K3542">
            <v>0</v>
          </cell>
          <cell r="P3542" t="str">
            <v>C07.00_-1_040_150_K__.</v>
          </cell>
        </row>
        <row r="3543">
          <cell r="K3543">
            <v>0</v>
          </cell>
          <cell r="P3543" t="str">
            <v>C07.00_-1_040_160_K__.</v>
          </cell>
        </row>
        <row r="3544">
          <cell r="K3544">
            <v>0</v>
          </cell>
          <cell r="P3544" t="str">
            <v>C07.00_-1_040_170_K__.</v>
          </cell>
        </row>
        <row r="3545">
          <cell r="K3545">
            <v>0</v>
          </cell>
          <cell r="P3545" t="str">
            <v>C07.00_-1_040_180_K__.</v>
          </cell>
        </row>
        <row r="3546">
          <cell r="K3546">
            <v>0</v>
          </cell>
          <cell r="P3546" t="str">
            <v>C07.00_-1_040_200_K__.</v>
          </cell>
        </row>
        <row r="3547">
          <cell r="K3547">
            <v>0</v>
          </cell>
          <cell r="P3547" t="str">
            <v>C07.00_-1_040_190_K__.</v>
          </cell>
        </row>
        <row r="3548">
          <cell r="K3548">
            <v>0</v>
          </cell>
          <cell r="P3548" t="str">
            <v>C07.00_-1_040_215_K__.</v>
          </cell>
        </row>
        <row r="3549">
          <cell r="K3549">
            <v>0</v>
          </cell>
          <cell r="P3549" t="str">
            <v>C07.00_-1_040_210_K__.</v>
          </cell>
        </row>
        <row r="3550">
          <cell r="K3550">
            <v>0</v>
          </cell>
          <cell r="P3550" t="str">
            <v>C07.00_-1_040_220_K__.</v>
          </cell>
        </row>
        <row r="3551">
          <cell r="K3551">
            <v>0</v>
          </cell>
          <cell r="P3551" t="str">
            <v>C07.00_-1_050_10_K__.</v>
          </cell>
        </row>
        <row r="3552">
          <cell r="K3552">
            <v>0</v>
          </cell>
          <cell r="P3552" t="str">
            <v>C07.00_-1_050_40_K__.</v>
          </cell>
        </row>
        <row r="3553">
          <cell r="K3553">
            <v>0</v>
          </cell>
          <cell r="P3553" t="str">
            <v>C07.00_-1_050_30_K__.</v>
          </cell>
        </row>
        <row r="3554">
          <cell r="K3554">
            <v>0</v>
          </cell>
          <cell r="P3554" t="str">
            <v>C07.00_-1_050_70_K__.</v>
          </cell>
        </row>
        <row r="3555">
          <cell r="K3555">
            <v>0</v>
          </cell>
          <cell r="P3555" t="str">
            <v>C07.00_-1_050_50_K__.</v>
          </cell>
        </row>
        <row r="3556">
          <cell r="K3556">
            <v>0</v>
          </cell>
          <cell r="P3556" t="str">
            <v>C07.00_-1_050_60_K__.</v>
          </cell>
        </row>
        <row r="3557">
          <cell r="K3557">
            <v>0</v>
          </cell>
          <cell r="P3557" t="str">
            <v>C07.00_-1_050_80_K__.</v>
          </cell>
        </row>
        <row r="3558">
          <cell r="K3558">
            <v>0</v>
          </cell>
          <cell r="P3558" t="str">
            <v>C07.00_-1_050_100_K__.</v>
          </cell>
        </row>
        <row r="3559">
          <cell r="K3559">
            <v>0</v>
          </cell>
          <cell r="P3559" t="str">
            <v>C07.00_-1_050_90_K__.</v>
          </cell>
        </row>
        <row r="3560">
          <cell r="K3560">
            <v>0</v>
          </cell>
          <cell r="P3560" t="str">
            <v>C07.00_-1_050_110_K__.</v>
          </cell>
        </row>
        <row r="3561">
          <cell r="K3561">
            <v>0</v>
          </cell>
          <cell r="P3561" t="str">
            <v>C07.00_-1_050_130_K__.</v>
          </cell>
        </row>
        <row r="3562">
          <cell r="K3562">
            <v>0</v>
          </cell>
          <cell r="P3562" t="str">
            <v>C07.00_-1_050_120_K__.</v>
          </cell>
        </row>
        <row r="3563">
          <cell r="K3563">
            <v>0</v>
          </cell>
          <cell r="P3563" t="str">
            <v>C07.00_-1_050_160_K__.</v>
          </cell>
        </row>
        <row r="3564">
          <cell r="K3564">
            <v>0</v>
          </cell>
          <cell r="P3564" t="str">
            <v>C07.00_-1_050_140_K__.</v>
          </cell>
        </row>
        <row r="3565">
          <cell r="K3565">
            <v>0</v>
          </cell>
          <cell r="P3565" t="str">
            <v>C07.00_-1_050_150_K__.</v>
          </cell>
        </row>
        <row r="3566">
          <cell r="K3566">
            <v>0</v>
          </cell>
          <cell r="P3566" t="str">
            <v>C07.00_-1_050_170_K__.</v>
          </cell>
        </row>
        <row r="3567">
          <cell r="K3567">
            <v>0</v>
          </cell>
          <cell r="P3567" t="str">
            <v>C07.00_-1_050_190_K__.</v>
          </cell>
        </row>
        <row r="3568">
          <cell r="K3568">
            <v>0</v>
          </cell>
          <cell r="P3568" t="str">
            <v>C07.00_-1_050_180_K__.</v>
          </cell>
        </row>
        <row r="3569">
          <cell r="K3569">
            <v>0</v>
          </cell>
          <cell r="P3569" t="str">
            <v>C07.00_-1_050_210_K__.</v>
          </cell>
        </row>
        <row r="3570">
          <cell r="K3570">
            <v>0</v>
          </cell>
          <cell r="P3570" t="str">
            <v>C07.00_-1_050_200_K__.</v>
          </cell>
        </row>
        <row r="3571">
          <cell r="K3571">
            <v>0</v>
          </cell>
          <cell r="P3571" t="str">
            <v>C07.00_-1_050_215_K__.</v>
          </cell>
        </row>
        <row r="3572">
          <cell r="K3572">
            <v>0</v>
          </cell>
          <cell r="P3572" t="str">
            <v>C07.00_-1_060_30_K__.</v>
          </cell>
        </row>
        <row r="3573">
          <cell r="K3573">
            <v>0</v>
          </cell>
          <cell r="P3573" t="str">
            <v>C07.00_-1_050_220_K__.</v>
          </cell>
        </row>
        <row r="3574">
          <cell r="K3574">
            <v>0</v>
          </cell>
          <cell r="P3574" t="str">
            <v>C07.00_-1_060_10_K__.</v>
          </cell>
        </row>
        <row r="3575">
          <cell r="K3575">
            <v>0</v>
          </cell>
          <cell r="P3575" t="str">
            <v>C07.00_-1_060_50_K__.</v>
          </cell>
        </row>
        <row r="3576">
          <cell r="K3576">
            <v>0</v>
          </cell>
          <cell r="P3576" t="str">
            <v>C07.00_-1_060_40_K__.</v>
          </cell>
        </row>
        <row r="3577">
          <cell r="K3577">
            <v>0</v>
          </cell>
          <cell r="P3577" t="str">
            <v>C07.00_-1_060_60_K__.</v>
          </cell>
        </row>
        <row r="3578">
          <cell r="K3578">
            <v>0</v>
          </cell>
          <cell r="P3578" t="str">
            <v>C07.00_-1_060_80_K__.</v>
          </cell>
        </row>
        <row r="3579">
          <cell r="K3579">
            <v>0</v>
          </cell>
          <cell r="P3579" t="str">
            <v>C07.00_-1_060_70_K__.</v>
          </cell>
        </row>
        <row r="3580">
          <cell r="K3580">
            <v>0</v>
          </cell>
          <cell r="P3580" t="str">
            <v>C07.00_-1_060_90_K__.</v>
          </cell>
        </row>
        <row r="3581">
          <cell r="K3581">
            <v>0</v>
          </cell>
          <cell r="P3581" t="str">
            <v>C07.00_-1_060_100_K__.</v>
          </cell>
        </row>
        <row r="3582">
          <cell r="K3582">
            <v>0</v>
          </cell>
          <cell r="P3582" t="str">
            <v>C07.00_-1_060_120_K__.</v>
          </cell>
        </row>
        <row r="3583">
          <cell r="K3583">
            <v>0</v>
          </cell>
          <cell r="P3583" t="str">
            <v>C07.00_-1_060_110_K__.</v>
          </cell>
        </row>
        <row r="3584">
          <cell r="K3584">
            <v>0</v>
          </cell>
          <cell r="P3584" t="str">
            <v>C07.00_-1_060_140_K__.</v>
          </cell>
        </row>
        <row r="3585">
          <cell r="K3585">
            <v>0</v>
          </cell>
          <cell r="P3585" t="str">
            <v>C07.00_-1_060_130_K__.</v>
          </cell>
        </row>
        <row r="3586">
          <cell r="K3586">
            <v>0</v>
          </cell>
          <cell r="P3586" t="str">
            <v>C07.00_-1_060_150_K__.</v>
          </cell>
        </row>
        <row r="3587">
          <cell r="K3587">
            <v>0</v>
          </cell>
          <cell r="P3587" t="str">
            <v>C07.00_-1_060_160_K__.</v>
          </cell>
        </row>
        <row r="3588">
          <cell r="K3588">
            <v>0</v>
          </cell>
          <cell r="P3588" t="str">
            <v>C07.00_-1_060_170_K__.</v>
          </cell>
        </row>
        <row r="3589">
          <cell r="K3589">
            <v>0</v>
          </cell>
          <cell r="P3589" t="str">
            <v>C07.00_-1_060_180_K__.</v>
          </cell>
        </row>
        <row r="3590">
          <cell r="K3590">
            <v>0</v>
          </cell>
          <cell r="P3590" t="str">
            <v>C07.00_-1_060_190_K__.</v>
          </cell>
        </row>
        <row r="3591">
          <cell r="K3591">
            <v>0</v>
          </cell>
          <cell r="P3591" t="str">
            <v>C07.00_-1_060_210_K__.</v>
          </cell>
        </row>
        <row r="3592">
          <cell r="K3592">
            <v>0</v>
          </cell>
          <cell r="P3592" t="str">
            <v>C07.00_-1_060_200_K__.</v>
          </cell>
        </row>
        <row r="3593">
          <cell r="K3593">
            <v>0</v>
          </cell>
          <cell r="P3593" t="str">
            <v>C07.00_-1_070_10_K__.</v>
          </cell>
        </row>
        <row r="3594">
          <cell r="K3594">
            <v>0</v>
          </cell>
          <cell r="P3594" t="str">
            <v>C07.00_-1_060_215_K__.</v>
          </cell>
        </row>
        <row r="3595">
          <cell r="K3595">
            <v>0</v>
          </cell>
          <cell r="P3595" t="str">
            <v>C07.00_-1_060_220_K__.</v>
          </cell>
        </row>
        <row r="3596">
          <cell r="K3596">
            <v>0</v>
          </cell>
          <cell r="P3596" t="str">
            <v>C07.00_-1_070_30_K__.</v>
          </cell>
        </row>
        <row r="3597">
          <cell r="K3597">
            <v>0</v>
          </cell>
          <cell r="P3597" t="str">
            <v>C07.00_-1_070_50_K__.</v>
          </cell>
        </row>
        <row r="3598">
          <cell r="K3598">
            <v>0</v>
          </cell>
          <cell r="P3598" t="str">
            <v>C07.00_-1_070_40_K__.</v>
          </cell>
        </row>
        <row r="3599">
          <cell r="K3599">
            <v>0</v>
          </cell>
          <cell r="P3599" t="str">
            <v>C07.00_-1_070_80_K__.</v>
          </cell>
        </row>
        <row r="3600">
          <cell r="K3600">
            <v>0</v>
          </cell>
          <cell r="P3600" t="str">
            <v>C07.00_-1_070_70_K__.</v>
          </cell>
        </row>
        <row r="3601">
          <cell r="K3601">
            <v>0</v>
          </cell>
          <cell r="P3601" t="str">
            <v>C07.00_-1_070_60_K__.</v>
          </cell>
        </row>
        <row r="3602">
          <cell r="K3602">
            <v>0</v>
          </cell>
          <cell r="P3602" t="str">
            <v>C07.00_-1_070_90_K__.</v>
          </cell>
        </row>
        <row r="3603">
          <cell r="K3603">
            <v>0</v>
          </cell>
          <cell r="P3603" t="str">
            <v>C07.00_-1_070_110_K__.</v>
          </cell>
        </row>
        <row r="3604">
          <cell r="K3604">
            <v>0</v>
          </cell>
          <cell r="P3604" t="str">
            <v>C07.00_-1_070_100_K__.</v>
          </cell>
        </row>
        <row r="3605">
          <cell r="K3605">
            <v>0</v>
          </cell>
          <cell r="P3605" t="str">
            <v>C07.00_-1_070_130_K__.</v>
          </cell>
        </row>
        <row r="3606">
          <cell r="K3606">
            <v>0</v>
          </cell>
          <cell r="P3606" t="str">
            <v>C07.00_-1_070_140_K__.</v>
          </cell>
        </row>
        <row r="3607">
          <cell r="K3607">
            <v>0</v>
          </cell>
          <cell r="P3607" t="str">
            <v>C07.00_-1_070_120_K__.</v>
          </cell>
        </row>
        <row r="3608">
          <cell r="K3608">
            <v>0</v>
          </cell>
          <cell r="P3608" t="str">
            <v>C07.00_-1_070_200_K__.</v>
          </cell>
        </row>
        <row r="3609">
          <cell r="K3609">
            <v>0</v>
          </cell>
          <cell r="P3609" t="str">
            <v>C07.00_-1_070_210_K__.</v>
          </cell>
        </row>
        <row r="3610">
          <cell r="K3610">
            <v>0</v>
          </cell>
          <cell r="P3610" t="str">
            <v>C07.00_-1_070_150_K__.</v>
          </cell>
        </row>
        <row r="3611">
          <cell r="K3611">
            <v>0</v>
          </cell>
          <cell r="P3611" t="str">
            <v>C07.00_-1_070_220_K__.</v>
          </cell>
        </row>
        <row r="3612">
          <cell r="K3612">
            <v>0</v>
          </cell>
          <cell r="P3612" t="str">
            <v>C07.00_-1_070_215_K__.</v>
          </cell>
        </row>
        <row r="3613">
          <cell r="K3613">
            <v>0</v>
          </cell>
          <cell r="P3613" t="str">
            <v>C07.00_-1_080_10_K__.</v>
          </cell>
        </row>
        <row r="3614">
          <cell r="K3614">
            <v>0</v>
          </cell>
          <cell r="P3614" t="str">
            <v>C07.00_-1_080_30_K__.</v>
          </cell>
        </row>
        <row r="3615">
          <cell r="K3615">
            <v>0</v>
          </cell>
          <cell r="P3615" t="str">
            <v>C07.00_-1_080_40_K__.</v>
          </cell>
        </row>
        <row r="3616">
          <cell r="K3616">
            <v>0</v>
          </cell>
          <cell r="P3616" t="str">
            <v>C07.00_-1_080_50_K__.</v>
          </cell>
        </row>
        <row r="3617">
          <cell r="K3617">
            <v>0</v>
          </cell>
          <cell r="P3617" t="str">
            <v>C07.00_-1_080_80_K__.</v>
          </cell>
        </row>
        <row r="3618">
          <cell r="K3618">
            <v>0</v>
          </cell>
          <cell r="P3618" t="str">
            <v>C07.00_-1_080_70_K__.</v>
          </cell>
        </row>
        <row r="3619">
          <cell r="K3619">
            <v>0</v>
          </cell>
          <cell r="P3619" t="str">
            <v>C07.00_-1_080_60_K__.</v>
          </cell>
        </row>
        <row r="3620">
          <cell r="K3620">
            <v>0</v>
          </cell>
          <cell r="P3620" t="str">
            <v>C07.00_-1_080_100_K__.</v>
          </cell>
        </row>
        <row r="3621">
          <cell r="K3621">
            <v>0</v>
          </cell>
          <cell r="P3621" t="str">
            <v>C07.00_-1_080_90_K__.</v>
          </cell>
        </row>
        <row r="3622">
          <cell r="K3622">
            <v>0</v>
          </cell>
          <cell r="P3622" t="str">
            <v>C07.00_-1_080_110_K__.</v>
          </cell>
        </row>
        <row r="3623">
          <cell r="K3623">
            <v>0</v>
          </cell>
          <cell r="P3623" t="str">
            <v>C07.00_-1_080_140_K__.</v>
          </cell>
        </row>
        <row r="3624">
          <cell r="K3624">
            <v>0</v>
          </cell>
          <cell r="P3624" t="str">
            <v>C07.00_-1_080_130_K__.</v>
          </cell>
        </row>
        <row r="3625">
          <cell r="K3625">
            <v>0</v>
          </cell>
          <cell r="P3625" t="str">
            <v>C07.00_-1_080_120_K__.</v>
          </cell>
        </row>
        <row r="3626">
          <cell r="K3626">
            <v>0</v>
          </cell>
          <cell r="P3626" t="str">
            <v>C07.00_-1_080_150_K__.</v>
          </cell>
        </row>
        <row r="3627">
          <cell r="K3627">
            <v>0</v>
          </cell>
          <cell r="P3627" t="str">
            <v>C07.00_-1_080_160_K__.</v>
          </cell>
        </row>
        <row r="3628">
          <cell r="K3628">
            <v>0</v>
          </cell>
          <cell r="P3628" t="str">
            <v>C07.00_-1_080_170_K__.</v>
          </cell>
        </row>
        <row r="3629">
          <cell r="K3629">
            <v>0</v>
          </cell>
          <cell r="P3629" t="str">
            <v>C07.00_-1_080_190_K__.</v>
          </cell>
        </row>
        <row r="3630">
          <cell r="K3630">
            <v>0</v>
          </cell>
          <cell r="P3630" t="str">
            <v>C07.00_-1_080_200_K__.</v>
          </cell>
        </row>
        <row r="3631">
          <cell r="K3631">
            <v>0</v>
          </cell>
          <cell r="P3631" t="str">
            <v>C07.00_-1_080_180_K__.</v>
          </cell>
        </row>
        <row r="3632">
          <cell r="K3632">
            <v>0</v>
          </cell>
          <cell r="P3632" t="str">
            <v>C07.00_-1_080_210_K__.</v>
          </cell>
        </row>
        <row r="3633">
          <cell r="K3633">
            <v>0</v>
          </cell>
          <cell r="P3633" t="str">
            <v>C07.00_-1_080_220_K__.</v>
          </cell>
        </row>
        <row r="3634">
          <cell r="K3634">
            <v>0</v>
          </cell>
          <cell r="P3634" t="str">
            <v>C07.00_-1_080_215_K__.</v>
          </cell>
        </row>
        <row r="3635">
          <cell r="K3635">
            <v>0</v>
          </cell>
          <cell r="P3635" t="str">
            <v>C07.00_-1_090_40_K__.</v>
          </cell>
        </row>
        <row r="3636">
          <cell r="K3636">
            <v>0</v>
          </cell>
          <cell r="P3636" t="str">
            <v>C07.00_-1_090_10_K__.</v>
          </cell>
        </row>
        <row r="3637">
          <cell r="K3637">
            <v>0</v>
          </cell>
          <cell r="P3637" t="str">
            <v>C07.00_-1_090_30_K__.</v>
          </cell>
        </row>
        <row r="3638">
          <cell r="K3638">
            <v>0</v>
          </cell>
          <cell r="P3638" t="str">
            <v>C07.00_-1_090_60_K__.</v>
          </cell>
        </row>
        <row r="3639">
          <cell r="K3639">
            <v>0</v>
          </cell>
          <cell r="P3639" t="str">
            <v>C07.00_-1_090_50_K__.</v>
          </cell>
        </row>
        <row r="3640">
          <cell r="K3640">
            <v>0</v>
          </cell>
          <cell r="P3640" t="str">
            <v>C07.00_-1_090_70_K__.</v>
          </cell>
        </row>
        <row r="3641">
          <cell r="K3641">
            <v>0</v>
          </cell>
          <cell r="P3641" t="str">
            <v>C07.00_-1_090_90_K__.</v>
          </cell>
        </row>
        <row r="3642">
          <cell r="K3642">
            <v>0</v>
          </cell>
          <cell r="P3642" t="str">
            <v>C07.00_-1_090_100_K__.</v>
          </cell>
        </row>
        <row r="3643">
          <cell r="K3643">
            <v>0</v>
          </cell>
          <cell r="P3643" t="str">
            <v>C07.00_-1_090_80_K__.</v>
          </cell>
        </row>
        <row r="3644">
          <cell r="K3644">
            <v>0</v>
          </cell>
          <cell r="P3644" t="str">
            <v>C07.00_-1_090_120_K__.</v>
          </cell>
        </row>
        <row r="3645">
          <cell r="K3645">
            <v>0</v>
          </cell>
          <cell r="P3645" t="str">
            <v>C07.00_-1_090_110_K__.</v>
          </cell>
        </row>
        <row r="3646">
          <cell r="K3646">
            <v>0</v>
          </cell>
          <cell r="P3646" t="str">
            <v>C07.00_-1_090_130_K__.</v>
          </cell>
        </row>
        <row r="3647">
          <cell r="K3647">
            <v>0</v>
          </cell>
          <cell r="P3647" t="str">
            <v>C07.00_-1_090_140_K__.</v>
          </cell>
        </row>
        <row r="3648">
          <cell r="K3648">
            <v>0</v>
          </cell>
          <cell r="P3648" t="str">
            <v>C07.00_-1_090_150_K__.</v>
          </cell>
        </row>
        <row r="3649">
          <cell r="K3649">
            <v>0</v>
          </cell>
          <cell r="P3649" t="str">
            <v>C07.00_-1_090_200_K__.</v>
          </cell>
        </row>
        <row r="3650">
          <cell r="K3650">
            <v>0</v>
          </cell>
          <cell r="P3650" t="str">
            <v>C07.00_-1_090_220_K__.</v>
          </cell>
        </row>
        <row r="3651">
          <cell r="K3651">
            <v>0</v>
          </cell>
          <cell r="P3651" t="str">
            <v>C07.00_-1_090_210_K__.</v>
          </cell>
        </row>
        <row r="3652">
          <cell r="K3652">
            <v>0</v>
          </cell>
          <cell r="P3652" t="str">
            <v>C07.00_-1_090_215_K__.</v>
          </cell>
        </row>
        <row r="3653">
          <cell r="K3653">
            <v>0</v>
          </cell>
          <cell r="P3653" t="str">
            <v>C07.00_-1_100_10_L__.</v>
          </cell>
        </row>
        <row r="3654">
          <cell r="K3654">
            <v>0</v>
          </cell>
          <cell r="P3654" t="str">
            <v>C07.00_-1_100_30_L__.</v>
          </cell>
        </row>
        <row r="3655">
          <cell r="K3655">
            <v>0</v>
          </cell>
          <cell r="P3655" t="str">
            <v>C07.00_-1_100_200_L__.</v>
          </cell>
        </row>
        <row r="3656">
          <cell r="K3656">
            <v>0</v>
          </cell>
          <cell r="P3656" t="str">
            <v>C07.00_-1_120_10_L__.</v>
          </cell>
        </row>
        <row r="3657">
          <cell r="K3657">
            <v>0</v>
          </cell>
          <cell r="P3657" t="str">
            <v>C07.00_-1_120_30_L__.</v>
          </cell>
        </row>
        <row r="3658">
          <cell r="K3658">
            <v>0</v>
          </cell>
          <cell r="P3658" t="str">
            <v>C07.00_-1_120_200_L__.</v>
          </cell>
        </row>
        <row r="3659">
          <cell r="K3659">
            <v>0</v>
          </cell>
          <cell r="P3659" t="str">
            <v>C07.00_-1_130_10_L__.</v>
          </cell>
        </row>
        <row r="3660">
          <cell r="K3660">
            <v>0</v>
          </cell>
          <cell r="P3660" t="str">
            <v>C07.00_-1_130_30_L__.</v>
          </cell>
        </row>
        <row r="3661">
          <cell r="K3661">
            <v>0</v>
          </cell>
          <cell r="P3661" t="str">
            <v>C07.00_-1_130_40_L__.</v>
          </cell>
        </row>
        <row r="3662">
          <cell r="K3662">
            <v>0</v>
          </cell>
          <cell r="P3662" t="str">
            <v>C07.00_-1_130_60_L__.</v>
          </cell>
        </row>
        <row r="3663">
          <cell r="K3663">
            <v>0</v>
          </cell>
          <cell r="P3663" t="str">
            <v>C07.00_-1_130_70_L__.</v>
          </cell>
        </row>
        <row r="3664">
          <cell r="K3664">
            <v>0</v>
          </cell>
          <cell r="P3664" t="str">
            <v>C07.00_-1_130_50_L__.</v>
          </cell>
        </row>
        <row r="3665">
          <cell r="K3665">
            <v>0</v>
          </cell>
          <cell r="P3665" t="str">
            <v>C07.00_-1_130_90_L__.</v>
          </cell>
        </row>
        <row r="3666">
          <cell r="K3666">
            <v>0</v>
          </cell>
          <cell r="P3666" t="str">
            <v>C07.00_-1_130_80_L__.</v>
          </cell>
        </row>
        <row r="3667">
          <cell r="K3667">
            <v>0</v>
          </cell>
          <cell r="P3667" t="str">
            <v>C07.00_-1_130_100_L__.</v>
          </cell>
        </row>
        <row r="3668">
          <cell r="K3668">
            <v>0</v>
          </cell>
          <cell r="P3668" t="str">
            <v>C07.00_-1_130_110_L__.</v>
          </cell>
        </row>
        <row r="3669">
          <cell r="K3669">
            <v>0</v>
          </cell>
          <cell r="P3669" t="str">
            <v>C07.00_-1_130_120_L__.</v>
          </cell>
        </row>
        <row r="3670">
          <cell r="K3670">
            <v>0</v>
          </cell>
          <cell r="P3670" t="str">
            <v>C07.00_-1_130_130_L__.</v>
          </cell>
        </row>
        <row r="3671">
          <cell r="K3671">
            <v>0</v>
          </cell>
          <cell r="P3671" t="str">
            <v>C07.00_-1_130_140_L__.</v>
          </cell>
        </row>
        <row r="3672">
          <cell r="K3672">
            <v>0</v>
          </cell>
          <cell r="P3672" t="str">
            <v>C07.00_-1_130_200_L__.</v>
          </cell>
        </row>
        <row r="3673">
          <cell r="K3673">
            <v>0</v>
          </cell>
          <cell r="P3673" t="str">
            <v>C07.00_-1_130_150_L__.</v>
          </cell>
        </row>
        <row r="3674">
          <cell r="K3674">
            <v>0</v>
          </cell>
          <cell r="P3674" t="str">
            <v>C07.00_-1_130_215_L__.</v>
          </cell>
        </row>
        <row r="3675">
          <cell r="K3675">
            <v>0</v>
          </cell>
          <cell r="P3675" t="str">
            <v>C07.00_-1_130_220_L__.</v>
          </cell>
        </row>
        <row r="3676">
          <cell r="K3676">
            <v>0</v>
          </cell>
          <cell r="P3676" t="str">
            <v>C07.00_-1_130_210_L__.</v>
          </cell>
        </row>
        <row r="3677">
          <cell r="K3677">
            <v>0</v>
          </cell>
          <cell r="P3677" t="str">
            <v>C07.00_-1_015_10_L__.</v>
          </cell>
        </row>
        <row r="3678">
          <cell r="K3678">
            <v>0</v>
          </cell>
          <cell r="P3678" t="str">
            <v>C07.00_-1_015_30_L__.</v>
          </cell>
        </row>
        <row r="3679">
          <cell r="K3679">
            <v>0</v>
          </cell>
          <cell r="P3679" t="str">
            <v>C07.00_-1_015_40_L__.</v>
          </cell>
        </row>
        <row r="3680">
          <cell r="K3680">
            <v>0</v>
          </cell>
          <cell r="P3680" t="str">
            <v>C07.00_-1_015_60_L__.</v>
          </cell>
        </row>
        <row r="3681">
          <cell r="K3681">
            <v>0</v>
          </cell>
          <cell r="P3681" t="str">
            <v>C07.00_-1_015_70_L__.</v>
          </cell>
        </row>
        <row r="3682">
          <cell r="K3682">
            <v>0</v>
          </cell>
          <cell r="P3682" t="str">
            <v>C07.00_-1_015_50_L__.</v>
          </cell>
        </row>
        <row r="3683">
          <cell r="K3683">
            <v>0</v>
          </cell>
          <cell r="P3683" t="str">
            <v>C07.00_-1_015_100_L__.</v>
          </cell>
        </row>
        <row r="3684">
          <cell r="K3684">
            <v>0</v>
          </cell>
          <cell r="P3684" t="str">
            <v>C07.00_-1_015_80_L__.</v>
          </cell>
        </row>
        <row r="3685">
          <cell r="K3685">
            <v>0</v>
          </cell>
          <cell r="P3685" t="str">
            <v>C07.00_-1_015_90_L__.</v>
          </cell>
        </row>
        <row r="3686">
          <cell r="K3686">
            <v>0</v>
          </cell>
          <cell r="P3686" t="str">
            <v>C07.00_-1_015_110_L__.</v>
          </cell>
        </row>
        <row r="3687">
          <cell r="K3687">
            <v>0</v>
          </cell>
          <cell r="P3687" t="str">
            <v>C07.00_-1_015_130_L__.</v>
          </cell>
        </row>
        <row r="3688">
          <cell r="K3688">
            <v>0</v>
          </cell>
          <cell r="P3688" t="str">
            <v>C07.00_-1_015_120_L__.</v>
          </cell>
        </row>
        <row r="3689">
          <cell r="K3689">
            <v>0</v>
          </cell>
          <cell r="P3689" t="str">
            <v>C07.00_-1_015_150_L__.</v>
          </cell>
        </row>
        <row r="3690">
          <cell r="K3690">
            <v>0</v>
          </cell>
          <cell r="P3690" t="str">
            <v>C07.00_-1_015_140_L__.</v>
          </cell>
        </row>
        <row r="3691">
          <cell r="K3691">
            <v>0</v>
          </cell>
          <cell r="P3691" t="str">
            <v>C07.00_-1_015_160_L__.</v>
          </cell>
        </row>
        <row r="3692">
          <cell r="K3692">
            <v>0</v>
          </cell>
          <cell r="P3692" t="str">
            <v>C07.00_-1_015_180_L__.</v>
          </cell>
        </row>
        <row r="3693">
          <cell r="K3693">
            <v>0</v>
          </cell>
          <cell r="P3693" t="str">
            <v>C07.00_-1_015_190_L__.</v>
          </cell>
        </row>
        <row r="3694">
          <cell r="K3694">
            <v>0</v>
          </cell>
          <cell r="P3694" t="str">
            <v>C07.00_-1_015_170_L__.</v>
          </cell>
        </row>
        <row r="3695">
          <cell r="K3695">
            <v>0</v>
          </cell>
          <cell r="P3695" t="str">
            <v>C07.00_-1_015_200_L__.</v>
          </cell>
        </row>
        <row r="3696">
          <cell r="K3696">
            <v>0</v>
          </cell>
          <cell r="P3696" t="str">
            <v>C07.00_-1_015_210_L__.</v>
          </cell>
        </row>
        <row r="3697">
          <cell r="K3697">
            <v>0</v>
          </cell>
          <cell r="P3697" t="str">
            <v>C07.00_-1_015_215_L__.</v>
          </cell>
        </row>
        <row r="3698">
          <cell r="K3698">
            <v>0</v>
          </cell>
          <cell r="P3698" t="str">
            <v>C07.00_-1_015_220_L__.</v>
          </cell>
        </row>
        <row r="3699">
          <cell r="K3699">
            <v>0</v>
          </cell>
          <cell r="P3699" t="str">
            <v>C07.00_-1_015_230_L__.</v>
          </cell>
        </row>
        <row r="3700">
          <cell r="K3700">
            <v>0</v>
          </cell>
          <cell r="P3700" t="str">
            <v>C07.00_-1_015_240_L__.</v>
          </cell>
        </row>
        <row r="3701">
          <cell r="K3701">
            <v>0</v>
          </cell>
          <cell r="P3701" t="str">
            <v>C07.00_-1_150_10_L__2%</v>
          </cell>
        </row>
        <row r="3702">
          <cell r="K3702">
            <v>0</v>
          </cell>
          <cell r="P3702" t="str">
            <v>C07.00_-1_150_40_L__2%</v>
          </cell>
        </row>
        <row r="3703">
          <cell r="K3703">
            <v>0</v>
          </cell>
          <cell r="P3703" t="str">
            <v>C07.00_-1_150_30_L__2%</v>
          </cell>
        </row>
        <row r="3704">
          <cell r="K3704">
            <v>0</v>
          </cell>
          <cell r="P3704" t="str">
            <v>C07.00_-1_150_160_L__2%</v>
          </cell>
        </row>
        <row r="3705">
          <cell r="K3705">
            <v>0</v>
          </cell>
          <cell r="P3705" t="str">
            <v>C07.00_-1_150_170_L__2%</v>
          </cell>
        </row>
        <row r="3706">
          <cell r="K3706">
            <v>0</v>
          </cell>
          <cell r="P3706" t="str">
            <v>C07.00_-1_150_150_L__2%</v>
          </cell>
        </row>
        <row r="3707">
          <cell r="K3707">
            <v>0</v>
          </cell>
          <cell r="P3707" t="str">
            <v>C07.00_-1_150_190_L__2%</v>
          </cell>
        </row>
        <row r="3708">
          <cell r="K3708">
            <v>0</v>
          </cell>
          <cell r="P3708" t="str">
            <v>C07.00_-1_150_200_L__2%</v>
          </cell>
        </row>
        <row r="3709">
          <cell r="K3709">
            <v>0</v>
          </cell>
          <cell r="P3709" t="str">
            <v>C07.00_-1_150_180_L__2%</v>
          </cell>
        </row>
        <row r="3710">
          <cell r="K3710">
            <v>0</v>
          </cell>
          <cell r="P3710" t="str">
            <v>C07.00_-1_150_215_L__2%</v>
          </cell>
        </row>
        <row r="3711">
          <cell r="K3711">
            <v>0</v>
          </cell>
          <cell r="P3711" t="str">
            <v>C07.00_-1_150_220_L__2%</v>
          </cell>
        </row>
        <row r="3712">
          <cell r="K3712">
            <v>0</v>
          </cell>
          <cell r="P3712" t="str">
            <v>C07.00_-1_150_210_L__2%</v>
          </cell>
        </row>
        <row r="3713">
          <cell r="K3713">
            <v>0</v>
          </cell>
          <cell r="P3713" t="str">
            <v>C07.00_-1_150_240_L__2%</v>
          </cell>
        </row>
        <row r="3714">
          <cell r="K3714">
            <v>0</v>
          </cell>
          <cell r="P3714" t="str">
            <v>C07.00_-1_160_10_L__4%</v>
          </cell>
        </row>
        <row r="3715">
          <cell r="K3715">
            <v>0</v>
          </cell>
          <cell r="P3715" t="str">
            <v>C07.00_-1_150_230_L__2%</v>
          </cell>
        </row>
        <row r="3716">
          <cell r="K3716">
            <v>0</v>
          </cell>
          <cell r="P3716" t="str">
            <v>C07.00_-1_160_40_L__4%</v>
          </cell>
        </row>
        <row r="3717">
          <cell r="K3717">
            <v>0</v>
          </cell>
          <cell r="P3717" t="str">
            <v>C07.00_-1_160_30_L__4%</v>
          </cell>
        </row>
        <row r="3718">
          <cell r="K3718">
            <v>0</v>
          </cell>
          <cell r="P3718" t="str">
            <v>C07.00_-1_160_150_L__4%</v>
          </cell>
        </row>
        <row r="3719">
          <cell r="K3719">
            <v>0</v>
          </cell>
          <cell r="P3719" t="str">
            <v>C07.00_-1_160_160_L__4%</v>
          </cell>
        </row>
        <row r="3720">
          <cell r="K3720">
            <v>0</v>
          </cell>
          <cell r="P3720" t="str">
            <v>C07.00_-1_160_180_L__4%</v>
          </cell>
        </row>
        <row r="3721">
          <cell r="K3721">
            <v>0</v>
          </cell>
          <cell r="P3721" t="str">
            <v>C07.00_-1_160_170_L__4%</v>
          </cell>
        </row>
        <row r="3722">
          <cell r="K3722">
            <v>0</v>
          </cell>
          <cell r="P3722" t="str">
            <v>C07.00_-1_160_210_L__4%</v>
          </cell>
        </row>
        <row r="3723">
          <cell r="K3723">
            <v>0</v>
          </cell>
          <cell r="P3723" t="str">
            <v>C07.00_-1_160_200_L__4%</v>
          </cell>
        </row>
        <row r="3724">
          <cell r="K3724">
            <v>0</v>
          </cell>
          <cell r="P3724" t="str">
            <v>C07.00_-1_160_190_L__4%</v>
          </cell>
        </row>
        <row r="3725">
          <cell r="K3725">
            <v>0</v>
          </cell>
          <cell r="P3725" t="str">
            <v>C07.00_-1_160_215_L__4%</v>
          </cell>
        </row>
        <row r="3726">
          <cell r="K3726">
            <v>0</v>
          </cell>
          <cell r="P3726" t="str">
            <v>C07.00_-1_160_220_L__4%</v>
          </cell>
        </row>
        <row r="3727">
          <cell r="K3727">
            <v>0</v>
          </cell>
          <cell r="P3727" t="str">
            <v>C07.00_-1_160_230_L__4%</v>
          </cell>
        </row>
        <row r="3728">
          <cell r="K3728">
            <v>0</v>
          </cell>
          <cell r="P3728" t="str">
            <v>C07.00_-1_160_240_L__4%</v>
          </cell>
        </row>
        <row r="3729">
          <cell r="K3729">
            <v>0</v>
          </cell>
          <cell r="P3729" t="str">
            <v>C07.00_-1_170_10_L__10%</v>
          </cell>
        </row>
        <row r="3730">
          <cell r="K3730">
            <v>0</v>
          </cell>
          <cell r="P3730" t="str">
            <v>C07.00_-1_170_30_L__10%</v>
          </cell>
        </row>
        <row r="3731">
          <cell r="K3731">
            <v>0</v>
          </cell>
          <cell r="P3731" t="str">
            <v>C07.00_-1_170_150_L__10%</v>
          </cell>
        </row>
        <row r="3732">
          <cell r="K3732">
            <v>0</v>
          </cell>
          <cell r="P3732" t="str">
            <v>C07.00_-1_170_160_L__10%</v>
          </cell>
        </row>
        <row r="3733">
          <cell r="K3733">
            <v>0</v>
          </cell>
          <cell r="P3733" t="str">
            <v>C07.00_-1_170_40_L__10%</v>
          </cell>
        </row>
        <row r="3734">
          <cell r="K3734">
            <v>0</v>
          </cell>
          <cell r="P3734" t="str">
            <v>C07.00_-1_170_170_L__10%</v>
          </cell>
        </row>
        <row r="3735">
          <cell r="K3735">
            <v>0</v>
          </cell>
          <cell r="P3735" t="str">
            <v>C07.00_-1_170_180_L__10%</v>
          </cell>
        </row>
        <row r="3736">
          <cell r="K3736">
            <v>0</v>
          </cell>
          <cell r="P3736" t="str">
            <v>C07.00_-1_170_190_L__10%</v>
          </cell>
        </row>
        <row r="3737">
          <cell r="K3737">
            <v>0</v>
          </cell>
          <cell r="P3737" t="str">
            <v>C07.00_-1_170_210_L__10%</v>
          </cell>
        </row>
        <row r="3738">
          <cell r="K3738">
            <v>0</v>
          </cell>
          <cell r="P3738" t="str">
            <v>C07.00_-1_170_200_L__10%</v>
          </cell>
        </row>
        <row r="3739">
          <cell r="K3739">
            <v>0</v>
          </cell>
          <cell r="P3739" t="str">
            <v>C07.00_-1_170_215_L__10%</v>
          </cell>
        </row>
        <row r="3740">
          <cell r="K3740">
            <v>0</v>
          </cell>
          <cell r="P3740" t="str">
            <v>C07.00_-1_170_230_L__10%</v>
          </cell>
        </row>
        <row r="3741">
          <cell r="K3741">
            <v>0</v>
          </cell>
          <cell r="P3741" t="str">
            <v>C07.00_-1_170_220_L__10%</v>
          </cell>
        </row>
        <row r="3742">
          <cell r="K3742">
            <v>0</v>
          </cell>
          <cell r="P3742" t="str">
            <v>C07.00_-1_170_240_L__10%</v>
          </cell>
        </row>
        <row r="3743">
          <cell r="K3743">
            <v>0</v>
          </cell>
          <cell r="P3743" t="str">
            <v>C07.00_-1_190_40_L__35%</v>
          </cell>
        </row>
        <row r="3744">
          <cell r="K3744">
            <v>0</v>
          </cell>
          <cell r="P3744" t="str">
            <v>C07.00_-1_190_10_L__35%</v>
          </cell>
        </row>
        <row r="3745">
          <cell r="K3745">
            <v>0</v>
          </cell>
          <cell r="P3745" t="str">
            <v>C07.00_-1_190_30_L__35%</v>
          </cell>
        </row>
        <row r="3746">
          <cell r="K3746">
            <v>0</v>
          </cell>
          <cell r="P3746" t="str">
            <v>C07.00_-1_190_160_L__35%</v>
          </cell>
        </row>
        <row r="3747">
          <cell r="K3747">
            <v>0</v>
          </cell>
          <cell r="P3747" t="str">
            <v>C07.00_-1_190_170_L__35%</v>
          </cell>
        </row>
        <row r="3748">
          <cell r="K3748">
            <v>0</v>
          </cell>
          <cell r="P3748" t="str">
            <v>C07.00_-1_190_150_L__35%</v>
          </cell>
        </row>
        <row r="3749">
          <cell r="K3749">
            <v>0</v>
          </cell>
          <cell r="P3749" t="str">
            <v>C07.00_-1_190_190_L__35%</v>
          </cell>
        </row>
        <row r="3750">
          <cell r="K3750">
            <v>0</v>
          </cell>
          <cell r="P3750" t="str">
            <v>C07.00_-1_190_200_L__35%</v>
          </cell>
        </row>
        <row r="3751">
          <cell r="K3751">
            <v>0</v>
          </cell>
          <cell r="P3751" t="str">
            <v>C07.00_-1_190_180_L__35%</v>
          </cell>
        </row>
        <row r="3752">
          <cell r="K3752">
            <v>0</v>
          </cell>
          <cell r="P3752" t="str">
            <v>C07.00_-1_190_210_L__35%</v>
          </cell>
        </row>
        <row r="3753">
          <cell r="K3753">
            <v>0</v>
          </cell>
          <cell r="P3753" t="str">
            <v>C07.00_-1_190_220_L__35%</v>
          </cell>
        </row>
        <row r="3754">
          <cell r="K3754">
            <v>0</v>
          </cell>
          <cell r="P3754" t="str">
            <v>C07.00_-1_190_215_L__35%</v>
          </cell>
        </row>
        <row r="3755">
          <cell r="K3755">
            <v>0</v>
          </cell>
          <cell r="P3755" t="str">
            <v>C07.00_-1_020_10_L__.</v>
          </cell>
        </row>
        <row r="3756">
          <cell r="K3756">
            <v>0</v>
          </cell>
          <cell r="P3756" t="str">
            <v>C07.00_-1_190_240_L__35%</v>
          </cell>
        </row>
        <row r="3757">
          <cell r="K3757">
            <v>0</v>
          </cell>
          <cell r="P3757" t="str">
            <v>C07.00_-1_190_230_L__35%</v>
          </cell>
        </row>
        <row r="3758">
          <cell r="K3758">
            <v>0</v>
          </cell>
          <cell r="P3758" t="str">
            <v>C07.00_-1_020_30_L__.</v>
          </cell>
        </row>
        <row r="3759">
          <cell r="K3759">
            <v>0</v>
          </cell>
          <cell r="P3759" t="str">
            <v>C07.00_-1_020_40_L__.</v>
          </cell>
        </row>
        <row r="3760">
          <cell r="K3760">
            <v>0</v>
          </cell>
          <cell r="P3760" t="str">
            <v>C07.00_-1_020_50_L__.</v>
          </cell>
        </row>
        <row r="3761">
          <cell r="K3761">
            <v>0</v>
          </cell>
          <cell r="P3761" t="str">
            <v>C07.00_-1_020_60_L__.</v>
          </cell>
        </row>
        <row r="3762">
          <cell r="K3762">
            <v>0</v>
          </cell>
          <cell r="P3762" t="str">
            <v>C07.00_-1_020_70_L__.</v>
          </cell>
        </row>
        <row r="3763">
          <cell r="K3763">
            <v>0</v>
          </cell>
          <cell r="P3763" t="str">
            <v>C07.00_-1_020_80_L__.</v>
          </cell>
        </row>
        <row r="3764">
          <cell r="K3764">
            <v>0</v>
          </cell>
          <cell r="P3764" t="str">
            <v>C07.00_-1_020_100_L__.</v>
          </cell>
        </row>
        <row r="3765">
          <cell r="K3765">
            <v>0</v>
          </cell>
          <cell r="P3765" t="str">
            <v>C07.00_-1_020_90_L__.</v>
          </cell>
        </row>
        <row r="3766">
          <cell r="K3766">
            <v>0</v>
          </cell>
          <cell r="P3766" t="str">
            <v>C07.00_-1_020_110_L__.</v>
          </cell>
        </row>
        <row r="3767">
          <cell r="K3767">
            <v>0</v>
          </cell>
          <cell r="P3767" t="str">
            <v>C07.00_-1_020_140_L__.</v>
          </cell>
        </row>
        <row r="3768">
          <cell r="K3768">
            <v>0</v>
          </cell>
          <cell r="P3768" t="str">
            <v>C07.00_-1_020_120_L__.</v>
          </cell>
        </row>
        <row r="3769">
          <cell r="K3769">
            <v>0</v>
          </cell>
          <cell r="P3769" t="str">
            <v>C07.00_-1_020_130_L__.</v>
          </cell>
        </row>
        <row r="3770">
          <cell r="K3770">
            <v>0</v>
          </cell>
          <cell r="P3770" t="str">
            <v>C07.00_-1_020_160_L__.</v>
          </cell>
        </row>
        <row r="3771">
          <cell r="K3771">
            <v>0</v>
          </cell>
          <cell r="P3771" t="str">
            <v>C07.00_-1_020_170_L__.</v>
          </cell>
        </row>
        <row r="3772">
          <cell r="K3772">
            <v>0</v>
          </cell>
          <cell r="P3772" t="str">
            <v>C07.00_-1_020_150_L__.</v>
          </cell>
        </row>
        <row r="3773">
          <cell r="K3773">
            <v>0</v>
          </cell>
          <cell r="P3773" t="str">
            <v>C07.00_-1_020_190_L__.</v>
          </cell>
        </row>
        <row r="3774">
          <cell r="K3774">
            <v>0</v>
          </cell>
          <cell r="P3774" t="str">
            <v>C07.00_-1_020_180_L__.</v>
          </cell>
        </row>
        <row r="3775">
          <cell r="K3775">
            <v>0</v>
          </cell>
          <cell r="P3775" t="str">
            <v>C07.00_-1_020_200_L__.</v>
          </cell>
        </row>
        <row r="3776">
          <cell r="K3776">
            <v>0</v>
          </cell>
          <cell r="P3776" t="str">
            <v>C07.00_-1_020_215_L__.</v>
          </cell>
        </row>
        <row r="3777">
          <cell r="K3777">
            <v>0</v>
          </cell>
          <cell r="P3777" t="str">
            <v>C07.00_-1_020_220_L__.</v>
          </cell>
        </row>
        <row r="3778">
          <cell r="K3778">
            <v>0</v>
          </cell>
          <cell r="P3778" t="str">
            <v>C07.00_-1_020_210_L__.</v>
          </cell>
        </row>
        <row r="3779">
          <cell r="K3779">
            <v>0</v>
          </cell>
          <cell r="P3779" t="str">
            <v>C07.00_-1_200_30_L__50%</v>
          </cell>
        </row>
        <row r="3780">
          <cell r="K3780">
            <v>0</v>
          </cell>
          <cell r="P3780" t="str">
            <v>C07.00_-1_200_10_L__50%</v>
          </cell>
        </row>
        <row r="3781">
          <cell r="K3781">
            <v>0</v>
          </cell>
          <cell r="P3781" t="str">
            <v>C07.00_-1_200_40_L__50%</v>
          </cell>
        </row>
        <row r="3782">
          <cell r="K3782">
            <v>0</v>
          </cell>
          <cell r="P3782" t="str">
            <v>C07.00_-1_200_160_L__50%</v>
          </cell>
        </row>
        <row r="3783">
          <cell r="K3783">
            <v>0</v>
          </cell>
          <cell r="P3783" t="str">
            <v>C07.00_-1_200_150_L__50%</v>
          </cell>
        </row>
        <row r="3784">
          <cell r="K3784">
            <v>0</v>
          </cell>
          <cell r="P3784" t="str">
            <v>C07.00_-1_200_170_L__50%</v>
          </cell>
        </row>
        <row r="3785">
          <cell r="K3785">
            <v>0</v>
          </cell>
          <cell r="P3785" t="str">
            <v>C07.00_-1_200_190_L__50%</v>
          </cell>
        </row>
        <row r="3786">
          <cell r="K3786">
            <v>0</v>
          </cell>
          <cell r="P3786" t="str">
            <v>C07.00_-1_200_200_L__50%</v>
          </cell>
        </row>
        <row r="3787">
          <cell r="K3787">
            <v>0</v>
          </cell>
          <cell r="P3787" t="str">
            <v>C07.00_-1_200_180_L__50%</v>
          </cell>
        </row>
        <row r="3788">
          <cell r="K3788">
            <v>0</v>
          </cell>
          <cell r="P3788" t="str">
            <v>C07.00_-1_200_220_L__50%</v>
          </cell>
        </row>
        <row r="3789">
          <cell r="K3789">
            <v>0</v>
          </cell>
          <cell r="P3789" t="str">
            <v>C07.00_-1_200_210_L__50%</v>
          </cell>
        </row>
        <row r="3790">
          <cell r="K3790">
            <v>0</v>
          </cell>
          <cell r="P3790" t="str">
            <v>C07.00_-1_200_215_L__50%</v>
          </cell>
        </row>
        <row r="3791">
          <cell r="K3791">
            <v>0</v>
          </cell>
          <cell r="P3791" t="str">
            <v>C07.00_-1_200_240_L__50%</v>
          </cell>
        </row>
        <row r="3792">
          <cell r="K3792">
            <v>0</v>
          </cell>
          <cell r="P3792" t="str">
            <v>C07.00_-1_210_150_L__70%</v>
          </cell>
        </row>
        <row r="3793">
          <cell r="K3793">
            <v>0</v>
          </cell>
          <cell r="P3793" t="str">
            <v>C07.00_-1_200_230_L__50%</v>
          </cell>
        </row>
        <row r="3794">
          <cell r="K3794">
            <v>0</v>
          </cell>
          <cell r="P3794" t="str">
            <v>C07.00_-1_210_170_L__70%</v>
          </cell>
        </row>
        <row r="3795">
          <cell r="K3795">
            <v>0</v>
          </cell>
          <cell r="P3795" t="str">
            <v>C07.00_-1_210_160_L__70%</v>
          </cell>
        </row>
        <row r="3796">
          <cell r="K3796">
            <v>0</v>
          </cell>
          <cell r="P3796" t="str">
            <v>C07.00_-1_210_180_L__70%</v>
          </cell>
        </row>
        <row r="3797">
          <cell r="K3797">
            <v>0</v>
          </cell>
          <cell r="P3797" t="str">
            <v>C07.00_-1_210_190_L__70%</v>
          </cell>
        </row>
        <row r="3798">
          <cell r="K3798">
            <v>0</v>
          </cell>
          <cell r="P3798" t="str">
            <v>C07.00_-1_210_210_L__70%</v>
          </cell>
        </row>
        <row r="3799">
          <cell r="K3799">
            <v>0</v>
          </cell>
          <cell r="P3799" t="str">
            <v>C07.00_-1_210_200_L__70%</v>
          </cell>
        </row>
        <row r="3800">
          <cell r="K3800">
            <v>0</v>
          </cell>
          <cell r="P3800" t="str">
            <v>C07.00_-1_210_215_L__70%</v>
          </cell>
        </row>
        <row r="3801">
          <cell r="K3801">
            <v>0</v>
          </cell>
          <cell r="P3801" t="str">
            <v>C07.00_-1_210_220_L__70%</v>
          </cell>
        </row>
        <row r="3802">
          <cell r="K3802">
            <v>0</v>
          </cell>
          <cell r="P3802" t="str">
            <v>C07.00_-1_210_230_L__70%</v>
          </cell>
        </row>
        <row r="3803">
          <cell r="K3803">
            <v>0</v>
          </cell>
          <cell r="P3803" t="str">
            <v>C07.00_-1_210_240_L__70%</v>
          </cell>
        </row>
        <row r="3804">
          <cell r="K3804">
            <v>0</v>
          </cell>
          <cell r="P3804" t="str">
            <v>C07.00_-1_220_10_L__75%</v>
          </cell>
        </row>
        <row r="3805">
          <cell r="K3805">
            <v>0</v>
          </cell>
          <cell r="P3805" t="str">
            <v>C07.00_-1_220_30_L__75%</v>
          </cell>
        </row>
        <row r="3806">
          <cell r="K3806">
            <v>0</v>
          </cell>
          <cell r="P3806" t="str">
            <v>C07.00_-1_220_160_L__75%</v>
          </cell>
        </row>
        <row r="3807">
          <cell r="K3807">
            <v>0</v>
          </cell>
          <cell r="P3807" t="str">
            <v>C07.00_-1_220_40_L__75%</v>
          </cell>
        </row>
        <row r="3808">
          <cell r="K3808">
            <v>0</v>
          </cell>
          <cell r="P3808" t="str">
            <v>C07.00_-1_220_150_L__75%</v>
          </cell>
        </row>
        <row r="3809">
          <cell r="K3809">
            <v>0</v>
          </cell>
          <cell r="P3809" t="str">
            <v>C07.00_-1_220_170_L__75%</v>
          </cell>
        </row>
        <row r="3810">
          <cell r="K3810">
            <v>0</v>
          </cell>
          <cell r="P3810" t="str">
            <v>C07.00_-1_220_190_L__75%</v>
          </cell>
        </row>
        <row r="3811">
          <cell r="K3811">
            <v>0</v>
          </cell>
          <cell r="P3811" t="str">
            <v>C07.00_-1_220_180_L__75%</v>
          </cell>
        </row>
        <row r="3812">
          <cell r="K3812">
            <v>0</v>
          </cell>
          <cell r="P3812" t="str">
            <v>C07.00_-1_220_215_L__75%</v>
          </cell>
        </row>
        <row r="3813">
          <cell r="K3813">
            <v>0</v>
          </cell>
          <cell r="P3813" t="str">
            <v>C07.00_-1_220_210_L__75%</v>
          </cell>
        </row>
        <row r="3814">
          <cell r="K3814">
            <v>0</v>
          </cell>
          <cell r="P3814" t="str">
            <v>C07.00_-1_220_200_L__75%</v>
          </cell>
        </row>
        <row r="3815">
          <cell r="K3815">
            <v>0</v>
          </cell>
          <cell r="P3815" t="str">
            <v>C07.00_-1_220_240_L__75%</v>
          </cell>
        </row>
        <row r="3816">
          <cell r="K3816">
            <v>0</v>
          </cell>
          <cell r="P3816" t="str">
            <v>C07.00_-1_220_220_L__75%</v>
          </cell>
        </row>
        <row r="3817">
          <cell r="K3817">
            <v>0</v>
          </cell>
          <cell r="P3817" t="str">
            <v>C07.00_-1_220_230_L__75%</v>
          </cell>
        </row>
        <row r="3818">
          <cell r="K3818">
            <v>0</v>
          </cell>
          <cell r="P3818" t="str">
            <v>C07.00_-1_230_40_L__100%</v>
          </cell>
        </row>
        <row r="3819">
          <cell r="K3819">
            <v>0</v>
          </cell>
          <cell r="P3819" t="str">
            <v>C07.00_-1_230_10_L__100%</v>
          </cell>
        </row>
        <row r="3820">
          <cell r="K3820">
            <v>0</v>
          </cell>
          <cell r="P3820" t="str">
            <v>C07.00_-1_230_30_L__100%</v>
          </cell>
        </row>
        <row r="3821">
          <cell r="K3821">
            <v>0</v>
          </cell>
          <cell r="P3821" t="str">
            <v>C07.00_-1_230_150_L__100%</v>
          </cell>
        </row>
        <row r="3822">
          <cell r="K3822">
            <v>0</v>
          </cell>
          <cell r="P3822" t="str">
            <v>C07.00_-1_230_160_L__100%</v>
          </cell>
        </row>
        <row r="3823">
          <cell r="K3823">
            <v>0</v>
          </cell>
          <cell r="P3823" t="str">
            <v>C07.00_-1_230_170_L__100%</v>
          </cell>
        </row>
        <row r="3824">
          <cell r="K3824">
            <v>0</v>
          </cell>
          <cell r="P3824" t="str">
            <v>C07.00_-1_230_180_L__100%</v>
          </cell>
        </row>
        <row r="3825">
          <cell r="K3825">
            <v>0</v>
          </cell>
          <cell r="P3825" t="str">
            <v>C07.00_-1_230_190_L__100%</v>
          </cell>
        </row>
        <row r="3826">
          <cell r="K3826">
            <v>0</v>
          </cell>
          <cell r="P3826" t="str">
            <v>C07.00_-1_230_200_L__100%</v>
          </cell>
        </row>
        <row r="3827">
          <cell r="K3827">
            <v>0</v>
          </cell>
          <cell r="P3827" t="str">
            <v>C07.00_-1_230_220_L__100%</v>
          </cell>
        </row>
        <row r="3828">
          <cell r="K3828">
            <v>0</v>
          </cell>
          <cell r="P3828" t="str">
            <v>C07.00_-1_230_215_L__100%</v>
          </cell>
        </row>
        <row r="3829">
          <cell r="K3829">
            <v>0</v>
          </cell>
          <cell r="P3829" t="str">
            <v>C07.00_-1_230_210_L__100%</v>
          </cell>
        </row>
        <row r="3830">
          <cell r="K3830">
            <v>0</v>
          </cell>
          <cell r="P3830" t="str">
            <v>C07.00_-1_230_240_L__100%</v>
          </cell>
        </row>
        <row r="3831">
          <cell r="K3831">
            <v>0</v>
          </cell>
          <cell r="P3831" t="str">
            <v>C07.00_-1_240_10_L__150%</v>
          </cell>
        </row>
        <row r="3832">
          <cell r="K3832">
            <v>0</v>
          </cell>
          <cell r="P3832" t="str">
            <v>C07.00_-1_230_230_L__100%</v>
          </cell>
        </row>
        <row r="3833">
          <cell r="K3833">
            <v>0</v>
          </cell>
          <cell r="P3833" t="str">
            <v>C07.00_-1_240_40_L__150%</v>
          </cell>
        </row>
        <row r="3834">
          <cell r="K3834">
            <v>0</v>
          </cell>
          <cell r="P3834" t="str">
            <v>C07.00_-1_240_150_L__150%</v>
          </cell>
        </row>
        <row r="3835">
          <cell r="K3835">
            <v>0</v>
          </cell>
          <cell r="P3835" t="str">
            <v>C07.00_-1_240_30_L__150%</v>
          </cell>
        </row>
        <row r="3836">
          <cell r="K3836">
            <v>0</v>
          </cell>
          <cell r="P3836" t="str">
            <v>C07.00_-1_240_180_L__150%</v>
          </cell>
        </row>
        <row r="3837">
          <cell r="K3837">
            <v>0</v>
          </cell>
          <cell r="P3837" t="str">
            <v>C07.00_-1_240_160_L__150%</v>
          </cell>
        </row>
        <row r="3838">
          <cell r="K3838">
            <v>0</v>
          </cell>
          <cell r="P3838" t="str">
            <v>C07.00_-1_240_170_L__150%</v>
          </cell>
        </row>
        <row r="3839">
          <cell r="K3839">
            <v>0</v>
          </cell>
          <cell r="P3839" t="str">
            <v>C07.00_-1_240_190_L__150%</v>
          </cell>
        </row>
        <row r="3840">
          <cell r="K3840">
            <v>0</v>
          </cell>
          <cell r="P3840" t="str">
            <v>C07.00_-1_240_210_L__150%</v>
          </cell>
        </row>
        <row r="3841">
          <cell r="K3841">
            <v>0</v>
          </cell>
          <cell r="P3841" t="str">
            <v>C07.00_-1_240_200_L__150%</v>
          </cell>
        </row>
        <row r="3842">
          <cell r="K3842">
            <v>0</v>
          </cell>
          <cell r="P3842" t="str">
            <v>C07.00_-1_240_215_L__150%</v>
          </cell>
        </row>
        <row r="3843">
          <cell r="K3843">
            <v>0</v>
          </cell>
          <cell r="P3843" t="str">
            <v>C07.00_-1_240_220_L__150%</v>
          </cell>
        </row>
        <row r="3844">
          <cell r="K3844">
            <v>0</v>
          </cell>
          <cell r="P3844" t="str">
            <v>C07.00_-1_240_230_L__150%</v>
          </cell>
        </row>
        <row r="3845">
          <cell r="K3845">
            <v>0</v>
          </cell>
          <cell r="P3845" t="str">
            <v>C07.00_-1_250_30_L__250%</v>
          </cell>
        </row>
        <row r="3846">
          <cell r="K3846">
            <v>0</v>
          </cell>
          <cell r="P3846" t="str">
            <v>C07.00_-1_240_240_L__150%</v>
          </cell>
        </row>
        <row r="3847">
          <cell r="K3847">
            <v>0</v>
          </cell>
          <cell r="P3847" t="str">
            <v>C07.00_-1_250_10_L__250%</v>
          </cell>
        </row>
        <row r="3848">
          <cell r="K3848">
            <v>0</v>
          </cell>
          <cell r="P3848" t="str">
            <v>C07.00_-1_250_160_L__250%</v>
          </cell>
        </row>
        <row r="3849">
          <cell r="K3849">
            <v>0</v>
          </cell>
          <cell r="P3849" t="str">
            <v>C07.00_-1_250_40_L__250%</v>
          </cell>
        </row>
        <row r="3850">
          <cell r="K3850">
            <v>0</v>
          </cell>
          <cell r="P3850" t="str">
            <v>C07.00_-1_250_150_L__250%</v>
          </cell>
        </row>
        <row r="3851">
          <cell r="K3851">
            <v>0</v>
          </cell>
          <cell r="P3851" t="str">
            <v>C07.00_-1_250_180_L__250%</v>
          </cell>
        </row>
        <row r="3852">
          <cell r="K3852">
            <v>0</v>
          </cell>
          <cell r="P3852" t="str">
            <v>C07.00_-1_250_190_L__250%</v>
          </cell>
        </row>
        <row r="3853">
          <cell r="K3853">
            <v>0</v>
          </cell>
          <cell r="P3853" t="str">
            <v>C07.00_-1_250_170_L__250%</v>
          </cell>
        </row>
        <row r="3854">
          <cell r="K3854">
            <v>0</v>
          </cell>
          <cell r="P3854" t="str">
            <v>C07.00_-1_250_215_L__250%</v>
          </cell>
        </row>
        <row r="3855">
          <cell r="K3855">
            <v>0</v>
          </cell>
          <cell r="P3855" t="str">
            <v>C07.00_-1_250_200_L__250%</v>
          </cell>
        </row>
        <row r="3856">
          <cell r="K3856">
            <v>0</v>
          </cell>
          <cell r="P3856" t="str">
            <v>C07.00_-1_250_210_L__250%</v>
          </cell>
        </row>
        <row r="3857">
          <cell r="K3857">
            <v>0</v>
          </cell>
          <cell r="P3857" t="str">
            <v>C07.00_-1_250_220_L__250%</v>
          </cell>
        </row>
        <row r="3858">
          <cell r="K3858">
            <v>0</v>
          </cell>
          <cell r="P3858" t="str">
            <v>C07.00_-1_250_230_L__250%</v>
          </cell>
        </row>
        <row r="3859">
          <cell r="K3859">
            <v>0</v>
          </cell>
          <cell r="P3859" t="str">
            <v>C07.00_-1_250_240_L__250%</v>
          </cell>
        </row>
        <row r="3860">
          <cell r="K3860">
            <v>0</v>
          </cell>
          <cell r="P3860" t="str">
            <v>C07.00_-1_260_10_L__370%</v>
          </cell>
        </row>
        <row r="3861">
          <cell r="K3861">
            <v>0</v>
          </cell>
          <cell r="P3861" t="str">
            <v>C07.00_-1_260_40_L__370%</v>
          </cell>
        </row>
        <row r="3862">
          <cell r="K3862">
            <v>0</v>
          </cell>
          <cell r="P3862" t="str">
            <v>C07.00_-1_260_30_L__370%</v>
          </cell>
        </row>
        <row r="3863">
          <cell r="K3863">
            <v>0</v>
          </cell>
          <cell r="P3863" t="str">
            <v>C07.00_-1_260_170_L__370%</v>
          </cell>
        </row>
        <row r="3864">
          <cell r="K3864">
            <v>0</v>
          </cell>
          <cell r="P3864" t="str">
            <v>C07.00_-1_260_150_L__370%</v>
          </cell>
        </row>
        <row r="3865">
          <cell r="K3865">
            <v>0</v>
          </cell>
          <cell r="P3865" t="str">
            <v>C07.00_-1_260_160_L__370%</v>
          </cell>
        </row>
        <row r="3866">
          <cell r="K3866">
            <v>0</v>
          </cell>
          <cell r="P3866" t="str">
            <v>C07.00_-1_260_190_L__370%</v>
          </cell>
        </row>
        <row r="3867">
          <cell r="K3867">
            <v>0</v>
          </cell>
          <cell r="P3867" t="str">
            <v>C07.00_-1_260_180_L__370%</v>
          </cell>
        </row>
        <row r="3868">
          <cell r="K3868">
            <v>0</v>
          </cell>
          <cell r="P3868" t="str">
            <v>C07.00_-1_260_200_L__370%</v>
          </cell>
        </row>
        <row r="3869">
          <cell r="K3869">
            <v>0</v>
          </cell>
          <cell r="P3869" t="str">
            <v>C07.00_-1_260_210_L__370%</v>
          </cell>
        </row>
        <row r="3870">
          <cell r="K3870">
            <v>0</v>
          </cell>
          <cell r="P3870" t="str">
            <v>C07.00_-1_260_220_L__370%</v>
          </cell>
        </row>
        <row r="3871">
          <cell r="K3871">
            <v>0</v>
          </cell>
          <cell r="P3871" t="str">
            <v>C07.00_-1_260_215_L__370%</v>
          </cell>
        </row>
        <row r="3872">
          <cell r="K3872">
            <v>0</v>
          </cell>
          <cell r="P3872" t="str">
            <v>C07.00_-1_260_240_L__370%</v>
          </cell>
        </row>
        <row r="3873">
          <cell r="K3873">
            <v>0</v>
          </cell>
          <cell r="P3873" t="str">
            <v>C07.00_-1_260_230_L__370%</v>
          </cell>
        </row>
        <row r="3874">
          <cell r="K3874">
            <v>0</v>
          </cell>
          <cell r="P3874" t="str">
            <v>C07.00_-1_280_10_L__OTROS</v>
          </cell>
        </row>
        <row r="3875">
          <cell r="K3875">
            <v>0</v>
          </cell>
          <cell r="P3875" t="str">
            <v>C07.00_-1_280_30_L__OTROS</v>
          </cell>
        </row>
        <row r="3876">
          <cell r="K3876">
            <v>0</v>
          </cell>
          <cell r="P3876" t="str">
            <v>C07.00_-1_280_150_L__OTROS</v>
          </cell>
        </row>
        <row r="3877">
          <cell r="K3877">
            <v>0</v>
          </cell>
          <cell r="P3877" t="str">
            <v>C07.00_-1_280_40_L__OTROS</v>
          </cell>
        </row>
        <row r="3878">
          <cell r="K3878">
            <v>0</v>
          </cell>
          <cell r="P3878" t="str">
            <v>C07.00_-1_280_180_L__OTROS</v>
          </cell>
        </row>
        <row r="3879">
          <cell r="K3879">
            <v>0</v>
          </cell>
          <cell r="P3879" t="str">
            <v>C07.00_-1_280_160_L__OTROS</v>
          </cell>
        </row>
        <row r="3880">
          <cell r="K3880">
            <v>0</v>
          </cell>
          <cell r="P3880" t="str">
            <v>C07.00_-1_280_170_L__OTROS</v>
          </cell>
        </row>
        <row r="3881">
          <cell r="K3881">
            <v>0</v>
          </cell>
          <cell r="P3881" t="str">
            <v>C07.00_-1_280_200_L__OTROS</v>
          </cell>
        </row>
        <row r="3882">
          <cell r="K3882">
            <v>0</v>
          </cell>
          <cell r="P3882" t="str">
            <v>C07.00_-1_280_190_L__OTROS</v>
          </cell>
        </row>
        <row r="3883">
          <cell r="K3883">
            <v>0</v>
          </cell>
          <cell r="P3883" t="str">
            <v>C07.00_-1_280_210_L__OTROS</v>
          </cell>
        </row>
        <row r="3884">
          <cell r="K3884">
            <v>0</v>
          </cell>
          <cell r="P3884" t="str">
            <v>C07.00_-1_280_230_L__OTROS</v>
          </cell>
        </row>
        <row r="3885">
          <cell r="K3885">
            <v>0</v>
          </cell>
          <cell r="P3885" t="str">
            <v>C07.00_-1_280_215_L__OTROS</v>
          </cell>
        </row>
        <row r="3886">
          <cell r="K3886">
            <v>0</v>
          </cell>
          <cell r="P3886" t="str">
            <v>C07.00_-1_280_220_L__OTROS</v>
          </cell>
        </row>
        <row r="3887">
          <cell r="K3887">
            <v>0</v>
          </cell>
          <cell r="P3887" t="str">
            <v>C07.00_-1_280_240_L__OTROS</v>
          </cell>
        </row>
        <row r="3888">
          <cell r="K3888">
            <v>0</v>
          </cell>
          <cell r="P3888" t="str">
            <v>C07.00_-1_030_10_L__.</v>
          </cell>
        </row>
        <row r="3889">
          <cell r="K3889">
            <v>0</v>
          </cell>
          <cell r="P3889" t="str">
            <v>C07.00_-1_030_30_L__.</v>
          </cell>
        </row>
        <row r="3890">
          <cell r="K3890">
            <v>0</v>
          </cell>
          <cell r="P3890" t="str">
            <v>C07.00_-1_030_50_L__.</v>
          </cell>
        </row>
        <row r="3891">
          <cell r="K3891">
            <v>0</v>
          </cell>
          <cell r="P3891" t="str">
            <v>C07.00_-1_030_60_L__.</v>
          </cell>
        </row>
        <row r="3892">
          <cell r="K3892">
            <v>0</v>
          </cell>
          <cell r="P3892" t="str">
            <v>C07.00_-1_030_40_L__.</v>
          </cell>
        </row>
        <row r="3893">
          <cell r="K3893">
            <v>0</v>
          </cell>
          <cell r="P3893" t="str">
            <v>C07.00_-1_030_80_L__.</v>
          </cell>
        </row>
        <row r="3894">
          <cell r="K3894">
            <v>0</v>
          </cell>
          <cell r="P3894" t="str">
            <v>C07.00_-1_030_90_L__.</v>
          </cell>
        </row>
        <row r="3895">
          <cell r="K3895">
            <v>0</v>
          </cell>
          <cell r="P3895" t="str">
            <v>C07.00_-1_030_70_L__.</v>
          </cell>
        </row>
        <row r="3896">
          <cell r="K3896">
            <v>0</v>
          </cell>
          <cell r="P3896" t="str">
            <v>C07.00_-1_030_110_L__.</v>
          </cell>
        </row>
        <row r="3897">
          <cell r="K3897">
            <v>0</v>
          </cell>
          <cell r="P3897" t="str">
            <v>C07.00_-1_030_100_L__.</v>
          </cell>
        </row>
        <row r="3898">
          <cell r="K3898">
            <v>0</v>
          </cell>
          <cell r="P3898" t="str">
            <v>C07.00_-1_030_120_L__.</v>
          </cell>
        </row>
        <row r="3899">
          <cell r="K3899">
            <v>0</v>
          </cell>
          <cell r="P3899" t="str">
            <v>C07.00_-1_030_140_L__.</v>
          </cell>
        </row>
        <row r="3900">
          <cell r="K3900">
            <v>0</v>
          </cell>
          <cell r="P3900" t="str">
            <v>C07.00_-1_030_150_L__.</v>
          </cell>
        </row>
        <row r="3901">
          <cell r="K3901">
            <v>0</v>
          </cell>
          <cell r="P3901" t="str">
            <v>C07.00_-1_030_130_L__.</v>
          </cell>
        </row>
        <row r="3902">
          <cell r="K3902">
            <v>0</v>
          </cell>
          <cell r="P3902" t="str">
            <v>C07.00_-1_030_180_L__.</v>
          </cell>
        </row>
        <row r="3903">
          <cell r="K3903">
            <v>0</v>
          </cell>
          <cell r="P3903" t="str">
            <v>C07.00_-1_030_170_L__.</v>
          </cell>
        </row>
        <row r="3904">
          <cell r="K3904">
            <v>0</v>
          </cell>
          <cell r="P3904" t="str">
            <v>C07.00_-1_030_160_L__.</v>
          </cell>
        </row>
        <row r="3905">
          <cell r="K3905">
            <v>0</v>
          </cell>
          <cell r="P3905" t="str">
            <v>C07.00_-1_030_210_L__.</v>
          </cell>
        </row>
        <row r="3906">
          <cell r="K3906">
            <v>0</v>
          </cell>
          <cell r="P3906" t="str">
            <v>C07.00_-1_030_200_L__.</v>
          </cell>
        </row>
        <row r="3907">
          <cell r="K3907">
            <v>0</v>
          </cell>
          <cell r="P3907" t="str">
            <v>C07.00_-1_030_190_L__.</v>
          </cell>
        </row>
        <row r="3908">
          <cell r="K3908">
            <v>0</v>
          </cell>
          <cell r="P3908" t="str">
            <v>C07.00_-1_030_220_L__.</v>
          </cell>
        </row>
        <row r="3909">
          <cell r="K3909">
            <v>0</v>
          </cell>
          <cell r="P3909" t="str">
            <v>C07.00_-1_040_10_L__.</v>
          </cell>
        </row>
        <row r="3910">
          <cell r="K3910">
            <v>0</v>
          </cell>
          <cell r="P3910" t="str">
            <v>C07.00_-1_030_215_L__.</v>
          </cell>
        </row>
        <row r="3911">
          <cell r="K3911">
            <v>0</v>
          </cell>
          <cell r="P3911" t="str">
            <v>C07.00_-1_040_40_L__.</v>
          </cell>
        </row>
        <row r="3912">
          <cell r="K3912">
            <v>0</v>
          </cell>
          <cell r="P3912" t="str">
            <v>C07.00_-1_040_50_L__.</v>
          </cell>
        </row>
        <row r="3913">
          <cell r="K3913">
            <v>0</v>
          </cell>
          <cell r="P3913" t="str">
            <v>C07.00_-1_040_30_L__.</v>
          </cell>
        </row>
        <row r="3914">
          <cell r="K3914">
            <v>0</v>
          </cell>
          <cell r="P3914" t="str">
            <v>C07.00_-1_040_80_L__.</v>
          </cell>
        </row>
        <row r="3915">
          <cell r="K3915">
            <v>0</v>
          </cell>
          <cell r="P3915" t="str">
            <v>C07.00_-1_040_70_L__.</v>
          </cell>
        </row>
        <row r="3916">
          <cell r="K3916">
            <v>0</v>
          </cell>
          <cell r="P3916" t="str">
            <v>C07.00_-1_040_60_L__.</v>
          </cell>
        </row>
        <row r="3917">
          <cell r="K3917">
            <v>0</v>
          </cell>
          <cell r="P3917" t="str">
            <v>C07.00_-1_040_100_L__.</v>
          </cell>
        </row>
        <row r="3918">
          <cell r="K3918">
            <v>0</v>
          </cell>
          <cell r="P3918" t="str">
            <v>C07.00_-1_040_90_L__.</v>
          </cell>
        </row>
        <row r="3919">
          <cell r="K3919">
            <v>0</v>
          </cell>
          <cell r="P3919" t="str">
            <v>C07.00_-1_040_110_L__.</v>
          </cell>
        </row>
        <row r="3920">
          <cell r="K3920">
            <v>0</v>
          </cell>
          <cell r="P3920" t="str">
            <v>C07.00_-1_040_130_L__.</v>
          </cell>
        </row>
        <row r="3921">
          <cell r="K3921">
            <v>0</v>
          </cell>
          <cell r="P3921" t="str">
            <v>C07.00_-1_040_120_L__.</v>
          </cell>
        </row>
        <row r="3922">
          <cell r="K3922">
            <v>0</v>
          </cell>
          <cell r="P3922" t="str">
            <v>C07.00_-1_040_140_L__.</v>
          </cell>
        </row>
        <row r="3923">
          <cell r="K3923">
            <v>0</v>
          </cell>
          <cell r="P3923" t="str">
            <v>C07.00_-1_040_170_L__.</v>
          </cell>
        </row>
        <row r="3924">
          <cell r="K3924">
            <v>0</v>
          </cell>
          <cell r="P3924" t="str">
            <v>C07.00_-1_040_150_L__.</v>
          </cell>
        </row>
        <row r="3925">
          <cell r="K3925">
            <v>0</v>
          </cell>
          <cell r="P3925" t="str">
            <v>C07.00_-1_040_160_L__.</v>
          </cell>
        </row>
        <row r="3926">
          <cell r="K3926">
            <v>0</v>
          </cell>
          <cell r="P3926" t="str">
            <v>C07.00_-1_040_200_L__.</v>
          </cell>
        </row>
        <row r="3927">
          <cell r="K3927">
            <v>0</v>
          </cell>
          <cell r="P3927" t="str">
            <v>C07.00_-1_040_190_L__.</v>
          </cell>
        </row>
        <row r="3928">
          <cell r="K3928">
            <v>0</v>
          </cell>
          <cell r="P3928" t="str">
            <v>C07.00_-1_040_180_L__.</v>
          </cell>
        </row>
        <row r="3929">
          <cell r="K3929">
            <v>0</v>
          </cell>
          <cell r="P3929" t="str">
            <v>C07.00_-1_040_215_L__.</v>
          </cell>
        </row>
        <row r="3930">
          <cell r="K3930">
            <v>0</v>
          </cell>
          <cell r="P3930" t="str">
            <v>C07.00_-1_040_220_L__.</v>
          </cell>
        </row>
        <row r="3931">
          <cell r="K3931">
            <v>0</v>
          </cell>
          <cell r="P3931" t="str">
            <v>C07.00_-1_040_210_L__.</v>
          </cell>
        </row>
        <row r="3932">
          <cell r="K3932">
            <v>0</v>
          </cell>
          <cell r="P3932" t="str">
            <v>C07.00_-1_050_10_L__.</v>
          </cell>
        </row>
        <row r="3933">
          <cell r="K3933">
            <v>0</v>
          </cell>
          <cell r="P3933" t="str">
            <v>C07.00_-1_050_30_L__.</v>
          </cell>
        </row>
        <row r="3934">
          <cell r="K3934">
            <v>0</v>
          </cell>
          <cell r="P3934" t="str">
            <v>C07.00_-1_050_40_L__.</v>
          </cell>
        </row>
        <row r="3935">
          <cell r="K3935">
            <v>0</v>
          </cell>
          <cell r="P3935" t="str">
            <v>C07.00_-1_050_60_L__.</v>
          </cell>
        </row>
        <row r="3936">
          <cell r="K3936">
            <v>0</v>
          </cell>
          <cell r="P3936" t="str">
            <v>C07.00_-1_050_50_L__.</v>
          </cell>
        </row>
        <row r="3937">
          <cell r="K3937">
            <v>0</v>
          </cell>
          <cell r="P3937" t="str">
            <v>C07.00_-1_050_70_L__.</v>
          </cell>
        </row>
        <row r="3938">
          <cell r="K3938">
            <v>0</v>
          </cell>
          <cell r="P3938" t="str">
            <v>C07.00_-1_050_80_L__.</v>
          </cell>
        </row>
        <row r="3939">
          <cell r="K3939">
            <v>0</v>
          </cell>
          <cell r="P3939" t="str">
            <v>C07.00_-1_050_100_L__.</v>
          </cell>
        </row>
        <row r="3940">
          <cell r="K3940">
            <v>0</v>
          </cell>
          <cell r="P3940" t="str">
            <v>C07.00_-1_050_90_L__.</v>
          </cell>
        </row>
        <row r="3941">
          <cell r="K3941">
            <v>0</v>
          </cell>
          <cell r="P3941" t="str">
            <v>C07.00_-1_050_110_L__.</v>
          </cell>
        </row>
        <row r="3942">
          <cell r="K3942">
            <v>0</v>
          </cell>
          <cell r="P3942" t="str">
            <v>C07.00_-1_050_120_L__.</v>
          </cell>
        </row>
        <row r="3943">
          <cell r="K3943">
            <v>0</v>
          </cell>
          <cell r="P3943" t="str">
            <v>C07.00_-1_050_130_L__.</v>
          </cell>
        </row>
        <row r="3944">
          <cell r="K3944">
            <v>0</v>
          </cell>
          <cell r="P3944" t="str">
            <v>C07.00_-1_050_150_L__.</v>
          </cell>
        </row>
        <row r="3945">
          <cell r="K3945">
            <v>0</v>
          </cell>
          <cell r="P3945" t="str">
            <v>C07.00_-1_050_140_L__.</v>
          </cell>
        </row>
        <row r="3946">
          <cell r="K3946">
            <v>0</v>
          </cell>
          <cell r="P3946" t="str">
            <v>C07.00_-1_050_160_L__.</v>
          </cell>
        </row>
        <row r="3947">
          <cell r="K3947">
            <v>0</v>
          </cell>
          <cell r="P3947" t="str">
            <v>C07.00_-1_050_190_L__.</v>
          </cell>
        </row>
        <row r="3948">
          <cell r="K3948">
            <v>0</v>
          </cell>
          <cell r="P3948" t="str">
            <v>C07.00_-1_050_170_L__.</v>
          </cell>
        </row>
        <row r="3949">
          <cell r="K3949">
            <v>0</v>
          </cell>
          <cell r="P3949" t="str">
            <v>C07.00_-1_050_180_L__.</v>
          </cell>
        </row>
        <row r="3950">
          <cell r="K3950">
            <v>0</v>
          </cell>
          <cell r="P3950" t="str">
            <v>C07.00_-1_050_215_L__.</v>
          </cell>
        </row>
        <row r="3951">
          <cell r="K3951">
            <v>0</v>
          </cell>
          <cell r="P3951" t="str">
            <v>C07.00_-1_050_200_L__.</v>
          </cell>
        </row>
        <row r="3952">
          <cell r="K3952">
            <v>0</v>
          </cell>
          <cell r="P3952" t="str">
            <v>C07.00_-1_050_210_L__.</v>
          </cell>
        </row>
        <row r="3953">
          <cell r="K3953">
            <v>0</v>
          </cell>
          <cell r="P3953" t="str">
            <v>C07.00_-1_050_220_L__.</v>
          </cell>
        </row>
        <row r="3954">
          <cell r="K3954">
            <v>0</v>
          </cell>
          <cell r="P3954" t="str">
            <v>C07.00_-1_060_30_L__.</v>
          </cell>
        </row>
        <row r="3955">
          <cell r="K3955">
            <v>0</v>
          </cell>
          <cell r="P3955" t="str">
            <v>C07.00_-1_060_10_L__.</v>
          </cell>
        </row>
        <row r="3956">
          <cell r="K3956">
            <v>0</v>
          </cell>
          <cell r="P3956" t="str">
            <v>C07.00_-1_060_40_L__.</v>
          </cell>
        </row>
        <row r="3957">
          <cell r="K3957">
            <v>0</v>
          </cell>
          <cell r="P3957" t="str">
            <v>C07.00_-1_060_50_L__.</v>
          </cell>
        </row>
        <row r="3958">
          <cell r="K3958">
            <v>0</v>
          </cell>
          <cell r="P3958" t="str">
            <v>C07.00_-1_060_60_L__.</v>
          </cell>
        </row>
        <row r="3959">
          <cell r="K3959">
            <v>0</v>
          </cell>
          <cell r="P3959" t="str">
            <v>C07.00_-1_060_90_L__.</v>
          </cell>
        </row>
        <row r="3960">
          <cell r="K3960">
            <v>0</v>
          </cell>
          <cell r="P3960" t="str">
            <v>C07.00_-1_060_70_L__.</v>
          </cell>
        </row>
        <row r="3961">
          <cell r="K3961">
            <v>0</v>
          </cell>
          <cell r="P3961" t="str">
            <v>C07.00_-1_060_80_L__.</v>
          </cell>
        </row>
        <row r="3962">
          <cell r="K3962">
            <v>0</v>
          </cell>
          <cell r="P3962" t="str">
            <v>C07.00_-1_060_110_L__.</v>
          </cell>
        </row>
        <row r="3963">
          <cell r="K3963">
            <v>0</v>
          </cell>
          <cell r="P3963" t="str">
            <v>C07.00_-1_060_100_L__.</v>
          </cell>
        </row>
        <row r="3964">
          <cell r="K3964">
            <v>0</v>
          </cell>
          <cell r="P3964" t="str">
            <v>C07.00_-1_060_120_L__.</v>
          </cell>
        </row>
        <row r="3965">
          <cell r="K3965">
            <v>0</v>
          </cell>
          <cell r="P3965" t="str">
            <v>C07.00_-1_060_140_L__.</v>
          </cell>
        </row>
        <row r="3966">
          <cell r="K3966">
            <v>0</v>
          </cell>
          <cell r="P3966" t="str">
            <v>C07.00_-1_060_150_L__.</v>
          </cell>
        </row>
        <row r="3967">
          <cell r="K3967">
            <v>0</v>
          </cell>
          <cell r="P3967" t="str">
            <v>C07.00_-1_060_130_L__.</v>
          </cell>
        </row>
        <row r="3968">
          <cell r="K3968">
            <v>0</v>
          </cell>
          <cell r="P3968" t="str">
            <v>C07.00_-1_060_180_L__.</v>
          </cell>
        </row>
        <row r="3969">
          <cell r="K3969">
            <v>0</v>
          </cell>
          <cell r="P3969" t="str">
            <v>C07.00_-1_060_160_L__.</v>
          </cell>
        </row>
        <row r="3970">
          <cell r="K3970">
            <v>0</v>
          </cell>
          <cell r="P3970" t="str">
            <v>C07.00_-1_060_170_L__.</v>
          </cell>
        </row>
        <row r="3971">
          <cell r="K3971">
            <v>0</v>
          </cell>
          <cell r="P3971" t="str">
            <v>C07.00_-1_060_200_L__.</v>
          </cell>
        </row>
        <row r="3972">
          <cell r="K3972">
            <v>0</v>
          </cell>
          <cell r="P3972" t="str">
            <v>C07.00_-1_060_210_L__.</v>
          </cell>
        </row>
        <row r="3973">
          <cell r="K3973">
            <v>0</v>
          </cell>
          <cell r="P3973" t="str">
            <v>C07.00_-1_060_190_L__.</v>
          </cell>
        </row>
        <row r="3974">
          <cell r="K3974">
            <v>0</v>
          </cell>
          <cell r="P3974" t="str">
            <v>C07.00_-1_060_220_L__.</v>
          </cell>
        </row>
        <row r="3975">
          <cell r="K3975">
            <v>0</v>
          </cell>
          <cell r="P3975" t="str">
            <v>C07.00_-1_080_10_L__.</v>
          </cell>
        </row>
        <row r="3976">
          <cell r="K3976">
            <v>0</v>
          </cell>
          <cell r="P3976" t="str">
            <v>C07.00_-1_060_215_L__.</v>
          </cell>
        </row>
        <row r="3977">
          <cell r="K3977">
            <v>0</v>
          </cell>
          <cell r="P3977" t="str">
            <v>C07.00_-1_080_30_L__.</v>
          </cell>
        </row>
        <row r="3978">
          <cell r="K3978">
            <v>0</v>
          </cell>
          <cell r="P3978" t="str">
            <v>C07.00_-1_080_40_L__.</v>
          </cell>
        </row>
        <row r="3979">
          <cell r="K3979">
            <v>0</v>
          </cell>
          <cell r="P3979" t="str">
            <v>C07.00_-1_080_50_L__.</v>
          </cell>
        </row>
        <row r="3980">
          <cell r="K3980">
            <v>0</v>
          </cell>
          <cell r="P3980" t="str">
            <v>C07.00_-1_080_70_L__.</v>
          </cell>
        </row>
        <row r="3981">
          <cell r="K3981">
            <v>0</v>
          </cell>
          <cell r="P3981" t="str">
            <v>C07.00_-1_080_80_L__.</v>
          </cell>
        </row>
        <row r="3982">
          <cell r="K3982">
            <v>0</v>
          </cell>
          <cell r="P3982" t="str">
            <v>C07.00_-1_080_60_L__.</v>
          </cell>
        </row>
        <row r="3983">
          <cell r="K3983">
            <v>0</v>
          </cell>
          <cell r="P3983" t="str">
            <v>C07.00_-1_080_90_L__.</v>
          </cell>
        </row>
        <row r="3984">
          <cell r="K3984">
            <v>0</v>
          </cell>
          <cell r="P3984" t="str">
            <v>C07.00_-1_080_100_L__.</v>
          </cell>
        </row>
        <row r="3985">
          <cell r="K3985">
            <v>0</v>
          </cell>
          <cell r="P3985" t="str">
            <v>C07.00_-1_080_110_L__.</v>
          </cell>
        </row>
        <row r="3986">
          <cell r="K3986">
            <v>0</v>
          </cell>
          <cell r="P3986" t="str">
            <v>C07.00_-1_080_130_L__.</v>
          </cell>
        </row>
        <row r="3987">
          <cell r="K3987">
            <v>0</v>
          </cell>
          <cell r="P3987" t="str">
            <v>C07.00_-1_080_120_L__.</v>
          </cell>
        </row>
        <row r="3988">
          <cell r="K3988">
            <v>0</v>
          </cell>
          <cell r="P3988" t="str">
            <v>C07.00_-1_080_140_L__.</v>
          </cell>
        </row>
        <row r="3989">
          <cell r="K3989">
            <v>0</v>
          </cell>
          <cell r="P3989" t="str">
            <v>C07.00_-1_080_170_L__.</v>
          </cell>
        </row>
        <row r="3990">
          <cell r="K3990">
            <v>0</v>
          </cell>
          <cell r="P3990" t="str">
            <v>C07.00_-1_080_160_L__.</v>
          </cell>
        </row>
        <row r="3991">
          <cell r="K3991">
            <v>0</v>
          </cell>
          <cell r="P3991" t="str">
            <v>C07.00_-1_080_150_L__.</v>
          </cell>
        </row>
        <row r="3992">
          <cell r="K3992">
            <v>0</v>
          </cell>
          <cell r="P3992" t="str">
            <v>C07.00_-1_080_200_L__.</v>
          </cell>
        </row>
        <row r="3993">
          <cell r="K3993">
            <v>0</v>
          </cell>
          <cell r="P3993" t="str">
            <v>C07.00_-1_080_180_L__.</v>
          </cell>
        </row>
        <row r="3994">
          <cell r="K3994">
            <v>0</v>
          </cell>
          <cell r="P3994" t="str">
            <v>C07.00_-1_080_190_L__.</v>
          </cell>
        </row>
        <row r="3995">
          <cell r="K3995">
            <v>0</v>
          </cell>
          <cell r="P3995" t="str">
            <v>C07.00_-1_080_215_L__.</v>
          </cell>
        </row>
        <row r="3996">
          <cell r="K3996">
            <v>0</v>
          </cell>
          <cell r="P3996" t="str">
            <v>C07.00_-1_080_210_L__.</v>
          </cell>
        </row>
        <row r="3997">
          <cell r="K3997">
            <v>0</v>
          </cell>
          <cell r="P3997" t="str">
            <v>C07.00_-1_080_220_L__.</v>
          </cell>
        </row>
        <row r="3998">
          <cell r="K3998">
            <v>0</v>
          </cell>
          <cell r="P3998" t="str">
            <v>C07.00_-1_090_30_L__.</v>
          </cell>
        </row>
        <row r="3999">
          <cell r="K3999">
            <v>0</v>
          </cell>
          <cell r="P3999" t="str">
            <v>C07.00_-1_090_40_L__.</v>
          </cell>
        </row>
        <row r="4000">
          <cell r="K4000">
            <v>0</v>
          </cell>
          <cell r="P4000" t="str">
            <v>C07.00_-1_090_10_L__.</v>
          </cell>
        </row>
        <row r="4001">
          <cell r="K4001">
            <v>0</v>
          </cell>
          <cell r="P4001" t="str">
            <v>C07.00_-1_090_60_L__.</v>
          </cell>
        </row>
        <row r="4002">
          <cell r="K4002">
            <v>0</v>
          </cell>
          <cell r="P4002" t="str">
            <v>C07.00_-1_090_70_L__.</v>
          </cell>
        </row>
        <row r="4003">
          <cell r="K4003">
            <v>0</v>
          </cell>
          <cell r="P4003" t="str">
            <v>C07.00_-1_090_50_L__.</v>
          </cell>
        </row>
        <row r="4004">
          <cell r="K4004">
            <v>0</v>
          </cell>
          <cell r="P4004" t="str">
            <v>C07.00_-1_090_100_L__.</v>
          </cell>
        </row>
        <row r="4005">
          <cell r="K4005">
            <v>0</v>
          </cell>
          <cell r="P4005" t="str">
            <v>C07.00_-1_090_80_L__.</v>
          </cell>
        </row>
        <row r="4006">
          <cell r="K4006">
            <v>0</v>
          </cell>
          <cell r="P4006" t="str">
            <v>C07.00_-1_090_90_L__.</v>
          </cell>
        </row>
        <row r="4007">
          <cell r="K4007">
            <v>0</v>
          </cell>
          <cell r="P4007" t="str">
            <v>C07.00_-1_090_110_L__.</v>
          </cell>
        </row>
        <row r="4008">
          <cell r="K4008">
            <v>0</v>
          </cell>
          <cell r="P4008" t="str">
            <v>C07.00_-1_090_130_L__.</v>
          </cell>
        </row>
        <row r="4009">
          <cell r="K4009">
            <v>0</v>
          </cell>
          <cell r="P4009" t="str">
            <v>C07.00_-1_090_120_L__.</v>
          </cell>
        </row>
        <row r="4010">
          <cell r="K4010">
            <v>0</v>
          </cell>
          <cell r="P4010" t="str">
            <v>C07.00_-1_090_140_L__.</v>
          </cell>
        </row>
        <row r="4011">
          <cell r="K4011">
            <v>0</v>
          </cell>
          <cell r="P4011" t="str">
            <v>C07.00_-1_090_150_L__.</v>
          </cell>
        </row>
        <row r="4012">
          <cell r="K4012">
            <v>0</v>
          </cell>
          <cell r="P4012" t="str">
            <v>C07.00_-1_090_200_L__.</v>
          </cell>
        </row>
        <row r="4013">
          <cell r="K4013">
            <v>0</v>
          </cell>
          <cell r="P4013" t="str">
            <v>C07.00_-1_090_220_L__.</v>
          </cell>
        </row>
        <row r="4014">
          <cell r="K4014">
            <v>0</v>
          </cell>
          <cell r="P4014" t="str">
            <v>C07.00_-1_090_215_L__.</v>
          </cell>
        </row>
        <row r="4015">
          <cell r="K4015">
            <v>0</v>
          </cell>
          <cell r="P4015" t="str">
            <v>C07.00_-1_090_210_L__.</v>
          </cell>
        </row>
        <row r="4016">
          <cell r="K4016">
            <v>0</v>
          </cell>
          <cell r="P4016" t="str">
            <v>C07.00_-1_010_30_M__.</v>
          </cell>
        </row>
        <row r="4017">
          <cell r="K4017">
            <v>0</v>
          </cell>
          <cell r="P4017" t="str">
            <v>C07.00_-1_010_40_M__.</v>
          </cell>
        </row>
        <row r="4018">
          <cell r="K4018">
            <v>0</v>
          </cell>
          <cell r="P4018" t="str">
            <v>C07.00_-1_010_10_M__.</v>
          </cell>
        </row>
        <row r="4019">
          <cell r="K4019">
            <v>0</v>
          </cell>
          <cell r="P4019" t="str">
            <v>C07.00_-1_010_70_M__.</v>
          </cell>
        </row>
        <row r="4020">
          <cell r="K4020">
            <v>0</v>
          </cell>
          <cell r="P4020" t="str">
            <v>C07.00_-1_010_60_M__.</v>
          </cell>
        </row>
        <row r="4021">
          <cell r="K4021">
            <v>0</v>
          </cell>
          <cell r="P4021" t="str">
            <v>C07.00_-1_010_50_M__.</v>
          </cell>
        </row>
        <row r="4022">
          <cell r="K4022">
            <v>0</v>
          </cell>
          <cell r="P4022" t="str">
            <v>C07.00_-1_010_90_M__.</v>
          </cell>
        </row>
        <row r="4023">
          <cell r="K4023">
            <v>0</v>
          </cell>
          <cell r="P4023" t="str">
            <v>C07.00_-1_010_100_M__.</v>
          </cell>
        </row>
        <row r="4024">
          <cell r="K4024">
            <v>0</v>
          </cell>
          <cell r="P4024" t="str">
            <v>C07.00_-1_010_80_M__.</v>
          </cell>
        </row>
        <row r="4025">
          <cell r="K4025">
            <v>0</v>
          </cell>
          <cell r="P4025" t="str">
            <v>C07.00_-1_010_120_M__.</v>
          </cell>
        </row>
        <row r="4026">
          <cell r="K4026">
            <v>0</v>
          </cell>
          <cell r="P4026" t="str">
            <v>C07.00_-1_010_130_M__.</v>
          </cell>
        </row>
        <row r="4027">
          <cell r="K4027">
            <v>0</v>
          </cell>
          <cell r="P4027" t="str">
            <v>C07.00_-1_010_110_M__.</v>
          </cell>
        </row>
        <row r="4028">
          <cell r="K4028">
            <v>0</v>
          </cell>
          <cell r="P4028" t="str">
            <v>C07.00_-1_010_150_M__.</v>
          </cell>
        </row>
        <row r="4029">
          <cell r="K4029">
            <v>0</v>
          </cell>
          <cell r="P4029" t="str">
            <v>C07.00_-1_010_140_M__.</v>
          </cell>
        </row>
        <row r="4030">
          <cell r="K4030">
            <v>0</v>
          </cell>
          <cell r="P4030" t="str">
            <v>C07.00_-1_010_160_M__.</v>
          </cell>
        </row>
        <row r="4031">
          <cell r="K4031">
            <v>0</v>
          </cell>
          <cell r="P4031" t="str">
            <v>C07.00_-1_010_180_M__.</v>
          </cell>
        </row>
        <row r="4032">
          <cell r="K4032">
            <v>0</v>
          </cell>
          <cell r="P4032" t="str">
            <v>C07.00_-1_010_170_M__.</v>
          </cell>
        </row>
        <row r="4033">
          <cell r="K4033">
            <v>0</v>
          </cell>
          <cell r="P4033" t="str">
            <v>C07.00_-1_010_190_M__.</v>
          </cell>
        </row>
        <row r="4034">
          <cell r="K4034">
            <v>0</v>
          </cell>
          <cell r="P4034" t="str">
            <v>C07.00_-1_010_210_M__.</v>
          </cell>
        </row>
        <row r="4035">
          <cell r="K4035">
            <v>0</v>
          </cell>
          <cell r="P4035" t="str">
            <v>C07.00_-1_010_200_M__.</v>
          </cell>
        </row>
        <row r="4036">
          <cell r="K4036">
            <v>0</v>
          </cell>
          <cell r="P4036" t="str">
            <v>C07.00_-1_010_215_M__.</v>
          </cell>
        </row>
        <row r="4037">
          <cell r="K4037">
            <v>0</v>
          </cell>
          <cell r="P4037" t="str">
            <v>C07.00_-1_010_220_M__.</v>
          </cell>
        </row>
        <row r="4038">
          <cell r="K4038">
            <v>0</v>
          </cell>
          <cell r="P4038" t="str">
            <v>C07.00_-1_010_230_M__.</v>
          </cell>
        </row>
        <row r="4039">
          <cell r="K4039">
            <v>0</v>
          </cell>
          <cell r="P4039" t="str">
            <v>C07.00_-1_010_240_M__.</v>
          </cell>
        </row>
        <row r="4040">
          <cell r="K4040">
            <v>0</v>
          </cell>
          <cell r="P4040" t="str">
            <v>C07.00_-1_100_200_M__.</v>
          </cell>
        </row>
        <row r="4041">
          <cell r="K4041">
            <v>0</v>
          </cell>
          <cell r="P4041" t="str">
            <v>C07.00_-1_100_30_M__.</v>
          </cell>
        </row>
        <row r="4042">
          <cell r="K4042">
            <v>0</v>
          </cell>
          <cell r="P4042" t="str">
            <v>C07.00_-1_100_10_M__.</v>
          </cell>
        </row>
        <row r="4043">
          <cell r="K4043">
            <v>0</v>
          </cell>
          <cell r="P4043" t="str">
            <v>C07.00_-1_110_10_M__.</v>
          </cell>
        </row>
        <row r="4044">
          <cell r="K4044">
            <v>0</v>
          </cell>
          <cell r="P4044" t="str">
            <v>C07.00_-1_110_40_M__.</v>
          </cell>
        </row>
        <row r="4045">
          <cell r="K4045">
            <v>0</v>
          </cell>
          <cell r="P4045" t="str">
            <v>C07.00_-1_110_30_M__.</v>
          </cell>
        </row>
        <row r="4046">
          <cell r="K4046">
            <v>0</v>
          </cell>
          <cell r="P4046" t="str">
            <v>C07.00_-1_110_70_M__.</v>
          </cell>
        </row>
        <row r="4047">
          <cell r="K4047">
            <v>0</v>
          </cell>
          <cell r="P4047" t="str">
            <v>C07.00_-1_110_60_M__.</v>
          </cell>
        </row>
        <row r="4048">
          <cell r="K4048">
            <v>0</v>
          </cell>
          <cell r="P4048" t="str">
            <v>C07.00_-1_110_50_M__.</v>
          </cell>
        </row>
        <row r="4049">
          <cell r="K4049">
            <v>0</v>
          </cell>
          <cell r="P4049" t="str">
            <v>C07.00_-1_110_90_M__.</v>
          </cell>
        </row>
        <row r="4050">
          <cell r="K4050">
            <v>0</v>
          </cell>
          <cell r="P4050" t="str">
            <v>C07.00_-1_110_80_M__.</v>
          </cell>
        </row>
        <row r="4051">
          <cell r="K4051">
            <v>0</v>
          </cell>
          <cell r="P4051" t="str">
            <v>C07.00_-1_110_100_M__.</v>
          </cell>
        </row>
        <row r="4052">
          <cell r="K4052">
            <v>0</v>
          </cell>
          <cell r="P4052" t="str">
            <v>C07.00_-1_110_110_M__.</v>
          </cell>
        </row>
        <row r="4053">
          <cell r="K4053">
            <v>0</v>
          </cell>
          <cell r="P4053" t="str">
            <v>C07.00_-1_110_130_M__.</v>
          </cell>
        </row>
        <row r="4054">
          <cell r="K4054">
            <v>0</v>
          </cell>
          <cell r="P4054" t="str">
            <v>C07.00_-1_110_120_M__.</v>
          </cell>
        </row>
        <row r="4055">
          <cell r="K4055">
            <v>0</v>
          </cell>
          <cell r="P4055" t="str">
            <v>C07.00_-1_110_200_M__.</v>
          </cell>
        </row>
        <row r="4056">
          <cell r="K4056">
            <v>0</v>
          </cell>
          <cell r="P4056" t="str">
            <v>C07.00_-1_110_150_M__.</v>
          </cell>
        </row>
        <row r="4057">
          <cell r="K4057">
            <v>0</v>
          </cell>
          <cell r="P4057" t="str">
            <v>C07.00_-1_110_140_M__.</v>
          </cell>
        </row>
        <row r="4058">
          <cell r="K4058">
            <v>0</v>
          </cell>
          <cell r="P4058" t="str">
            <v>C07.00_-1_110_210_M__.</v>
          </cell>
        </row>
        <row r="4059">
          <cell r="K4059">
            <v>0</v>
          </cell>
          <cell r="P4059" t="str">
            <v>C07.00_-1_110_215_M__.</v>
          </cell>
        </row>
        <row r="4060">
          <cell r="K4060">
            <v>0</v>
          </cell>
          <cell r="P4060" t="str">
            <v>C07.00_-1_110_220_M__.</v>
          </cell>
        </row>
        <row r="4061">
          <cell r="K4061">
            <v>0</v>
          </cell>
          <cell r="P4061" t="str">
            <v>C07.00_-1_120_200_M__.</v>
          </cell>
        </row>
        <row r="4062">
          <cell r="K4062">
            <v>0</v>
          </cell>
          <cell r="P4062" t="str">
            <v>C07.00_-1_120_30_M__.</v>
          </cell>
        </row>
        <row r="4063">
          <cell r="K4063">
            <v>0</v>
          </cell>
          <cell r="P4063" t="str">
            <v>C07.00_-1_120_10_M__.</v>
          </cell>
        </row>
        <row r="4064">
          <cell r="K4064">
            <v>0</v>
          </cell>
          <cell r="P4064" t="str">
            <v>C07.00_-1_130_40_M__.</v>
          </cell>
        </row>
        <row r="4065">
          <cell r="K4065">
            <v>0</v>
          </cell>
          <cell r="P4065" t="str">
            <v>C07.00_-1_130_10_M__.</v>
          </cell>
        </row>
        <row r="4066">
          <cell r="K4066">
            <v>0</v>
          </cell>
          <cell r="P4066" t="str">
            <v>C07.00_-1_130_30_M__.</v>
          </cell>
        </row>
        <row r="4067">
          <cell r="K4067">
            <v>0</v>
          </cell>
          <cell r="P4067" t="str">
            <v>C07.00_-1_130_50_M__.</v>
          </cell>
        </row>
        <row r="4068">
          <cell r="K4068">
            <v>0</v>
          </cell>
          <cell r="P4068" t="str">
            <v>C07.00_-1_130_60_M__.</v>
          </cell>
        </row>
        <row r="4069">
          <cell r="K4069">
            <v>0</v>
          </cell>
          <cell r="P4069" t="str">
            <v>C07.00_-1_130_70_M__.</v>
          </cell>
        </row>
        <row r="4070">
          <cell r="K4070">
            <v>0</v>
          </cell>
          <cell r="P4070" t="str">
            <v>C07.00_-1_130_80_M__.</v>
          </cell>
        </row>
        <row r="4071">
          <cell r="K4071">
            <v>0</v>
          </cell>
          <cell r="P4071" t="str">
            <v>C07.00_-1_130_90_M__.</v>
          </cell>
        </row>
        <row r="4072">
          <cell r="K4072">
            <v>0</v>
          </cell>
          <cell r="P4072" t="str">
            <v>C07.00_-1_130_100_M__.</v>
          </cell>
        </row>
        <row r="4073">
          <cell r="K4073">
            <v>0</v>
          </cell>
          <cell r="P4073" t="str">
            <v>C07.00_-1_130_110_M__.</v>
          </cell>
        </row>
        <row r="4074">
          <cell r="K4074">
            <v>0</v>
          </cell>
          <cell r="P4074" t="str">
            <v>C07.00_-1_130_120_M__.</v>
          </cell>
        </row>
        <row r="4075">
          <cell r="K4075">
            <v>0</v>
          </cell>
          <cell r="P4075" t="str">
            <v>C07.00_-1_130_130_M__.</v>
          </cell>
        </row>
        <row r="4076">
          <cell r="K4076">
            <v>0</v>
          </cell>
          <cell r="P4076" t="str">
            <v>C07.00_-1_130_140_M__.</v>
          </cell>
        </row>
        <row r="4077">
          <cell r="K4077">
            <v>0</v>
          </cell>
          <cell r="P4077" t="str">
            <v>C07.00_-1_130_200_M__.</v>
          </cell>
        </row>
        <row r="4078">
          <cell r="K4078">
            <v>0</v>
          </cell>
          <cell r="P4078" t="str">
            <v>C07.00_-1_130_150_M__.</v>
          </cell>
        </row>
        <row r="4079">
          <cell r="K4079">
            <v>0</v>
          </cell>
          <cell r="P4079" t="str">
            <v>C07.00_-1_130_210_M__.</v>
          </cell>
        </row>
        <row r="4080">
          <cell r="K4080">
            <v>0</v>
          </cell>
          <cell r="P4080" t="str">
            <v>C07.00_-1_130_215_M__.</v>
          </cell>
        </row>
        <row r="4081">
          <cell r="K4081">
            <v>0</v>
          </cell>
          <cell r="P4081" t="str">
            <v>C07.00_-1_130_220_M__.</v>
          </cell>
        </row>
        <row r="4082">
          <cell r="K4082">
            <v>0</v>
          </cell>
          <cell r="P4082" t="str">
            <v>C07.00_-1_140_10_M__0%</v>
          </cell>
        </row>
        <row r="4083">
          <cell r="K4083">
            <v>0</v>
          </cell>
          <cell r="P4083" t="str">
            <v>C07.00_-1_140_30_M__0%</v>
          </cell>
        </row>
        <row r="4084">
          <cell r="K4084">
            <v>0</v>
          </cell>
          <cell r="P4084" t="str">
            <v>C07.00_-1_140_40_M__0%</v>
          </cell>
        </row>
        <row r="4085">
          <cell r="K4085">
            <v>0</v>
          </cell>
          <cell r="P4085" t="str">
            <v>C07.00_-1_140_150_M__0%</v>
          </cell>
        </row>
        <row r="4086">
          <cell r="K4086">
            <v>0</v>
          </cell>
          <cell r="P4086" t="str">
            <v>C07.00_-1_140_160_M__0%</v>
          </cell>
        </row>
        <row r="4087">
          <cell r="K4087">
            <v>0</v>
          </cell>
          <cell r="P4087" t="str">
            <v>C07.00_-1_140_170_M__0%</v>
          </cell>
        </row>
        <row r="4088">
          <cell r="K4088">
            <v>0</v>
          </cell>
          <cell r="P4088" t="str">
            <v>C07.00_-1_140_190_M__0%</v>
          </cell>
        </row>
        <row r="4089">
          <cell r="K4089">
            <v>0</v>
          </cell>
          <cell r="P4089" t="str">
            <v>C07.00_-1_140_200_M__0%</v>
          </cell>
        </row>
        <row r="4090">
          <cell r="K4090">
            <v>0</v>
          </cell>
          <cell r="P4090" t="str">
            <v>C07.00_-1_140_180_M__0%</v>
          </cell>
        </row>
        <row r="4091">
          <cell r="K4091">
            <v>0</v>
          </cell>
          <cell r="P4091" t="str">
            <v>C07.00_-1_140_215_M__0%</v>
          </cell>
        </row>
        <row r="4092">
          <cell r="K4092">
            <v>0</v>
          </cell>
          <cell r="P4092" t="str">
            <v>C07.00_-1_140_220_M__0%</v>
          </cell>
        </row>
        <row r="4093">
          <cell r="K4093">
            <v>0</v>
          </cell>
          <cell r="P4093" t="str">
            <v>C07.00_-1_140_210_M__0%</v>
          </cell>
        </row>
        <row r="4094">
          <cell r="K4094">
            <v>0</v>
          </cell>
          <cell r="P4094" t="str">
            <v>C07.00_-1_015_10_M__.</v>
          </cell>
        </row>
        <row r="4095">
          <cell r="K4095">
            <v>0</v>
          </cell>
          <cell r="P4095" t="str">
            <v>C07.00_-1_140_230_M__0%</v>
          </cell>
        </row>
        <row r="4096">
          <cell r="K4096">
            <v>0</v>
          </cell>
          <cell r="P4096" t="str">
            <v>C07.00_-1_140_240_M__0%</v>
          </cell>
        </row>
        <row r="4097">
          <cell r="K4097">
            <v>0</v>
          </cell>
          <cell r="P4097" t="str">
            <v>C07.00_-1_015_50_M__.</v>
          </cell>
        </row>
        <row r="4098">
          <cell r="K4098">
            <v>0</v>
          </cell>
          <cell r="P4098" t="str">
            <v>C07.00_-1_015_40_M__.</v>
          </cell>
        </row>
        <row r="4099">
          <cell r="K4099">
            <v>0</v>
          </cell>
          <cell r="P4099" t="str">
            <v>C07.00_-1_015_30_M__.</v>
          </cell>
        </row>
        <row r="4100">
          <cell r="K4100">
            <v>0</v>
          </cell>
          <cell r="P4100" t="str">
            <v>C07.00_-1_015_70_M__.</v>
          </cell>
        </row>
        <row r="4101">
          <cell r="K4101">
            <v>0</v>
          </cell>
          <cell r="P4101" t="str">
            <v>C07.00_-1_015_80_M__.</v>
          </cell>
        </row>
        <row r="4102">
          <cell r="K4102">
            <v>0</v>
          </cell>
          <cell r="P4102" t="str">
            <v>C07.00_-1_015_60_M__.</v>
          </cell>
        </row>
        <row r="4103">
          <cell r="K4103">
            <v>0</v>
          </cell>
          <cell r="P4103" t="str">
            <v>C07.00_-1_015_90_M__.</v>
          </cell>
        </row>
        <row r="4104">
          <cell r="K4104">
            <v>0</v>
          </cell>
          <cell r="P4104" t="str">
            <v>C07.00_-1_015_100_M__.</v>
          </cell>
        </row>
        <row r="4105">
          <cell r="K4105">
            <v>0</v>
          </cell>
          <cell r="P4105" t="str">
            <v>C07.00_-1_015_110_M__.</v>
          </cell>
        </row>
        <row r="4106">
          <cell r="K4106">
            <v>0</v>
          </cell>
          <cell r="P4106" t="str">
            <v>C07.00_-1_015_140_M__.</v>
          </cell>
        </row>
        <row r="4107">
          <cell r="K4107">
            <v>0</v>
          </cell>
          <cell r="P4107" t="str">
            <v>C07.00_-1_015_130_M__.</v>
          </cell>
        </row>
        <row r="4108">
          <cell r="K4108">
            <v>0</v>
          </cell>
          <cell r="P4108" t="str">
            <v>C07.00_-1_015_120_M__.</v>
          </cell>
        </row>
        <row r="4109">
          <cell r="K4109">
            <v>0</v>
          </cell>
          <cell r="P4109" t="str">
            <v>C07.00_-1_015_150_M__.</v>
          </cell>
        </row>
        <row r="4110">
          <cell r="K4110">
            <v>0</v>
          </cell>
          <cell r="P4110" t="str">
            <v>C07.00_-1_015_160_M__.</v>
          </cell>
        </row>
        <row r="4111">
          <cell r="K4111">
            <v>0</v>
          </cell>
          <cell r="P4111" t="str">
            <v>C07.00_-1_015_170_M__.</v>
          </cell>
        </row>
        <row r="4112">
          <cell r="K4112">
            <v>0</v>
          </cell>
          <cell r="P4112" t="str">
            <v>C07.00_-1_015_180_M__.</v>
          </cell>
        </row>
        <row r="4113">
          <cell r="K4113">
            <v>0</v>
          </cell>
          <cell r="P4113" t="str">
            <v>C07.00_-1_015_190_M__.</v>
          </cell>
        </row>
        <row r="4114">
          <cell r="K4114">
            <v>0</v>
          </cell>
          <cell r="P4114" t="str">
            <v>C07.00_-1_015_200_M__.</v>
          </cell>
        </row>
        <row r="4115">
          <cell r="K4115">
            <v>0</v>
          </cell>
          <cell r="P4115" t="str">
            <v>C07.00_-1_015_215_M__.</v>
          </cell>
        </row>
        <row r="4116">
          <cell r="K4116">
            <v>0</v>
          </cell>
          <cell r="P4116" t="str">
            <v>C07.00_-1_015_210_M__.</v>
          </cell>
        </row>
        <row r="4117">
          <cell r="K4117">
            <v>0</v>
          </cell>
          <cell r="P4117" t="str">
            <v>C07.00_-1_015_220_M__.</v>
          </cell>
        </row>
        <row r="4118">
          <cell r="K4118">
            <v>0</v>
          </cell>
          <cell r="P4118" t="str">
            <v>C07.00_-1_015_240_M__.</v>
          </cell>
        </row>
        <row r="4119">
          <cell r="K4119">
            <v>0</v>
          </cell>
          <cell r="P4119" t="str">
            <v>C07.00_-1_015_230_M__.</v>
          </cell>
        </row>
        <row r="4120">
          <cell r="K4120">
            <v>0</v>
          </cell>
          <cell r="P4120" t="str">
            <v>C07.00_-1_150_10_M__2%</v>
          </cell>
        </row>
        <row r="4121">
          <cell r="K4121">
            <v>0</v>
          </cell>
          <cell r="P4121" t="str">
            <v>C07.00_-1_150_40_M__2%</v>
          </cell>
        </row>
        <row r="4122">
          <cell r="K4122">
            <v>0</v>
          </cell>
          <cell r="P4122" t="str">
            <v>C07.00_-1_150_30_M__2%</v>
          </cell>
        </row>
        <row r="4123">
          <cell r="K4123">
            <v>0</v>
          </cell>
          <cell r="P4123" t="str">
            <v>C07.00_-1_150_150_M__2%</v>
          </cell>
        </row>
        <row r="4124">
          <cell r="K4124">
            <v>0</v>
          </cell>
          <cell r="P4124" t="str">
            <v>C07.00_-1_150_180_M__2%</v>
          </cell>
        </row>
        <row r="4125">
          <cell r="K4125">
            <v>0</v>
          </cell>
          <cell r="P4125" t="str">
            <v>C07.00_-1_150_170_M__2%</v>
          </cell>
        </row>
        <row r="4126">
          <cell r="K4126">
            <v>0</v>
          </cell>
          <cell r="P4126" t="str">
            <v>C07.00_-1_150_160_M__2%</v>
          </cell>
        </row>
        <row r="4127">
          <cell r="K4127">
            <v>0</v>
          </cell>
          <cell r="P4127" t="str">
            <v>C07.00_-1_150_210_M__2%</v>
          </cell>
        </row>
        <row r="4128">
          <cell r="K4128">
            <v>0</v>
          </cell>
          <cell r="P4128" t="str">
            <v>C07.00_-1_150_190_M__2%</v>
          </cell>
        </row>
        <row r="4129">
          <cell r="K4129">
            <v>0</v>
          </cell>
          <cell r="P4129" t="str">
            <v>C07.00_-1_150_200_M__2%</v>
          </cell>
        </row>
        <row r="4130">
          <cell r="K4130">
            <v>0</v>
          </cell>
          <cell r="P4130" t="str">
            <v>C07.00_-1_150_230_M__2%</v>
          </cell>
        </row>
        <row r="4131">
          <cell r="K4131">
            <v>0</v>
          </cell>
          <cell r="P4131" t="str">
            <v>C07.00_-1_150_220_M__2%</v>
          </cell>
        </row>
        <row r="4132">
          <cell r="K4132">
            <v>0</v>
          </cell>
          <cell r="P4132" t="str">
            <v>C07.00_-1_150_215_M__2%</v>
          </cell>
        </row>
        <row r="4133">
          <cell r="K4133">
            <v>0</v>
          </cell>
          <cell r="P4133" t="str">
            <v>C07.00_-1_150_240_M__2%</v>
          </cell>
        </row>
        <row r="4134">
          <cell r="K4134">
            <v>0</v>
          </cell>
          <cell r="P4134" t="str">
            <v>C07.00_-1_160_10_M__4%</v>
          </cell>
        </row>
        <row r="4135">
          <cell r="K4135">
            <v>0</v>
          </cell>
          <cell r="P4135" t="str">
            <v>C07.00_-1_160_30_M__4%</v>
          </cell>
        </row>
        <row r="4136">
          <cell r="K4136">
            <v>0</v>
          </cell>
          <cell r="P4136" t="str">
            <v>C07.00_-1_160_150_M__4%</v>
          </cell>
        </row>
        <row r="4137">
          <cell r="K4137">
            <v>0</v>
          </cell>
          <cell r="P4137" t="str">
            <v>C07.00_-1_160_160_M__4%</v>
          </cell>
        </row>
        <row r="4138">
          <cell r="K4138">
            <v>0</v>
          </cell>
          <cell r="P4138" t="str">
            <v>C07.00_-1_160_40_M__4%</v>
          </cell>
        </row>
        <row r="4139">
          <cell r="K4139">
            <v>0</v>
          </cell>
          <cell r="P4139" t="str">
            <v>C07.00_-1_160_170_M__4%</v>
          </cell>
        </row>
        <row r="4140">
          <cell r="K4140">
            <v>0</v>
          </cell>
          <cell r="P4140" t="str">
            <v>C07.00_-1_160_180_M__4%</v>
          </cell>
        </row>
        <row r="4141">
          <cell r="K4141">
            <v>0</v>
          </cell>
          <cell r="P4141" t="str">
            <v>C07.00_-1_160_190_M__4%</v>
          </cell>
        </row>
        <row r="4142">
          <cell r="K4142">
            <v>0</v>
          </cell>
          <cell r="P4142" t="str">
            <v>C07.00_-1_160_210_M__4%</v>
          </cell>
        </row>
        <row r="4143">
          <cell r="K4143">
            <v>0</v>
          </cell>
          <cell r="P4143" t="str">
            <v>C07.00_-1_160_200_M__4%</v>
          </cell>
        </row>
        <row r="4144">
          <cell r="K4144">
            <v>0</v>
          </cell>
          <cell r="P4144" t="str">
            <v>C07.00_-1_160_215_M__4%</v>
          </cell>
        </row>
        <row r="4145">
          <cell r="K4145">
            <v>0</v>
          </cell>
          <cell r="P4145" t="str">
            <v>C07.00_-1_160_230_M__4%</v>
          </cell>
        </row>
        <row r="4146">
          <cell r="K4146">
            <v>0</v>
          </cell>
          <cell r="P4146" t="str">
            <v>C07.00_-1_160_220_M__4%</v>
          </cell>
        </row>
        <row r="4147">
          <cell r="K4147">
            <v>0</v>
          </cell>
          <cell r="P4147" t="str">
            <v>C07.00_-1_160_240_M__4%</v>
          </cell>
        </row>
        <row r="4148">
          <cell r="K4148">
            <v>0</v>
          </cell>
          <cell r="P4148" t="str">
            <v>C07.00_-1_170_30_M__10%</v>
          </cell>
        </row>
        <row r="4149">
          <cell r="K4149">
            <v>0</v>
          </cell>
          <cell r="P4149" t="str">
            <v>C07.00_-1_170_10_M__10%</v>
          </cell>
        </row>
        <row r="4150">
          <cell r="K4150">
            <v>0</v>
          </cell>
          <cell r="P4150" t="str">
            <v>C07.00_-1_170_40_M__10%</v>
          </cell>
        </row>
        <row r="4151">
          <cell r="K4151">
            <v>0</v>
          </cell>
          <cell r="P4151" t="str">
            <v>C07.00_-1_170_150_M__10%</v>
          </cell>
        </row>
        <row r="4152">
          <cell r="K4152">
            <v>0</v>
          </cell>
          <cell r="P4152" t="str">
            <v>C07.00_-1_170_170_M__10%</v>
          </cell>
        </row>
        <row r="4153">
          <cell r="K4153">
            <v>0</v>
          </cell>
          <cell r="P4153" t="str">
            <v>C07.00_-1_170_160_M__10%</v>
          </cell>
        </row>
        <row r="4154">
          <cell r="K4154">
            <v>0</v>
          </cell>
          <cell r="P4154" t="str">
            <v>C07.00_-1_170_180_M__10%</v>
          </cell>
        </row>
        <row r="4155">
          <cell r="K4155">
            <v>0</v>
          </cell>
          <cell r="P4155" t="str">
            <v>C07.00_-1_170_200_M__10%</v>
          </cell>
        </row>
        <row r="4156">
          <cell r="K4156">
            <v>0</v>
          </cell>
          <cell r="P4156" t="str">
            <v>C07.00_-1_170_190_M__10%</v>
          </cell>
        </row>
        <row r="4157">
          <cell r="K4157">
            <v>0</v>
          </cell>
          <cell r="P4157" t="str">
            <v>C07.00_-1_170_210_M__10%</v>
          </cell>
        </row>
        <row r="4158">
          <cell r="K4158">
            <v>0</v>
          </cell>
          <cell r="P4158" t="str">
            <v>C07.00_-1_170_215_M__10%</v>
          </cell>
        </row>
        <row r="4159">
          <cell r="K4159">
            <v>0</v>
          </cell>
          <cell r="P4159" t="str">
            <v>C07.00_-1_170_220_M__10%</v>
          </cell>
        </row>
        <row r="4160">
          <cell r="K4160">
            <v>0</v>
          </cell>
          <cell r="P4160" t="str">
            <v>C07.00_-1_170_240_M__10%</v>
          </cell>
        </row>
        <row r="4161">
          <cell r="K4161">
            <v>0</v>
          </cell>
          <cell r="P4161" t="str">
            <v>C07.00_-1_170_230_M__10%</v>
          </cell>
        </row>
        <row r="4162">
          <cell r="K4162">
            <v>0</v>
          </cell>
          <cell r="P4162" t="str">
            <v>C07.00_-1_180_10_M__20%</v>
          </cell>
        </row>
        <row r="4163">
          <cell r="K4163">
            <v>0</v>
          </cell>
          <cell r="P4163" t="str">
            <v>C07.00_-1_180_150_M__20%</v>
          </cell>
        </row>
        <row r="4164">
          <cell r="K4164">
            <v>0</v>
          </cell>
          <cell r="P4164" t="str">
            <v>C07.00_-1_180_40_M__20%</v>
          </cell>
        </row>
        <row r="4165">
          <cell r="K4165">
            <v>0</v>
          </cell>
          <cell r="P4165" t="str">
            <v>C07.00_-1_180_30_M__20%</v>
          </cell>
        </row>
        <row r="4166">
          <cell r="K4166">
            <v>0</v>
          </cell>
          <cell r="P4166" t="str">
            <v>C07.00_-1_180_160_M__20%</v>
          </cell>
        </row>
        <row r="4167">
          <cell r="K4167">
            <v>0</v>
          </cell>
          <cell r="P4167" t="str">
            <v>C07.00_-1_180_170_M__20%</v>
          </cell>
        </row>
        <row r="4168">
          <cell r="K4168">
            <v>0</v>
          </cell>
          <cell r="P4168" t="str">
            <v>C07.00_-1_180_180_M__20%</v>
          </cell>
        </row>
        <row r="4169">
          <cell r="K4169">
            <v>0</v>
          </cell>
          <cell r="P4169" t="str">
            <v>C07.00_-1_180_190_M__20%</v>
          </cell>
        </row>
        <row r="4170">
          <cell r="K4170">
            <v>0</v>
          </cell>
          <cell r="P4170" t="str">
            <v>C07.00_-1_180_200_M__20%</v>
          </cell>
        </row>
        <row r="4171">
          <cell r="K4171">
            <v>0</v>
          </cell>
          <cell r="P4171" t="str">
            <v>C07.00_-1_180_210_M__20%</v>
          </cell>
        </row>
        <row r="4172">
          <cell r="K4172">
            <v>0</v>
          </cell>
          <cell r="P4172" t="str">
            <v>C07.00_-1_180_230_M__20%</v>
          </cell>
        </row>
        <row r="4173">
          <cell r="K4173">
            <v>0</v>
          </cell>
          <cell r="P4173" t="str">
            <v>C07.00_-1_180_215_M__20%</v>
          </cell>
        </row>
        <row r="4174">
          <cell r="K4174">
            <v>0</v>
          </cell>
          <cell r="P4174" t="str">
            <v>C07.00_-1_180_220_M__20%</v>
          </cell>
        </row>
        <row r="4175">
          <cell r="K4175">
            <v>0</v>
          </cell>
          <cell r="P4175" t="str">
            <v>C07.00_-1_190_10_M__35%</v>
          </cell>
        </row>
        <row r="4176">
          <cell r="K4176">
            <v>0</v>
          </cell>
          <cell r="P4176" t="str">
            <v>C07.00_-1_190_30_M__35%</v>
          </cell>
        </row>
        <row r="4177">
          <cell r="K4177">
            <v>0</v>
          </cell>
          <cell r="P4177" t="str">
            <v>C07.00_-1_180_240_M__20%</v>
          </cell>
        </row>
        <row r="4178">
          <cell r="K4178">
            <v>0</v>
          </cell>
          <cell r="P4178" t="str">
            <v>C07.00_-1_190_150_M__35%</v>
          </cell>
        </row>
        <row r="4179">
          <cell r="K4179">
            <v>0</v>
          </cell>
          <cell r="P4179" t="str">
            <v>C07.00_-1_190_160_M__35%</v>
          </cell>
        </row>
        <row r="4180">
          <cell r="K4180">
            <v>0</v>
          </cell>
          <cell r="P4180" t="str">
            <v>C07.00_-1_190_40_M__35%</v>
          </cell>
        </row>
        <row r="4181">
          <cell r="K4181">
            <v>0</v>
          </cell>
          <cell r="P4181" t="str">
            <v>C07.00_-1_190_190_M__35%</v>
          </cell>
        </row>
        <row r="4182">
          <cell r="K4182">
            <v>0</v>
          </cell>
          <cell r="P4182" t="str">
            <v>C07.00_-1_190_180_M__35%</v>
          </cell>
        </row>
        <row r="4183">
          <cell r="K4183">
            <v>0</v>
          </cell>
          <cell r="P4183" t="str">
            <v>C07.00_-1_190_170_M__35%</v>
          </cell>
        </row>
        <row r="4184">
          <cell r="K4184">
            <v>0</v>
          </cell>
          <cell r="P4184" t="str">
            <v>C07.00_-1_190_210_M__35%</v>
          </cell>
        </row>
        <row r="4185">
          <cell r="K4185">
            <v>0</v>
          </cell>
          <cell r="P4185" t="str">
            <v>C07.00_-1_190_200_M__35%</v>
          </cell>
        </row>
        <row r="4186">
          <cell r="K4186">
            <v>0</v>
          </cell>
          <cell r="P4186" t="str">
            <v>C07.00_-1_190_215_M__35%</v>
          </cell>
        </row>
        <row r="4187">
          <cell r="K4187">
            <v>0</v>
          </cell>
          <cell r="P4187" t="str">
            <v>C07.00_-1_190_230_M__35%</v>
          </cell>
        </row>
        <row r="4188">
          <cell r="K4188">
            <v>0</v>
          </cell>
          <cell r="P4188" t="str">
            <v>C07.00_-1_190_220_M__35%</v>
          </cell>
        </row>
        <row r="4189">
          <cell r="K4189">
            <v>0</v>
          </cell>
          <cell r="P4189" t="str">
            <v>C07.00_-1_190_240_M__35%</v>
          </cell>
        </row>
        <row r="4190">
          <cell r="K4190">
            <v>0</v>
          </cell>
          <cell r="P4190" t="str">
            <v>C07.00_-1_020_40_M__.</v>
          </cell>
        </row>
        <row r="4191">
          <cell r="K4191">
            <v>0</v>
          </cell>
          <cell r="P4191" t="str">
            <v>C07.00_-1_020_30_M__.</v>
          </cell>
        </row>
        <row r="4192">
          <cell r="K4192">
            <v>0</v>
          </cell>
          <cell r="P4192" t="str">
            <v>C07.00_-1_020_10_M__.</v>
          </cell>
        </row>
        <row r="4193">
          <cell r="K4193">
            <v>0</v>
          </cell>
          <cell r="P4193" t="str">
            <v>C07.00_-1_020_60_M__.</v>
          </cell>
        </row>
        <row r="4194">
          <cell r="K4194">
            <v>0</v>
          </cell>
          <cell r="P4194" t="str">
            <v>C07.00_-1_020_50_M__.</v>
          </cell>
        </row>
        <row r="4195">
          <cell r="K4195">
            <v>0</v>
          </cell>
          <cell r="P4195" t="str">
            <v>C07.00_-1_020_70_M__.</v>
          </cell>
        </row>
        <row r="4196">
          <cell r="K4196">
            <v>0</v>
          </cell>
          <cell r="P4196" t="str">
            <v>C07.00_-1_020_100_M__.</v>
          </cell>
        </row>
        <row r="4197">
          <cell r="K4197">
            <v>0</v>
          </cell>
          <cell r="P4197" t="str">
            <v>C07.00_-1_020_80_M__.</v>
          </cell>
        </row>
        <row r="4198">
          <cell r="K4198">
            <v>0</v>
          </cell>
          <cell r="P4198" t="str">
            <v>C07.00_-1_020_90_M__.</v>
          </cell>
        </row>
        <row r="4199">
          <cell r="K4199">
            <v>0</v>
          </cell>
          <cell r="P4199" t="str">
            <v>C07.00_-1_020_110_M__.</v>
          </cell>
        </row>
        <row r="4200">
          <cell r="K4200">
            <v>0</v>
          </cell>
          <cell r="P4200" t="str">
            <v>C07.00_-1_020_120_M__.</v>
          </cell>
        </row>
        <row r="4201">
          <cell r="K4201">
            <v>0</v>
          </cell>
          <cell r="P4201" t="str">
            <v>C07.00_-1_020_130_M__.</v>
          </cell>
        </row>
        <row r="4202">
          <cell r="K4202">
            <v>0</v>
          </cell>
          <cell r="P4202" t="str">
            <v>C07.00_-1_020_160_M__.</v>
          </cell>
        </row>
        <row r="4203">
          <cell r="K4203">
            <v>0</v>
          </cell>
          <cell r="P4203" t="str">
            <v>C07.00_-1_020_150_M__.</v>
          </cell>
        </row>
        <row r="4204">
          <cell r="K4204">
            <v>0</v>
          </cell>
          <cell r="P4204" t="str">
            <v>C07.00_-1_020_140_M__.</v>
          </cell>
        </row>
        <row r="4205">
          <cell r="K4205">
            <v>0</v>
          </cell>
          <cell r="P4205" t="str">
            <v>C07.00_-1_020_190_M__.</v>
          </cell>
        </row>
        <row r="4206">
          <cell r="K4206">
            <v>0</v>
          </cell>
          <cell r="P4206" t="str">
            <v>C07.00_-1_020_170_M__.</v>
          </cell>
        </row>
        <row r="4207">
          <cell r="K4207">
            <v>0</v>
          </cell>
          <cell r="P4207" t="str">
            <v>C07.00_-1_020_180_M__.</v>
          </cell>
        </row>
        <row r="4208">
          <cell r="K4208">
            <v>0</v>
          </cell>
          <cell r="P4208" t="str">
            <v>C07.00_-1_020_215_M__.</v>
          </cell>
        </row>
        <row r="4209">
          <cell r="K4209">
            <v>0</v>
          </cell>
          <cell r="P4209" t="str">
            <v>C07.00_-1_020_210_M__.</v>
          </cell>
        </row>
        <row r="4210">
          <cell r="K4210">
            <v>0</v>
          </cell>
          <cell r="P4210" t="str">
            <v>C07.00_-1_020_200_M__.</v>
          </cell>
        </row>
        <row r="4211">
          <cell r="K4211">
            <v>0</v>
          </cell>
          <cell r="P4211" t="str">
            <v>C07.00_-1_200_10_M__50%</v>
          </cell>
        </row>
        <row r="4212">
          <cell r="K4212">
            <v>0</v>
          </cell>
          <cell r="P4212" t="str">
            <v>C07.00_-1_200_30_M__50%</v>
          </cell>
        </row>
        <row r="4213">
          <cell r="K4213">
            <v>0</v>
          </cell>
          <cell r="P4213" t="str">
            <v>C07.00_-1_020_220_M__.</v>
          </cell>
        </row>
        <row r="4214">
          <cell r="K4214">
            <v>0</v>
          </cell>
          <cell r="P4214" t="str">
            <v>C07.00_-1_200_40_M__50%</v>
          </cell>
        </row>
        <row r="4215">
          <cell r="K4215">
            <v>0</v>
          </cell>
          <cell r="P4215" t="str">
            <v>C07.00_-1_200_160_M__50%</v>
          </cell>
        </row>
        <row r="4216">
          <cell r="K4216">
            <v>0</v>
          </cell>
          <cell r="P4216" t="str">
            <v>C07.00_-1_200_150_M__50%</v>
          </cell>
        </row>
        <row r="4217">
          <cell r="K4217">
            <v>0</v>
          </cell>
          <cell r="P4217" t="str">
            <v>C07.00_-1_200_190_M__50%</v>
          </cell>
        </row>
        <row r="4218">
          <cell r="K4218">
            <v>0</v>
          </cell>
          <cell r="P4218" t="str">
            <v>C07.00_-1_200_180_M__50%</v>
          </cell>
        </row>
        <row r="4219">
          <cell r="K4219">
            <v>0</v>
          </cell>
          <cell r="P4219" t="str">
            <v>C07.00_-1_200_170_M__50%</v>
          </cell>
        </row>
        <row r="4220">
          <cell r="K4220">
            <v>0</v>
          </cell>
          <cell r="P4220" t="str">
            <v>C07.00_-1_200_210_M__50%</v>
          </cell>
        </row>
        <row r="4221">
          <cell r="K4221">
            <v>0</v>
          </cell>
          <cell r="P4221" t="str">
            <v>C07.00_-1_200_200_M__50%</v>
          </cell>
        </row>
        <row r="4222">
          <cell r="K4222">
            <v>0</v>
          </cell>
          <cell r="P4222" t="str">
            <v>C07.00_-1_200_215_M__50%</v>
          </cell>
        </row>
        <row r="4223">
          <cell r="K4223">
            <v>0</v>
          </cell>
          <cell r="P4223" t="str">
            <v>C07.00_-1_200_220_M__50%</v>
          </cell>
        </row>
        <row r="4224">
          <cell r="K4224">
            <v>0</v>
          </cell>
          <cell r="P4224" t="str">
            <v>C07.00_-1_200_230_M__50%</v>
          </cell>
        </row>
        <row r="4225">
          <cell r="K4225">
            <v>0</v>
          </cell>
          <cell r="P4225" t="str">
            <v>C07.00_-1_200_240_M__50%</v>
          </cell>
        </row>
        <row r="4226">
          <cell r="K4226">
            <v>0</v>
          </cell>
          <cell r="P4226" t="str">
            <v>C07.00_-1_210_170_M__70%</v>
          </cell>
        </row>
        <row r="4227">
          <cell r="K4227">
            <v>0</v>
          </cell>
          <cell r="P4227" t="str">
            <v>C07.00_-1_210_150_M__70%</v>
          </cell>
        </row>
        <row r="4228">
          <cell r="K4228">
            <v>0</v>
          </cell>
          <cell r="P4228" t="str">
            <v>C07.00_-1_210_160_M__70%</v>
          </cell>
        </row>
        <row r="4229">
          <cell r="K4229">
            <v>0</v>
          </cell>
          <cell r="P4229" t="str">
            <v>C07.00_-1_210_180_M__70%</v>
          </cell>
        </row>
        <row r="4230">
          <cell r="K4230">
            <v>0</v>
          </cell>
          <cell r="P4230" t="str">
            <v>C07.00_-1_210_200_M__70%</v>
          </cell>
        </row>
        <row r="4231">
          <cell r="K4231">
            <v>0</v>
          </cell>
          <cell r="P4231" t="str">
            <v>C07.00_-1_210_190_M__70%</v>
          </cell>
        </row>
        <row r="4232">
          <cell r="K4232">
            <v>0</v>
          </cell>
          <cell r="P4232" t="str">
            <v>C07.00_-1_210_220_M__70%</v>
          </cell>
        </row>
        <row r="4233">
          <cell r="K4233">
            <v>0</v>
          </cell>
          <cell r="P4233" t="str">
            <v>C07.00_-1_210_210_M__70%</v>
          </cell>
        </row>
        <row r="4234">
          <cell r="K4234">
            <v>0</v>
          </cell>
          <cell r="P4234" t="str">
            <v>C07.00_-1_210_215_M__70%</v>
          </cell>
        </row>
        <row r="4235">
          <cell r="K4235">
            <v>0</v>
          </cell>
          <cell r="P4235" t="str">
            <v>C07.00_-1_210_240_M__70%</v>
          </cell>
        </row>
        <row r="4236">
          <cell r="K4236">
            <v>0</v>
          </cell>
          <cell r="P4236" t="str">
            <v>C07.00_-1_220_10_M__75%</v>
          </cell>
        </row>
        <row r="4237">
          <cell r="K4237">
            <v>0</v>
          </cell>
          <cell r="P4237" t="str">
            <v>C07.00_-1_210_230_M__70%</v>
          </cell>
        </row>
        <row r="4238">
          <cell r="K4238">
            <v>0</v>
          </cell>
          <cell r="P4238" t="str">
            <v>C07.00_-1_220_40_M__75%</v>
          </cell>
        </row>
        <row r="4239">
          <cell r="K4239">
            <v>0</v>
          </cell>
          <cell r="P4239" t="str">
            <v>C07.00_-1_220_150_M__75%</v>
          </cell>
        </row>
        <row r="4240">
          <cell r="K4240">
            <v>0</v>
          </cell>
          <cell r="P4240" t="str">
            <v>C07.00_-1_220_30_M__75%</v>
          </cell>
        </row>
        <row r="4241">
          <cell r="K4241">
            <v>0</v>
          </cell>
          <cell r="P4241" t="str">
            <v>C07.00_-1_220_180_M__75%</v>
          </cell>
        </row>
        <row r="4242">
          <cell r="K4242">
            <v>0</v>
          </cell>
          <cell r="P4242" t="str">
            <v>C07.00_-1_220_160_M__75%</v>
          </cell>
        </row>
        <row r="4243">
          <cell r="K4243">
            <v>0</v>
          </cell>
          <cell r="P4243" t="str">
            <v>C07.00_-1_220_170_M__75%</v>
          </cell>
        </row>
        <row r="4244">
          <cell r="K4244">
            <v>0</v>
          </cell>
          <cell r="P4244" t="str">
            <v>C07.00_-1_220_190_M__75%</v>
          </cell>
        </row>
        <row r="4245">
          <cell r="K4245">
            <v>0</v>
          </cell>
          <cell r="P4245" t="str">
            <v>C07.00_-1_220_200_M__75%</v>
          </cell>
        </row>
        <row r="4246">
          <cell r="K4246">
            <v>0</v>
          </cell>
          <cell r="P4246" t="str">
            <v>C07.00_-1_220_210_M__75%</v>
          </cell>
        </row>
        <row r="4247">
          <cell r="K4247">
            <v>0</v>
          </cell>
          <cell r="P4247" t="str">
            <v>C07.00_-1_220_230_M__75%</v>
          </cell>
        </row>
        <row r="4248">
          <cell r="K4248">
            <v>0</v>
          </cell>
          <cell r="P4248" t="str">
            <v>C07.00_-1_220_215_M__75%</v>
          </cell>
        </row>
        <row r="4249">
          <cell r="K4249">
            <v>0</v>
          </cell>
          <cell r="P4249" t="str">
            <v>C07.00_-1_220_220_M__75%</v>
          </cell>
        </row>
        <row r="4250">
          <cell r="K4250">
            <v>0</v>
          </cell>
          <cell r="P4250" t="str">
            <v>C07.00_-1_230_30_M__100%</v>
          </cell>
        </row>
        <row r="4251">
          <cell r="K4251">
            <v>0</v>
          </cell>
          <cell r="P4251" t="str">
            <v>C07.00_-1_220_240_M__75%</v>
          </cell>
        </row>
        <row r="4252">
          <cell r="K4252">
            <v>0</v>
          </cell>
          <cell r="P4252" t="str">
            <v>C07.00_-1_230_10_M__100%</v>
          </cell>
        </row>
        <row r="4253">
          <cell r="K4253">
            <v>0</v>
          </cell>
          <cell r="P4253" t="str">
            <v>C07.00_-1_230_160_M__100%</v>
          </cell>
        </row>
        <row r="4254">
          <cell r="K4254">
            <v>0</v>
          </cell>
          <cell r="P4254" t="str">
            <v>C07.00_-1_230_40_M__100%</v>
          </cell>
        </row>
        <row r="4255">
          <cell r="K4255">
            <v>0</v>
          </cell>
          <cell r="P4255" t="str">
            <v>C07.00_-1_230_150_M__100%</v>
          </cell>
        </row>
        <row r="4256">
          <cell r="K4256">
            <v>0</v>
          </cell>
          <cell r="P4256" t="str">
            <v>C07.00_-1_230_170_M__100%</v>
          </cell>
        </row>
        <row r="4257">
          <cell r="K4257">
            <v>0</v>
          </cell>
          <cell r="P4257" t="str">
            <v>C07.00_-1_230_180_M__100%</v>
          </cell>
        </row>
        <row r="4258">
          <cell r="K4258">
            <v>0</v>
          </cell>
          <cell r="P4258" t="str">
            <v>C07.00_-1_230_190_M__100%</v>
          </cell>
        </row>
        <row r="4259">
          <cell r="K4259">
            <v>0</v>
          </cell>
          <cell r="P4259" t="str">
            <v>C07.00_-1_230_215_M__100%</v>
          </cell>
        </row>
        <row r="4260">
          <cell r="K4260">
            <v>0</v>
          </cell>
          <cell r="P4260" t="str">
            <v>C07.00_-1_230_200_M__100%</v>
          </cell>
        </row>
        <row r="4261">
          <cell r="K4261">
            <v>0</v>
          </cell>
          <cell r="P4261" t="str">
            <v>C07.00_-1_230_210_M__100%</v>
          </cell>
        </row>
        <row r="4262">
          <cell r="K4262">
            <v>0</v>
          </cell>
          <cell r="P4262" t="str">
            <v>C07.00_-1_230_220_M__100%</v>
          </cell>
        </row>
        <row r="4263">
          <cell r="K4263">
            <v>0</v>
          </cell>
          <cell r="P4263" t="str">
            <v>C07.00_-1_230_230_M__100%</v>
          </cell>
        </row>
        <row r="4264">
          <cell r="K4264">
            <v>0</v>
          </cell>
          <cell r="P4264" t="str">
            <v>C07.00_-1_230_240_M__100%</v>
          </cell>
        </row>
        <row r="4265">
          <cell r="K4265">
            <v>0</v>
          </cell>
          <cell r="P4265" t="str">
            <v>C07.00_-1_240_10_M__150%</v>
          </cell>
        </row>
        <row r="4266">
          <cell r="K4266">
            <v>0</v>
          </cell>
          <cell r="P4266" t="str">
            <v>C07.00_-1_240_40_M__150%</v>
          </cell>
        </row>
        <row r="4267">
          <cell r="K4267">
            <v>0</v>
          </cell>
          <cell r="P4267" t="str">
            <v>C07.00_-1_240_30_M__150%</v>
          </cell>
        </row>
        <row r="4268">
          <cell r="K4268">
            <v>0</v>
          </cell>
          <cell r="P4268" t="str">
            <v>C07.00_-1_240_150_M__150%</v>
          </cell>
        </row>
        <row r="4269">
          <cell r="K4269">
            <v>0</v>
          </cell>
          <cell r="P4269" t="str">
            <v>C07.00_-1_240_170_M__150%</v>
          </cell>
        </row>
        <row r="4270">
          <cell r="K4270">
            <v>0</v>
          </cell>
          <cell r="P4270" t="str">
            <v>C07.00_-1_240_160_M__150%</v>
          </cell>
        </row>
        <row r="4271">
          <cell r="K4271">
            <v>0</v>
          </cell>
          <cell r="P4271" t="str">
            <v>C07.00_-1_240_190_M__150%</v>
          </cell>
        </row>
        <row r="4272">
          <cell r="K4272">
            <v>0</v>
          </cell>
          <cell r="P4272" t="str">
            <v>C07.00_-1_240_200_M__150%</v>
          </cell>
        </row>
        <row r="4273">
          <cell r="K4273">
            <v>0</v>
          </cell>
          <cell r="P4273" t="str">
            <v>C07.00_-1_240_180_M__150%</v>
          </cell>
        </row>
        <row r="4274">
          <cell r="K4274">
            <v>0</v>
          </cell>
          <cell r="P4274" t="str">
            <v>C07.00_-1_240_215_M__150%</v>
          </cell>
        </row>
        <row r="4275">
          <cell r="K4275">
            <v>0</v>
          </cell>
          <cell r="P4275" t="str">
            <v>C07.00_-1_240_220_M__150%</v>
          </cell>
        </row>
        <row r="4276">
          <cell r="K4276">
            <v>0</v>
          </cell>
          <cell r="P4276" t="str">
            <v>C07.00_-1_240_210_M__150%</v>
          </cell>
        </row>
        <row r="4277">
          <cell r="K4277">
            <v>0</v>
          </cell>
          <cell r="P4277" t="str">
            <v>C07.00_-1_240_240_M__150%</v>
          </cell>
        </row>
        <row r="4278">
          <cell r="K4278">
            <v>0</v>
          </cell>
          <cell r="P4278" t="str">
            <v>C07.00_-1_240_230_M__150%</v>
          </cell>
        </row>
        <row r="4279">
          <cell r="K4279">
            <v>0</v>
          </cell>
          <cell r="P4279" t="str">
            <v>C07.00_-1_250_10_M__250%</v>
          </cell>
        </row>
        <row r="4280">
          <cell r="K4280">
            <v>0</v>
          </cell>
          <cell r="P4280" t="str">
            <v>C07.00_-1_250_150_M__250%</v>
          </cell>
        </row>
        <row r="4281">
          <cell r="K4281">
            <v>0</v>
          </cell>
          <cell r="P4281" t="str">
            <v>C07.00_-1_250_40_M__250%</v>
          </cell>
        </row>
        <row r="4282">
          <cell r="K4282">
            <v>0</v>
          </cell>
          <cell r="P4282" t="str">
            <v>C07.00_-1_250_30_M__250%</v>
          </cell>
        </row>
        <row r="4283">
          <cell r="K4283">
            <v>0</v>
          </cell>
          <cell r="P4283" t="str">
            <v>C07.00_-1_250_180_M__250%</v>
          </cell>
        </row>
        <row r="4284">
          <cell r="K4284">
            <v>0</v>
          </cell>
          <cell r="P4284" t="str">
            <v>C07.00_-1_250_170_M__250%</v>
          </cell>
        </row>
        <row r="4285">
          <cell r="K4285">
            <v>0</v>
          </cell>
          <cell r="P4285" t="str">
            <v>C07.00_-1_250_160_M__250%</v>
          </cell>
        </row>
        <row r="4286">
          <cell r="K4286">
            <v>0</v>
          </cell>
          <cell r="P4286" t="str">
            <v>C07.00_-1_250_190_M__250%</v>
          </cell>
        </row>
        <row r="4287">
          <cell r="K4287">
            <v>0</v>
          </cell>
          <cell r="P4287" t="str">
            <v>C07.00_-1_250_200_M__250%</v>
          </cell>
        </row>
        <row r="4288">
          <cell r="K4288">
            <v>0</v>
          </cell>
          <cell r="P4288" t="str">
            <v>C07.00_-1_250_210_M__250%</v>
          </cell>
        </row>
        <row r="4289">
          <cell r="K4289">
            <v>0</v>
          </cell>
          <cell r="P4289" t="str">
            <v>C07.00_-1_250_215_M__250%</v>
          </cell>
        </row>
        <row r="4290">
          <cell r="K4290">
            <v>0</v>
          </cell>
          <cell r="P4290" t="str">
            <v>C07.00_-1_250_220_M__250%</v>
          </cell>
        </row>
        <row r="4291">
          <cell r="K4291">
            <v>0</v>
          </cell>
          <cell r="P4291" t="str">
            <v>C07.00_-1_250_230_M__250%</v>
          </cell>
        </row>
        <row r="4292">
          <cell r="K4292">
            <v>0</v>
          </cell>
          <cell r="P4292" t="str">
            <v>C07.00_-1_260_10_M__370%</v>
          </cell>
        </row>
        <row r="4293">
          <cell r="K4293">
            <v>0</v>
          </cell>
          <cell r="P4293" t="str">
            <v>C07.00_-1_260_30_M__370%</v>
          </cell>
        </row>
        <row r="4294">
          <cell r="K4294">
            <v>0</v>
          </cell>
          <cell r="P4294" t="str">
            <v>C07.00_-1_250_240_M__250%</v>
          </cell>
        </row>
        <row r="4295">
          <cell r="K4295">
            <v>0</v>
          </cell>
          <cell r="P4295" t="str">
            <v>C07.00_-1_260_150_M__370%</v>
          </cell>
        </row>
        <row r="4296">
          <cell r="K4296">
            <v>0</v>
          </cell>
          <cell r="P4296" t="str">
            <v>C07.00_-1_260_40_M__370%</v>
          </cell>
        </row>
        <row r="4297">
          <cell r="K4297">
            <v>0</v>
          </cell>
          <cell r="P4297" t="str">
            <v>C07.00_-1_260_160_M__370%</v>
          </cell>
        </row>
        <row r="4298">
          <cell r="K4298">
            <v>0</v>
          </cell>
          <cell r="P4298" t="str">
            <v>C07.00_-1_260_180_M__370%</v>
          </cell>
        </row>
        <row r="4299">
          <cell r="K4299">
            <v>0</v>
          </cell>
          <cell r="P4299" t="str">
            <v>C07.00_-1_260_170_M__370%</v>
          </cell>
        </row>
        <row r="4300">
          <cell r="K4300">
            <v>0</v>
          </cell>
          <cell r="P4300" t="str">
            <v>C07.00_-1_260_190_M__370%</v>
          </cell>
        </row>
        <row r="4301">
          <cell r="K4301">
            <v>0</v>
          </cell>
          <cell r="P4301" t="str">
            <v>C07.00_-1_260_200_M__370%</v>
          </cell>
        </row>
        <row r="4302">
          <cell r="K4302">
            <v>0</v>
          </cell>
          <cell r="P4302" t="str">
            <v>C07.00_-1_260_210_M__370%</v>
          </cell>
        </row>
        <row r="4303">
          <cell r="K4303">
            <v>0</v>
          </cell>
          <cell r="P4303" t="str">
            <v>C07.00_-1_260_215_M__370%</v>
          </cell>
        </row>
        <row r="4304">
          <cell r="K4304">
            <v>0</v>
          </cell>
          <cell r="P4304" t="str">
            <v>C07.00_-1_260_240_M__370%</v>
          </cell>
        </row>
        <row r="4305">
          <cell r="K4305">
            <v>0</v>
          </cell>
          <cell r="P4305" t="str">
            <v>C07.00_-1_260_220_M__370%</v>
          </cell>
        </row>
        <row r="4306">
          <cell r="K4306">
            <v>0</v>
          </cell>
          <cell r="P4306" t="str">
            <v>C07.00_-1_260_230_M__370%</v>
          </cell>
        </row>
        <row r="4307">
          <cell r="K4307">
            <v>0</v>
          </cell>
          <cell r="P4307" t="str">
            <v>C07.00_-1_270_10_M__1250%</v>
          </cell>
        </row>
        <row r="4308">
          <cell r="K4308">
            <v>0</v>
          </cell>
          <cell r="P4308" t="str">
            <v>C07.00_-1_270_40_M__1250%</v>
          </cell>
        </row>
        <row r="4309">
          <cell r="K4309">
            <v>0</v>
          </cell>
          <cell r="P4309" t="str">
            <v>C07.00_-1_270_30_M__1250%</v>
          </cell>
        </row>
        <row r="4310">
          <cell r="K4310">
            <v>0</v>
          </cell>
          <cell r="P4310" t="str">
            <v>C07.00_-1_270_150_M__1250%</v>
          </cell>
        </row>
        <row r="4311">
          <cell r="K4311">
            <v>0</v>
          </cell>
          <cell r="P4311" t="str">
            <v>C07.00_-1_270_170_M__1250%</v>
          </cell>
        </row>
        <row r="4312">
          <cell r="K4312">
            <v>0</v>
          </cell>
          <cell r="P4312" t="str">
            <v>C07.00_-1_270_160_M__1250%</v>
          </cell>
        </row>
        <row r="4313">
          <cell r="K4313">
            <v>0</v>
          </cell>
          <cell r="P4313" t="str">
            <v>C07.00_-1_270_200_M__1250%</v>
          </cell>
        </row>
        <row r="4314">
          <cell r="K4314">
            <v>0</v>
          </cell>
          <cell r="P4314" t="str">
            <v>C07.00_-1_270_180_M__1250%</v>
          </cell>
        </row>
        <row r="4315">
          <cell r="K4315">
            <v>0</v>
          </cell>
          <cell r="P4315" t="str">
            <v>C07.00_-1_270_190_M__1250%</v>
          </cell>
        </row>
        <row r="4316">
          <cell r="K4316">
            <v>0</v>
          </cell>
          <cell r="P4316" t="str">
            <v>C07.00_-1_270_210_M__1250%</v>
          </cell>
        </row>
        <row r="4317">
          <cell r="K4317">
            <v>0</v>
          </cell>
          <cell r="P4317" t="str">
            <v>C07.00_-1_270_220_M__1250%</v>
          </cell>
        </row>
        <row r="4318">
          <cell r="K4318">
            <v>0</v>
          </cell>
          <cell r="P4318" t="str">
            <v>C07.00_-1_270_215_M__1250%</v>
          </cell>
        </row>
        <row r="4319">
          <cell r="K4319">
            <v>0</v>
          </cell>
          <cell r="P4319" t="str">
            <v>C07.00_-1_270_240_M__1250%</v>
          </cell>
        </row>
        <row r="4320">
          <cell r="K4320">
            <v>0</v>
          </cell>
          <cell r="P4320" t="str">
            <v>C07.00_-1_280_10_M__OTROS</v>
          </cell>
        </row>
        <row r="4321">
          <cell r="K4321">
            <v>0</v>
          </cell>
          <cell r="P4321" t="str">
            <v>C07.00_-1_270_230_M__1250%</v>
          </cell>
        </row>
        <row r="4322">
          <cell r="K4322">
            <v>0</v>
          </cell>
          <cell r="P4322" t="str">
            <v>C07.00_-1_280_40_M__OTROS</v>
          </cell>
        </row>
        <row r="4323">
          <cell r="K4323">
            <v>0</v>
          </cell>
          <cell r="P4323" t="str">
            <v>C07.00_-1_280_150_M__OTROS</v>
          </cell>
        </row>
        <row r="4324">
          <cell r="K4324">
            <v>0</v>
          </cell>
          <cell r="P4324" t="str">
            <v>C07.00_-1_280_30_M__OTROS</v>
          </cell>
        </row>
        <row r="4325">
          <cell r="K4325">
            <v>0</v>
          </cell>
          <cell r="P4325" t="str">
            <v>C07.00_-1_280_170_M__OTROS</v>
          </cell>
        </row>
        <row r="4326">
          <cell r="K4326">
            <v>0</v>
          </cell>
          <cell r="P4326" t="str">
            <v>C07.00_-1_280_160_M__OTROS</v>
          </cell>
        </row>
        <row r="4327">
          <cell r="K4327">
            <v>0</v>
          </cell>
          <cell r="P4327" t="str">
            <v>C07.00_-1_280_180_M__OTROS</v>
          </cell>
        </row>
        <row r="4328">
          <cell r="K4328">
            <v>0</v>
          </cell>
          <cell r="P4328" t="str">
            <v>C07.00_-1_280_190_M__OTROS</v>
          </cell>
        </row>
        <row r="4329">
          <cell r="K4329">
            <v>0</v>
          </cell>
          <cell r="P4329" t="str">
            <v>C07.00_-1_280_200_M__OTROS</v>
          </cell>
        </row>
        <row r="4330">
          <cell r="K4330">
            <v>0</v>
          </cell>
          <cell r="P4330" t="str">
            <v>C07.00_-1_280_210_M__OTROS</v>
          </cell>
        </row>
        <row r="4331">
          <cell r="K4331">
            <v>0</v>
          </cell>
          <cell r="P4331" t="str">
            <v>C07.00_-1_280_220_M__OTROS</v>
          </cell>
        </row>
        <row r="4332">
          <cell r="K4332">
            <v>0</v>
          </cell>
          <cell r="P4332" t="str">
            <v>C07.00_-1_280_230_M__OTROS</v>
          </cell>
        </row>
        <row r="4333">
          <cell r="K4333">
            <v>0</v>
          </cell>
          <cell r="P4333" t="str">
            <v>C07.00_-1_280_215_M__OTROS</v>
          </cell>
        </row>
        <row r="4334">
          <cell r="K4334">
            <v>0</v>
          </cell>
          <cell r="P4334" t="str">
            <v>C07.00_-1_030_10_M__.</v>
          </cell>
        </row>
        <row r="4335">
          <cell r="K4335">
            <v>0</v>
          </cell>
          <cell r="P4335" t="str">
            <v>C07.00_-1_030_30_M__.</v>
          </cell>
        </row>
        <row r="4336">
          <cell r="K4336">
            <v>0</v>
          </cell>
          <cell r="P4336" t="str">
            <v>C07.00_-1_280_240_M__OTROS</v>
          </cell>
        </row>
        <row r="4337">
          <cell r="K4337">
            <v>0</v>
          </cell>
          <cell r="P4337" t="str">
            <v>C07.00_-1_030_50_M__.</v>
          </cell>
        </row>
        <row r="4338">
          <cell r="K4338">
            <v>0</v>
          </cell>
          <cell r="P4338" t="str">
            <v>C07.00_-1_030_60_M__.</v>
          </cell>
        </row>
        <row r="4339">
          <cell r="K4339">
            <v>0</v>
          </cell>
          <cell r="P4339" t="str">
            <v>C07.00_-1_030_40_M__.</v>
          </cell>
        </row>
        <row r="4340">
          <cell r="K4340">
            <v>0</v>
          </cell>
          <cell r="P4340" t="str">
            <v>C07.00_-1_030_70_M__.</v>
          </cell>
        </row>
        <row r="4341">
          <cell r="K4341">
            <v>0</v>
          </cell>
          <cell r="P4341" t="str">
            <v>C07.00_-1_030_90_M__.</v>
          </cell>
        </row>
        <row r="4342">
          <cell r="K4342">
            <v>0</v>
          </cell>
          <cell r="P4342" t="str">
            <v>C07.00_-1_030_80_M__.</v>
          </cell>
        </row>
        <row r="4343">
          <cell r="K4343">
            <v>0</v>
          </cell>
          <cell r="P4343" t="str">
            <v>C07.00_-1_030_110_M__.</v>
          </cell>
        </row>
        <row r="4344">
          <cell r="K4344">
            <v>0</v>
          </cell>
          <cell r="P4344" t="str">
            <v>C07.00_-1_030_100_M__.</v>
          </cell>
        </row>
        <row r="4345">
          <cell r="K4345">
            <v>0</v>
          </cell>
          <cell r="P4345" t="str">
            <v>C07.00_-1_030_120_M__.</v>
          </cell>
        </row>
        <row r="4346">
          <cell r="K4346">
            <v>0</v>
          </cell>
          <cell r="P4346" t="str">
            <v>C07.00_-1_030_150_M__.</v>
          </cell>
        </row>
        <row r="4347">
          <cell r="K4347">
            <v>0</v>
          </cell>
          <cell r="P4347" t="str">
            <v>C07.00_-1_030_140_M__.</v>
          </cell>
        </row>
        <row r="4348">
          <cell r="K4348">
            <v>0</v>
          </cell>
          <cell r="P4348" t="str">
            <v>C07.00_-1_030_130_M__.</v>
          </cell>
        </row>
        <row r="4349">
          <cell r="K4349">
            <v>0</v>
          </cell>
          <cell r="P4349" t="str">
            <v>C07.00_-1_030_180_M__.</v>
          </cell>
        </row>
        <row r="4350">
          <cell r="K4350">
            <v>0</v>
          </cell>
          <cell r="P4350" t="str">
            <v>C07.00_-1_030_170_M__.</v>
          </cell>
        </row>
        <row r="4351">
          <cell r="K4351">
            <v>0</v>
          </cell>
          <cell r="P4351" t="str">
            <v>C07.00_-1_030_160_M__.</v>
          </cell>
        </row>
        <row r="4352">
          <cell r="K4352">
            <v>0</v>
          </cell>
          <cell r="P4352" t="str">
            <v>C07.00_-1_030_210_M__.</v>
          </cell>
        </row>
        <row r="4353">
          <cell r="K4353">
            <v>0</v>
          </cell>
          <cell r="P4353" t="str">
            <v>C07.00_-1_030_200_M__.</v>
          </cell>
        </row>
        <row r="4354">
          <cell r="K4354">
            <v>0</v>
          </cell>
          <cell r="P4354" t="str">
            <v>C07.00_-1_030_190_M__.</v>
          </cell>
        </row>
        <row r="4355">
          <cell r="K4355">
            <v>0</v>
          </cell>
          <cell r="P4355" t="str">
            <v>C07.00_-1_030_220_M__.</v>
          </cell>
        </row>
        <row r="4356">
          <cell r="K4356">
            <v>0</v>
          </cell>
          <cell r="P4356" t="str">
            <v>C07.00_-1_030_215_M__.</v>
          </cell>
        </row>
        <row r="4357">
          <cell r="K4357">
            <v>0</v>
          </cell>
          <cell r="P4357" t="str">
            <v>C07.00_-1_040_10_M__.</v>
          </cell>
        </row>
        <row r="4358">
          <cell r="K4358">
            <v>0</v>
          </cell>
          <cell r="P4358" t="str">
            <v>C07.00_-1_040_40_M__.</v>
          </cell>
        </row>
        <row r="4359">
          <cell r="K4359">
            <v>0</v>
          </cell>
          <cell r="P4359" t="str">
            <v>C07.00_-1_040_50_M__.</v>
          </cell>
        </row>
        <row r="4360">
          <cell r="K4360">
            <v>0</v>
          </cell>
          <cell r="P4360" t="str">
            <v>C07.00_-1_040_30_M__.</v>
          </cell>
        </row>
        <row r="4361">
          <cell r="K4361">
            <v>0</v>
          </cell>
          <cell r="P4361" t="str">
            <v>C07.00_-1_040_70_M__.</v>
          </cell>
        </row>
        <row r="4362">
          <cell r="K4362">
            <v>0</v>
          </cell>
          <cell r="P4362" t="str">
            <v>C07.00_-1_040_80_M__.</v>
          </cell>
        </row>
        <row r="4363">
          <cell r="K4363">
            <v>0</v>
          </cell>
          <cell r="P4363" t="str">
            <v>C07.00_-1_040_60_M__.</v>
          </cell>
        </row>
        <row r="4364">
          <cell r="K4364">
            <v>0</v>
          </cell>
          <cell r="P4364" t="str">
            <v>C07.00_-1_040_90_M__.</v>
          </cell>
        </row>
        <row r="4365">
          <cell r="K4365">
            <v>0</v>
          </cell>
          <cell r="P4365" t="str">
            <v>C07.00_-1_040_100_M__.</v>
          </cell>
        </row>
        <row r="4366">
          <cell r="K4366">
            <v>0</v>
          </cell>
          <cell r="P4366" t="str">
            <v>C07.00_-1_040_110_M__.</v>
          </cell>
        </row>
        <row r="4367">
          <cell r="K4367">
            <v>0</v>
          </cell>
          <cell r="P4367" t="str">
            <v>C07.00_-1_040_130_M__.</v>
          </cell>
        </row>
        <row r="4368">
          <cell r="K4368">
            <v>0</v>
          </cell>
          <cell r="P4368" t="str">
            <v>C07.00_-1_040_120_M__.</v>
          </cell>
        </row>
        <row r="4369">
          <cell r="K4369">
            <v>0</v>
          </cell>
          <cell r="P4369" t="str">
            <v>C07.00_-1_040_140_M__.</v>
          </cell>
        </row>
        <row r="4370">
          <cell r="K4370">
            <v>0</v>
          </cell>
          <cell r="P4370" t="str">
            <v>C07.00_-1_040_160_M__.</v>
          </cell>
        </row>
        <row r="4371">
          <cell r="K4371">
            <v>0</v>
          </cell>
          <cell r="P4371" t="str">
            <v>C07.00_-1_040_170_M__.</v>
          </cell>
        </row>
        <row r="4372">
          <cell r="K4372">
            <v>0</v>
          </cell>
          <cell r="P4372" t="str">
            <v>C07.00_-1_040_150_M__.</v>
          </cell>
        </row>
        <row r="4373">
          <cell r="K4373">
            <v>0</v>
          </cell>
          <cell r="P4373" t="str">
            <v>C07.00_-1_040_190_M__.</v>
          </cell>
        </row>
        <row r="4374">
          <cell r="K4374">
            <v>0</v>
          </cell>
          <cell r="P4374" t="str">
            <v>C07.00_-1_040_180_M__.</v>
          </cell>
        </row>
        <row r="4375">
          <cell r="K4375">
            <v>0</v>
          </cell>
          <cell r="P4375" t="str">
            <v>C07.00_-1_040_200_M__.</v>
          </cell>
        </row>
        <row r="4376">
          <cell r="K4376">
            <v>0</v>
          </cell>
          <cell r="P4376" t="str">
            <v>C07.00_-1_040_215_M__.</v>
          </cell>
        </row>
        <row r="4377">
          <cell r="K4377">
            <v>0</v>
          </cell>
          <cell r="P4377" t="str">
            <v>C07.00_-1_040_210_M__.</v>
          </cell>
        </row>
        <row r="4378">
          <cell r="K4378">
            <v>0</v>
          </cell>
          <cell r="P4378" t="str">
            <v>C07.00_-1_040_220_M__.</v>
          </cell>
        </row>
        <row r="4379">
          <cell r="K4379">
            <v>0</v>
          </cell>
          <cell r="P4379" t="str">
            <v>C07.00_-1_050_10_M__.</v>
          </cell>
        </row>
        <row r="4380">
          <cell r="K4380">
            <v>0</v>
          </cell>
          <cell r="P4380" t="str">
            <v>C07.00_-1_050_30_M__.</v>
          </cell>
        </row>
        <row r="4381">
          <cell r="K4381">
            <v>0</v>
          </cell>
          <cell r="P4381" t="str">
            <v>C07.00_-1_050_40_M__.</v>
          </cell>
        </row>
        <row r="4382">
          <cell r="K4382">
            <v>0</v>
          </cell>
          <cell r="P4382" t="str">
            <v>C07.00_-1_050_50_M__.</v>
          </cell>
        </row>
        <row r="4383">
          <cell r="K4383">
            <v>0</v>
          </cell>
          <cell r="P4383" t="str">
            <v>C07.00_-1_050_70_M__.</v>
          </cell>
        </row>
        <row r="4384">
          <cell r="K4384">
            <v>0</v>
          </cell>
          <cell r="P4384" t="str">
            <v>C07.00_-1_050_60_M__.</v>
          </cell>
        </row>
        <row r="4385">
          <cell r="K4385">
            <v>0</v>
          </cell>
          <cell r="P4385" t="str">
            <v>C07.00_-1_050_80_M__.</v>
          </cell>
        </row>
        <row r="4386">
          <cell r="K4386">
            <v>0</v>
          </cell>
          <cell r="P4386" t="str">
            <v>C07.00_-1_050_90_M__.</v>
          </cell>
        </row>
        <row r="4387">
          <cell r="K4387">
            <v>0</v>
          </cell>
          <cell r="P4387" t="str">
            <v>C07.00_-1_050_100_M__.</v>
          </cell>
        </row>
        <row r="4388">
          <cell r="K4388">
            <v>0</v>
          </cell>
          <cell r="P4388" t="str">
            <v>C07.00_-1_050_130_M__.</v>
          </cell>
        </row>
        <row r="4389">
          <cell r="K4389">
            <v>0</v>
          </cell>
          <cell r="P4389" t="str">
            <v>C07.00_-1_050_120_M__.</v>
          </cell>
        </row>
        <row r="4390">
          <cell r="K4390">
            <v>0</v>
          </cell>
          <cell r="P4390" t="str">
            <v>C07.00_-1_050_110_M__.</v>
          </cell>
        </row>
        <row r="4391">
          <cell r="K4391">
            <v>0</v>
          </cell>
          <cell r="P4391" t="str">
            <v>C07.00_-1_050_150_M__.</v>
          </cell>
        </row>
        <row r="4392">
          <cell r="K4392">
            <v>0</v>
          </cell>
          <cell r="P4392" t="str">
            <v>C07.00_-1_050_160_M__.</v>
          </cell>
        </row>
        <row r="4393">
          <cell r="K4393">
            <v>0</v>
          </cell>
          <cell r="P4393" t="str">
            <v>C07.00_-1_050_140_M__.</v>
          </cell>
        </row>
        <row r="4394">
          <cell r="K4394">
            <v>0</v>
          </cell>
          <cell r="P4394" t="str">
            <v>C07.00_-1_050_180_M__.</v>
          </cell>
        </row>
        <row r="4395">
          <cell r="K4395">
            <v>0</v>
          </cell>
          <cell r="P4395" t="str">
            <v>C07.00_-1_050_170_M__.</v>
          </cell>
        </row>
        <row r="4396">
          <cell r="K4396">
            <v>0</v>
          </cell>
          <cell r="P4396" t="str">
            <v>C07.00_-1_050_190_M__.</v>
          </cell>
        </row>
        <row r="4397">
          <cell r="K4397">
            <v>0</v>
          </cell>
          <cell r="P4397" t="str">
            <v>C07.00_-1_050_200_M__.</v>
          </cell>
        </row>
        <row r="4398">
          <cell r="K4398">
            <v>0</v>
          </cell>
          <cell r="P4398" t="str">
            <v>C07.00_-1_050_210_M__.</v>
          </cell>
        </row>
        <row r="4399">
          <cell r="K4399">
            <v>0</v>
          </cell>
          <cell r="P4399" t="str">
            <v>C07.00_-1_050_215_M__.</v>
          </cell>
        </row>
        <row r="4400">
          <cell r="K4400">
            <v>0</v>
          </cell>
          <cell r="P4400" t="str">
            <v>C07.00_-1_060_10_M__.</v>
          </cell>
        </row>
        <row r="4401">
          <cell r="K4401">
            <v>0</v>
          </cell>
          <cell r="P4401" t="str">
            <v>C07.00_-1_060_30_M__.</v>
          </cell>
        </row>
        <row r="4402">
          <cell r="K4402">
            <v>0</v>
          </cell>
          <cell r="P4402" t="str">
            <v>C07.00_-1_050_220_M__.</v>
          </cell>
        </row>
        <row r="4403">
          <cell r="K4403">
            <v>0</v>
          </cell>
          <cell r="P4403" t="str">
            <v>C07.00_-1_060_40_M__.</v>
          </cell>
        </row>
        <row r="4404">
          <cell r="K4404">
            <v>0</v>
          </cell>
          <cell r="P4404" t="str">
            <v>C07.00_-1_060_50_M__.</v>
          </cell>
        </row>
        <row r="4405">
          <cell r="K4405">
            <v>0</v>
          </cell>
          <cell r="P4405" t="str">
            <v>C07.00_-1_060_60_M__.</v>
          </cell>
        </row>
        <row r="4406">
          <cell r="K4406">
            <v>0</v>
          </cell>
          <cell r="P4406" t="str">
            <v>C07.00_-1_060_90_M__.</v>
          </cell>
        </row>
        <row r="4407">
          <cell r="K4407">
            <v>0</v>
          </cell>
          <cell r="P4407" t="str">
            <v>C07.00_-1_060_70_M__.</v>
          </cell>
        </row>
        <row r="4408">
          <cell r="K4408">
            <v>0</v>
          </cell>
          <cell r="P4408" t="str">
            <v>C07.00_-1_060_80_M__.</v>
          </cell>
        </row>
        <row r="4409">
          <cell r="K4409">
            <v>0</v>
          </cell>
          <cell r="P4409" t="str">
            <v>C07.00_-1_060_110_M__.</v>
          </cell>
        </row>
        <row r="4410">
          <cell r="K4410">
            <v>0</v>
          </cell>
          <cell r="P4410" t="str">
            <v>C07.00_-1_060_100_M__.</v>
          </cell>
        </row>
        <row r="4411">
          <cell r="K4411">
            <v>0</v>
          </cell>
          <cell r="P4411" t="str">
            <v>C07.00_-1_060_120_M__.</v>
          </cell>
        </row>
        <row r="4412">
          <cell r="K4412">
            <v>0</v>
          </cell>
          <cell r="P4412" t="str">
            <v>C07.00_-1_060_150_M__.</v>
          </cell>
        </row>
        <row r="4413">
          <cell r="K4413">
            <v>0</v>
          </cell>
          <cell r="P4413" t="str">
            <v>C07.00_-1_060_130_M__.</v>
          </cell>
        </row>
        <row r="4414">
          <cell r="K4414">
            <v>0</v>
          </cell>
          <cell r="P4414" t="str">
            <v>C07.00_-1_060_140_M__.</v>
          </cell>
        </row>
        <row r="4415">
          <cell r="K4415">
            <v>0</v>
          </cell>
          <cell r="P4415" t="str">
            <v>C07.00_-1_060_160_M__.</v>
          </cell>
        </row>
        <row r="4416">
          <cell r="K4416">
            <v>0</v>
          </cell>
          <cell r="P4416" t="str">
            <v>C07.00_-1_060_170_M__.</v>
          </cell>
        </row>
        <row r="4417">
          <cell r="K4417">
            <v>0</v>
          </cell>
          <cell r="P4417" t="str">
            <v>C07.00_-1_060_180_M__.</v>
          </cell>
        </row>
        <row r="4418">
          <cell r="K4418">
            <v>0</v>
          </cell>
          <cell r="P4418" t="str">
            <v>C07.00_-1_060_190_M__.</v>
          </cell>
        </row>
        <row r="4419">
          <cell r="K4419">
            <v>0</v>
          </cell>
          <cell r="P4419" t="str">
            <v>C07.00_-1_060_200_M__.</v>
          </cell>
        </row>
        <row r="4420">
          <cell r="K4420">
            <v>0</v>
          </cell>
          <cell r="P4420" t="str">
            <v>C07.00_-1_060_210_M__.</v>
          </cell>
        </row>
        <row r="4421">
          <cell r="K4421">
            <v>0</v>
          </cell>
          <cell r="P4421" t="str">
            <v>C07.00_-1_060_220_M__.</v>
          </cell>
        </row>
        <row r="4422">
          <cell r="K4422">
            <v>0</v>
          </cell>
          <cell r="P4422" t="str">
            <v>C07.00_-1_070_10_M__.</v>
          </cell>
        </row>
        <row r="4423">
          <cell r="K4423">
            <v>0</v>
          </cell>
          <cell r="P4423" t="str">
            <v>C07.00_-1_060_215_M__.</v>
          </cell>
        </row>
        <row r="4424">
          <cell r="K4424">
            <v>0</v>
          </cell>
          <cell r="P4424" t="str">
            <v>C07.00_-1_070_40_M__.</v>
          </cell>
        </row>
        <row r="4425">
          <cell r="K4425">
            <v>0</v>
          </cell>
          <cell r="P4425" t="str">
            <v>C07.00_-1_070_50_M__.</v>
          </cell>
        </row>
        <row r="4426">
          <cell r="K4426">
            <v>0</v>
          </cell>
          <cell r="P4426" t="str">
            <v>C07.00_-1_070_30_M__.</v>
          </cell>
        </row>
        <row r="4427">
          <cell r="K4427">
            <v>0</v>
          </cell>
          <cell r="P4427" t="str">
            <v>C07.00_-1_070_70_M__.</v>
          </cell>
        </row>
        <row r="4428">
          <cell r="K4428">
            <v>0</v>
          </cell>
          <cell r="P4428" t="str">
            <v>C07.00_-1_070_60_M__.</v>
          </cell>
        </row>
        <row r="4429">
          <cell r="K4429">
            <v>0</v>
          </cell>
          <cell r="P4429" t="str">
            <v>C07.00_-1_070_80_M__.</v>
          </cell>
        </row>
        <row r="4430">
          <cell r="K4430">
            <v>0</v>
          </cell>
          <cell r="P4430" t="str">
            <v>C07.00_-1_070_100_M__.</v>
          </cell>
        </row>
        <row r="4431">
          <cell r="K4431">
            <v>0</v>
          </cell>
          <cell r="P4431" t="str">
            <v>C07.00_-1_070_110_M__.</v>
          </cell>
        </row>
        <row r="4432">
          <cell r="K4432">
            <v>0</v>
          </cell>
          <cell r="P4432" t="str">
            <v>C07.00_-1_070_90_M__.</v>
          </cell>
        </row>
        <row r="4433">
          <cell r="K4433">
            <v>0</v>
          </cell>
          <cell r="P4433" t="str">
            <v>C07.00_-1_070_120_M__.</v>
          </cell>
        </row>
        <row r="4434">
          <cell r="K4434">
            <v>0</v>
          </cell>
          <cell r="P4434" t="str">
            <v>C07.00_-1_070_130_M__.</v>
          </cell>
        </row>
        <row r="4435">
          <cell r="K4435">
            <v>0</v>
          </cell>
          <cell r="P4435" t="str">
            <v>C07.00_-1_070_140_M__.</v>
          </cell>
        </row>
        <row r="4436">
          <cell r="K4436">
            <v>0</v>
          </cell>
          <cell r="P4436" t="str">
            <v>C07.00_-1_070_210_M__.</v>
          </cell>
        </row>
        <row r="4437">
          <cell r="K4437">
            <v>0</v>
          </cell>
          <cell r="P4437" t="str">
            <v>C07.00_-1_070_150_M__.</v>
          </cell>
        </row>
        <row r="4438">
          <cell r="K4438">
            <v>0</v>
          </cell>
          <cell r="P4438" t="str">
            <v>C07.00_-1_070_200_M__.</v>
          </cell>
        </row>
        <row r="4439">
          <cell r="K4439">
            <v>0</v>
          </cell>
          <cell r="P4439" t="str">
            <v>C07.00_-1_070_215_M__.</v>
          </cell>
        </row>
        <row r="4440">
          <cell r="K4440">
            <v>0</v>
          </cell>
          <cell r="P4440" t="str">
            <v>C07.00_-1_080_10_M__.</v>
          </cell>
        </row>
        <row r="4441">
          <cell r="K4441">
            <v>0</v>
          </cell>
          <cell r="P4441" t="str">
            <v>C07.00_-1_070_220_M__.</v>
          </cell>
        </row>
        <row r="4442">
          <cell r="K4442">
            <v>0</v>
          </cell>
          <cell r="P4442" t="str">
            <v>C07.00_-1_080_40_M__.</v>
          </cell>
        </row>
        <row r="4443">
          <cell r="K4443">
            <v>0</v>
          </cell>
          <cell r="P4443" t="str">
            <v>C07.00_-1_080_50_M__.</v>
          </cell>
        </row>
        <row r="4444">
          <cell r="K4444">
            <v>0</v>
          </cell>
          <cell r="P4444" t="str">
            <v>C07.00_-1_080_30_M__.</v>
          </cell>
        </row>
        <row r="4445">
          <cell r="K4445">
            <v>0</v>
          </cell>
          <cell r="P4445" t="str">
            <v>C07.00_-1_080_80_M__.</v>
          </cell>
        </row>
        <row r="4446">
          <cell r="K4446">
            <v>0</v>
          </cell>
          <cell r="P4446" t="str">
            <v>C07.00_-1_080_70_M__.</v>
          </cell>
        </row>
        <row r="4447">
          <cell r="K4447">
            <v>0</v>
          </cell>
          <cell r="P4447" t="str">
            <v>C07.00_-1_080_60_M__.</v>
          </cell>
        </row>
        <row r="4448">
          <cell r="K4448">
            <v>0</v>
          </cell>
          <cell r="P4448" t="str">
            <v>C07.00_-1_080_110_M__.</v>
          </cell>
        </row>
        <row r="4449">
          <cell r="K4449">
            <v>0</v>
          </cell>
          <cell r="P4449" t="str">
            <v>C07.00_-1_080_100_M__.</v>
          </cell>
        </row>
        <row r="4450">
          <cell r="K4450">
            <v>0</v>
          </cell>
          <cell r="P4450" t="str">
            <v>C07.00_-1_080_90_M__.</v>
          </cell>
        </row>
        <row r="4451">
          <cell r="K4451">
            <v>0</v>
          </cell>
          <cell r="P4451" t="str">
            <v>C07.00_-1_080_120_M__.</v>
          </cell>
        </row>
        <row r="4452">
          <cell r="K4452">
            <v>0</v>
          </cell>
          <cell r="P4452" t="str">
            <v>C07.00_-1_080_140_M__.</v>
          </cell>
        </row>
        <row r="4453">
          <cell r="K4453">
            <v>0</v>
          </cell>
          <cell r="P4453" t="str">
            <v>C07.00_-1_080_130_M__.</v>
          </cell>
        </row>
        <row r="4454">
          <cell r="K4454">
            <v>0</v>
          </cell>
          <cell r="P4454" t="str">
            <v>C07.00_-1_080_170_M__.</v>
          </cell>
        </row>
        <row r="4455">
          <cell r="K4455">
            <v>0</v>
          </cell>
          <cell r="P4455" t="str">
            <v>C07.00_-1_080_150_M__.</v>
          </cell>
        </row>
        <row r="4456">
          <cell r="K4456">
            <v>0</v>
          </cell>
          <cell r="P4456" t="str">
            <v>C07.00_-1_080_160_M__.</v>
          </cell>
        </row>
        <row r="4457">
          <cell r="K4457">
            <v>0</v>
          </cell>
          <cell r="P4457" t="str">
            <v>C07.00_-1_080_200_M__.</v>
          </cell>
        </row>
        <row r="4458">
          <cell r="K4458">
            <v>0</v>
          </cell>
          <cell r="P4458" t="str">
            <v>C07.00_-1_080_180_M__.</v>
          </cell>
        </row>
        <row r="4459">
          <cell r="K4459">
            <v>0</v>
          </cell>
          <cell r="P4459" t="str">
            <v>C07.00_-1_080_190_M__.</v>
          </cell>
        </row>
        <row r="4460">
          <cell r="K4460">
            <v>0</v>
          </cell>
          <cell r="P4460" t="str">
            <v>C07.00_-1_080_210_M__.</v>
          </cell>
        </row>
        <row r="4461">
          <cell r="K4461">
            <v>0</v>
          </cell>
          <cell r="P4461" t="str">
            <v>C07.00_-1_080_215_M__.</v>
          </cell>
        </row>
        <row r="4462">
          <cell r="K4462">
            <v>0</v>
          </cell>
          <cell r="P4462" t="str">
            <v>C07.00_-1_080_220_M__.</v>
          </cell>
        </row>
        <row r="4463">
          <cell r="K4463">
            <v>0</v>
          </cell>
          <cell r="P4463" t="str">
            <v>C07.00_-1_090_40_M__.</v>
          </cell>
        </row>
        <row r="4464">
          <cell r="K4464">
            <v>0</v>
          </cell>
          <cell r="P4464" t="str">
            <v>C07.00_-1_090_30_M__.</v>
          </cell>
        </row>
        <row r="4465">
          <cell r="K4465">
            <v>0</v>
          </cell>
          <cell r="P4465" t="str">
            <v>C07.00_-1_090_10_M__.</v>
          </cell>
        </row>
        <row r="4466">
          <cell r="K4466">
            <v>0</v>
          </cell>
          <cell r="P4466" t="str">
            <v>C07.00_-1_090_50_M__.</v>
          </cell>
        </row>
        <row r="4467">
          <cell r="K4467">
            <v>0</v>
          </cell>
          <cell r="P4467" t="str">
            <v>C07.00_-1_090_60_M__.</v>
          </cell>
        </row>
        <row r="4468">
          <cell r="K4468">
            <v>0</v>
          </cell>
          <cell r="P4468" t="str">
            <v>C07.00_-1_090_70_M__.</v>
          </cell>
        </row>
        <row r="4469">
          <cell r="K4469">
            <v>0</v>
          </cell>
          <cell r="P4469" t="str">
            <v>C07.00_-1_090_80_M__.</v>
          </cell>
        </row>
        <row r="4470">
          <cell r="K4470">
            <v>0</v>
          </cell>
          <cell r="P4470" t="str">
            <v>C07.00_-1_090_100_M__.</v>
          </cell>
        </row>
        <row r="4471">
          <cell r="K4471">
            <v>0</v>
          </cell>
          <cell r="P4471" t="str">
            <v>C07.00_-1_090_90_M__.</v>
          </cell>
        </row>
        <row r="4472">
          <cell r="K4472">
            <v>0</v>
          </cell>
          <cell r="P4472" t="str">
            <v>C07.00_-1_090_110_M__.</v>
          </cell>
        </row>
        <row r="4473">
          <cell r="K4473">
            <v>0</v>
          </cell>
          <cell r="P4473" t="str">
            <v>C07.00_-1_090_120_M__.</v>
          </cell>
        </row>
        <row r="4474">
          <cell r="K4474">
            <v>0</v>
          </cell>
          <cell r="P4474" t="str">
            <v>C07.00_-1_090_130_M__.</v>
          </cell>
        </row>
        <row r="4475">
          <cell r="K4475">
            <v>0</v>
          </cell>
          <cell r="P4475" t="str">
            <v>C07.00_-1_090_200_M__.</v>
          </cell>
        </row>
        <row r="4476">
          <cell r="K4476">
            <v>0</v>
          </cell>
          <cell r="P4476" t="str">
            <v>C07.00_-1_090_140_M__.</v>
          </cell>
        </row>
        <row r="4477">
          <cell r="K4477">
            <v>0</v>
          </cell>
          <cell r="P4477" t="str">
            <v>C07.00_-1_090_150_M__.</v>
          </cell>
        </row>
        <row r="4478">
          <cell r="K4478">
            <v>0</v>
          </cell>
          <cell r="P4478" t="str">
            <v>C07.00_-1_090_210_M__.</v>
          </cell>
        </row>
        <row r="4479">
          <cell r="K4479">
            <v>0</v>
          </cell>
          <cell r="P4479" t="str">
            <v>C07.00_-1_090_220_M__.</v>
          </cell>
        </row>
        <row r="4480">
          <cell r="K4480">
            <v>0</v>
          </cell>
          <cell r="P4480" t="str">
            <v>C07.00_-1_090_215_M__.</v>
          </cell>
        </row>
        <row r="4481">
          <cell r="K4481">
            <v>0</v>
          </cell>
          <cell r="P4481" t="str">
            <v>C07.00_-1_010_40_N__.</v>
          </cell>
        </row>
        <row r="4482">
          <cell r="K4482">
            <v>0</v>
          </cell>
          <cell r="P4482" t="str">
            <v>C07.00_-1_010_30_N__.</v>
          </cell>
        </row>
        <row r="4483">
          <cell r="K4483">
            <v>0</v>
          </cell>
          <cell r="P4483" t="str">
            <v>C07.00_-1_010_10_N__.</v>
          </cell>
        </row>
        <row r="4484">
          <cell r="K4484">
            <v>0</v>
          </cell>
          <cell r="P4484" t="str">
            <v>C07.00_-1_010_50_N__.</v>
          </cell>
        </row>
        <row r="4485">
          <cell r="K4485">
            <v>0</v>
          </cell>
          <cell r="P4485" t="str">
            <v>C07.00_-1_010_60_N__.</v>
          </cell>
        </row>
        <row r="4486">
          <cell r="K4486">
            <v>0</v>
          </cell>
          <cell r="P4486" t="str">
            <v>C07.00_-1_010_70_N__.</v>
          </cell>
        </row>
        <row r="4487">
          <cell r="K4487">
            <v>0</v>
          </cell>
          <cell r="P4487" t="str">
            <v>C07.00_-1_010_90_N__.</v>
          </cell>
        </row>
        <row r="4488">
          <cell r="K4488">
            <v>0</v>
          </cell>
          <cell r="P4488" t="str">
            <v>C07.00_-1_010_80_N__.</v>
          </cell>
        </row>
        <row r="4489">
          <cell r="K4489">
            <v>0</v>
          </cell>
          <cell r="P4489" t="str">
            <v>C07.00_-1_010_100_N__.</v>
          </cell>
        </row>
        <row r="4490">
          <cell r="K4490">
            <v>0</v>
          </cell>
          <cell r="P4490" t="str">
            <v>C07.00_-1_010_120_N__.</v>
          </cell>
        </row>
        <row r="4491">
          <cell r="K4491">
            <v>0</v>
          </cell>
          <cell r="P4491" t="str">
            <v>C07.00_-1_010_110_N__.</v>
          </cell>
        </row>
        <row r="4492">
          <cell r="K4492">
            <v>0</v>
          </cell>
          <cell r="P4492" t="str">
            <v>C07.00_-1_010_130_N__.</v>
          </cell>
        </row>
        <row r="4493">
          <cell r="K4493">
            <v>0</v>
          </cell>
          <cell r="P4493" t="str">
            <v>C07.00_-1_010_160_N__.</v>
          </cell>
        </row>
        <row r="4494">
          <cell r="K4494">
            <v>0</v>
          </cell>
          <cell r="P4494" t="str">
            <v>C07.00_-1_010_140_N__.</v>
          </cell>
        </row>
        <row r="4495">
          <cell r="K4495">
            <v>0</v>
          </cell>
          <cell r="P4495" t="str">
            <v>C07.00_-1_010_150_N__.</v>
          </cell>
        </row>
        <row r="4496">
          <cell r="K4496">
            <v>0</v>
          </cell>
          <cell r="P4496" t="str">
            <v>C07.00_-1_010_170_N__.</v>
          </cell>
        </row>
        <row r="4497">
          <cell r="K4497">
            <v>0</v>
          </cell>
          <cell r="P4497" t="str">
            <v>C07.00_-1_010_190_N__.</v>
          </cell>
        </row>
        <row r="4498">
          <cell r="K4498">
            <v>0</v>
          </cell>
          <cell r="P4498" t="str">
            <v>C07.00_-1_010_180_N__.</v>
          </cell>
        </row>
        <row r="4499">
          <cell r="K4499">
            <v>0</v>
          </cell>
          <cell r="P4499" t="str">
            <v>C07.00_-1_010_200_N__.</v>
          </cell>
        </row>
        <row r="4500">
          <cell r="K4500">
            <v>0</v>
          </cell>
          <cell r="P4500" t="str">
            <v>C07.00_-1_010_210_N__.</v>
          </cell>
        </row>
        <row r="4501">
          <cell r="K4501">
            <v>0</v>
          </cell>
          <cell r="P4501" t="str">
            <v>C07.00_-1_010_215_N__.</v>
          </cell>
        </row>
        <row r="4502">
          <cell r="K4502">
            <v>0</v>
          </cell>
          <cell r="P4502" t="str">
            <v>C07.00_-1_010_220_N__.</v>
          </cell>
        </row>
        <row r="4503">
          <cell r="K4503">
            <v>0</v>
          </cell>
          <cell r="P4503" t="str">
            <v>C07.00_-1_010_230_N__.</v>
          </cell>
        </row>
        <row r="4504">
          <cell r="K4504">
            <v>0</v>
          </cell>
          <cell r="P4504" t="str">
            <v>C07.00_-1_010_240_N__.</v>
          </cell>
        </row>
        <row r="4505">
          <cell r="K4505">
            <v>0</v>
          </cell>
          <cell r="P4505" t="str">
            <v>C07.00_-1_100_10_N__.</v>
          </cell>
        </row>
        <row r="4506">
          <cell r="K4506">
            <v>0</v>
          </cell>
          <cell r="P4506" t="str">
            <v>C07.00_-1_100_200_N__.</v>
          </cell>
        </row>
        <row r="4507">
          <cell r="K4507">
            <v>0</v>
          </cell>
          <cell r="P4507" t="str">
            <v>C07.00_-1_100_30_N__.</v>
          </cell>
        </row>
        <row r="4508">
          <cell r="K4508">
            <v>0</v>
          </cell>
          <cell r="P4508" t="str">
            <v>C07.00_-1_110_10_N__.</v>
          </cell>
        </row>
        <row r="4509">
          <cell r="K4509">
            <v>0</v>
          </cell>
          <cell r="P4509" t="str">
            <v>C07.00_-1_110_30_N__.</v>
          </cell>
        </row>
        <row r="4510">
          <cell r="K4510">
            <v>0</v>
          </cell>
          <cell r="P4510" t="str">
            <v>C07.00_-1_110_40_N__.</v>
          </cell>
        </row>
        <row r="4511">
          <cell r="K4511">
            <v>0</v>
          </cell>
          <cell r="P4511" t="str">
            <v>C07.00_-1_110_50_N__.</v>
          </cell>
        </row>
        <row r="4512">
          <cell r="K4512">
            <v>0</v>
          </cell>
          <cell r="P4512" t="str">
            <v>C07.00_-1_110_70_N__.</v>
          </cell>
        </row>
        <row r="4513">
          <cell r="K4513">
            <v>0</v>
          </cell>
          <cell r="P4513" t="str">
            <v>C07.00_-1_110_60_N__.</v>
          </cell>
        </row>
        <row r="4514">
          <cell r="K4514">
            <v>0</v>
          </cell>
          <cell r="P4514" t="str">
            <v>C07.00_-1_110_90_N__.</v>
          </cell>
        </row>
        <row r="4515">
          <cell r="K4515">
            <v>0</v>
          </cell>
          <cell r="P4515" t="str">
            <v>C07.00_-1_110_80_N__.</v>
          </cell>
        </row>
        <row r="4516">
          <cell r="K4516">
            <v>0</v>
          </cell>
          <cell r="P4516" t="str">
            <v>C07.00_-1_110_100_N__.</v>
          </cell>
        </row>
        <row r="4517">
          <cell r="K4517">
            <v>0</v>
          </cell>
          <cell r="P4517" t="str">
            <v>C07.00_-1_110_130_N__.</v>
          </cell>
        </row>
        <row r="4518">
          <cell r="K4518">
            <v>0</v>
          </cell>
          <cell r="P4518" t="str">
            <v>C07.00_-1_110_110_N__.</v>
          </cell>
        </row>
        <row r="4519">
          <cell r="K4519">
            <v>0</v>
          </cell>
          <cell r="P4519" t="str">
            <v>C07.00_-1_110_120_N__.</v>
          </cell>
        </row>
        <row r="4520">
          <cell r="K4520">
            <v>0</v>
          </cell>
          <cell r="P4520" t="str">
            <v>C07.00_-1_110_150_N__.</v>
          </cell>
        </row>
        <row r="4521">
          <cell r="K4521">
            <v>0</v>
          </cell>
          <cell r="P4521" t="str">
            <v>C07.00_-1_110_140_N__.</v>
          </cell>
        </row>
        <row r="4522">
          <cell r="K4522">
            <v>0</v>
          </cell>
          <cell r="P4522" t="str">
            <v>C07.00_-1_110_200_N__.</v>
          </cell>
        </row>
        <row r="4523">
          <cell r="K4523">
            <v>0</v>
          </cell>
          <cell r="P4523" t="str">
            <v>C07.00_-1_110_210_N__.</v>
          </cell>
        </row>
        <row r="4524">
          <cell r="K4524">
            <v>0</v>
          </cell>
          <cell r="P4524" t="str">
            <v>C07.00_-1_110_215_N__.</v>
          </cell>
        </row>
        <row r="4525">
          <cell r="K4525">
            <v>0</v>
          </cell>
          <cell r="P4525" t="str">
            <v>C07.00_-1_110_220_N__.</v>
          </cell>
        </row>
        <row r="4526">
          <cell r="K4526">
            <v>0</v>
          </cell>
          <cell r="P4526" t="str">
            <v>C07.00_-1_120_10_N__.</v>
          </cell>
        </row>
        <row r="4527">
          <cell r="K4527">
            <v>0</v>
          </cell>
          <cell r="P4527" t="str">
            <v>C07.00_-1_120_200_N__.</v>
          </cell>
        </row>
        <row r="4528">
          <cell r="K4528">
            <v>0</v>
          </cell>
          <cell r="P4528" t="str">
            <v>C07.00_-1_120_30_N__.</v>
          </cell>
        </row>
        <row r="4529">
          <cell r="K4529">
            <v>0</v>
          </cell>
          <cell r="P4529" t="str">
            <v>C07.00_-1_130_30_N__.</v>
          </cell>
        </row>
        <row r="4530">
          <cell r="K4530">
            <v>0</v>
          </cell>
          <cell r="P4530" t="str">
            <v>C07.00_-1_130_10_N__.</v>
          </cell>
        </row>
        <row r="4531">
          <cell r="K4531">
            <v>0</v>
          </cell>
          <cell r="P4531" t="str">
            <v>C07.00_-1_130_40_N__.</v>
          </cell>
        </row>
        <row r="4532">
          <cell r="K4532">
            <v>0</v>
          </cell>
          <cell r="P4532" t="str">
            <v>C07.00_-1_130_60_N__.</v>
          </cell>
        </row>
        <row r="4533">
          <cell r="K4533">
            <v>0</v>
          </cell>
          <cell r="P4533" t="str">
            <v>C07.00_-1_130_50_N__.</v>
          </cell>
        </row>
        <row r="4534">
          <cell r="K4534">
            <v>0</v>
          </cell>
          <cell r="P4534" t="str">
            <v>C07.00_-1_130_70_N__.</v>
          </cell>
        </row>
        <row r="4535">
          <cell r="K4535">
            <v>0</v>
          </cell>
          <cell r="P4535" t="str">
            <v>C07.00_-1_130_80_N__.</v>
          </cell>
        </row>
        <row r="4536">
          <cell r="K4536">
            <v>0</v>
          </cell>
          <cell r="P4536" t="str">
            <v>C07.00_-1_130_90_N__.</v>
          </cell>
        </row>
        <row r="4537">
          <cell r="K4537">
            <v>0</v>
          </cell>
          <cell r="P4537" t="str">
            <v>C07.00_-1_130_100_N__.</v>
          </cell>
        </row>
        <row r="4538">
          <cell r="K4538">
            <v>0</v>
          </cell>
          <cell r="P4538" t="str">
            <v>C07.00_-1_130_110_N__.</v>
          </cell>
        </row>
        <row r="4539">
          <cell r="K4539">
            <v>0</v>
          </cell>
          <cell r="P4539" t="str">
            <v>C07.00_-1_130_120_N__.</v>
          </cell>
        </row>
        <row r="4540">
          <cell r="K4540">
            <v>0</v>
          </cell>
          <cell r="P4540" t="str">
            <v>C07.00_-1_130_130_N__.</v>
          </cell>
        </row>
        <row r="4541">
          <cell r="K4541">
            <v>0</v>
          </cell>
          <cell r="P4541" t="str">
            <v>C07.00_-1_130_150_N__.</v>
          </cell>
        </row>
        <row r="4542">
          <cell r="K4542">
            <v>0</v>
          </cell>
          <cell r="P4542" t="str">
            <v>C07.00_-1_130_140_N__.</v>
          </cell>
        </row>
        <row r="4543">
          <cell r="K4543">
            <v>0</v>
          </cell>
          <cell r="P4543" t="str">
            <v>C07.00_-1_130_200_N__.</v>
          </cell>
        </row>
        <row r="4544">
          <cell r="K4544">
            <v>0</v>
          </cell>
          <cell r="P4544" t="str">
            <v>C07.00_-1_130_210_N__.</v>
          </cell>
        </row>
        <row r="4545">
          <cell r="K4545">
            <v>0</v>
          </cell>
          <cell r="P4545" t="str">
            <v>C07.00_-1_130_215_N__.</v>
          </cell>
        </row>
        <row r="4546">
          <cell r="K4546">
            <v>0</v>
          </cell>
          <cell r="P4546" t="str">
            <v>C07.00_-1_130_220_N__.</v>
          </cell>
        </row>
        <row r="4547">
          <cell r="K4547">
            <v>0</v>
          </cell>
          <cell r="P4547" t="str">
            <v>C07.00_-1_140_10_N__0%</v>
          </cell>
        </row>
        <row r="4548">
          <cell r="K4548">
            <v>0</v>
          </cell>
          <cell r="P4548" t="str">
            <v>C07.00_-1_140_30_N__0%</v>
          </cell>
        </row>
        <row r="4549">
          <cell r="K4549">
            <v>0</v>
          </cell>
          <cell r="P4549" t="str">
            <v>C07.00_-1_140_40_N__0%</v>
          </cell>
        </row>
        <row r="4550">
          <cell r="K4550">
            <v>0</v>
          </cell>
          <cell r="P4550" t="str">
            <v>C07.00_-1_140_160_N__0%</v>
          </cell>
        </row>
        <row r="4551">
          <cell r="K4551">
            <v>0</v>
          </cell>
          <cell r="P4551" t="str">
            <v>C07.00_-1_140_150_N__0%</v>
          </cell>
        </row>
        <row r="4552">
          <cell r="K4552">
            <v>0</v>
          </cell>
          <cell r="P4552" t="str">
            <v>C07.00_-1_140_170_N__0%</v>
          </cell>
        </row>
        <row r="4553">
          <cell r="K4553">
            <v>0</v>
          </cell>
          <cell r="P4553" t="str">
            <v>C07.00_-1_140_180_N__0%</v>
          </cell>
        </row>
        <row r="4554">
          <cell r="K4554">
            <v>0</v>
          </cell>
          <cell r="P4554" t="str">
            <v>C07.00_-1_140_190_N__0%</v>
          </cell>
        </row>
        <row r="4555">
          <cell r="K4555">
            <v>0</v>
          </cell>
          <cell r="P4555" t="str">
            <v>C07.00_-1_140_200_N__0%</v>
          </cell>
        </row>
        <row r="4556">
          <cell r="K4556">
            <v>0</v>
          </cell>
          <cell r="P4556" t="str">
            <v>C07.00_-1_140_210_N__0%</v>
          </cell>
        </row>
        <row r="4557">
          <cell r="K4557">
            <v>0</v>
          </cell>
          <cell r="P4557" t="str">
            <v>C07.00_-1_140_215_N__0%</v>
          </cell>
        </row>
        <row r="4558">
          <cell r="K4558">
            <v>0</v>
          </cell>
          <cell r="P4558" t="str">
            <v>C07.00_-1_140_220_N__0%</v>
          </cell>
        </row>
        <row r="4559">
          <cell r="K4559">
            <v>0</v>
          </cell>
          <cell r="P4559" t="str">
            <v>C07.00_-1_140_240_N__0%</v>
          </cell>
        </row>
        <row r="4560">
          <cell r="K4560">
            <v>0</v>
          </cell>
          <cell r="P4560" t="str">
            <v>C07.00_-1_015_10_N__.</v>
          </cell>
        </row>
        <row r="4561">
          <cell r="K4561">
            <v>0</v>
          </cell>
          <cell r="P4561" t="str">
            <v>C07.00_-1_140_230_N__0%</v>
          </cell>
        </row>
        <row r="4562">
          <cell r="K4562">
            <v>0</v>
          </cell>
          <cell r="P4562" t="str">
            <v>C07.00_-1_015_40_N__.</v>
          </cell>
        </row>
        <row r="4563">
          <cell r="K4563">
            <v>0</v>
          </cell>
          <cell r="P4563" t="str">
            <v>C07.00_-1_015_30_N__.</v>
          </cell>
        </row>
        <row r="4564">
          <cell r="K4564">
            <v>0</v>
          </cell>
          <cell r="P4564" t="str">
            <v>C07.00_-1_015_50_N__.</v>
          </cell>
        </row>
        <row r="4565">
          <cell r="K4565">
            <v>0</v>
          </cell>
          <cell r="P4565" t="str">
            <v>C07.00_-1_015_70_N__.</v>
          </cell>
        </row>
        <row r="4566">
          <cell r="K4566">
            <v>0</v>
          </cell>
          <cell r="P4566" t="str">
            <v>C07.00_-1_015_60_N__.</v>
          </cell>
        </row>
        <row r="4567">
          <cell r="K4567">
            <v>0</v>
          </cell>
          <cell r="P4567" t="str">
            <v>C07.00_-1_015_80_N__.</v>
          </cell>
        </row>
        <row r="4568">
          <cell r="K4568">
            <v>0</v>
          </cell>
          <cell r="P4568" t="str">
            <v>C07.00_-1_015_90_N__.</v>
          </cell>
        </row>
        <row r="4569">
          <cell r="K4569">
            <v>0</v>
          </cell>
          <cell r="P4569" t="str">
            <v>C07.00_-1_015_110_N__.</v>
          </cell>
        </row>
        <row r="4570">
          <cell r="K4570">
            <v>0</v>
          </cell>
          <cell r="P4570" t="str">
            <v>C07.00_-1_015_100_N__.</v>
          </cell>
        </row>
        <row r="4571">
          <cell r="K4571">
            <v>0</v>
          </cell>
          <cell r="P4571" t="str">
            <v>C07.00_-1_015_140_N__.</v>
          </cell>
        </row>
        <row r="4572">
          <cell r="K4572">
            <v>0</v>
          </cell>
          <cell r="P4572" t="str">
            <v>C07.00_-1_015_120_N__.</v>
          </cell>
        </row>
        <row r="4573">
          <cell r="K4573">
            <v>0</v>
          </cell>
          <cell r="P4573" t="str">
            <v>C07.00_-1_015_130_N__.</v>
          </cell>
        </row>
        <row r="4574">
          <cell r="K4574">
            <v>0</v>
          </cell>
          <cell r="P4574" t="str">
            <v>C07.00_-1_015_150_N__.</v>
          </cell>
        </row>
        <row r="4575">
          <cell r="K4575">
            <v>0</v>
          </cell>
          <cell r="P4575" t="str">
            <v>C07.00_-1_015_160_N__.</v>
          </cell>
        </row>
        <row r="4576">
          <cell r="K4576">
            <v>0</v>
          </cell>
          <cell r="P4576" t="str">
            <v>C07.00_-1_015_170_N__.</v>
          </cell>
        </row>
        <row r="4577">
          <cell r="K4577">
            <v>0</v>
          </cell>
          <cell r="P4577" t="str">
            <v>C07.00_-1_015_180_N__.</v>
          </cell>
        </row>
        <row r="4578">
          <cell r="K4578">
            <v>0</v>
          </cell>
          <cell r="P4578" t="str">
            <v>C07.00_-1_015_190_N__.</v>
          </cell>
        </row>
        <row r="4579">
          <cell r="K4579">
            <v>0</v>
          </cell>
          <cell r="P4579" t="str">
            <v>C07.00_-1_015_200_N__.</v>
          </cell>
        </row>
        <row r="4580">
          <cell r="K4580">
            <v>0</v>
          </cell>
          <cell r="P4580" t="str">
            <v>C07.00_-1_015_210_N__.</v>
          </cell>
        </row>
        <row r="4581">
          <cell r="K4581">
            <v>0</v>
          </cell>
          <cell r="P4581" t="str">
            <v>C07.00_-1_015_220_N__.</v>
          </cell>
        </row>
        <row r="4582">
          <cell r="K4582">
            <v>0</v>
          </cell>
          <cell r="P4582" t="str">
            <v>C07.00_-1_015_215_N__.</v>
          </cell>
        </row>
        <row r="4583">
          <cell r="K4583">
            <v>0</v>
          </cell>
          <cell r="P4583" t="str">
            <v>C07.00_-1_015_230_N__.</v>
          </cell>
        </row>
        <row r="4584">
          <cell r="K4584">
            <v>0</v>
          </cell>
          <cell r="P4584" t="str">
            <v>C07.00_-1_015_240_N__.</v>
          </cell>
        </row>
        <row r="4585">
          <cell r="K4585">
            <v>0</v>
          </cell>
          <cell r="P4585" t="str">
            <v>C07.00_-1_150_10_N__2%</v>
          </cell>
        </row>
        <row r="4586">
          <cell r="K4586">
            <v>0</v>
          </cell>
          <cell r="P4586" t="str">
            <v>C07.00_-1_150_30_N__2%</v>
          </cell>
        </row>
        <row r="4587">
          <cell r="K4587">
            <v>0</v>
          </cell>
          <cell r="P4587" t="str">
            <v>C07.00_-1_150_150_N__2%</v>
          </cell>
        </row>
        <row r="4588">
          <cell r="K4588">
            <v>0</v>
          </cell>
          <cell r="P4588" t="str">
            <v>C07.00_-1_150_40_N__2%</v>
          </cell>
        </row>
        <row r="4589">
          <cell r="K4589">
            <v>0</v>
          </cell>
          <cell r="P4589" t="str">
            <v>C07.00_-1_150_180_N__2%</v>
          </cell>
        </row>
        <row r="4590">
          <cell r="K4590">
            <v>0</v>
          </cell>
          <cell r="P4590" t="str">
            <v>C07.00_-1_150_170_N__2%</v>
          </cell>
        </row>
        <row r="4591">
          <cell r="K4591">
            <v>0</v>
          </cell>
          <cell r="P4591" t="str">
            <v>C07.00_-1_150_160_N__2%</v>
          </cell>
        </row>
        <row r="4592">
          <cell r="K4592">
            <v>0</v>
          </cell>
          <cell r="P4592" t="str">
            <v>C07.00_-1_150_210_N__2%</v>
          </cell>
        </row>
        <row r="4593">
          <cell r="K4593">
            <v>0</v>
          </cell>
          <cell r="P4593" t="str">
            <v>C07.00_-1_150_190_N__2%</v>
          </cell>
        </row>
        <row r="4594">
          <cell r="K4594">
            <v>0</v>
          </cell>
          <cell r="P4594" t="str">
            <v>C07.00_-1_150_200_N__2%</v>
          </cell>
        </row>
        <row r="4595">
          <cell r="K4595">
            <v>0</v>
          </cell>
          <cell r="P4595" t="str">
            <v>C07.00_-1_150_220_N__2%</v>
          </cell>
        </row>
        <row r="4596">
          <cell r="K4596">
            <v>0</v>
          </cell>
          <cell r="P4596" t="str">
            <v>C07.00_-1_150_230_N__2%</v>
          </cell>
        </row>
        <row r="4597">
          <cell r="K4597">
            <v>0</v>
          </cell>
          <cell r="P4597" t="str">
            <v>C07.00_-1_150_215_N__2%</v>
          </cell>
        </row>
        <row r="4598">
          <cell r="K4598">
            <v>0</v>
          </cell>
          <cell r="P4598" t="str">
            <v>C07.00_-1_160_30_N__4%</v>
          </cell>
        </row>
        <row r="4599">
          <cell r="K4599">
            <v>0</v>
          </cell>
          <cell r="P4599" t="str">
            <v>C07.00_-1_150_240_N__2%</v>
          </cell>
        </row>
        <row r="4600">
          <cell r="K4600">
            <v>0</v>
          </cell>
          <cell r="P4600" t="str">
            <v>C07.00_-1_160_10_N__4%</v>
          </cell>
        </row>
        <row r="4601">
          <cell r="K4601">
            <v>0</v>
          </cell>
          <cell r="P4601" t="str">
            <v>C07.00_-1_160_40_N__4%</v>
          </cell>
        </row>
        <row r="4602">
          <cell r="K4602">
            <v>0</v>
          </cell>
          <cell r="P4602" t="str">
            <v>C07.00_-1_160_150_N__4%</v>
          </cell>
        </row>
        <row r="4603">
          <cell r="K4603">
            <v>0</v>
          </cell>
          <cell r="P4603" t="str">
            <v>C07.00_-1_160_160_N__4%</v>
          </cell>
        </row>
        <row r="4604">
          <cell r="K4604">
            <v>0</v>
          </cell>
          <cell r="P4604" t="str">
            <v>C07.00_-1_160_170_N__4%</v>
          </cell>
        </row>
        <row r="4605">
          <cell r="K4605">
            <v>0</v>
          </cell>
          <cell r="P4605" t="str">
            <v>C07.00_-1_160_180_N__4%</v>
          </cell>
        </row>
        <row r="4606">
          <cell r="K4606">
            <v>0</v>
          </cell>
          <cell r="P4606" t="str">
            <v>C07.00_-1_160_190_N__4%</v>
          </cell>
        </row>
        <row r="4607">
          <cell r="K4607">
            <v>0</v>
          </cell>
          <cell r="P4607" t="str">
            <v>C07.00_-1_160_210_N__4%</v>
          </cell>
        </row>
        <row r="4608">
          <cell r="K4608">
            <v>0</v>
          </cell>
          <cell r="P4608" t="str">
            <v>C07.00_-1_160_215_N__4%</v>
          </cell>
        </row>
        <row r="4609">
          <cell r="K4609">
            <v>0</v>
          </cell>
          <cell r="P4609" t="str">
            <v>C07.00_-1_160_200_N__4%</v>
          </cell>
        </row>
        <row r="4610">
          <cell r="K4610">
            <v>0</v>
          </cell>
          <cell r="P4610" t="str">
            <v>C07.00_-1_160_230_N__4%</v>
          </cell>
        </row>
        <row r="4611">
          <cell r="K4611">
            <v>0</v>
          </cell>
          <cell r="P4611" t="str">
            <v>C07.00_-1_160_220_N__4%</v>
          </cell>
        </row>
        <row r="4612">
          <cell r="K4612">
            <v>0</v>
          </cell>
          <cell r="P4612" t="str">
            <v>C07.00_-1_160_240_N__4%</v>
          </cell>
        </row>
        <row r="4613">
          <cell r="K4613">
            <v>0</v>
          </cell>
          <cell r="P4613" t="str">
            <v>C07.00_-1_170_30_N__10%</v>
          </cell>
        </row>
        <row r="4614">
          <cell r="K4614">
            <v>0</v>
          </cell>
          <cell r="P4614" t="str">
            <v>C07.00_-1_170_40_N__10%</v>
          </cell>
        </row>
        <row r="4615">
          <cell r="K4615">
            <v>0</v>
          </cell>
          <cell r="P4615" t="str">
            <v>C07.00_-1_170_10_N__10%</v>
          </cell>
        </row>
        <row r="4616">
          <cell r="K4616">
            <v>0</v>
          </cell>
          <cell r="P4616" t="str">
            <v>C07.00_-1_170_150_N__10%</v>
          </cell>
        </row>
        <row r="4617">
          <cell r="K4617">
            <v>0</v>
          </cell>
          <cell r="P4617" t="str">
            <v>C07.00_-1_170_160_N__10%</v>
          </cell>
        </row>
        <row r="4618">
          <cell r="K4618">
            <v>0</v>
          </cell>
          <cell r="P4618" t="str">
            <v>C07.00_-1_170_170_N__10%</v>
          </cell>
        </row>
        <row r="4619">
          <cell r="K4619">
            <v>0</v>
          </cell>
          <cell r="P4619" t="str">
            <v>C07.00_-1_170_180_N__10%</v>
          </cell>
        </row>
        <row r="4620">
          <cell r="K4620">
            <v>0</v>
          </cell>
          <cell r="P4620" t="str">
            <v>C07.00_-1_170_190_N__10%</v>
          </cell>
        </row>
        <row r="4621">
          <cell r="K4621">
            <v>0</v>
          </cell>
          <cell r="P4621" t="str">
            <v>C07.00_-1_170_200_N__10%</v>
          </cell>
        </row>
        <row r="4622">
          <cell r="K4622">
            <v>0</v>
          </cell>
          <cell r="P4622" t="str">
            <v>C07.00_-1_170_215_N__10%</v>
          </cell>
        </row>
        <row r="4623">
          <cell r="K4623">
            <v>0</v>
          </cell>
          <cell r="P4623" t="str">
            <v>C07.00_-1_170_210_N__10%</v>
          </cell>
        </row>
        <row r="4624">
          <cell r="K4624">
            <v>0</v>
          </cell>
          <cell r="P4624" t="str">
            <v>C07.00_-1_170_220_N__10%</v>
          </cell>
        </row>
        <row r="4625">
          <cell r="K4625">
            <v>0</v>
          </cell>
          <cell r="P4625" t="str">
            <v>C07.00_-1_170_230_N__10%</v>
          </cell>
        </row>
        <row r="4626">
          <cell r="K4626">
            <v>0</v>
          </cell>
          <cell r="P4626" t="str">
            <v>C07.00_-1_170_240_N__10%</v>
          </cell>
        </row>
        <row r="4627">
          <cell r="K4627">
            <v>0</v>
          </cell>
          <cell r="P4627" t="str">
            <v>C07.00_-1_180_10_N__20%</v>
          </cell>
        </row>
        <row r="4628">
          <cell r="K4628">
            <v>0</v>
          </cell>
          <cell r="P4628" t="str">
            <v>C07.00_-1_180_40_N__20%</v>
          </cell>
        </row>
        <row r="4629">
          <cell r="K4629">
            <v>0</v>
          </cell>
          <cell r="P4629" t="str">
            <v>C07.00_-1_180_30_N__20%</v>
          </cell>
        </row>
        <row r="4630">
          <cell r="K4630">
            <v>0</v>
          </cell>
          <cell r="P4630" t="str">
            <v>C07.00_-1_180_150_N__20%</v>
          </cell>
        </row>
        <row r="4631">
          <cell r="K4631">
            <v>0</v>
          </cell>
          <cell r="P4631" t="str">
            <v>C07.00_-1_180_170_N__20%</v>
          </cell>
        </row>
        <row r="4632">
          <cell r="K4632">
            <v>0</v>
          </cell>
          <cell r="P4632" t="str">
            <v>C07.00_-1_180_180_N__20%</v>
          </cell>
        </row>
        <row r="4633">
          <cell r="K4633">
            <v>0</v>
          </cell>
          <cell r="P4633" t="str">
            <v>C07.00_-1_180_160_N__20%</v>
          </cell>
        </row>
        <row r="4634">
          <cell r="K4634">
            <v>0</v>
          </cell>
          <cell r="P4634" t="str">
            <v>C07.00_-1_180_200_N__20%</v>
          </cell>
        </row>
        <row r="4635">
          <cell r="K4635">
            <v>0</v>
          </cell>
          <cell r="P4635" t="str">
            <v>C07.00_-1_180_210_N__20%</v>
          </cell>
        </row>
        <row r="4636">
          <cell r="K4636">
            <v>0</v>
          </cell>
          <cell r="P4636" t="str">
            <v>C07.00_-1_180_190_N__20%</v>
          </cell>
        </row>
        <row r="4637">
          <cell r="K4637">
            <v>0</v>
          </cell>
          <cell r="P4637" t="str">
            <v>C07.00_-1_180_220_N__20%</v>
          </cell>
        </row>
        <row r="4638">
          <cell r="K4638">
            <v>0</v>
          </cell>
          <cell r="P4638" t="str">
            <v>C07.00_-1_180_215_N__20%</v>
          </cell>
        </row>
        <row r="4639">
          <cell r="K4639">
            <v>0</v>
          </cell>
          <cell r="P4639" t="str">
            <v>C07.00_-1_180_230_N__20%</v>
          </cell>
        </row>
        <row r="4640">
          <cell r="K4640">
            <v>0</v>
          </cell>
          <cell r="P4640" t="str">
            <v>C07.00_-1_190_30_N__35%</v>
          </cell>
        </row>
        <row r="4641">
          <cell r="K4641">
            <v>0</v>
          </cell>
          <cell r="P4641" t="str">
            <v>C07.00_-1_180_240_N__20%</v>
          </cell>
        </row>
        <row r="4642">
          <cell r="K4642">
            <v>0</v>
          </cell>
          <cell r="P4642" t="str">
            <v>C07.00_-1_190_10_N__35%</v>
          </cell>
        </row>
        <row r="4643">
          <cell r="K4643">
            <v>0</v>
          </cell>
          <cell r="P4643" t="str">
            <v>C07.00_-1_190_160_N__35%</v>
          </cell>
        </row>
        <row r="4644">
          <cell r="K4644">
            <v>0</v>
          </cell>
          <cell r="P4644" t="str">
            <v>C07.00_-1_190_40_N__35%</v>
          </cell>
        </row>
        <row r="4645">
          <cell r="K4645">
            <v>0</v>
          </cell>
          <cell r="P4645" t="str">
            <v>C07.00_-1_190_150_N__35%</v>
          </cell>
        </row>
        <row r="4646">
          <cell r="K4646">
            <v>0</v>
          </cell>
          <cell r="P4646" t="str">
            <v>C07.00_-1_190_170_N__35%</v>
          </cell>
        </row>
        <row r="4647">
          <cell r="K4647">
            <v>0</v>
          </cell>
          <cell r="P4647" t="str">
            <v>C07.00_-1_190_180_N__35%</v>
          </cell>
        </row>
        <row r="4648">
          <cell r="K4648">
            <v>0</v>
          </cell>
          <cell r="P4648" t="str">
            <v>C07.00_-1_190_190_N__35%</v>
          </cell>
        </row>
        <row r="4649">
          <cell r="K4649">
            <v>0</v>
          </cell>
          <cell r="P4649" t="str">
            <v>C07.00_-1_190_200_N__35%</v>
          </cell>
        </row>
        <row r="4650">
          <cell r="K4650">
            <v>0</v>
          </cell>
          <cell r="P4650" t="str">
            <v>C07.00_-1_190_210_N__35%</v>
          </cell>
        </row>
        <row r="4651">
          <cell r="K4651">
            <v>0</v>
          </cell>
          <cell r="P4651" t="str">
            <v>C07.00_-1_190_215_N__35%</v>
          </cell>
        </row>
        <row r="4652">
          <cell r="K4652">
            <v>0</v>
          </cell>
          <cell r="P4652" t="str">
            <v>C07.00_-1_190_220_N__35%</v>
          </cell>
        </row>
        <row r="4653">
          <cell r="K4653">
            <v>0</v>
          </cell>
          <cell r="P4653" t="str">
            <v>C07.00_-1_190_230_N__35%</v>
          </cell>
        </row>
        <row r="4654">
          <cell r="K4654">
            <v>0</v>
          </cell>
          <cell r="P4654" t="str">
            <v>C07.00_-1_190_240_N__35%</v>
          </cell>
        </row>
        <row r="4655">
          <cell r="K4655">
            <v>0</v>
          </cell>
          <cell r="P4655" t="str">
            <v>C07.00_-1_020_30_N__.</v>
          </cell>
        </row>
        <row r="4656">
          <cell r="K4656">
            <v>0</v>
          </cell>
          <cell r="P4656" t="str">
            <v>C07.00_-1_020_40_N__.</v>
          </cell>
        </row>
        <row r="4657">
          <cell r="K4657">
            <v>0</v>
          </cell>
          <cell r="P4657" t="str">
            <v>C07.00_-1_020_10_N__.</v>
          </cell>
        </row>
        <row r="4658">
          <cell r="K4658">
            <v>0</v>
          </cell>
          <cell r="P4658" t="str">
            <v>C07.00_-1_020_50_N__.</v>
          </cell>
        </row>
        <row r="4659">
          <cell r="K4659">
            <v>0</v>
          </cell>
          <cell r="P4659" t="str">
            <v>C07.00_-1_020_60_N__.</v>
          </cell>
        </row>
        <row r="4660">
          <cell r="K4660">
            <v>0</v>
          </cell>
          <cell r="P4660" t="str">
            <v>C07.00_-1_020_70_N__.</v>
          </cell>
        </row>
        <row r="4661">
          <cell r="K4661">
            <v>0</v>
          </cell>
          <cell r="P4661" t="str">
            <v>C07.00_-1_020_80_N__.</v>
          </cell>
        </row>
        <row r="4662">
          <cell r="K4662">
            <v>0</v>
          </cell>
          <cell r="P4662" t="str">
            <v>C07.00_-1_020_90_N__.</v>
          </cell>
        </row>
        <row r="4663">
          <cell r="K4663">
            <v>0</v>
          </cell>
          <cell r="P4663" t="str">
            <v>C07.00_-1_020_100_N__.</v>
          </cell>
        </row>
        <row r="4664">
          <cell r="K4664">
            <v>0</v>
          </cell>
          <cell r="P4664" t="str">
            <v>C07.00_-1_020_130_N__.</v>
          </cell>
        </row>
        <row r="4665">
          <cell r="K4665">
            <v>0</v>
          </cell>
          <cell r="P4665" t="str">
            <v>C07.00_-1_020_120_N__.</v>
          </cell>
        </row>
        <row r="4666">
          <cell r="K4666">
            <v>0</v>
          </cell>
          <cell r="P4666" t="str">
            <v>C07.00_-1_020_110_N__.</v>
          </cell>
        </row>
        <row r="4667">
          <cell r="K4667">
            <v>0</v>
          </cell>
          <cell r="P4667" t="str">
            <v>C07.00_-1_020_160_N__.</v>
          </cell>
        </row>
        <row r="4668">
          <cell r="K4668">
            <v>0</v>
          </cell>
          <cell r="P4668" t="str">
            <v>C07.00_-1_020_150_N__.</v>
          </cell>
        </row>
        <row r="4669">
          <cell r="K4669">
            <v>0</v>
          </cell>
          <cell r="P4669" t="str">
            <v>C07.00_-1_020_140_N__.</v>
          </cell>
        </row>
        <row r="4670">
          <cell r="K4670">
            <v>0</v>
          </cell>
          <cell r="P4670" t="str">
            <v>C07.00_-1_020_180_N__.</v>
          </cell>
        </row>
        <row r="4671">
          <cell r="K4671">
            <v>0</v>
          </cell>
          <cell r="P4671" t="str">
            <v>C07.00_-1_020_190_N__.</v>
          </cell>
        </row>
        <row r="4672">
          <cell r="K4672">
            <v>0</v>
          </cell>
          <cell r="P4672" t="str">
            <v>C07.00_-1_020_170_N__.</v>
          </cell>
        </row>
        <row r="4673">
          <cell r="K4673">
            <v>0</v>
          </cell>
          <cell r="P4673" t="str">
            <v>C07.00_-1_020_210_N__.</v>
          </cell>
        </row>
        <row r="4674">
          <cell r="K4674">
            <v>0</v>
          </cell>
          <cell r="P4674" t="str">
            <v>C07.00_-1_020_215_N__.</v>
          </cell>
        </row>
        <row r="4675">
          <cell r="K4675">
            <v>0</v>
          </cell>
          <cell r="P4675" t="str">
            <v>C07.00_-1_020_200_N__.</v>
          </cell>
        </row>
        <row r="4676">
          <cell r="K4676">
            <v>0</v>
          </cell>
          <cell r="P4676" t="str">
            <v>C07.00_-1_200_10_N__50%</v>
          </cell>
        </row>
        <row r="4677">
          <cell r="K4677">
            <v>0</v>
          </cell>
          <cell r="P4677" t="str">
            <v>C07.00_-1_200_30_N__50%</v>
          </cell>
        </row>
        <row r="4678">
          <cell r="K4678">
            <v>0</v>
          </cell>
          <cell r="P4678" t="str">
            <v>C07.00_-1_020_220_N__.</v>
          </cell>
        </row>
        <row r="4679">
          <cell r="K4679">
            <v>0</v>
          </cell>
          <cell r="P4679" t="str">
            <v>C07.00_-1_200_160_N__50%</v>
          </cell>
        </row>
        <row r="4680">
          <cell r="K4680">
            <v>0</v>
          </cell>
          <cell r="P4680" t="str">
            <v>C07.00_-1_200_40_N__50%</v>
          </cell>
        </row>
        <row r="4681">
          <cell r="K4681">
            <v>0</v>
          </cell>
          <cell r="P4681" t="str">
            <v>C07.00_-1_200_150_N__50%</v>
          </cell>
        </row>
        <row r="4682">
          <cell r="K4682">
            <v>0</v>
          </cell>
          <cell r="P4682" t="str">
            <v>C07.00_-1_200_190_N__50%</v>
          </cell>
        </row>
        <row r="4683">
          <cell r="K4683">
            <v>0</v>
          </cell>
          <cell r="P4683" t="str">
            <v>C07.00_-1_200_180_N__50%</v>
          </cell>
        </row>
        <row r="4684">
          <cell r="K4684">
            <v>0</v>
          </cell>
          <cell r="P4684" t="str">
            <v>C07.00_-1_200_170_N__50%</v>
          </cell>
        </row>
        <row r="4685">
          <cell r="K4685">
            <v>0</v>
          </cell>
          <cell r="P4685" t="str">
            <v>C07.00_-1_200_200_N__50%</v>
          </cell>
        </row>
        <row r="4686">
          <cell r="K4686">
            <v>0</v>
          </cell>
          <cell r="P4686" t="str">
            <v>C07.00_-1_200_210_N__50%</v>
          </cell>
        </row>
        <row r="4687">
          <cell r="K4687">
            <v>0</v>
          </cell>
          <cell r="P4687" t="str">
            <v>C07.00_-1_200_215_N__50%</v>
          </cell>
        </row>
        <row r="4688">
          <cell r="K4688">
            <v>0</v>
          </cell>
          <cell r="P4688" t="str">
            <v>C07.00_-1_200_220_N__50%</v>
          </cell>
        </row>
        <row r="4689">
          <cell r="K4689">
            <v>0</v>
          </cell>
          <cell r="P4689" t="str">
            <v>C07.00_-1_200_230_N__50%</v>
          </cell>
        </row>
        <row r="4690">
          <cell r="K4690">
            <v>0</v>
          </cell>
          <cell r="P4690" t="str">
            <v>C07.00_-1_200_240_N__50%</v>
          </cell>
        </row>
        <row r="4691">
          <cell r="K4691">
            <v>0</v>
          </cell>
          <cell r="P4691" t="str">
            <v>C07.00_-1_210_170_N__70%</v>
          </cell>
        </row>
        <row r="4692">
          <cell r="K4692">
            <v>0</v>
          </cell>
          <cell r="P4692" t="str">
            <v>C07.00_-1_210_160_N__70%</v>
          </cell>
        </row>
        <row r="4693">
          <cell r="K4693">
            <v>0</v>
          </cell>
          <cell r="P4693" t="str">
            <v>C07.00_-1_210_150_N__70%</v>
          </cell>
        </row>
        <row r="4694">
          <cell r="K4694">
            <v>0</v>
          </cell>
          <cell r="P4694" t="str">
            <v>C07.00_-1_210_180_N__70%</v>
          </cell>
        </row>
        <row r="4695">
          <cell r="K4695">
            <v>0</v>
          </cell>
          <cell r="P4695" t="str">
            <v>C07.00_-1_210_200_N__70%</v>
          </cell>
        </row>
        <row r="4696">
          <cell r="K4696">
            <v>0</v>
          </cell>
          <cell r="P4696" t="str">
            <v>C07.00_-1_210_190_N__70%</v>
          </cell>
        </row>
        <row r="4697">
          <cell r="K4697">
            <v>0</v>
          </cell>
          <cell r="P4697" t="str">
            <v>C07.00_-1_210_210_N__70%</v>
          </cell>
        </row>
        <row r="4698">
          <cell r="K4698">
            <v>0</v>
          </cell>
          <cell r="P4698" t="str">
            <v>C07.00_-1_210_220_N__70%</v>
          </cell>
        </row>
        <row r="4699">
          <cell r="K4699">
            <v>0</v>
          </cell>
          <cell r="P4699" t="str">
            <v>C07.00_-1_210_215_N__70%</v>
          </cell>
        </row>
        <row r="4700">
          <cell r="K4700">
            <v>0</v>
          </cell>
          <cell r="P4700" t="str">
            <v>C07.00_-1_210_230_N__70%</v>
          </cell>
        </row>
        <row r="4701">
          <cell r="K4701">
            <v>0</v>
          </cell>
          <cell r="P4701" t="str">
            <v>C07.00_-1_210_240_N__70%</v>
          </cell>
        </row>
        <row r="4702">
          <cell r="K4702">
            <v>0</v>
          </cell>
          <cell r="P4702" t="str">
            <v>C07.00_-1_220_10_N__75%</v>
          </cell>
        </row>
        <row r="4703">
          <cell r="K4703">
            <v>0</v>
          </cell>
          <cell r="P4703" t="str">
            <v>C07.00_-1_220_150_N__75%</v>
          </cell>
        </row>
        <row r="4704">
          <cell r="K4704">
            <v>0</v>
          </cell>
          <cell r="P4704" t="str">
            <v>C07.00_-1_220_30_N__75%</v>
          </cell>
        </row>
        <row r="4705">
          <cell r="K4705">
            <v>0</v>
          </cell>
          <cell r="P4705" t="str">
            <v>C07.00_-1_220_40_N__75%</v>
          </cell>
        </row>
        <row r="4706">
          <cell r="K4706">
            <v>0</v>
          </cell>
          <cell r="P4706" t="str">
            <v>C07.00_-1_220_170_N__75%</v>
          </cell>
        </row>
        <row r="4707">
          <cell r="K4707">
            <v>0</v>
          </cell>
          <cell r="P4707" t="str">
            <v>C07.00_-1_220_160_N__75%</v>
          </cell>
        </row>
        <row r="4708">
          <cell r="K4708">
            <v>0</v>
          </cell>
          <cell r="P4708" t="str">
            <v>C07.00_-1_220_180_N__75%</v>
          </cell>
        </row>
        <row r="4709">
          <cell r="K4709">
            <v>0</v>
          </cell>
          <cell r="P4709" t="str">
            <v>C07.00_-1_220_190_N__75%</v>
          </cell>
        </row>
        <row r="4710">
          <cell r="K4710">
            <v>0</v>
          </cell>
          <cell r="P4710" t="str">
            <v>C07.00_-1_220_210_N__75%</v>
          </cell>
        </row>
        <row r="4711">
          <cell r="K4711">
            <v>0</v>
          </cell>
          <cell r="P4711" t="str">
            <v>C07.00_-1_220_200_N__75%</v>
          </cell>
        </row>
        <row r="4712">
          <cell r="K4712">
            <v>0</v>
          </cell>
          <cell r="P4712" t="str">
            <v>C07.00_-1_220_220_N__75%</v>
          </cell>
        </row>
        <row r="4713">
          <cell r="K4713">
            <v>0</v>
          </cell>
          <cell r="P4713" t="str">
            <v>C07.00_-1_220_215_N__75%</v>
          </cell>
        </row>
        <row r="4714">
          <cell r="K4714">
            <v>0</v>
          </cell>
          <cell r="P4714" t="str">
            <v>C07.00_-1_220_230_N__75%</v>
          </cell>
        </row>
        <row r="4715">
          <cell r="K4715">
            <v>0</v>
          </cell>
          <cell r="P4715" t="str">
            <v>C07.00_-1_220_240_N__75%</v>
          </cell>
        </row>
        <row r="4716">
          <cell r="K4716">
            <v>0</v>
          </cell>
          <cell r="P4716" t="str">
            <v>C07.00_-1_230_30_N__100%</v>
          </cell>
        </row>
        <row r="4717">
          <cell r="K4717">
            <v>0</v>
          </cell>
          <cell r="P4717" t="str">
            <v>C07.00_-1_230_10_N__100%</v>
          </cell>
        </row>
        <row r="4718">
          <cell r="K4718">
            <v>0</v>
          </cell>
          <cell r="P4718" t="str">
            <v>C07.00_-1_230_40_N__100%</v>
          </cell>
        </row>
        <row r="4719">
          <cell r="K4719">
            <v>0</v>
          </cell>
          <cell r="P4719" t="str">
            <v>C07.00_-1_230_150_N__100%</v>
          </cell>
        </row>
        <row r="4720">
          <cell r="K4720">
            <v>0</v>
          </cell>
          <cell r="P4720" t="str">
            <v>C07.00_-1_230_160_N__100%</v>
          </cell>
        </row>
        <row r="4721">
          <cell r="K4721">
            <v>0</v>
          </cell>
          <cell r="P4721" t="str">
            <v>C07.00_-1_230_180_N__100%</v>
          </cell>
        </row>
        <row r="4722">
          <cell r="K4722">
            <v>0</v>
          </cell>
          <cell r="P4722" t="str">
            <v>C07.00_-1_230_170_N__100%</v>
          </cell>
        </row>
        <row r="4723">
          <cell r="K4723">
            <v>0</v>
          </cell>
          <cell r="P4723" t="str">
            <v>C07.00_-1_230_190_N__100%</v>
          </cell>
        </row>
        <row r="4724">
          <cell r="K4724">
            <v>0</v>
          </cell>
          <cell r="P4724" t="str">
            <v>C07.00_-1_230_210_N__100%</v>
          </cell>
        </row>
        <row r="4725">
          <cell r="K4725">
            <v>0</v>
          </cell>
          <cell r="P4725" t="str">
            <v>C07.00_-1_230_200_N__100%</v>
          </cell>
        </row>
        <row r="4726">
          <cell r="K4726">
            <v>0</v>
          </cell>
          <cell r="P4726" t="str">
            <v>C07.00_-1_230_215_N__100%</v>
          </cell>
        </row>
        <row r="4727">
          <cell r="K4727">
            <v>0</v>
          </cell>
          <cell r="P4727" t="str">
            <v>C07.00_-1_230_220_N__100%</v>
          </cell>
        </row>
        <row r="4728">
          <cell r="K4728">
            <v>0</v>
          </cell>
          <cell r="P4728" t="str">
            <v>C07.00_-1_230_230_N__100%</v>
          </cell>
        </row>
        <row r="4729">
          <cell r="K4729">
            <v>0</v>
          </cell>
          <cell r="P4729" t="str">
            <v>C07.00_-1_230_240_N__100%</v>
          </cell>
        </row>
        <row r="4730">
          <cell r="K4730">
            <v>0</v>
          </cell>
          <cell r="P4730" t="str">
            <v>C07.00_-1_240_30_N__150%</v>
          </cell>
        </row>
        <row r="4731">
          <cell r="K4731">
            <v>0</v>
          </cell>
          <cell r="P4731" t="str">
            <v>C07.00_-1_240_10_N__150%</v>
          </cell>
        </row>
        <row r="4732">
          <cell r="K4732">
            <v>0</v>
          </cell>
          <cell r="P4732" t="str">
            <v>C07.00_-1_240_40_N__150%</v>
          </cell>
        </row>
        <row r="4733">
          <cell r="K4733">
            <v>0</v>
          </cell>
          <cell r="P4733" t="str">
            <v>C07.00_-1_240_150_N__150%</v>
          </cell>
        </row>
        <row r="4734">
          <cell r="K4734">
            <v>0</v>
          </cell>
          <cell r="P4734" t="str">
            <v>C07.00_-1_240_160_N__150%</v>
          </cell>
        </row>
        <row r="4735">
          <cell r="K4735">
            <v>0</v>
          </cell>
          <cell r="P4735" t="str">
            <v>C07.00_-1_240_170_N__150%</v>
          </cell>
        </row>
        <row r="4736">
          <cell r="K4736">
            <v>0</v>
          </cell>
          <cell r="P4736" t="str">
            <v>C07.00_-1_240_200_N__150%</v>
          </cell>
        </row>
        <row r="4737">
          <cell r="K4737">
            <v>0</v>
          </cell>
          <cell r="P4737" t="str">
            <v>C07.00_-1_240_190_N__150%</v>
          </cell>
        </row>
        <row r="4738">
          <cell r="K4738">
            <v>0</v>
          </cell>
          <cell r="P4738" t="str">
            <v>C07.00_-1_240_180_N__150%</v>
          </cell>
        </row>
        <row r="4739">
          <cell r="K4739">
            <v>0</v>
          </cell>
          <cell r="P4739" t="str">
            <v>C07.00_-1_240_210_N__150%</v>
          </cell>
        </row>
        <row r="4740">
          <cell r="K4740">
            <v>0</v>
          </cell>
          <cell r="P4740" t="str">
            <v>C07.00_-1_240_215_N__150%</v>
          </cell>
        </row>
        <row r="4741">
          <cell r="K4741">
            <v>0</v>
          </cell>
          <cell r="P4741" t="str">
            <v>C07.00_-1_240_220_N__150%</v>
          </cell>
        </row>
        <row r="4742">
          <cell r="K4742">
            <v>0</v>
          </cell>
          <cell r="P4742" t="str">
            <v>C07.00_-1_250_10_N__250%</v>
          </cell>
        </row>
        <row r="4743">
          <cell r="K4743">
            <v>0</v>
          </cell>
          <cell r="P4743" t="str">
            <v>C07.00_-1_240_230_N__150%</v>
          </cell>
        </row>
        <row r="4744">
          <cell r="K4744">
            <v>0</v>
          </cell>
          <cell r="P4744" t="str">
            <v>C07.00_-1_240_240_N__150%</v>
          </cell>
        </row>
        <row r="4745">
          <cell r="K4745">
            <v>0</v>
          </cell>
          <cell r="P4745" t="str">
            <v>C07.00_-1_250_40_N__250%</v>
          </cell>
        </row>
        <row r="4746">
          <cell r="K4746">
            <v>0</v>
          </cell>
          <cell r="P4746" t="str">
            <v>C07.00_-1_250_150_N__250%</v>
          </cell>
        </row>
        <row r="4747">
          <cell r="K4747">
            <v>0</v>
          </cell>
          <cell r="P4747" t="str">
            <v>C07.00_-1_250_30_N__250%</v>
          </cell>
        </row>
        <row r="4748">
          <cell r="K4748">
            <v>0</v>
          </cell>
          <cell r="P4748" t="str">
            <v>C07.00_-1_250_180_N__250%</v>
          </cell>
        </row>
        <row r="4749">
          <cell r="K4749">
            <v>0</v>
          </cell>
          <cell r="P4749" t="str">
            <v>C07.00_-1_250_160_N__250%</v>
          </cell>
        </row>
        <row r="4750">
          <cell r="K4750">
            <v>0</v>
          </cell>
          <cell r="P4750" t="str">
            <v>C07.00_-1_250_170_N__250%</v>
          </cell>
        </row>
        <row r="4751">
          <cell r="K4751">
            <v>0</v>
          </cell>
          <cell r="P4751" t="str">
            <v>C07.00_-1_250_190_N__250%</v>
          </cell>
        </row>
        <row r="4752">
          <cell r="K4752">
            <v>0</v>
          </cell>
          <cell r="P4752" t="str">
            <v>C07.00_-1_250_200_N__250%</v>
          </cell>
        </row>
        <row r="4753">
          <cell r="K4753">
            <v>0</v>
          </cell>
          <cell r="P4753" t="str">
            <v>C07.00_-1_250_210_N__250%</v>
          </cell>
        </row>
        <row r="4754">
          <cell r="K4754">
            <v>0</v>
          </cell>
          <cell r="P4754" t="str">
            <v>C07.00_-1_250_220_N__250%</v>
          </cell>
        </row>
        <row r="4755">
          <cell r="K4755">
            <v>0</v>
          </cell>
          <cell r="P4755" t="str">
            <v>C07.00_-1_250_215_N__250%</v>
          </cell>
        </row>
        <row r="4756">
          <cell r="K4756">
            <v>0</v>
          </cell>
          <cell r="P4756" t="str">
            <v>C07.00_-1_250_230_N__250%</v>
          </cell>
        </row>
        <row r="4757">
          <cell r="K4757">
            <v>0</v>
          </cell>
          <cell r="P4757" t="str">
            <v>C07.00_-1_260_30_N__370%</v>
          </cell>
        </row>
        <row r="4758">
          <cell r="K4758">
            <v>0</v>
          </cell>
          <cell r="P4758" t="str">
            <v>C07.00_-1_260_10_N__370%</v>
          </cell>
        </row>
        <row r="4759">
          <cell r="K4759">
            <v>0</v>
          </cell>
          <cell r="P4759" t="str">
            <v>C07.00_-1_250_240_N__250%</v>
          </cell>
        </row>
        <row r="4760">
          <cell r="K4760">
            <v>0</v>
          </cell>
          <cell r="P4760" t="str">
            <v>C07.00_-1_260_40_N__370%</v>
          </cell>
        </row>
        <row r="4761">
          <cell r="K4761">
            <v>0</v>
          </cell>
          <cell r="P4761" t="str">
            <v>C07.00_-1_260_150_N__370%</v>
          </cell>
        </row>
        <row r="4762">
          <cell r="K4762">
            <v>0</v>
          </cell>
          <cell r="P4762" t="str">
            <v>C07.00_-1_260_160_N__370%</v>
          </cell>
        </row>
        <row r="4763">
          <cell r="K4763">
            <v>0</v>
          </cell>
          <cell r="P4763" t="str">
            <v>C07.00_-1_260_180_N__370%</v>
          </cell>
        </row>
        <row r="4764">
          <cell r="K4764">
            <v>0</v>
          </cell>
          <cell r="P4764" t="str">
            <v>C07.00_-1_260_190_N__370%</v>
          </cell>
        </row>
        <row r="4765">
          <cell r="K4765">
            <v>0</v>
          </cell>
          <cell r="P4765" t="str">
            <v>C07.00_-1_260_170_N__370%</v>
          </cell>
        </row>
        <row r="4766">
          <cell r="K4766">
            <v>0</v>
          </cell>
          <cell r="P4766" t="str">
            <v>C07.00_-1_260_215_N__370%</v>
          </cell>
        </row>
        <row r="4767">
          <cell r="K4767">
            <v>0</v>
          </cell>
          <cell r="P4767" t="str">
            <v>C07.00_-1_260_210_N__370%</v>
          </cell>
        </row>
        <row r="4768">
          <cell r="K4768">
            <v>0</v>
          </cell>
          <cell r="P4768" t="str">
            <v>C07.00_-1_260_200_N__370%</v>
          </cell>
        </row>
        <row r="4769">
          <cell r="K4769">
            <v>0</v>
          </cell>
          <cell r="P4769" t="str">
            <v>C07.00_-1_260_240_N__370%</v>
          </cell>
        </row>
        <row r="4770">
          <cell r="K4770">
            <v>0</v>
          </cell>
          <cell r="P4770" t="str">
            <v>C07.00_-1_260_230_N__370%</v>
          </cell>
        </row>
        <row r="4771">
          <cell r="K4771">
            <v>0</v>
          </cell>
          <cell r="P4771" t="str">
            <v>C07.00_-1_260_220_N__370%</v>
          </cell>
        </row>
        <row r="4772">
          <cell r="K4772">
            <v>0</v>
          </cell>
          <cell r="P4772" t="str">
            <v>C07.00_-1_270_10_N__1250%</v>
          </cell>
        </row>
        <row r="4773">
          <cell r="K4773">
            <v>0</v>
          </cell>
          <cell r="P4773" t="str">
            <v>C07.00_-1_270_30_N__1250%</v>
          </cell>
        </row>
        <row r="4774">
          <cell r="K4774">
            <v>0</v>
          </cell>
          <cell r="P4774" t="str">
            <v>C07.00_-1_270_40_N__1250%</v>
          </cell>
        </row>
        <row r="4775">
          <cell r="K4775">
            <v>0</v>
          </cell>
          <cell r="P4775" t="str">
            <v>C07.00_-1_270_160_N__1250%</v>
          </cell>
        </row>
        <row r="4776">
          <cell r="K4776">
            <v>0</v>
          </cell>
          <cell r="P4776" t="str">
            <v>C07.00_-1_270_150_N__1250%</v>
          </cell>
        </row>
        <row r="4777">
          <cell r="K4777">
            <v>0</v>
          </cell>
          <cell r="P4777" t="str">
            <v>C07.00_-1_270_170_N__1250%</v>
          </cell>
        </row>
        <row r="4778">
          <cell r="K4778">
            <v>0</v>
          </cell>
          <cell r="P4778" t="str">
            <v>C07.00_-1_270_180_N__1250%</v>
          </cell>
        </row>
        <row r="4779">
          <cell r="K4779">
            <v>0</v>
          </cell>
          <cell r="P4779" t="str">
            <v>C07.00_-1_270_190_N__1250%</v>
          </cell>
        </row>
        <row r="4780">
          <cell r="K4780">
            <v>0</v>
          </cell>
          <cell r="P4780" t="str">
            <v>C07.00_-1_270_200_N__1250%</v>
          </cell>
        </row>
        <row r="4781">
          <cell r="K4781">
            <v>0</v>
          </cell>
          <cell r="P4781" t="str">
            <v>C07.00_-1_270_215_N__1250%</v>
          </cell>
        </row>
        <row r="4782">
          <cell r="K4782">
            <v>0</v>
          </cell>
          <cell r="P4782" t="str">
            <v>C07.00_-1_270_220_N__1250%</v>
          </cell>
        </row>
        <row r="4783">
          <cell r="K4783">
            <v>0</v>
          </cell>
          <cell r="P4783" t="str">
            <v>C07.00_-1_270_210_N__1250%</v>
          </cell>
        </row>
        <row r="4784">
          <cell r="K4784">
            <v>0</v>
          </cell>
          <cell r="P4784" t="str">
            <v>C07.00_-1_270_230_N__1250%</v>
          </cell>
        </row>
        <row r="4785">
          <cell r="K4785">
            <v>0</v>
          </cell>
          <cell r="P4785" t="str">
            <v>C07.00_-1_280_10_N__OTROS</v>
          </cell>
        </row>
        <row r="4786">
          <cell r="K4786">
            <v>0</v>
          </cell>
          <cell r="P4786" t="str">
            <v>C07.00_-1_270_240_N__1250%</v>
          </cell>
        </row>
        <row r="4787">
          <cell r="K4787">
            <v>0</v>
          </cell>
          <cell r="P4787" t="str">
            <v>C07.00_-1_280_40_N__OTROS</v>
          </cell>
        </row>
        <row r="4788">
          <cell r="K4788">
            <v>0</v>
          </cell>
          <cell r="P4788" t="str">
            <v>C07.00_-1_280_30_N__OTROS</v>
          </cell>
        </row>
        <row r="4789">
          <cell r="K4789">
            <v>0</v>
          </cell>
          <cell r="P4789" t="str">
            <v>C07.00_-1_280_150_N__OTROS</v>
          </cell>
        </row>
        <row r="4790">
          <cell r="K4790">
            <v>0</v>
          </cell>
          <cell r="P4790" t="str">
            <v>C07.00_-1_280_170_N__OTROS</v>
          </cell>
        </row>
        <row r="4791">
          <cell r="K4791">
            <v>0</v>
          </cell>
          <cell r="P4791" t="str">
            <v>C07.00_-1_280_160_N__OTROS</v>
          </cell>
        </row>
        <row r="4792">
          <cell r="K4792">
            <v>0</v>
          </cell>
          <cell r="P4792" t="str">
            <v>C07.00_-1_280_180_N__OTROS</v>
          </cell>
        </row>
        <row r="4793">
          <cell r="K4793">
            <v>0</v>
          </cell>
          <cell r="P4793" t="str">
            <v>C07.00_-1_280_200_N__OTROS</v>
          </cell>
        </row>
        <row r="4794">
          <cell r="K4794">
            <v>0</v>
          </cell>
          <cell r="P4794" t="str">
            <v>C07.00_-1_280_210_N__OTROS</v>
          </cell>
        </row>
        <row r="4795">
          <cell r="K4795">
            <v>0</v>
          </cell>
          <cell r="P4795" t="str">
            <v>C07.00_-1_280_190_N__OTROS</v>
          </cell>
        </row>
        <row r="4796">
          <cell r="K4796">
            <v>0</v>
          </cell>
          <cell r="P4796" t="str">
            <v>C07.00_-1_280_215_N__OTROS</v>
          </cell>
        </row>
        <row r="4797">
          <cell r="K4797">
            <v>0</v>
          </cell>
          <cell r="P4797" t="str">
            <v>C07.00_-1_280_220_N__OTROS</v>
          </cell>
        </row>
        <row r="4798">
          <cell r="K4798">
            <v>0</v>
          </cell>
          <cell r="P4798" t="str">
            <v>C07.00_-1_280_230_N__OTROS</v>
          </cell>
        </row>
        <row r="4799">
          <cell r="K4799">
            <v>0</v>
          </cell>
          <cell r="P4799" t="str">
            <v>C07.00_-1_280_240_N__OTROS</v>
          </cell>
        </row>
        <row r="4800">
          <cell r="K4800">
            <v>0</v>
          </cell>
          <cell r="P4800" t="str">
            <v>C07.00_-1_030_30_N__.</v>
          </cell>
        </row>
        <row r="4801">
          <cell r="K4801">
            <v>0</v>
          </cell>
          <cell r="P4801" t="str">
            <v>C07.00_-1_030_10_N__.</v>
          </cell>
        </row>
        <row r="4802">
          <cell r="K4802">
            <v>0</v>
          </cell>
          <cell r="P4802" t="str">
            <v>C07.00_-1_030_40_N__.</v>
          </cell>
        </row>
        <row r="4803">
          <cell r="K4803">
            <v>0</v>
          </cell>
          <cell r="P4803" t="str">
            <v>C07.00_-1_030_60_N__.</v>
          </cell>
        </row>
        <row r="4804">
          <cell r="K4804">
            <v>0</v>
          </cell>
          <cell r="P4804" t="str">
            <v>C07.00_-1_030_50_N__.</v>
          </cell>
        </row>
        <row r="4805">
          <cell r="K4805">
            <v>0</v>
          </cell>
          <cell r="P4805" t="str">
            <v>C07.00_-1_030_80_N__.</v>
          </cell>
        </row>
        <row r="4806">
          <cell r="K4806">
            <v>0</v>
          </cell>
          <cell r="P4806" t="str">
            <v>C07.00_-1_030_90_N__.</v>
          </cell>
        </row>
        <row r="4807">
          <cell r="K4807">
            <v>0</v>
          </cell>
          <cell r="P4807" t="str">
            <v>C07.00_-1_030_70_N__.</v>
          </cell>
        </row>
        <row r="4808">
          <cell r="K4808">
            <v>0</v>
          </cell>
          <cell r="P4808" t="str">
            <v>C07.00_-1_030_120_N__.</v>
          </cell>
        </row>
        <row r="4809">
          <cell r="K4809">
            <v>0</v>
          </cell>
          <cell r="P4809" t="str">
            <v>C07.00_-1_030_100_N__.</v>
          </cell>
        </row>
        <row r="4810">
          <cell r="K4810">
            <v>0</v>
          </cell>
          <cell r="P4810" t="str">
            <v>C07.00_-1_030_110_N__.</v>
          </cell>
        </row>
        <row r="4811">
          <cell r="K4811">
            <v>0</v>
          </cell>
          <cell r="P4811" t="str">
            <v>C07.00_-1_030_140_N__.</v>
          </cell>
        </row>
        <row r="4812">
          <cell r="K4812">
            <v>0</v>
          </cell>
          <cell r="P4812" t="str">
            <v>C07.00_-1_030_130_N__.</v>
          </cell>
        </row>
        <row r="4813">
          <cell r="K4813">
            <v>0</v>
          </cell>
          <cell r="P4813" t="str">
            <v>C07.00_-1_030_150_N__.</v>
          </cell>
        </row>
        <row r="4814">
          <cell r="K4814">
            <v>0</v>
          </cell>
          <cell r="P4814" t="str">
            <v>C07.00_-1_030_160_N__.</v>
          </cell>
        </row>
        <row r="4815">
          <cell r="K4815">
            <v>0</v>
          </cell>
          <cell r="P4815" t="str">
            <v>C07.00_-1_030_170_N__.</v>
          </cell>
        </row>
        <row r="4816">
          <cell r="K4816">
            <v>0</v>
          </cell>
          <cell r="P4816" t="str">
            <v>C07.00_-1_030_180_N__.</v>
          </cell>
        </row>
        <row r="4817">
          <cell r="K4817">
            <v>0</v>
          </cell>
          <cell r="P4817" t="str">
            <v>C07.00_-1_030_200_N__.</v>
          </cell>
        </row>
        <row r="4818">
          <cell r="K4818">
            <v>0</v>
          </cell>
          <cell r="P4818" t="str">
            <v>C07.00_-1_030_210_N__.</v>
          </cell>
        </row>
        <row r="4819">
          <cell r="K4819">
            <v>0</v>
          </cell>
          <cell r="P4819" t="str">
            <v>C07.00_-1_030_190_N__.</v>
          </cell>
        </row>
        <row r="4820">
          <cell r="K4820">
            <v>0</v>
          </cell>
          <cell r="P4820" t="str">
            <v>C07.00_-1_030_215_N__.</v>
          </cell>
        </row>
        <row r="4821">
          <cell r="K4821">
            <v>0</v>
          </cell>
          <cell r="P4821" t="str">
            <v>C07.00_-1_030_220_N__.</v>
          </cell>
        </row>
        <row r="4822">
          <cell r="K4822">
            <v>0</v>
          </cell>
          <cell r="P4822" t="str">
            <v>C07.00_-1_040_10_N__.</v>
          </cell>
        </row>
        <row r="4823">
          <cell r="K4823">
            <v>0</v>
          </cell>
          <cell r="P4823" t="str">
            <v>C07.00_-1_040_30_N__.</v>
          </cell>
        </row>
        <row r="4824">
          <cell r="K4824">
            <v>0</v>
          </cell>
          <cell r="P4824" t="str">
            <v>C07.00_-1_040_40_N__.</v>
          </cell>
        </row>
        <row r="4825">
          <cell r="K4825">
            <v>0</v>
          </cell>
          <cell r="P4825" t="str">
            <v>C07.00_-1_040_50_N__.</v>
          </cell>
        </row>
        <row r="4826">
          <cell r="K4826">
            <v>0</v>
          </cell>
          <cell r="P4826" t="str">
            <v>C07.00_-1_040_70_N__.</v>
          </cell>
        </row>
        <row r="4827">
          <cell r="K4827">
            <v>0</v>
          </cell>
          <cell r="P4827" t="str">
            <v>C07.00_-1_040_60_N__.</v>
          </cell>
        </row>
        <row r="4828">
          <cell r="K4828">
            <v>0</v>
          </cell>
          <cell r="P4828" t="str">
            <v>C07.00_-1_040_80_N__.</v>
          </cell>
        </row>
        <row r="4829">
          <cell r="K4829">
            <v>0</v>
          </cell>
          <cell r="P4829" t="str">
            <v>C07.00_-1_040_90_N__.</v>
          </cell>
        </row>
        <row r="4830">
          <cell r="K4830">
            <v>0</v>
          </cell>
          <cell r="P4830" t="str">
            <v>C07.00_-1_040_110_N__.</v>
          </cell>
        </row>
        <row r="4831">
          <cell r="K4831">
            <v>0</v>
          </cell>
          <cell r="P4831" t="str">
            <v>C07.00_-1_040_100_N__.</v>
          </cell>
        </row>
        <row r="4832">
          <cell r="K4832">
            <v>0</v>
          </cell>
          <cell r="P4832" t="str">
            <v>C07.00_-1_040_120_N__.</v>
          </cell>
        </row>
        <row r="4833">
          <cell r="K4833">
            <v>0</v>
          </cell>
          <cell r="P4833" t="str">
            <v>C07.00_-1_040_140_N__.</v>
          </cell>
        </row>
        <row r="4834">
          <cell r="K4834">
            <v>0</v>
          </cell>
          <cell r="P4834" t="str">
            <v>C07.00_-1_040_130_N__.</v>
          </cell>
        </row>
        <row r="4835">
          <cell r="K4835">
            <v>0</v>
          </cell>
          <cell r="P4835" t="str">
            <v>C07.00_-1_040_160_N__.</v>
          </cell>
        </row>
        <row r="4836">
          <cell r="K4836">
            <v>0</v>
          </cell>
          <cell r="P4836" t="str">
            <v>C07.00_-1_040_150_N__.</v>
          </cell>
        </row>
        <row r="4837">
          <cell r="K4837">
            <v>0</v>
          </cell>
          <cell r="P4837" t="str">
            <v>C07.00_-1_040_170_N__.</v>
          </cell>
        </row>
        <row r="4838">
          <cell r="K4838">
            <v>0</v>
          </cell>
          <cell r="P4838" t="str">
            <v>C07.00_-1_040_200_N__.</v>
          </cell>
        </row>
        <row r="4839">
          <cell r="K4839">
            <v>0</v>
          </cell>
          <cell r="P4839" t="str">
            <v>C07.00_-1_040_180_N__.</v>
          </cell>
        </row>
        <row r="4840">
          <cell r="K4840">
            <v>0</v>
          </cell>
          <cell r="P4840" t="str">
            <v>C07.00_-1_040_190_N__.</v>
          </cell>
        </row>
        <row r="4841">
          <cell r="K4841">
            <v>0</v>
          </cell>
          <cell r="P4841" t="str">
            <v>C07.00_-1_040_220_N__.</v>
          </cell>
        </row>
        <row r="4842">
          <cell r="K4842">
            <v>0</v>
          </cell>
          <cell r="P4842" t="str">
            <v>C07.00_-1_040_215_N__.</v>
          </cell>
        </row>
        <row r="4843">
          <cell r="K4843">
            <v>0</v>
          </cell>
          <cell r="P4843" t="str">
            <v>C07.00_-1_040_210_N__.</v>
          </cell>
        </row>
        <row r="4844">
          <cell r="K4844">
            <v>0</v>
          </cell>
          <cell r="P4844" t="str">
            <v>C07.00_-1_050_10_N__.</v>
          </cell>
        </row>
        <row r="4845">
          <cell r="K4845">
            <v>0</v>
          </cell>
          <cell r="P4845" t="str">
            <v>C07.00_-1_050_30_N__.</v>
          </cell>
        </row>
        <row r="4846">
          <cell r="K4846">
            <v>0</v>
          </cell>
          <cell r="P4846" t="str">
            <v>C07.00_-1_050_40_N__.</v>
          </cell>
        </row>
        <row r="4847">
          <cell r="K4847">
            <v>0</v>
          </cell>
          <cell r="P4847" t="str">
            <v>C07.00_-1_050_50_N__.</v>
          </cell>
        </row>
        <row r="4848">
          <cell r="K4848">
            <v>0</v>
          </cell>
          <cell r="P4848" t="str">
            <v>C07.00_-1_050_60_N__.</v>
          </cell>
        </row>
        <row r="4849">
          <cell r="K4849">
            <v>0</v>
          </cell>
          <cell r="P4849" t="str">
            <v>C07.00_-1_050_70_N__.</v>
          </cell>
        </row>
        <row r="4850">
          <cell r="K4850">
            <v>0</v>
          </cell>
          <cell r="P4850" t="str">
            <v>C07.00_-1_050_100_N__.</v>
          </cell>
        </row>
        <row r="4851">
          <cell r="K4851">
            <v>0</v>
          </cell>
          <cell r="P4851" t="str">
            <v>C07.00_-1_050_80_N__.</v>
          </cell>
        </row>
        <row r="4852">
          <cell r="K4852">
            <v>0</v>
          </cell>
          <cell r="P4852" t="str">
            <v>C07.00_-1_050_90_N__.</v>
          </cell>
        </row>
        <row r="4853">
          <cell r="K4853">
            <v>0</v>
          </cell>
          <cell r="P4853" t="str">
            <v>C07.00_-1_050_130_N__.</v>
          </cell>
        </row>
        <row r="4854">
          <cell r="K4854">
            <v>0</v>
          </cell>
          <cell r="P4854" t="str">
            <v>C07.00_-1_050_120_N__.</v>
          </cell>
        </row>
        <row r="4855">
          <cell r="K4855">
            <v>0</v>
          </cell>
          <cell r="P4855" t="str">
            <v>C07.00_-1_050_110_N__.</v>
          </cell>
        </row>
        <row r="4856">
          <cell r="K4856">
            <v>0</v>
          </cell>
          <cell r="P4856" t="str">
            <v>C07.00_-1_050_140_N__.</v>
          </cell>
        </row>
        <row r="4857">
          <cell r="K4857">
            <v>0</v>
          </cell>
          <cell r="P4857" t="str">
            <v>C07.00_-1_050_160_N__.</v>
          </cell>
        </row>
        <row r="4858">
          <cell r="K4858">
            <v>0</v>
          </cell>
          <cell r="P4858" t="str">
            <v>C07.00_-1_050_150_N__.</v>
          </cell>
        </row>
        <row r="4859">
          <cell r="K4859">
            <v>0</v>
          </cell>
          <cell r="P4859" t="str">
            <v>C07.00_-1_050_190_N__.</v>
          </cell>
        </row>
        <row r="4860">
          <cell r="K4860">
            <v>0</v>
          </cell>
          <cell r="P4860" t="str">
            <v>C07.00_-1_050_180_N__.</v>
          </cell>
        </row>
        <row r="4861">
          <cell r="K4861">
            <v>0</v>
          </cell>
          <cell r="P4861" t="str">
            <v>C07.00_-1_050_170_N__.</v>
          </cell>
        </row>
        <row r="4862">
          <cell r="K4862">
            <v>0</v>
          </cell>
          <cell r="P4862" t="str">
            <v>C07.00_-1_050_210_N__.</v>
          </cell>
        </row>
        <row r="4863">
          <cell r="K4863">
            <v>0</v>
          </cell>
          <cell r="P4863" t="str">
            <v>C07.00_-1_050_215_N__.</v>
          </cell>
        </row>
        <row r="4864">
          <cell r="K4864">
            <v>0</v>
          </cell>
          <cell r="P4864" t="str">
            <v>C07.00_-1_050_200_N__.</v>
          </cell>
        </row>
        <row r="4865">
          <cell r="K4865">
            <v>0</v>
          </cell>
          <cell r="P4865" t="str">
            <v>C07.00_-1_060_30_N__.</v>
          </cell>
        </row>
        <row r="4866">
          <cell r="K4866">
            <v>0</v>
          </cell>
          <cell r="P4866" t="str">
            <v>C07.00_-1_050_220_N__.</v>
          </cell>
        </row>
        <row r="4867">
          <cell r="K4867">
            <v>0</v>
          </cell>
          <cell r="P4867" t="str">
            <v>C07.00_-1_060_10_N__.</v>
          </cell>
        </row>
        <row r="4868">
          <cell r="K4868">
            <v>0</v>
          </cell>
          <cell r="P4868" t="str">
            <v>C07.00_-1_060_40_N__.</v>
          </cell>
        </row>
        <row r="4869">
          <cell r="K4869">
            <v>0</v>
          </cell>
          <cell r="P4869" t="str">
            <v>C07.00_-1_060_60_N__.</v>
          </cell>
        </row>
        <row r="4870">
          <cell r="K4870">
            <v>0</v>
          </cell>
          <cell r="P4870" t="str">
            <v>C07.00_-1_060_50_N__.</v>
          </cell>
        </row>
        <row r="4871">
          <cell r="K4871">
            <v>0</v>
          </cell>
          <cell r="P4871" t="str">
            <v>C07.00_-1_060_70_N__.</v>
          </cell>
        </row>
        <row r="4872">
          <cell r="K4872">
            <v>0</v>
          </cell>
          <cell r="P4872" t="str">
            <v>C07.00_-1_060_80_N__.</v>
          </cell>
        </row>
        <row r="4873">
          <cell r="K4873">
            <v>0</v>
          </cell>
          <cell r="P4873" t="str">
            <v>C07.00_-1_060_90_N__.</v>
          </cell>
        </row>
        <row r="4874">
          <cell r="K4874">
            <v>0</v>
          </cell>
          <cell r="P4874" t="str">
            <v>C07.00_-1_060_110_N__.</v>
          </cell>
        </row>
        <row r="4875">
          <cell r="K4875">
            <v>0</v>
          </cell>
          <cell r="P4875" t="str">
            <v>C07.00_-1_060_100_N__.</v>
          </cell>
        </row>
        <row r="4876">
          <cell r="K4876">
            <v>0</v>
          </cell>
          <cell r="P4876" t="str">
            <v>C07.00_-1_060_120_N__.</v>
          </cell>
        </row>
        <row r="4877">
          <cell r="K4877">
            <v>0</v>
          </cell>
          <cell r="P4877" t="str">
            <v>C07.00_-1_060_130_N__.</v>
          </cell>
        </row>
        <row r="4878">
          <cell r="K4878">
            <v>0</v>
          </cell>
          <cell r="P4878" t="str">
            <v>C07.00_-1_060_140_N__.</v>
          </cell>
        </row>
        <row r="4879">
          <cell r="K4879">
            <v>0</v>
          </cell>
          <cell r="P4879" t="str">
            <v>C07.00_-1_060_150_N__.</v>
          </cell>
        </row>
        <row r="4880">
          <cell r="K4880">
            <v>0</v>
          </cell>
          <cell r="P4880" t="str">
            <v>C07.00_-1_060_160_N__.</v>
          </cell>
        </row>
        <row r="4881">
          <cell r="K4881">
            <v>0</v>
          </cell>
          <cell r="P4881" t="str">
            <v>C07.00_-1_060_170_N__.</v>
          </cell>
        </row>
        <row r="4882">
          <cell r="K4882">
            <v>0</v>
          </cell>
          <cell r="P4882" t="str">
            <v>C07.00_-1_060_180_N__.</v>
          </cell>
        </row>
        <row r="4883">
          <cell r="K4883">
            <v>0</v>
          </cell>
          <cell r="P4883" t="str">
            <v>C07.00_-1_060_210_N__.</v>
          </cell>
        </row>
        <row r="4884">
          <cell r="K4884">
            <v>0</v>
          </cell>
          <cell r="P4884" t="str">
            <v>C07.00_-1_060_200_N__.</v>
          </cell>
        </row>
        <row r="4885">
          <cell r="K4885">
            <v>0</v>
          </cell>
          <cell r="P4885" t="str">
            <v>C07.00_-1_060_190_N__.</v>
          </cell>
        </row>
        <row r="4886">
          <cell r="K4886">
            <v>0</v>
          </cell>
          <cell r="P4886" t="str">
            <v>C07.00_-1_060_220_N__.</v>
          </cell>
        </row>
        <row r="4887">
          <cell r="K4887">
            <v>0</v>
          </cell>
          <cell r="P4887" t="str">
            <v>C07.00_-1_060_215_N__.</v>
          </cell>
        </row>
        <row r="4888">
          <cell r="K4888">
            <v>0</v>
          </cell>
          <cell r="P4888" t="str">
            <v>C07.00_-1_070_10_N__.</v>
          </cell>
        </row>
        <row r="4889">
          <cell r="K4889">
            <v>0</v>
          </cell>
          <cell r="P4889" t="str">
            <v>C07.00_-1_070_40_N__.</v>
          </cell>
        </row>
        <row r="4890">
          <cell r="K4890">
            <v>0</v>
          </cell>
          <cell r="P4890" t="str">
            <v>C07.00_-1_070_30_N__.</v>
          </cell>
        </row>
        <row r="4891">
          <cell r="K4891">
            <v>0</v>
          </cell>
          <cell r="P4891" t="str">
            <v>C07.00_-1_070_50_N__.</v>
          </cell>
        </row>
        <row r="4892">
          <cell r="K4892">
            <v>0</v>
          </cell>
          <cell r="P4892" t="str">
            <v>C07.00_-1_070_60_N__.</v>
          </cell>
        </row>
        <row r="4893">
          <cell r="K4893">
            <v>0</v>
          </cell>
          <cell r="P4893" t="str">
            <v>C07.00_-1_070_80_N__.</v>
          </cell>
        </row>
        <row r="4894">
          <cell r="K4894">
            <v>0</v>
          </cell>
          <cell r="P4894" t="str">
            <v>C07.00_-1_070_70_N__.</v>
          </cell>
        </row>
        <row r="4895">
          <cell r="K4895">
            <v>0</v>
          </cell>
          <cell r="P4895" t="str">
            <v>C07.00_-1_070_110_N__.</v>
          </cell>
        </row>
        <row r="4896">
          <cell r="K4896">
            <v>0</v>
          </cell>
          <cell r="P4896" t="str">
            <v>C07.00_-1_070_90_N__.</v>
          </cell>
        </row>
        <row r="4897">
          <cell r="K4897">
            <v>0</v>
          </cell>
          <cell r="P4897" t="str">
            <v>C07.00_-1_070_100_N__.</v>
          </cell>
        </row>
        <row r="4898">
          <cell r="K4898">
            <v>0</v>
          </cell>
          <cell r="P4898" t="str">
            <v>C07.00_-1_070_130_N__.</v>
          </cell>
        </row>
        <row r="4899">
          <cell r="K4899">
            <v>0</v>
          </cell>
          <cell r="P4899" t="str">
            <v>C07.00_-1_070_140_N__.</v>
          </cell>
        </row>
        <row r="4900">
          <cell r="K4900">
            <v>0</v>
          </cell>
          <cell r="P4900" t="str">
            <v>C07.00_-1_070_120_N__.</v>
          </cell>
        </row>
        <row r="4901">
          <cell r="K4901">
            <v>0</v>
          </cell>
          <cell r="P4901" t="str">
            <v>C07.00_-1_070_200_N__.</v>
          </cell>
        </row>
        <row r="4902">
          <cell r="K4902">
            <v>0</v>
          </cell>
          <cell r="P4902" t="str">
            <v>C07.00_-1_070_150_N__.</v>
          </cell>
        </row>
        <row r="4903">
          <cell r="K4903">
            <v>0</v>
          </cell>
          <cell r="P4903" t="str">
            <v>C07.00_-1_070_210_N__.</v>
          </cell>
        </row>
        <row r="4904">
          <cell r="K4904">
            <v>0</v>
          </cell>
          <cell r="P4904" t="str">
            <v>C07.00_-1_070_215_N__.</v>
          </cell>
        </row>
        <row r="4905">
          <cell r="K4905">
            <v>0</v>
          </cell>
          <cell r="P4905" t="str">
            <v>C07.00_-1_070_220_N__.</v>
          </cell>
        </row>
        <row r="4906">
          <cell r="K4906">
            <v>0</v>
          </cell>
          <cell r="P4906" t="str">
            <v>C07.00_-1_080_10_N__.</v>
          </cell>
        </row>
        <row r="4907">
          <cell r="K4907">
            <v>0</v>
          </cell>
          <cell r="P4907" t="str">
            <v>C07.00_-1_080_50_N__.</v>
          </cell>
        </row>
        <row r="4908">
          <cell r="K4908">
            <v>0</v>
          </cell>
          <cell r="P4908" t="str">
            <v>C07.00_-1_080_40_N__.</v>
          </cell>
        </row>
        <row r="4909">
          <cell r="K4909">
            <v>0</v>
          </cell>
          <cell r="P4909" t="str">
            <v>C07.00_-1_080_30_N__.</v>
          </cell>
        </row>
        <row r="4910">
          <cell r="K4910">
            <v>0</v>
          </cell>
          <cell r="P4910" t="str">
            <v>C07.00_-1_080_80_N__.</v>
          </cell>
        </row>
        <row r="4911">
          <cell r="K4911">
            <v>0</v>
          </cell>
          <cell r="P4911" t="str">
            <v>C07.00_-1_080_60_N__.</v>
          </cell>
        </row>
        <row r="4912">
          <cell r="K4912">
            <v>0</v>
          </cell>
          <cell r="P4912" t="str">
            <v>C07.00_-1_080_70_N__.</v>
          </cell>
        </row>
        <row r="4913">
          <cell r="K4913">
            <v>0</v>
          </cell>
          <cell r="P4913" t="str">
            <v>C07.00_-1_080_110_N__.</v>
          </cell>
        </row>
        <row r="4914">
          <cell r="K4914">
            <v>0</v>
          </cell>
          <cell r="P4914" t="str">
            <v>C07.00_-1_080_90_N__.</v>
          </cell>
        </row>
        <row r="4915">
          <cell r="K4915">
            <v>0</v>
          </cell>
          <cell r="P4915" t="str">
            <v>C07.00_-1_080_100_N__.</v>
          </cell>
        </row>
        <row r="4916">
          <cell r="K4916">
            <v>0</v>
          </cell>
          <cell r="P4916" t="str">
            <v>C07.00_-1_080_120_N__.</v>
          </cell>
        </row>
        <row r="4917">
          <cell r="K4917">
            <v>0</v>
          </cell>
          <cell r="P4917" t="str">
            <v>C07.00_-1_080_140_N__.</v>
          </cell>
        </row>
        <row r="4918">
          <cell r="K4918">
            <v>0</v>
          </cell>
          <cell r="P4918" t="str">
            <v>C07.00_-1_080_130_N__.</v>
          </cell>
        </row>
        <row r="4919">
          <cell r="K4919">
            <v>0</v>
          </cell>
          <cell r="P4919" t="str">
            <v>C07.00_-1_080_150_N__.</v>
          </cell>
        </row>
        <row r="4920">
          <cell r="K4920">
            <v>0</v>
          </cell>
          <cell r="P4920" t="str">
            <v>C07.00_-1_080_160_N__.</v>
          </cell>
        </row>
        <row r="4921">
          <cell r="K4921">
            <v>0</v>
          </cell>
          <cell r="P4921" t="str">
            <v>C07.00_-1_080_170_N__.</v>
          </cell>
        </row>
        <row r="4922">
          <cell r="K4922">
            <v>0</v>
          </cell>
          <cell r="P4922" t="str">
            <v>C07.00_-1_080_200_N__.</v>
          </cell>
        </row>
        <row r="4923">
          <cell r="K4923">
            <v>0</v>
          </cell>
          <cell r="P4923" t="str">
            <v>C07.00_-1_080_180_N__.</v>
          </cell>
        </row>
        <row r="4924">
          <cell r="K4924">
            <v>0</v>
          </cell>
          <cell r="P4924" t="str">
            <v>C07.00_-1_080_190_N__.</v>
          </cell>
        </row>
        <row r="4925">
          <cell r="K4925">
            <v>0</v>
          </cell>
          <cell r="P4925" t="str">
            <v>C07.00_-1_080_215_N__.</v>
          </cell>
        </row>
        <row r="4926">
          <cell r="K4926">
            <v>0</v>
          </cell>
          <cell r="P4926" t="str">
            <v>C07.00_-1_080_210_N__.</v>
          </cell>
        </row>
        <row r="4927">
          <cell r="K4927">
            <v>0</v>
          </cell>
          <cell r="P4927" t="str">
            <v>C07.00_-1_080_220_N__.</v>
          </cell>
        </row>
        <row r="4928">
          <cell r="K4928">
            <v>0</v>
          </cell>
          <cell r="P4928" t="str">
            <v>C07.00_-1_090_10_N__.</v>
          </cell>
        </row>
        <row r="4929">
          <cell r="K4929">
            <v>0</v>
          </cell>
          <cell r="P4929" t="str">
            <v>C07.00_-1_090_30_N__.</v>
          </cell>
        </row>
        <row r="4930">
          <cell r="K4930">
            <v>0</v>
          </cell>
          <cell r="P4930" t="str">
            <v>C07.00_-1_090_40_N__.</v>
          </cell>
        </row>
        <row r="4931">
          <cell r="K4931">
            <v>0</v>
          </cell>
          <cell r="P4931" t="str">
            <v>C07.00_-1_090_60_N__.</v>
          </cell>
        </row>
        <row r="4932">
          <cell r="K4932">
            <v>0</v>
          </cell>
          <cell r="P4932" t="str">
            <v>C07.00_-1_090_50_N__.</v>
          </cell>
        </row>
        <row r="4933">
          <cell r="K4933">
            <v>0</v>
          </cell>
          <cell r="P4933" t="str">
            <v>C07.00_-1_090_70_N__.</v>
          </cell>
        </row>
        <row r="4934">
          <cell r="K4934">
            <v>0</v>
          </cell>
          <cell r="P4934" t="str">
            <v>C07.00_-1_090_90_N__.</v>
          </cell>
        </row>
        <row r="4935">
          <cell r="K4935">
            <v>0</v>
          </cell>
          <cell r="P4935" t="str">
            <v>C07.00_-1_090_80_N__.</v>
          </cell>
        </row>
        <row r="4936">
          <cell r="K4936">
            <v>0</v>
          </cell>
          <cell r="P4936" t="str">
            <v>C07.00_-1_090_100_N__.</v>
          </cell>
        </row>
        <row r="4937">
          <cell r="K4937">
            <v>0</v>
          </cell>
          <cell r="P4937" t="str">
            <v>C07.00_-1_090_120_N__.</v>
          </cell>
        </row>
        <row r="4938">
          <cell r="K4938">
            <v>0</v>
          </cell>
          <cell r="P4938" t="str">
            <v>C07.00_-1_090_110_N__.</v>
          </cell>
        </row>
        <row r="4939">
          <cell r="K4939">
            <v>0</v>
          </cell>
          <cell r="P4939" t="str">
            <v>C07.00_-1_090_130_N__.</v>
          </cell>
        </row>
        <row r="4940">
          <cell r="K4940">
            <v>0</v>
          </cell>
          <cell r="P4940" t="str">
            <v>C07.00_-1_090_200_N__.</v>
          </cell>
        </row>
        <row r="4941">
          <cell r="K4941">
            <v>0</v>
          </cell>
          <cell r="P4941" t="str">
            <v>C07.00_-1_090_140_N__.</v>
          </cell>
        </row>
        <row r="4942">
          <cell r="K4942">
            <v>0</v>
          </cell>
          <cell r="P4942" t="str">
            <v>C07.00_-1_090_150_N__.</v>
          </cell>
        </row>
        <row r="4943">
          <cell r="K4943">
            <v>0</v>
          </cell>
          <cell r="P4943" t="str">
            <v>C07.00_-1_090_210_N__.</v>
          </cell>
        </row>
        <row r="4944">
          <cell r="K4944">
            <v>0</v>
          </cell>
          <cell r="P4944" t="str">
            <v>C07.00_-1_090_220_N__.</v>
          </cell>
        </row>
        <row r="4945">
          <cell r="K4945">
            <v>0</v>
          </cell>
          <cell r="P4945" t="str">
            <v>C07.00_-1_090_215_N__.</v>
          </cell>
        </row>
        <row r="4946">
          <cell r="K4946">
            <v>0</v>
          </cell>
          <cell r="P4946" t="str">
            <v>C07.00_-1_010_30_P__.</v>
          </cell>
        </row>
        <row r="4947">
          <cell r="K4947">
            <v>0</v>
          </cell>
          <cell r="P4947" t="str">
            <v>C07.00_-1_010_40_P__.</v>
          </cell>
        </row>
        <row r="4948">
          <cell r="K4948">
            <v>0</v>
          </cell>
          <cell r="P4948" t="str">
            <v>C07.00_-1_010_10_P__.</v>
          </cell>
        </row>
        <row r="4949">
          <cell r="K4949">
            <v>0</v>
          </cell>
          <cell r="P4949" t="str">
            <v>C07.00_-1_010_60_P__.</v>
          </cell>
        </row>
        <row r="4950">
          <cell r="K4950">
            <v>0</v>
          </cell>
          <cell r="P4950" t="str">
            <v>C07.00_-1_010_50_P__.</v>
          </cell>
        </row>
        <row r="4951">
          <cell r="K4951">
            <v>0</v>
          </cell>
          <cell r="P4951" t="str">
            <v>C07.00_-1_010_70_P__.</v>
          </cell>
        </row>
        <row r="4952">
          <cell r="K4952">
            <v>0</v>
          </cell>
          <cell r="P4952" t="str">
            <v>C07.00_-1_010_90_P__.</v>
          </cell>
        </row>
        <row r="4953">
          <cell r="K4953">
            <v>0</v>
          </cell>
          <cell r="P4953" t="str">
            <v>C07.00_-1_010_100_P__.</v>
          </cell>
        </row>
        <row r="4954">
          <cell r="K4954">
            <v>0</v>
          </cell>
          <cell r="P4954" t="str">
            <v>C07.00_-1_010_80_P__.</v>
          </cell>
        </row>
        <row r="4955">
          <cell r="K4955">
            <v>0</v>
          </cell>
          <cell r="P4955" t="str">
            <v>C07.00_-1_010_130_P__.</v>
          </cell>
        </row>
        <row r="4956">
          <cell r="K4956">
            <v>0</v>
          </cell>
          <cell r="P4956" t="str">
            <v>C07.00_-1_010_110_P__.</v>
          </cell>
        </row>
        <row r="4957">
          <cell r="K4957">
            <v>0</v>
          </cell>
          <cell r="P4957" t="str">
            <v>C07.00_-1_010_120_P__.</v>
          </cell>
        </row>
        <row r="4958">
          <cell r="K4958">
            <v>0</v>
          </cell>
          <cell r="P4958" t="str">
            <v>C07.00_-1_010_160_P__.</v>
          </cell>
        </row>
        <row r="4959">
          <cell r="K4959">
            <v>0</v>
          </cell>
          <cell r="P4959" t="str">
            <v>C07.00_-1_010_150_P__.</v>
          </cell>
        </row>
        <row r="4960">
          <cell r="K4960">
            <v>0</v>
          </cell>
          <cell r="P4960" t="str">
            <v>C07.00_-1_010_140_P__.</v>
          </cell>
        </row>
        <row r="4961">
          <cell r="K4961">
            <v>0</v>
          </cell>
          <cell r="P4961" t="str">
            <v>C07.00_-1_010_170_P__.</v>
          </cell>
        </row>
        <row r="4962">
          <cell r="K4962">
            <v>0</v>
          </cell>
          <cell r="P4962" t="str">
            <v>C07.00_-1_010_190_P__.</v>
          </cell>
        </row>
        <row r="4963">
          <cell r="K4963">
            <v>0</v>
          </cell>
          <cell r="P4963" t="str">
            <v>C07.00_-1_010_180_P__.</v>
          </cell>
        </row>
        <row r="4964">
          <cell r="K4964">
            <v>0</v>
          </cell>
          <cell r="P4964" t="str">
            <v>C07.00_-1_010_200_P__.</v>
          </cell>
        </row>
        <row r="4965">
          <cell r="K4965">
            <v>0</v>
          </cell>
          <cell r="P4965" t="str">
            <v>C07.00_-1_010_210_P__.</v>
          </cell>
        </row>
        <row r="4966">
          <cell r="K4966">
            <v>0</v>
          </cell>
          <cell r="P4966" t="str">
            <v>C07.00_-1_010_215_P__.</v>
          </cell>
        </row>
        <row r="4967">
          <cell r="K4967">
            <v>0</v>
          </cell>
          <cell r="P4967" t="str">
            <v>C07.00_-1_010_240_P__.</v>
          </cell>
        </row>
        <row r="4968">
          <cell r="K4968">
            <v>0</v>
          </cell>
          <cell r="P4968" t="str">
            <v>C07.00_-1_010_230_P__.</v>
          </cell>
        </row>
        <row r="4969">
          <cell r="K4969">
            <v>0</v>
          </cell>
          <cell r="P4969" t="str">
            <v>C07.00_-1_010_220_P__.</v>
          </cell>
        </row>
        <row r="4970">
          <cell r="K4970">
            <v>0</v>
          </cell>
          <cell r="P4970" t="str">
            <v>C07.00_-1_100_10_P__.</v>
          </cell>
        </row>
        <row r="4971">
          <cell r="K4971">
            <v>0</v>
          </cell>
          <cell r="P4971" t="str">
            <v>C07.00_-1_100_30_P__.</v>
          </cell>
        </row>
        <row r="4972">
          <cell r="K4972">
            <v>0</v>
          </cell>
          <cell r="P4972" t="str">
            <v>C07.00_-1_100_200_P__.</v>
          </cell>
        </row>
        <row r="4973">
          <cell r="K4973">
            <v>0</v>
          </cell>
          <cell r="P4973" t="str">
            <v>C07.00_-1_110_40_P__.</v>
          </cell>
        </row>
        <row r="4974">
          <cell r="K4974">
            <v>0</v>
          </cell>
          <cell r="P4974" t="str">
            <v>C07.00_-1_110_10_P__.</v>
          </cell>
        </row>
        <row r="4975">
          <cell r="K4975">
            <v>0</v>
          </cell>
          <cell r="P4975" t="str">
            <v>C07.00_-1_110_30_P__.</v>
          </cell>
        </row>
        <row r="4976">
          <cell r="K4976">
            <v>0</v>
          </cell>
          <cell r="P4976" t="str">
            <v>C07.00_-1_110_50_P__.</v>
          </cell>
        </row>
        <row r="4977">
          <cell r="K4977">
            <v>0</v>
          </cell>
          <cell r="P4977" t="str">
            <v>C07.00_-1_110_60_P__.</v>
          </cell>
        </row>
        <row r="4978">
          <cell r="K4978">
            <v>0</v>
          </cell>
          <cell r="P4978" t="str">
            <v>C07.00_-1_110_70_P__.</v>
          </cell>
        </row>
        <row r="4979">
          <cell r="K4979">
            <v>0</v>
          </cell>
          <cell r="P4979" t="str">
            <v>C07.00_-1_110_80_P__.</v>
          </cell>
        </row>
        <row r="4980">
          <cell r="K4980">
            <v>0</v>
          </cell>
          <cell r="P4980" t="str">
            <v>C07.00_-1_110_90_P__.</v>
          </cell>
        </row>
        <row r="4981">
          <cell r="K4981">
            <v>0</v>
          </cell>
          <cell r="P4981" t="str">
            <v>C07.00_-1_110_100_P__.</v>
          </cell>
        </row>
        <row r="4982">
          <cell r="K4982">
            <v>0</v>
          </cell>
          <cell r="P4982" t="str">
            <v>C07.00_-1_110_130_P__.</v>
          </cell>
        </row>
        <row r="4983">
          <cell r="K4983">
            <v>0</v>
          </cell>
          <cell r="P4983" t="str">
            <v>C07.00_-1_110_110_P__.</v>
          </cell>
        </row>
        <row r="4984">
          <cell r="K4984">
            <v>0</v>
          </cell>
          <cell r="P4984" t="str">
            <v>C07.00_-1_110_120_P__.</v>
          </cell>
        </row>
        <row r="4985">
          <cell r="K4985">
            <v>0</v>
          </cell>
          <cell r="P4985" t="str">
            <v>C07.00_-1_110_140_P__.</v>
          </cell>
        </row>
        <row r="4986">
          <cell r="K4986">
            <v>0</v>
          </cell>
          <cell r="P4986" t="str">
            <v>C07.00_-1_110_200_P__.</v>
          </cell>
        </row>
        <row r="4987">
          <cell r="K4987">
            <v>0</v>
          </cell>
          <cell r="P4987" t="str">
            <v>C07.00_-1_110_150_P__.</v>
          </cell>
        </row>
        <row r="4988">
          <cell r="K4988">
            <v>0</v>
          </cell>
          <cell r="P4988" t="str">
            <v>C07.00_-1_110_210_P__.</v>
          </cell>
        </row>
        <row r="4989">
          <cell r="K4989">
            <v>0</v>
          </cell>
          <cell r="P4989" t="str">
            <v>C07.00_-1_110_220_P__.</v>
          </cell>
        </row>
        <row r="4990">
          <cell r="K4990">
            <v>0</v>
          </cell>
          <cell r="P4990" t="str">
            <v>C07.00_-1_110_215_P__.</v>
          </cell>
        </row>
        <row r="4991">
          <cell r="K4991">
            <v>0</v>
          </cell>
          <cell r="P4991" t="str">
            <v>C07.00_-1_120_200_P__.</v>
          </cell>
        </row>
        <row r="4992">
          <cell r="K4992">
            <v>0</v>
          </cell>
          <cell r="P4992" t="str">
            <v>C07.00_-1_120_30_P__.</v>
          </cell>
        </row>
        <row r="4993">
          <cell r="K4993">
            <v>0</v>
          </cell>
          <cell r="P4993" t="str">
            <v>C07.00_-1_120_10_P__.</v>
          </cell>
        </row>
        <row r="4994">
          <cell r="K4994">
            <v>0</v>
          </cell>
          <cell r="P4994" t="str">
            <v>C07.00_-1_130_10_P__.</v>
          </cell>
        </row>
        <row r="4995">
          <cell r="K4995">
            <v>0</v>
          </cell>
          <cell r="P4995" t="str">
            <v>C07.00_-1_130_40_P__.</v>
          </cell>
        </row>
        <row r="4996">
          <cell r="K4996">
            <v>0</v>
          </cell>
          <cell r="P4996" t="str">
            <v>C07.00_-1_130_30_P__.</v>
          </cell>
        </row>
        <row r="4997">
          <cell r="K4997">
            <v>0</v>
          </cell>
          <cell r="P4997" t="str">
            <v>C07.00_-1_130_70_P__.</v>
          </cell>
        </row>
        <row r="4998">
          <cell r="K4998">
            <v>0</v>
          </cell>
          <cell r="P4998" t="str">
            <v>C07.00_-1_130_50_P__.</v>
          </cell>
        </row>
        <row r="4999">
          <cell r="K4999">
            <v>0</v>
          </cell>
          <cell r="P4999" t="str">
            <v>C07.00_-1_130_60_P__.</v>
          </cell>
        </row>
        <row r="5000">
          <cell r="K5000">
            <v>0</v>
          </cell>
          <cell r="P5000" t="str">
            <v>C07.00_-1_130_100_P__.</v>
          </cell>
        </row>
        <row r="5001">
          <cell r="K5001">
            <v>0</v>
          </cell>
          <cell r="P5001" t="str">
            <v>C07.00_-1_130_90_P__.</v>
          </cell>
        </row>
        <row r="5002">
          <cell r="K5002">
            <v>0</v>
          </cell>
          <cell r="P5002" t="str">
            <v>C07.00_-1_130_80_P__.</v>
          </cell>
        </row>
        <row r="5003">
          <cell r="K5003">
            <v>0</v>
          </cell>
          <cell r="P5003" t="str">
            <v>C07.00_-1_130_120_P__.</v>
          </cell>
        </row>
        <row r="5004">
          <cell r="K5004">
            <v>0</v>
          </cell>
          <cell r="P5004" t="str">
            <v>C07.00_-1_130_130_P__.</v>
          </cell>
        </row>
        <row r="5005">
          <cell r="K5005">
            <v>0</v>
          </cell>
          <cell r="P5005" t="str">
            <v>C07.00_-1_130_110_P__.</v>
          </cell>
        </row>
        <row r="5006">
          <cell r="K5006">
            <v>0</v>
          </cell>
          <cell r="P5006" t="str">
            <v>C07.00_-1_130_150_P__.</v>
          </cell>
        </row>
        <row r="5007">
          <cell r="K5007">
            <v>0</v>
          </cell>
          <cell r="P5007" t="str">
            <v>C07.00_-1_130_200_P__.</v>
          </cell>
        </row>
        <row r="5008">
          <cell r="K5008">
            <v>0</v>
          </cell>
          <cell r="P5008" t="str">
            <v>C07.00_-1_130_140_P__.</v>
          </cell>
        </row>
        <row r="5009">
          <cell r="K5009">
            <v>0</v>
          </cell>
          <cell r="P5009" t="str">
            <v>C07.00_-1_130_220_P__.</v>
          </cell>
        </row>
        <row r="5010">
          <cell r="K5010">
            <v>0</v>
          </cell>
          <cell r="P5010" t="str">
            <v>C07.00_-1_130_210_P__.</v>
          </cell>
        </row>
        <row r="5011">
          <cell r="K5011">
            <v>0</v>
          </cell>
          <cell r="P5011" t="str">
            <v>C07.00_-1_130_215_P__.</v>
          </cell>
        </row>
        <row r="5012">
          <cell r="K5012">
            <v>0</v>
          </cell>
          <cell r="P5012" t="str">
            <v>C07.00_-1_140_30_P__0%</v>
          </cell>
        </row>
        <row r="5013">
          <cell r="K5013">
            <v>0</v>
          </cell>
          <cell r="P5013" t="str">
            <v>C07.00_-1_140_10_P__0%</v>
          </cell>
        </row>
        <row r="5014">
          <cell r="K5014">
            <v>0</v>
          </cell>
          <cell r="P5014" t="str">
            <v>C07.00_-1_140_40_P__0%</v>
          </cell>
        </row>
        <row r="5015">
          <cell r="K5015">
            <v>0</v>
          </cell>
          <cell r="P5015" t="str">
            <v>C07.00_-1_140_160_P__0%</v>
          </cell>
        </row>
        <row r="5016">
          <cell r="K5016">
            <v>0</v>
          </cell>
          <cell r="P5016" t="str">
            <v>C07.00_-1_140_170_P__0%</v>
          </cell>
        </row>
        <row r="5017">
          <cell r="K5017">
            <v>0</v>
          </cell>
          <cell r="P5017" t="str">
            <v>C07.00_-1_140_150_P__0%</v>
          </cell>
        </row>
        <row r="5018">
          <cell r="K5018">
            <v>0</v>
          </cell>
          <cell r="P5018" t="str">
            <v>C07.00_-1_140_180_P__0%</v>
          </cell>
        </row>
        <row r="5019">
          <cell r="K5019">
            <v>0</v>
          </cell>
          <cell r="P5019" t="str">
            <v>C07.00_-1_140_190_P__0%</v>
          </cell>
        </row>
        <row r="5020">
          <cell r="K5020">
            <v>0</v>
          </cell>
          <cell r="P5020" t="str">
            <v>C07.00_-1_140_200_P__0%</v>
          </cell>
        </row>
        <row r="5021">
          <cell r="K5021">
            <v>0</v>
          </cell>
          <cell r="P5021" t="str">
            <v>C07.00_-1_140_215_P__0%</v>
          </cell>
        </row>
        <row r="5022">
          <cell r="K5022">
            <v>0</v>
          </cell>
          <cell r="P5022" t="str">
            <v>C07.00_-1_140_210_P__0%</v>
          </cell>
        </row>
        <row r="5023">
          <cell r="K5023">
            <v>0</v>
          </cell>
          <cell r="P5023" t="str">
            <v>C07.00_-1_140_220_P__0%</v>
          </cell>
        </row>
        <row r="5024">
          <cell r="K5024">
            <v>0</v>
          </cell>
          <cell r="P5024" t="str">
            <v>C07.00_-1_140_240_P__0%</v>
          </cell>
        </row>
        <row r="5025">
          <cell r="K5025">
            <v>0</v>
          </cell>
          <cell r="P5025" t="str">
            <v>C07.00_-1_140_230_P__0%</v>
          </cell>
        </row>
        <row r="5026">
          <cell r="K5026">
            <v>0</v>
          </cell>
          <cell r="P5026" t="str">
            <v>C07.00_-1_015_10_P__.</v>
          </cell>
        </row>
        <row r="5027">
          <cell r="K5027">
            <v>0</v>
          </cell>
          <cell r="P5027" t="str">
            <v>C07.00_-1_015_30_P__.</v>
          </cell>
        </row>
        <row r="5028">
          <cell r="K5028">
            <v>0</v>
          </cell>
          <cell r="P5028" t="str">
            <v>C07.00_-1_015_40_P__.</v>
          </cell>
        </row>
        <row r="5029">
          <cell r="K5029">
            <v>0</v>
          </cell>
          <cell r="P5029" t="str">
            <v>C07.00_-1_015_50_P__.</v>
          </cell>
        </row>
        <row r="5030">
          <cell r="K5030">
            <v>0</v>
          </cell>
          <cell r="P5030" t="str">
            <v>C07.00_-1_015_70_P__.</v>
          </cell>
        </row>
        <row r="5031">
          <cell r="K5031">
            <v>0</v>
          </cell>
          <cell r="P5031" t="str">
            <v>C07.00_-1_015_80_P__.</v>
          </cell>
        </row>
        <row r="5032">
          <cell r="K5032">
            <v>0</v>
          </cell>
          <cell r="P5032" t="str">
            <v>C07.00_-1_015_60_P__.</v>
          </cell>
        </row>
        <row r="5033">
          <cell r="K5033">
            <v>0</v>
          </cell>
          <cell r="P5033" t="str">
            <v>C07.00_-1_015_100_P__.</v>
          </cell>
        </row>
        <row r="5034">
          <cell r="K5034">
            <v>0</v>
          </cell>
          <cell r="P5034" t="str">
            <v>C07.00_-1_015_90_P__.</v>
          </cell>
        </row>
        <row r="5035">
          <cell r="K5035">
            <v>0</v>
          </cell>
          <cell r="P5035" t="str">
            <v>C07.00_-1_015_110_P__.</v>
          </cell>
        </row>
        <row r="5036">
          <cell r="K5036">
            <v>0</v>
          </cell>
          <cell r="P5036" t="str">
            <v>C07.00_-1_015_130_P__.</v>
          </cell>
        </row>
        <row r="5037">
          <cell r="K5037">
            <v>0</v>
          </cell>
          <cell r="P5037" t="str">
            <v>C07.00_-1_015_140_P__.</v>
          </cell>
        </row>
        <row r="5038">
          <cell r="K5038">
            <v>0</v>
          </cell>
          <cell r="P5038" t="str">
            <v>C07.00_-1_015_120_P__.</v>
          </cell>
        </row>
        <row r="5039">
          <cell r="K5039">
            <v>0</v>
          </cell>
          <cell r="P5039" t="str">
            <v>C07.00_-1_015_150_P__.</v>
          </cell>
        </row>
        <row r="5040">
          <cell r="K5040">
            <v>0</v>
          </cell>
          <cell r="P5040" t="str">
            <v>C07.00_-1_015_170_P__.</v>
          </cell>
        </row>
        <row r="5041">
          <cell r="K5041">
            <v>0</v>
          </cell>
          <cell r="P5041" t="str">
            <v>C07.00_-1_015_160_P__.</v>
          </cell>
        </row>
        <row r="5042">
          <cell r="K5042">
            <v>0</v>
          </cell>
          <cell r="P5042" t="str">
            <v>C07.00_-1_015_180_P__.</v>
          </cell>
        </row>
        <row r="5043">
          <cell r="K5043">
            <v>0</v>
          </cell>
          <cell r="P5043" t="str">
            <v>C07.00_-1_015_200_P__.</v>
          </cell>
        </row>
        <row r="5044">
          <cell r="K5044">
            <v>0</v>
          </cell>
          <cell r="P5044" t="str">
            <v>C07.00_-1_015_190_P__.</v>
          </cell>
        </row>
        <row r="5045">
          <cell r="K5045">
            <v>0</v>
          </cell>
          <cell r="P5045" t="str">
            <v>C07.00_-1_015_220_P__.</v>
          </cell>
        </row>
        <row r="5046">
          <cell r="K5046">
            <v>0</v>
          </cell>
          <cell r="P5046" t="str">
            <v>C07.00_-1_015_210_P__.</v>
          </cell>
        </row>
        <row r="5047">
          <cell r="K5047">
            <v>0</v>
          </cell>
          <cell r="P5047" t="str">
            <v>C07.00_-1_015_215_P__.</v>
          </cell>
        </row>
        <row r="5048">
          <cell r="K5048">
            <v>0</v>
          </cell>
          <cell r="P5048" t="str">
            <v>C07.00_-1_015_240_P__.</v>
          </cell>
        </row>
        <row r="5049">
          <cell r="K5049">
            <v>0</v>
          </cell>
          <cell r="P5049" t="str">
            <v>C07.00_-1_150_10_P__2%</v>
          </cell>
        </row>
        <row r="5050">
          <cell r="K5050">
            <v>0</v>
          </cell>
          <cell r="P5050" t="str">
            <v>C07.00_-1_015_230_P__.</v>
          </cell>
        </row>
        <row r="5051">
          <cell r="K5051">
            <v>0</v>
          </cell>
          <cell r="P5051" t="str">
            <v>C07.00_-1_150_30_P__2%</v>
          </cell>
        </row>
        <row r="5052">
          <cell r="K5052">
            <v>0</v>
          </cell>
          <cell r="P5052" t="str">
            <v>C07.00_-1_150_150_P__2%</v>
          </cell>
        </row>
        <row r="5053">
          <cell r="K5053">
            <v>0</v>
          </cell>
          <cell r="P5053" t="str">
            <v>C07.00_-1_150_40_P__2%</v>
          </cell>
        </row>
        <row r="5054">
          <cell r="K5054">
            <v>0</v>
          </cell>
          <cell r="P5054" t="str">
            <v>C07.00_-1_150_170_P__2%</v>
          </cell>
        </row>
        <row r="5055">
          <cell r="K5055">
            <v>0</v>
          </cell>
          <cell r="P5055" t="str">
            <v>C07.00_-1_150_180_P__2%</v>
          </cell>
        </row>
        <row r="5056">
          <cell r="K5056">
            <v>0</v>
          </cell>
          <cell r="P5056" t="str">
            <v>C07.00_-1_150_160_P__2%</v>
          </cell>
        </row>
        <row r="5057">
          <cell r="K5057">
            <v>0</v>
          </cell>
          <cell r="P5057" t="str">
            <v>C07.00_-1_150_200_P__2%</v>
          </cell>
        </row>
        <row r="5058">
          <cell r="K5058">
            <v>0</v>
          </cell>
          <cell r="P5058" t="str">
            <v>C07.00_-1_150_190_P__2%</v>
          </cell>
        </row>
        <row r="5059">
          <cell r="K5059">
            <v>0</v>
          </cell>
          <cell r="P5059" t="str">
            <v>C07.00_-1_150_210_P__2%</v>
          </cell>
        </row>
        <row r="5060">
          <cell r="K5060">
            <v>0</v>
          </cell>
          <cell r="P5060" t="str">
            <v>C07.00_-1_150_230_P__2%</v>
          </cell>
        </row>
        <row r="5061">
          <cell r="K5061">
            <v>0</v>
          </cell>
          <cell r="P5061" t="str">
            <v>C07.00_-1_150_215_P__2%</v>
          </cell>
        </row>
        <row r="5062">
          <cell r="K5062">
            <v>0</v>
          </cell>
          <cell r="P5062" t="str">
            <v>C07.00_-1_150_220_P__2%</v>
          </cell>
        </row>
        <row r="5063">
          <cell r="K5063">
            <v>0</v>
          </cell>
          <cell r="P5063" t="str">
            <v>C07.00_-1_160_30_P__4%</v>
          </cell>
        </row>
        <row r="5064">
          <cell r="K5064">
            <v>0</v>
          </cell>
          <cell r="P5064" t="str">
            <v>C07.00_-1_150_240_P__2%</v>
          </cell>
        </row>
        <row r="5065">
          <cell r="K5065">
            <v>0</v>
          </cell>
          <cell r="P5065" t="str">
            <v>C07.00_-1_160_10_P__4%</v>
          </cell>
        </row>
        <row r="5066">
          <cell r="K5066">
            <v>0</v>
          </cell>
          <cell r="P5066" t="str">
            <v>C07.00_-1_160_150_P__4%</v>
          </cell>
        </row>
        <row r="5067">
          <cell r="K5067">
            <v>0</v>
          </cell>
          <cell r="P5067" t="str">
            <v>C07.00_-1_160_160_P__4%</v>
          </cell>
        </row>
        <row r="5068">
          <cell r="K5068">
            <v>0</v>
          </cell>
          <cell r="P5068" t="str">
            <v>C07.00_-1_160_40_P__4%</v>
          </cell>
        </row>
        <row r="5069">
          <cell r="K5069">
            <v>0</v>
          </cell>
          <cell r="P5069" t="str">
            <v>C07.00_-1_160_180_P__4%</v>
          </cell>
        </row>
        <row r="5070">
          <cell r="K5070">
            <v>0</v>
          </cell>
          <cell r="P5070" t="str">
            <v>C07.00_-1_160_190_P__4%</v>
          </cell>
        </row>
        <row r="5071">
          <cell r="K5071">
            <v>0</v>
          </cell>
          <cell r="P5071" t="str">
            <v>C07.00_-1_160_170_P__4%</v>
          </cell>
        </row>
        <row r="5072">
          <cell r="K5072">
            <v>0</v>
          </cell>
          <cell r="P5072" t="str">
            <v>C07.00_-1_160_210_P__4%</v>
          </cell>
        </row>
        <row r="5073">
          <cell r="K5073">
            <v>0</v>
          </cell>
          <cell r="P5073" t="str">
            <v>C07.00_-1_160_215_P__4%</v>
          </cell>
        </row>
        <row r="5074">
          <cell r="K5074">
            <v>0</v>
          </cell>
          <cell r="P5074" t="str">
            <v>C07.00_-1_160_200_P__4%</v>
          </cell>
        </row>
        <row r="5075">
          <cell r="K5075">
            <v>0</v>
          </cell>
          <cell r="P5075" t="str">
            <v>C07.00_-1_160_220_P__4%</v>
          </cell>
        </row>
        <row r="5076">
          <cell r="K5076">
            <v>0</v>
          </cell>
          <cell r="P5076" t="str">
            <v>C07.00_-1_160_240_P__4%</v>
          </cell>
        </row>
        <row r="5077">
          <cell r="K5077">
            <v>0</v>
          </cell>
          <cell r="P5077" t="str">
            <v>C07.00_-1_160_230_P__4%</v>
          </cell>
        </row>
        <row r="5078">
          <cell r="K5078">
            <v>0</v>
          </cell>
          <cell r="P5078" t="str">
            <v>C07.00_-1_170_30_P__10%</v>
          </cell>
        </row>
        <row r="5079">
          <cell r="K5079">
            <v>0</v>
          </cell>
          <cell r="P5079" t="str">
            <v>C07.00_-1_170_10_P__10%</v>
          </cell>
        </row>
        <row r="5080">
          <cell r="K5080">
            <v>0</v>
          </cell>
          <cell r="P5080" t="str">
            <v>C07.00_-1_170_40_P__10%</v>
          </cell>
        </row>
        <row r="5081">
          <cell r="K5081">
            <v>0</v>
          </cell>
          <cell r="P5081" t="str">
            <v>C07.00_-1_170_150_P__10%</v>
          </cell>
        </row>
        <row r="5082">
          <cell r="K5082">
            <v>0</v>
          </cell>
          <cell r="P5082" t="str">
            <v>C07.00_-1_170_160_P__10%</v>
          </cell>
        </row>
        <row r="5083">
          <cell r="K5083">
            <v>0</v>
          </cell>
          <cell r="P5083" t="str">
            <v>C07.00_-1_170_170_P__10%</v>
          </cell>
        </row>
        <row r="5084">
          <cell r="K5084">
            <v>0</v>
          </cell>
          <cell r="P5084" t="str">
            <v>C07.00_-1_170_180_P__10%</v>
          </cell>
        </row>
        <row r="5085">
          <cell r="K5085">
            <v>0</v>
          </cell>
          <cell r="P5085" t="str">
            <v>C07.00_-1_170_190_P__10%</v>
          </cell>
        </row>
        <row r="5086">
          <cell r="K5086">
            <v>0</v>
          </cell>
          <cell r="P5086" t="str">
            <v>C07.00_-1_170_200_P__10%</v>
          </cell>
        </row>
        <row r="5087">
          <cell r="K5087">
            <v>0</v>
          </cell>
          <cell r="P5087" t="str">
            <v>C07.00_-1_170_210_P__10%</v>
          </cell>
        </row>
        <row r="5088">
          <cell r="K5088">
            <v>0</v>
          </cell>
          <cell r="P5088" t="str">
            <v>C07.00_-1_170_215_P__10%</v>
          </cell>
        </row>
        <row r="5089">
          <cell r="K5089">
            <v>0</v>
          </cell>
          <cell r="P5089" t="str">
            <v>C07.00_-1_170_220_P__10%</v>
          </cell>
        </row>
        <row r="5090">
          <cell r="K5090">
            <v>0</v>
          </cell>
          <cell r="P5090" t="str">
            <v>C07.00_-1_170_230_P__10%</v>
          </cell>
        </row>
        <row r="5091">
          <cell r="K5091">
            <v>0</v>
          </cell>
          <cell r="P5091" t="str">
            <v>C07.00_-1_180_10_P__20%</v>
          </cell>
        </row>
        <row r="5092">
          <cell r="K5092">
            <v>0</v>
          </cell>
          <cell r="P5092" t="str">
            <v>C07.00_-1_170_240_P__10%</v>
          </cell>
        </row>
        <row r="5093">
          <cell r="K5093">
            <v>0</v>
          </cell>
          <cell r="P5093" t="str">
            <v>C07.00_-1_180_150_P__20%</v>
          </cell>
        </row>
        <row r="5094">
          <cell r="K5094">
            <v>0</v>
          </cell>
          <cell r="P5094" t="str">
            <v>C07.00_-1_180_40_P__20%</v>
          </cell>
        </row>
        <row r="5095">
          <cell r="K5095">
            <v>0</v>
          </cell>
          <cell r="P5095" t="str">
            <v>C07.00_-1_180_30_P__20%</v>
          </cell>
        </row>
        <row r="5096">
          <cell r="K5096">
            <v>0</v>
          </cell>
          <cell r="P5096" t="str">
            <v>C07.00_-1_180_170_P__20%</v>
          </cell>
        </row>
        <row r="5097">
          <cell r="K5097">
            <v>0</v>
          </cell>
          <cell r="P5097" t="str">
            <v>C07.00_-1_180_160_P__20%</v>
          </cell>
        </row>
        <row r="5098">
          <cell r="K5098">
            <v>0</v>
          </cell>
          <cell r="P5098" t="str">
            <v>C07.00_-1_180_180_P__20%</v>
          </cell>
        </row>
        <row r="5099">
          <cell r="K5099">
            <v>0</v>
          </cell>
          <cell r="P5099" t="str">
            <v>C07.00_-1_180_190_P__20%</v>
          </cell>
        </row>
        <row r="5100">
          <cell r="K5100">
            <v>0</v>
          </cell>
          <cell r="P5100" t="str">
            <v>C07.00_-1_180_200_P__20%</v>
          </cell>
        </row>
        <row r="5101">
          <cell r="K5101">
            <v>0</v>
          </cell>
          <cell r="P5101" t="str">
            <v>C07.00_-1_180_210_P__20%</v>
          </cell>
        </row>
        <row r="5102">
          <cell r="K5102">
            <v>0</v>
          </cell>
          <cell r="P5102" t="str">
            <v>C07.00_-1_180_215_P__20%</v>
          </cell>
        </row>
        <row r="5103">
          <cell r="K5103">
            <v>0</v>
          </cell>
          <cell r="P5103" t="str">
            <v>C07.00_-1_180_220_P__20%</v>
          </cell>
        </row>
        <row r="5104">
          <cell r="K5104">
            <v>0</v>
          </cell>
          <cell r="P5104" t="str">
            <v>C07.00_-1_180_230_P__20%</v>
          </cell>
        </row>
        <row r="5105">
          <cell r="K5105">
            <v>0</v>
          </cell>
          <cell r="P5105" t="str">
            <v>C07.00_-1_180_240_P__20%</v>
          </cell>
        </row>
        <row r="5106">
          <cell r="K5106">
            <v>0</v>
          </cell>
          <cell r="P5106" t="str">
            <v>C07.00_-1_190_10_P__35%</v>
          </cell>
        </row>
        <row r="5107">
          <cell r="K5107">
            <v>0</v>
          </cell>
          <cell r="P5107" t="str">
            <v>C07.00_-1_190_30_P__35%</v>
          </cell>
        </row>
        <row r="5108">
          <cell r="K5108">
            <v>0</v>
          </cell>
          <cell r="P5108" t="str">
            <v>C07.00_-1_190_40_P__35%</v>
          </cell>
        </row>
        <row r="5109">
          <cell r="K5109">
            <v>0</v>
          </cell>
          <cell r="P5109" t="str">
            <v>C07.00_-1_190_150_P__35%</v>
          </cell>
        </row>
        <row r="5110">
          <cell r="K5110">
            <v>0</v>
          </cell>
          <cell r="P5110" t="str">
            <v>C07.00_-1_190_160_P__35%</v>
          </cell>
        </row>
        <row r="5111">
          <cell r="K5111">
            <v>0</v>
          </cell>
          <cell r="P5111" t="str">
            <v>C07.00_-1_190_170_P__35%</v>
          </cell>
        </row>
        <row r="5112">
          <cell r="K5112">
            <v>0</v>
          </cell>
          <cell r="P5112" t="str">
            <v>C07.00_-1_190_190_P__35%</v>
          </cell>
        </row>
        <row r="5113">
          <cell r="K5113">
            <v>0</v>
          </cell>
          <cell r="P5113" t="str">
            <v>C07.00_-1_190_180_P__35%</v>
          </cell>
        </row>
        <row r="5114">
          <cell r="K5114">
            <v>0</v>
          </cell>
          <cell r="P5114" t="str">
            <v>C07.00_-1_190_200_P__35%</v>
          </cell>
        </row>
        <row r="5115">
          <cell r="K5115">
            <v>0</v>
          </cell>
          <cell r="P5115" t="str">
            <v>C07.00_-1_190_215_P__35%</v>
          </cell>
        </row>
        <row r="5116">
          <cell r="K5116">
            <v>0</v>
          </cell>
          <cell r="P5116" t="str">
            <v>C07.00_-1_190_210_P__35%</v>
          </cell>
        </row>
        <row r="5117">
          <cell r="K5117">
            <v>0</v>
          </cell>
          <cell r="P5117" t="str">
            <v>C07.00_-1_190_220_P__35%</v>
          </cell>
        </row>
        <row r="5118">
          <cell r="K5118">
            <v>0</v>
          </cell>
          <cell r="P5118" t="str">
            <v>C07.00_-1_190_240_P__35%</v>
          </cell>
        </row>
        <row r="5119">
          <cell r="K5119">
            <v>0</v>
          </cell>
          <cell r="P5119" t="str">
            <v>C07.00_-1_190_230_P__35%</v>
          </cell>
        </row>
        <row r="5120">
          <cell r="K5120">
            <v>0</v>
          </cell>
          <cell r="P5120" t="str">
            <v>C07.00_-1_020_10_P__.</v>
          </cell>
        </row>
        <row r="5121">
          <cell r="K5121">
            <v>0</v>
          </cell>
          <cell r="P5121" t="str">
            <v>C07.00_-1_020_40_P__.</v>
          </cell>
        </row>
        <row r="5122">
          <cell r="K5122">
            <v>0</v>
          </cell>
          <cell r="P5122" t="str">
            <v>C07.00_-1_020_30_P__.</v>
          </cell>
        </row>
        <row r="5123">
          <cell r="K5123">
            <v>0</v>
          </cell>
          <cell r="P5123" t="str">
            <v>C07.00_-1_020_60_P__.</v>
          </cell>
        </row>
        <row r="5124">
          <cell r="K5124">
            <v>0</v>
          </cell>
          <cell r="P5124" t="str">
            <v>C07.00_-1_020_70_P__.</v>
          </cell>
        </row>
        <row r="5125">
          <cell r="K5125">
            <v>0</v>
          </cell>
          <cell r="P5125" t="str">
            <v>C07.00_-1_020_50_P__.</v>
          </cell>
        </row>
        <row r="5126">
          <cell r="K5126">
            <v>0</v>
          </cell>
          <cell r="P5126" t="str">
            <v>C07.00_-1_020_80_P__.</v>
          </cell>
        </row>
        <row r="5127">
          <cell r="K5127">
            <v>0</v>
          </cell>
          <cell r="P5127" t="str">
            <v>C07.00_-1_020_90_P__.</v>
          </cell>
        </row>
        <row r="5128">
          <cell r="K5128">
            <v>0</v>
          </cell>
          <cell r="P5128" t="str">
            <v>C07.00_-1_020_100_P__.</v>
          </cell>
        </row>
        <row r="5129">
          <cell r="K5129">
            <v>0</v>
          </cell>
          <cell r="P5129" t="str">
            <v>C07.00_-1_020_120_P__.</v>
          </cell>
        </row>
        <row r="5130">
          <cell r="K5130">
            <v>0</v>
          </cell>
          <cell r="P5130" t="str">
            <v>C07.00_-1_020_110_P__.</v>
          </cell>
        </row>
        <row r="5131">
          <cell r="K5131">
            <v>0</v>
          </cell>
          <cell r="P5131" t="str">
            <v>C07.00_-1_020_130_P__.</v>
          </cell>
        </row>
        <row r="5132">
          <cell r="K5132">
            <v>0</v>
          </cell>
          <cell r="P5132" t="str">
            <v>C07.00_-1_020_160_P__.</v>
          </cell>
        </row>
        <row r="5133">
          <cell r="K5133">
            <v>0</v>
          </cell>
          <cell r="P5133" t="str">
            <v>C07.00_-1_020_140_P__.</v>
          </cell>
        </row>
        <row r="5134">
          <cell r="K5134">
            <v>0</v>
          </cell>
          <cell r="P5134" t="str">
            <v>C07.00_-1_020_150_P__.</v>
          </cell>
        </row>
        <row r="5135">
          <cell r="K5135">
            <v>0</v>
          </cell>
          <cell r="P5135" t="str">
            <v>C07.00_-1_020_190_P__.</v>
          </cell>
        </row>
        <row r="5136">
          <cell r="K5136">
            <v>0</v>
          </cell>
          <cell r="P5136" t="str">
            <v>C07.00_-1_020_170_P__.</v>
          </cell>
        </row>
        <row r="5137">
          <cell r="K5137">
            <v>0</v>
          </cell>
          <cell r="P5137" t="str">
            <v>C07.00_-1_020_180_P__.</v>
          </cell>
        </row>
        <row r="5138">
          <cell r="K5138">
            <v>0</v>
          </cell>
          <cell r="P5138" t="str">
            <v>C07.00_-1_020_215_P__.</v>
          </cell>
        </row>
        <row r="5139">
          <cell r="K5139">
            <v>0</v>
          </cell>
          <cell r="P5139" t="str">
            <v>C07.00_-1_020_200_P__.</v>
          </cell>
        </row>
        <row r="5140">
          <cell r="K5140">
            <v>0</v>
          </cell>
          <cell r="P5140" t="str">
            <v>C07.00_-1_020_210_P__.</v>
          </cell>
        </row>
        <row r="5141">
          <cell r="K5141">
            <v>0</v>
          </cell>
          <cell r="P5141" t="str">
            <v>C07.00_-1_200_10_P__50%</v>
          </cell>
        </row>
        <row r="5142">
          <cell r="K5142">
            <v>0</v>
          </cell>
          <cell r="P5142" t="str">
            <v>C07.00_-1_200_30_P__50%</v>
          </cell>
        </row>
        <row r="5143">
          <cell r="K5143">
            <v>0</v>
          </cell>
          <cell r="P5143" t="str">
            <v>C07.00_-1_020_220_P__.</v>
          </cell>
        </row>
        <row r="5144">
          <cell r="K5144">
            <v>0</v>
          </cell>
          <cell r="P5144" t="str">
            <v>C07.00_-1_200_40_P__50%</v>
          </cell>
        </row>
        <row r="5145">
          <cell r="K5145">
            <v>0</v>
          </cell>
          <cell r="P5145" t="str">
            <v>C07.00_-1_200_160_P__50%</v>
          </cell>
        </row>
        <row r="5146">
          <cell r="K5146">
            <v>0</v>
          </cell>
          <cell r="P5146" t="str">
            <v>C07.00_-1_200_150_P__50%</v>
          </cell>
        </row>
        <row r="5147">
          <cell r="K5147">
            <v>0</v>
          </cell>
          <cell r="P5147" t="str">
            <v>C07.00_-1_200_180_P__50%</v>
          </cell>
        </row>
        <row r="5148">
          <cell r="K5148">
            <v>0</v>
          </cell>
          <cell r="P5148" t="str">
            <v>C07.00_-1_200_190_P__50%</v>
          </cell>
        </row>
        <row r="5149">
          <cell r="K5149">
            <v>0</v>
          </cell>
          <cell r="P5149" t="str">
            <v>C07.00_-1_200_170_P__50%</v>
          </cell>
        </row>
        <row r="5150">
          <cell r="K5150">
            <v>0</v>
          </cell>
          <cell r="P5150" t="str">
            <v>C07.00_-1_200_210_P__50%</v>
          </cell>
        </row>
        <row r="5151">
          <cell r="K5151">
            <v>0</v>
          </cell>
          <cell r="P5151" t="str">
            <v>C07.00_-1_200_215_P__50%</v>
          </cell>
        </row>
        <row r="5152">
          <cell r="K5152">
            <v>0</v>
          </cell>
          <cell r="P5152" t="str">
            <v>C07.00_-1_200_200_P__50%</v>
          </cell>
        </row>
        <row r="5153">
          <cell r="K5153">
            <v>0</v>
          </cell>
          <cell r="P5153" t="str">
            <v>C07.00_-1_200_230_P__50%</v>
          </cell>
        </row>
        <row r="5154">
          <cell r="K5154">
            <v>0</v>
          </cell>
          <cell r="P5154" t="str">
            <v>C07.00_-1_200_240_P__50%</v>
          </cell>
        </row>
        <row r="5155">
          <cell r="K5155">
            <v>0</v>
          </cell>
          <cell r="P5155" t="str">
            <v>C07.00_-1_200_220_P__50%</v>
          </cell>
        </row>
        <row r="5156">
          <cell r="K5156">
            <v>0</v>
          </cell>
          <cell r="P5156" t="str">
            <v>C07.00_-1_210_170_P__70%</v>
          </cell>
        </row>
        <row r="5157">
          <cell r="K5157">
            <v>0</v>
          </cell>
          <cell r="P5157" t="str">
            <v>C07.00_-1_210_160_P__70%</v>
          </cell>
        </row>
        <row r="5158">
          <cell r="K5158">
            <v>0</v>
          </cell>
          <cell r="P5158" t="str">
            <v>C07.00_-1_210_150_P__70%</v>
          </cell>
        </row>
        <row r="5159">
          <cell r="K5159">
            <v>0</v>
          </cell>
          <cell r="P5159" t="str">
            <v>C07.00_-1_210_190_P__70%</v>
          </cell>
        </row>
        <row r="5160">
          <cell r="K5160">
            <v>0</v>
          </cell>
          <cell r="P5160" t="str">
            <v>C07.00_-1_210_200_P__70%</v>
          </cell>
        </row>
        <row r="5161">
          <cell r="K5161">
            <v>0</v>
          </cell>
          <cell r="P5161" t="str">
            <v>C07.00_-1_210_180_P__70%</v>
          </cell>
        </row>
        <row r="5162">
          <cell r="K5162">
            <v>0</v>
          </cell>
          <cell r="P5162" t="str">
            <v>C07.00_-1_210_210_P__70%</v>
          </cell>
        </row>
        <row r="5163">
          <cell r="K5163">
            <v>0</v>
          </cell>
          <cell r="P5163" t="str">
            <v>C07.00_-1_210_220_P__70%</v>
          </cell>
        </row>
        <row r="5164">
          <cell r="K5164">
            <v>0</v>
          </cell>
          <cell r="P5164" t="str">
            <v>C07.00_-1_210_215_P__70%</v>
          </cell>
        </row>
        <row r="5165">
          <cell r="K5165">
            <v>0</v>
          </cell>
          <cell r="P5165" t="str">
            <v>C07.00_-1_220_10_P__75%</v>
          </cell>
        </row>
        <row r="5166">
          <cell r="K5166">
            <v>0</v>
          </cell>
          <cell r="P5166" t="str">
            <v>C07.00_-1_210_240_P__70%</v>
          </cell>
        </row>
        <row r="5167">
          <cell r="K5167">
            <v>0</v>
          </cell>
          <cell r="P5167" t="str">
            <v>C07.00_-1_210_230_P__70%</v>
          </cell>
        </row>
        <row r="5168">
          <cell r="K5168">
            <v>0</v>
          </cell>
          <cell r="P5168" t="str">
            <v>C07.00_-1_220_150_P__75%</v>
          </cell>
        </row>
        <row r="5169">
          <cell r="K5169">
            <v>0</v>
          </cell>
          <cell r="P5169" t="str">
            <v>C07.00_-1_220_30_P__75%</v>
          </cell>
        </row>
        <row r="5170">
          <cell r="K5170">
            <v>0</v>
          </cell>
          <cell r="P5170" t="str">
            <v>C07.00_-1_220_40_P__75%</v>
          </cell>
        </row>
        <row r="5171">
          <cell r="K5171">
            <v>0</v>
          </cell>
          <cell r="P5171" t="str">
            <v>C07.00_-1_220_170_P__75%</v>
          </cell>
        </row>
        <row r="5172">
          <cell r="K5172">
            <v>0</v>
          </cell>
          <cell r="P5172" t="str">
            <v>C07.00_-1_220_160_P__75%</v>
          </cell>
        </row>
        <row r="5173">
          <cell r="K5173">
            <v>0</v>
          </cell>
          <cell r="P5173" t="str">
            <v>C07.00_-1_220_180_P__75%</v>
          </cell>
        </row>
        <row r="5174">
          <cell r="K5174">
            <v>0</v>
          </cell>
          <cell r="P5174" t="str">
            <v>C07.00_-1_220_210_P__75%</v>
          </cell>
        </row>
        <row r="5175">
          <cell r="K5175">
            <v>0</v>
          </cell>
          <cell r="P5175" t="str">
            <v>C07.00_-1_220_200_P__75%</v>
          </cell>
        </row>
        <row r="5176">
          <cell r="K5176">
            <v>0</v>
          </cell>
          <cell r="P5176" t="str">
            <v>C07.00_-1_220_190_P__75%</v>
          </cell>
        </row>
        <row r="5177">
          <cell r="K5177">
            <v>0</v>
          </cell>
          <cell r="P5177" t="str">
            <v>C07.00_-1_220_230_P__75%</v>
          </cell>
        </row>
        <row r="5178">
          <cell r="K5178">
            <v>0</v>
          </cell>
          <cell r="P5178" t="str">
            <v>C07.00_-1_220_215_P__75%</v>
          </cell>
        </row>
        <row r="5179">
          <cell r="K5179">
            <v>0</v>
          </cell>
          <cell r="P5179" t="str">
            <v>C07.00_-1_220_220_P__75%</v>
          </cell>
        </row>
        <row r="5180">
          <cell r="K5180">
            <v>0</v>
          </cell>
          <cell r="P5180" t="str">
            <v>C07.00_-1_230_10_P__100%</v>
          </cell>
        </row>
        <row r="5181">
          <cell r="K5181">
            <v>0</v>
          </cell>
          <cell r="P5181" t="str">
            <v>C07.00_-1_230_30_P__100%</v>
          </cell>
        </row>
        <row r="5182">
          <cell r="K5182">
            <v>0</v>
          </cell>
          <cell r="P5182" t="str">
            <v>C07.00_-1_220_240_P__75%</v>
          </cell>
        </row>
        <row r="5183">
          <cell r="K5183">
            <v>0</v>
          </cell>
          <cell r="P5183" t="str">
            <v>C07.00_-1_230_150_P__100%</v>
          </cell>
        </row>
        <row r="5184">
          <cell r="K5184">
            <v>0</v>
          </cell>
          <cell r="P5184" t="str">
            <v>C07.00_-1_230_160_P__100%</v>
          </cell>
        </row>
        <row r="5185">
          <cell r="K5185">
            <v>0</v>
          </cell>
          <cell r="P5185" t="str">
            <v>C07.00_-1_230_40_P__100%</v>
          </cell>
        </row>
        <row r="5186">
          <cell r="K5186">
            <v>0</v>
          </cell>
          <cell r="P5186" t="str">
            <v>C07.00_-1_230_180_P__100%</v>
          </cell>
        </row>
        <row r="5187">
          <cell r="K5187">
            <v>0</v>
          </cell>
          <cell r="P5187" t="str">
            <v>C07.00_-1_230_190_P__100%</v>
          </cell>
        </row>
        <row r="5188">
          <cell r="K5188">
            <v>0</v>
          </cell>
          <cell r="P5188" t="str">
            <v>C07.00_-1_230_170_P__100%</v>
          </cell>
        </row>
        <row r="5189">
          <cell r="K5189">
            <v>0</v>
          </cell>
          <cell r="P5189" t="str">
            <v>C07.00_-1_230_200_P__100%</v>
          </cell>
        </row>
        <row r="5190">
          <cell r="K5190">
            <v>0</v>
          </cell>
          <cell r="P5190" t="str">
            <v>C07.00_-1_230_215_P__100%</v>
          </cell>
        </row>
        <row r="5191">
          <cell r="K5191">
            <v>0</v>
          </cell>
          <cell r="P5191" t="str">
            <v>C07.00_-1_230_210_P__100%</v>
          </cell>
        </row>
        <row r="5192">
          <cell r="K5192">
            <v>0</v>
          </cell>
          <cell r="P5192" t="str">
            <v>C07.00_-1_230_230_P__100%</v>
          </cell>
        </row>
        <row r="5193">
          <cell r="K5193">
            <v>0</v>
          </cell>
          <cell r="P5193" t="str">
            <v>C07.00_-1_230_240_P__100%</v>
          </cell>
        </row>
        <row r="5194">
          <cell r="K5194">
            <v>0</v>
          </cell>
          <cell r="P5194" t="str">
            <v>C07.00_-1_230_220_P__100%</v>
          </cell>
        </row>
        <row r="5195">
          <cell r="K5195">
            <v>0</v>
          </cell>
          <cell r="P5195" t="str">
            <v>C07.00_-1_240_40_P__150%</v>
          </cell>
        </row>
        <row r="5196">
          <cell r="K5196">
            <v>0</v>
          </cell>
          <cell r="P5196" t="str">
            <v>C07.00_-1_240_30_P__150%</v>
          </cell>
        </row>
        <row r="5197">
          <cell r="K5197">
            <v>0</v>
          </cell>
          <cell r="P5197" t="str">
            <v>C07.00_-1_240_10_P__150%</v>
          </cell>
        </row>
        <row r="5198">
          <cell r="K5198">
            <v>0</v>
          </cell>
          <cell r="P5198" t="str">
            <v>C07.00_-1_240_170_P__150%</v>
          </cell>
        </row>
        <row r="5199">
          <cell r="K5199">
            <v>0</v>
          </cell>
          <cell r="P5199" t="str">
            <v>C07.00_-1_240_150_P__150%</v>
          </cell>
        </row>
        <row r="5200">
          <cell r="K5200">
            <v>0</v>
          </cell>
          <cell r="P5200" t="str">
            <v>C07.00_-1_240_160_P__150%</v>
          </cell>
        </row>
        <row r="5201">
          <cell r="K5201">
            <v>0</v>
          </cell>
          <cell r="P5201" t="str">
            <v>C07.00_-1_240_180_P__150%</v>
          </cell>
        </row>
        <row r="5202">
          <cell r="K5202">
            <v>0</v>
          </cell>
          <cell r="P5202" t="str">
            <v>C07.00_-1_240_200_P__150%</v>
          </cell>
        </row>
        <row r="5203">
          <cell r="K5203">
            <v>0</v>
          </cell>
          <cell r="P5203" t="str">
            <v>C07.00_-1_240_190_P__150%</v>
          </cell>
        </row>
        <row r="5204">
          <cell r="K5204">
            <v>0</v>
          </cell>
          <cell r="P5204" t="str">
            <v>C07.00_-1_240_220_P__150%</v>
          </cell>
        </row>
        <row r="5205">
          <cell r="K5205">
            <v>0</v>
          </cell>
          <cell r="P5205" t="str">
            <v>C07.00_-1_240_210_P__150%</v>
          </cell>
        </row>
        <row r="5206">
          <cell r="K5206">
            <v>0</v>
          </cell>
          <cell r="P5206" t="str">
            <v>C07.00_-1_240_215_P__150%</v>
          </cell>
        </row>
        <row r="5207">
          <cell r="K5207">
            <v>0</v>
          </cell>
          <cell r="P5207" t="str">
            <v>C07.00_-1_240_240_P__150%</v>
          </cell>
        </row>
        <row r="5208">
          <cell r="K5208">
            <v>0</v>
          </cell>
          <cell r="P5208" t="str">
            <v>C07.00_-1_250_10_P__250%</v>
          </cell>
        </row>
        <row r="5209">
          <cell r="K5209">
            <v>0</v>
          </cell>
          <cell r="P5209" t="str">
            <v>C07.00_-1_240_230_P__150%</v>
          </cell>
        </row>
        <row r="5210">
          <cell r="K5210">
            <v>0</v>
          </cell>
          <cell r="P5210" t="str">
            <v>C07.00_-1_250_150_P__250%</v>
          </cell>
        </row>
        <row r="5211">
          <cell r="K5211">
            <v>0</v>
          </cell>
          <cell r="P5211" t="str">
            <v>C07.00_-1_250_30_P__250%</v>
          </cell>
        </row>
        <row r="5212">
          <cell r="K5212">
            <v>0</v>
          </cell>
          <cell r="P5212" t="str">
            <v>C07.00_-1_250_40_P__250%</v>
          </cell>
        </row>
        <row r="5213">
          <cell r="K5213">
            <v>0</v>
          </cell>
          <cell r="P5213" t="str">
            <v>C07.00_-1_250_160_P__250%</v>
          </cell>
        </row>
        <row r="5214">
          <cell r="K5214">
            <v>0</v>
          </cell>
          <cell r="P5214" t="str">
            <v>C07.00_-1_250_180_P__250%</v>
          </cell>
        </row>
        <row r="5215">
          <cell r="K5215">
            <v>0</v>
          </cell>
          <cell r="P5215" t="str">
            <v>C07.00_-1_250_170_P__250%</v>
          </cell>
        </row>
        <row r="5216">
          <cell r="K5216">
            <v>0</v>
          </cell>
          <cell r="P5216" t="str">
            <v>C07.00_-1_250_200_P__250%</v>
          </cell>
        </row>
        <row r="5217">
          <cell r="K5217">
            <v>0</v>
          </cell>
          <cell r="P5217" t="str">
            <v>C07.00_-1_250_190_P__250%</v>
          </cell>
        </row>
        <row r="5218">
          <cell r="K5218">
            <v>0</v>
          </cell>
          <cell r="P5218" t="str">
            <v>C07.00_-1_250_210_P__250%</v>
          </cell>
        </row>
        <row r="5219">
          <cell r="K5219">
            <v>0</v>
          </cell>
          <cell r="P5219" t="str">
            <v>C07.00_-1_250_230_P__250%</v>
          </cell>
        </row>
        <row r="5220">
          <cell r="K5220">
            <v>0</v>
          </cell>
          <cell r="P5220" t="str">
            <v>C07.00_-1_250_215_P__250%</v>
          </cell>
        </row>
        <row r="5221">
          <cell r="K5221">
            <v>0</v>
          </cell>
          <cell r="P5221" t="str">
            <v>C07.00_-1_250_220_P__250%</v>
          </cell>
        </row>
        <row r="5222">
          <cell r="K5222">
            <v>0</v>
          </cell>
          <cell r="P5222" t="str">
            <v>C07.00_-1_250_240_P__250%</v>
          </cell>
        </row>
        <row r="5223">
          <cell r="K5223">
            <v>0</v>
          </cell>
          <cell r="P5223" t="str">
            <v>C07.00_-1_260_30_P__370%</v>
          </cell>
        </row>
        <row r="5224">
          <cell r="K5224">
            <v>0</v>
          </cell>
          <cell r="P5224" t="str">
            <v>C07.00_-1_260_10_P__370%</v>
          </cell>
        </row>
        <row r="5225">
          <cell r="K5225">
            <v>0</v>
          </cell>
          <cell r="P5225" t="str">
            <v>C07.00_-1_260_150_P__370%</v>
          </cell>
        </row>
        <row r="5226">
          <cell r="K5226">
            <v>0</v>
          </cell>
          <cell r="P5226" t="str">
            <v>C07.00_-1_260_40_P__370%</v>
          </cell>
        </row>
        <row r="5227">
          <cell r="K5227">
            <v>0</v>
          </cell>
          <cell r="P5227" t="str">
            <v>C07.00_-1_260_160_P__370%</v>
          </cell>
        </row>
        <row r="5228">
          <cell r="K5228">
            <v>0</v>
          </cell>
          <cell r="P5228" t="str">
            <v>C07.00_-1_260_190_P__370%</v>
          </cell>
        </row>
        <row r="5229">
          <cell r="K5229">
            <v>0</v>
          </cell>
          <cell r="P5229" t="str">
            <v>C07.00_-1_260_170_P__370%</v>
          </cell>
        </row>
        <row r="5230">
          <cell r="K5230">
            <v>0</v>
          </cell>
          <cell r="P5230" t="str">
            <v>C07.00_-1_260_180_P__370%</v>
          </cell>
        </row>
        <row r="5231">
          <cell r="K5231">
            <v>0</v>
          </cell>
          <cell r="P5231" t="str">
            <v>C07.00_-1_260_215_P__370%</v>
          </cell>
        </row>
        <row r="5232">
          <cell r="K5232">
            <v>0</v>
          </cell>
          <cell r="P5232" t="str">
            <v>C07.00_-1_260_210_P__370%</v>
          </cell>
        </row>
        <row r="5233">
          <cell r="K5233">
            <v>0</v>
          </cell>
          <cell r="P5233" t="str">
            <v>C07.00_-1_260_200_P__370%</v>
          </cell>
        </row>
        <row r="5234">
          <cell r="K5234">
            <v>0</v>
          </cell>
          <cell r="P5234" t="str">
            <v>C07.00_-1_260_230_P__370%</v>
          </cell>
        </row>
        <row r="5235">
          <cell r="K5235">
            <v>0</v>
          </cell>
          <cell r="P5235" t="str">
            <v>C07.00_-1_260_220_P__370%</v>
          </cell>
        </row>
        <row r="5236">
          <cell r="K5236">
            <v>0</v>
          </cell>
          <cell r="P5236" t="str">
            <v>C07.00_-1_260_240_P__370%</v>
          </cell>
        </row>
        <row r="5237">
          <cell r="K5237">
            <v>0</v>
          </cell>
          <cell r="P5237" t="str">
            <v>C07.00_-1_270_10_P__1250%</v>
          </cell>
        </row>
        <row r="5238">
          <cell r="K5238">
            <v>0</v>
          </cell>
          <cell r="P5238" t="str">
            <v>C07.00_-1_270_40_P__1250%</v>
          </cell>
        </row>
        <row r="5239">
          <cell r="K5239">
            <v>0</v>
          </cell>
          <cell r="P5239" t="str">
            <v>C07.00_-1_270_30_P__1250%</v>
          </cell>
        </row>
        <row r="5240">
          <cell r="K5240">
            <v>0</v>
          </cell>
          <cell r="P5240" t="str">
            <v>C07.00_-1_270_150_P__1250%</v>
          </cell>
        </row>
        <row r="5241">
          <cell r="K5241">
            <v>0</v>
          </cell>
          <cell r="P5241" t="str">
            <v>C07.00_-1_270_160_P__1250%</v>
          </cell>
        </row>
        <row r="5242">
          <cell r="K5242">
            <v>0</v>
          </cell>
          <cell r="P5242" t="str">
            <v>C07.00_-1_270_170_P__1250%</v>
          </cell>
        </row>
        <row r="5243">
          <cell r="K5243">
            <v>0</v>
          </cell>
          <cell r="P5243" t="str">
            <v>C07.00_-1_270_190_P__1250%</v>
          </cell>
        </row>
        <row r="5244">
          <cell r="K5244">
            <v>0</v>
          </cell>
          <cell r="P5244" t="str">
            <v>C07.00_-1_270_200_P__1250%</v>
          </cell>
        </row>
        <row r="5245">
          <cell r="K5245">
            <v>0</v>
          </cell>
          <cell r="P5245" t="str">
            <v>C07.00_-1_270_180_P__1250%</v>
          </cell>
        </row>
        <row r="5246">
          <cell r="K5246">
            <v>0</v>
          </cell>
          <cell r="P5246" t="str">
            <v>C07.00_-1_270_210_P__1250%</v>
          </cell>
        </row>
        <row r="5247">
          <cell r="K5247">
            <v>0</v>
          </cell>
          <cell r="P5247" t="str">
            <v>C07.00_-1_270_215_P__1250%</v>
          </cell>
        </row>
        <row r="5248">
          <cell r="K5248">
            <v>0</v>
          </cell>
          <cell r="P5248" t="str">
            <v>C07.00_-1_270_220_P__1250%</v>
          </cell>
        </row>
        <row r="5249">
          <cell r="K5249">
            <v>0</v>
          </cell>
          <cell r="P5249" t="str">
            <v>C07.00_-1_270_240_P__1250%</v>
          </cell>
        </row>
        <row r="5250">
          <cell r="K5250">
            <v>0</v>
          </cell>
          <cell r="P5250" t="str">
            <v>C07.00_-1_270_230_P__1250%</v>
          </cell>
        </row>
        <row r="5251">
          <cell r="K5251">
            <v>0</v>
          </cell>
          <cell r="P5251" t="str">
            <v>C07.00_-1_280_10_P__OTROS</v>
          </cell>
        </row>
        <row r="5252">
          <cell r="K5252">
            <v>0</v>
          </cell>
          <cell r="P5252" t="str">
            <v>C07.00_-1_280_150_P__OTROS</v>
          </cell>
        </row>
        <row r="5253">
          <cell r="K5253">
            <v>0</v>
          </cell>
          <cell r="P5253" t="str">
            <v>C07.00_-1_280_30_P__OTROS</v>
          </cell>
        </row>
        <row r="5254">
          <cell r="K5254">
            <v>0</v>
          </cell>
          <cell r="P5254" t="str">
            <v>C07.00_-1_280_40_P__OTROS</v>
          </cell>
        </row>
        <row r="5255">
          <cell r="K5255">
            <v>0</v>
          </cell>
          <cell r="P5255" t="str">
            <v>C07.00_-1_280_180_P__OTROS</v>
          </cell>
        </row>
        <row r="5256">
          <cell r="K5256">
            <v>0</v>
          </cell>
          <cell r="P5256" t="str">
            <v>C07.00_-1_280_170_P__OTROS</v>
          </cell>
        </row>
        <row r="5257">
          <cell r="K5257">
            <v>0</v>
          </cell>
          <cell r="P5257" t="str">
            <v>C07.00_-1_280_160_P__OTROS</v>
          </cell>
        </row>
        <row r="5258">
          <cell r="K5258">
            <v>0</v>
          </cell>
          <cell r="P5258" t="str">
            <v>C07.00_-1_280_200_P__OTROS</v>
          </cell>
        </row>
        <row r="5259">
          <cell r="K5259">
            <v>0</v>
          </cell>
          <cell r="P5259" t="str">
            <v>C07.00_-1_280_210_P__OTROS</v>
          </cell>
        </row>
        <row r="5260">
          <cell r="K5260">
            <v>0</v>
          </cell>
          <cell r="P5260" t="str">
            <v>C07.00_-1_280_190_P__OTROS</v>
          </cell>
        </row>
        <row r="5261">
          <cell r="K5261">
            <v>0</v>
          </cell>
          <cell r="P5261" t="str">
            <v>C07.00_-1_280_230_P__OTROS</v>
          </cell>
        </row>
        <row r="5262">
          <cell r="K5262">
            <v>0</v>
          </cell>
          <cell r="P5262" t="str">
            <v>C07.00_-1_280_215_P__OTROS</v>
          </cell>
        </row>
        <row r="5263">
          <cell r="K5263">
            <v>0</v>
          </cell>
          <cell r="P5263" t="str">
            <v>C07.00_-1_280_220_P__OTROS</v>
          </cell>
        </row>
        <row r="5264">
          <cell r="K5264">
            <v>0</v>
          </cell>
          <cell r="P5264" t="str">
            <v>C07.00_-1_030_10_P__.</v>
          </cell>
        </row>
        <row r="5265">
          <cell r="K5265">
            <v>0</v>
          </cell>
          <cell r="P5265" t="str">
            <v>C07.00_-1_030_30_P__.</v>
          </cell>
        </row>
        <row r="5266">
          <cell r="K5266">
            <v>0</v>
          </cell>
          <cell r="P5266" t="str">
            <v>C07.00_-1_280_240_P__OTROS</v>
          </cell>
        </row>
        <row r="5267">
          <cell r="K5267">
            <v>0</v>
          </cell>
          <cell r="P5267" t="str">
            <v>C07.00_-1_030_50_P__.</v>
          </cell>
        </row>
        <row r="5268">
          <cell r="K5268">
            <v>0</v>
          </cell>
          <cell r="P5268" t="str">
            <v>C07.00_-1_030_40_P__.</v>
          </cell>
        </row>
        <row r="5269">
          <cell r="K5269">
            <v>0</v>
          </cell>
          <cell r="P5269" t="str">
            <v>C07.00_-1_030_60_P__.</v>
          </cell>
        </row>
        <row r="5270">
          <cell r="K5270">
            <v>0</v>
          </cell>
          <cell r="P5270" t="str">
            <v>C07.00_-1_030_70_P__.</v>
          </cell>
        </row>
        <row r="5271">
          <cell r="K5271">
            <v>0</v>
          </cell>
          <cell r="P5271" t="str">
            <v>C07.00_-1_030_80_P__.</v>
          </cell>
        </row>
        <row r="5272">
          <cell r="K5272">
            <v>0</v>
          </cell>
          <cell r="P5272" t="str">
            <v>C07.00_-1_030_90_P__.</v>
          </cell>
        </row>
        <row r="5273">
          <cell r="K5273">
            <v>0</v>
          </cell>
          <cell r="P5273" t="str">
            <v>C07.00_-1_030_100_P__.</v>
          </cell>
        </row>
        <row r="5274">
          <cell r="K5274">
            <v>0</v>
          </cell>
          <cell r="P5274" t="str">
            <v>C07.00_-1_030_120_P__.</v>
          </cell>
        </row>
        <row r="5275">
          <cell r="K5275">
            <v>0</v>
          </cell>
          <cell r="P5275" t="str">
            <v>C07.00_-1_030_110_P__.</v>
          </cell>
        </row>
        <row r="5276">
          <cell r="K5276">
            <v>0</v>
          </cell>
          <cell r="P5276" t="str">
            <v>C07.00_-1_030_150_P__.</v>
          </cell>
        </row>
        <row r="5277">
          <cell r="K5277">
            <v>0</v>
          </cell>
          <cell r="P5277" t="str">
            <v>C07.00_-1_030_130_P__.</v>
          </cell>
        </row>
        <row r="5278">
          <cell r="K5278">
            <v>0</v>
          </cell>
          <cell r="P5278" t="str">
            <v>C07.00_-1_030_140_P__.</v>
          </cell>
        </row>
        <row r="5279">
          <cell r="K5279">
            <v>0</v>
          </cell>
          <cell r="P5279" t="str">
            <v>C07.00_-1_030_180_P__.</v>
          </cell>
        </row>
        <row r="5280">
          <cell r="K5280">
            <v>0</v>
          </cell>
          <cell r="P5280" t="str">
            <v>C07.00_-1_030_160_P__.</v>
          </cell>
        </row>
        <row r="5281">
          <cell r="K5281">
            <v>0</v>
          </cell>
          <cell r="P5281" t="str">
            <v>C07.00_-1_030_170_P__.</v>
          </cell>
        </row>
        <row r="5282">
          <cell r="K5282">
            <v>0</v>
          </cell>
          <cell r="P5282" t="str">
            <v>C07.00_-1_030_200_P__.</v>
          </cell>
        </row>
        <row r="5283">
          <cell r="K5283">
            <v>0</v>
          </cell>
          <cell r="P5283" t="str">
            <v>C07.00_-1_030_210_P__.</v>
          </cell>
        </row>
        <row r="5284">
          <cell r="K5284">
            <v>0</v>
          </cell>
          <cell r="P5284" t="str">
            <v>C07.00_-1_030_190_P__.</v>
          </cell>
        </row>
        <row r="5285">
          <cell r="K5285">
            <v>0</v>
          </cell>
          <cell r="P5285" t="str">
            <v>C07.00_-1_030_215_P__.</v>
          </cell>
        </row>
        <row r="5286">
          <cell r="K5286">
            <v>0</v>
          </cell>
          <cell r="P5286" t="str">
            <v>C07.00_-1_030_220_P__.</v>
          </cell>
        </row>
        <row r="5287">
          <cell r="K5287">
            <v>0</v>
          </cell>
          <cell r="P5287" t="str">
            <v>C07.00_-1_040_10_P__.</v>
          </cell>
        </row>
        <row r="5288">
          <cell r="K5288">
            <v>0</v>
          </cell>
          <cell r="P5288" t="str">
            <v>C07.00_-1_040_40_P__.</v>
          </cell>
        </row>
        <row r="5289">
          <cell r="K5289">
            <v>0</v>
          </cell>
          <cell r="P5289" t="str">
            <v>C07.00_-1_040_50_P__.</v>
          </cell>
        </row>
        <row r="5290">
          <cell r="K5290">
            <v>0</v>
          </cell>
          <cell r="P5290" t="str">
            <v>C07.00_-1_040_30_P__.</v>
          </cell>
        </row>
        <row r="5291">
          <cell r="K5291">
            <v>0</v>
          </cell>
          <cell r="P5291" t="str">
            <v>C07.00_-1_040_80_P__.</v>
          </cell>
        </row>
        <row r="5292">
          <cell r="K5292">
            <v>0</v>
          </cell>
          <cell r="P5292" t="str">
            <v>C07.00_-1_040_60_P__.</v>
          </cell>
        </row>
        <row r="5293">
          <cell r="K5293">
            <v>0</v>
          </cell>
          <cell r="P5293" t="str">
            <v>C07.00_-1_040_70_P__.</v>
          </cell>
        </row>
        <row r="5294">
          <cell r="K5294">
            <v>0</v>
          </cell>
          <cell r="P5294" t="str">
            <v>C07.00_-1_040_90_P__.</v>
          </cell>
        </row>
        <row r="5295">
          <cell r="K5295">
            <v>0</v>
          </cell>
          <cell r="P5295" t="str">
            <v>C07.00_-1_040_100_P__.</v>
          </cell>
        </row>
        <row r="5296">
          <cell r="K5296">
            <v>0</v>
          </cell>
          <cell r="P5296" t="str">
            <v>C07.00_-1_040_110_P__.</v>
          </cell>
        </row>
        <row r="5297">
          <cell r="K5297">
            <v>0</v>
          </cell>
          <cell r="P5297" t="str">
            <v>C07.00_-1_040_130_P__.</v>
          </cell>
        </row>
        <row r="5298">
          <cell r="K5298">
            <v>0</v>
          </cell>
          <cell r="P5298" t="str">
            <v>C07.00_-1_040_140_P__.</v>
          </cell>
        </row>
        <row r="5299">
          <cell r="K5299">
            <v>0</v>
          </cell>
          <cell r="P5299" t="str">
            <v>C07.00_-1_040_120_P__.</v>
          </cell>
        </row>
        <row r="5300">
          <cell r="K5300">
            <v>0</v>
          </cell>
          <cell r="P5300" t="str">
            <v>C07.00_-1_040_160_P__.</v>
          </cell>
        </row>
        <row r="5301">
          <cell r="K5301">
            <v>0</v>
          </cell>
          <cell r="P5301" t="str">
            <v>C07.00_-1_040_150_P__.</v>
          </cell>
        </row>
        <row r="5302">
          <cell r="K5302">
            <v>0</v>
          </cell>
          <cell r="P5302" t="str">
            <v>C07.00_-1_040_170_P__.</v>
          </cell>
        </row>
        <row r="5303">
          <cell r="K5303">
            <v>0</v>
          </cell>
          <cell r="P5303" t="str">
            <v>C07.00_-1_040_180_P__.</v>
          </cell>
        </row>
        <row r="5304">
          <cell r="K5304">
            <v>0</v>
          </cell>
          <cell r="P5304" t="str">
            <v>C07.00_-1_040_190_P__.</v>
          </cell>
        </row>
        <row r="5305">
          <cell r="K5305">
            <v>0</v>
          </cell>
          <cell r="P5305" t="str">
            <v>C07.00_-1_040_200_P__.</v>
          </cell>
        </row>
        <row r="5306">
          <cell r="K5306">
            <v>0</v>
          </cell>
          <cell r="P5306" t="str">
            <v>C07.00_-1_040_220_P__.</v>
          </cell>
        </row>
        <row r="5307">
          <cell r="K5307">
            <v>0</v>
          </cell>
          <cell r="P5307" t="str">
            <v>C07.00_-1_040_210_P__.</v>
          </cell>
        </row>
        <row r="5308">
          <cell r="K5308">
            <v>0</v>
          </cell>
          <cell r="P5308" t="str">
            <v>C07.00_-1_040_215_P__.</v>
          </cell>
        </row>
        <row r="5309">
          <cell r="K5309">
            <v>0</v>
          </cell>
          <cell r="P5309" t="str">
            <v>C07.00_-1_050_10_P__.</v>
          </cell>
        </row>
        <row r="5310">
          <cell r="K5310">
            <v>0</v>
          </cell>
          <cell r="P5310" t="str">
            <v>C07.00_-1_050_40_P__.</v>
          </cell>
        </row>
        <row r="5311">
          <cell r="K5311">
            <v>0</v>
          </cell>
          <cell r="P5311" t="str">
            <v>C07.00_-1_050_30_P__.</v>
          </cell>
        </row>
        <row r="5312">
          <cell r="K5312">
            <v>0</v>
          </cell>
          <cell r="P5312" t="str">
            <v>C07.00_-1_050_60_P__.</v>
          </cell>
        </row>
        <row r="5313">
          <cell r="K5313">
            <v>0</v>
          </cell>
          <cell r="P5313" t="str">
            <v>C07.00_-1_050_70_P__.</v>
          </cell>
        </row>
        <row r="5314">
          <cell r="K5314">
            <v>0</v>
          </cell>
          <cell r="P5314" t="str">
            <v>C07.00_-1_050_50_P__.</v>
          </cell>
        </row>
        <row r="5315">
          <cell r="K5315">
            <v>0</v>
          </cell>
          <cell r="P5315" t="str">
            <v>C07.00_-1_050_100_P__.</v>
          </cell>
        </row>
        <row r="5316">
          <cell r="K5316">
            <v>0</v>
          </cell>
          <cell r="P5316" t="str">
            <v>C07.00_-1_050_80_P__.</v>
          </cell>
        </row>
        <row r="5317">
          <cell r="K5317">
            <v>0</v>
          </cell>
          <cell r="P5317" t="str">
            <v>C07.00_-1_050_90_P__.</v>
          </cell>
        </row>
        <row r="5318">
          <cell r="K5318">
            <v>0</v>
          </cell>
          <cell r="P5318" t="str">
            <v>C07.00_-1_050_120_P__.</v>
          </cell>
        </row>
        <row r="5319">
          <cell r="K5319">
            <v>0</v>
          </cell>
          <cell r="P5319" t="str">
            <v>C07.00_-1_050_130_P__.</v>
          </cell>
        </row>
        <row r="5320">
          <cell r="K5320">
            <v>0</v>
          </cell>
          <cell r="P5320" t="str">
            <v>C07.00_-1_050_110_P__.</v>
          </cell>
        </row>
        <row r="5321">
          <cell r="K5321">
            <v>0</v>
          </cell>
          <cell r="P5321" t="str">
            <v>C07.00_-1_050_160_P__.</v>
          </cell>
        </row>
        <row r="5322">
          <cell r="K5322">
            <v>0</v>
          </cell>
          <cell r="P5322" t="str">
            <v>C07.00_-1_050_140_P__.</v>
          </cell>
        </row>
        <row r="5323">
          <cell r="K5323">
            <v>0</v>
          </cell>
          <cell r="P5323" t="str">
            <v>C07.00_-1_050_150_P__.</v>
          </cell>
        </row>
        <row r="5324">
          <cell r="K5324">
            <v>0</v>
          </cell>
          <cell r="P5324" t="str">
            <v>C07.00_-1_050_190_P__.</v>
          </cell>
        </row>
        <row r="5325">
          <cell r="K5325">
            <v>0</v>
          </cell>
          <cell r="P5325" t="str">
            <v>C07.00_-1_050_170_P__.</v>
          </cell>
        </row>
        <row r="5326">
          <cell r="K5326">
            <v>0</v>
          </cell>
          <cell r="P5326" t="str">
            <v>C07.00_-1_050_180_P__.</v>
          </cell>
        </row>
        <row r="5327">
          <cell r="K5327">
            <v>0</v>
          </cell>
          <cell r="P5327" t="str">
            <v>C07.00_-1_050_215_P__.</v>
          </cell>
        </row>
        <row r="5328">
          <cell r="K5328">
            <v>0</v>
          </cell>
          <cell r="P5328" t="str">
            <v>C07.00_-1_050_210_P__.</v>
          </cell>
        </row>
        <row r="5329">
          <cell r="K5329">
            <v>0</v>
          </cell>
          <cell r="P5329" t="str">
            <v>C07.00_-1_050_200_P__.</v>
          </cell>
        </row>
        <row r="5330">
          <cell r="K5330">
            <v>0</v>
          </cell>
          <cell r="P5330" t="str">
            <v>C07.00_-1_050_220_P__.</v>
          </cell>
        </row>
        <row r="5331">
          <cell r="K5331">
            <v>0</v>
          </cell>
          <cell r="P5331" t="str">
            <v>C07.00_-1_060_10_P__.</v>
          </cell>
        </row>
        <row r="5332">
          <cell r="K5332">
            <v>0</v>
          </cell>
          <cell r="P5332" t="str">
            <v>C07.00_-1_060_30_P__.</v>
          </cell>
        </row>
        <row r="5333">
          <cell r="K5333">
            <v>0</v>
          </cell>
          <cell r="P5333" t="str">
            <v>C07.00_-1_060_40_P__.</v>
          </cell>
        </row>
        <row r="5334">
          <cell r="K5334">
            <v>0</v>
          </cell>
          <cell r="P5334" t="str">
            <v>C07.00_-1_060_50_P__.</v>
          </cell>
        </row>
        <row r="5335">
          <cell r="K5335">
            <v>0</v>
          </cell>
          <cell r="P5335" t="str">
            <v>C07.00_-1_060_60_P__.</v>
          </cell>
        </row>
        <row r="5336">
          <cell r="K5336">
            <v>0</v>
          </cell>
          <cell r="P5336" t="str">
            <v>C07.00_-1_060_90_P__.</v>
          </cell>
        </row>
        <row r="5337">
          <cell r="K5337">
            <v>0</v>
          </cell>
          <cell r="P5337" t="str">
            <v>C07.00_-1_060_80_P__.</v>
          </cell>
        </row>
        <row r="5338">
          <cell r="K5338">
            <v>0</v>
          </cell>
          <cell r="P5338" t="str">
            <v>C07.00_-1_060_70_P__.</v>
          </cell>
        </row>
        <row r="5339">
          <cell r="K5339">
            <v>0</v>
          </cell>
          <cell r="P5339" t="str">
            <v>C07.00_-1_060_100_P__.</v>
          </cell>
        </row>
        <row r="5340">
          <cell r="K5340">
            <v>0</v>
          </cell>
          <cell r="P5340" t="str">
            <v>C07.00_-1_060_110_P__.</v>
          </cell>
        </row>
        <row r="5341">
          <cell r="K5341">
            <v>0</v>
          </cell>
          <cell r="P5341" t="str">
            <v>C07.00_-1_060_120_P__.</v>
          </cell>
        </row>
        <row r="5342">
          <cell r="K5342">
            <v>0</v>
          </cell>
          <cell r="P5342" t="str">
            <v>C07.00_-1_060_150_P__.</v>
          </cell>
        </row>
        <row r="5343">
          <cell r="K5343">
            <v>0</v>
          </cell>
          <cell r="P5343" t="str">
            <v>C07.00_-1_060_130_P__.</v>
          </cell>
        </row>
        <row r="5344">
          <cell r="K5344">
            <v>0</v>
          </cell>
          <cell r="P5344" t="str">
            <v>C07.00_-1_060_140_P__.</v>
          </cell>
        </row>
        <row r="5345">
          <cell r="K5345">
            <v>0</v>
          </cell>
          <cell r="P5345" t="str">
            <v>C07.00_-1_060_160_P__.</v>
          </cell>
        </row>
        <row r="5346">
          <cell r="K5346">
            <v>0</v>
          </cell>
          <cell r="P5346" t="str">
            <v>C07.00_-1_060_170_P__.</v>
          </cell>
        </row>
        <row r="5347">
          <cell r="K5347">
            <v>0</v>
          </cell>
          <cell r="P5347" t="str">
            <v>C07.00_-1_060_180_P__.</v>
          </cell>
        </row>
        <row r="5348">
          <cell r="K5348">
            <v>0</v>
          </cell>
          <cell r="P5348" t="str">
            <v>C07.00_-1_060_190_P__.</v>
          </cell>
        </row>
        <row r="5349">
          <cell r="K5349">
            <v>0</v>
          </cell>
          <cell r="P5349" t="str">
            <v>C07.00_-1_060_200_P__.</v>
          </cell>
        </row>
        <row r="5350">
          <cell r="K5350">
            <v>0</v>
          </cell>
          <cell r="P5350" t="str">
            <v>C07.00_-1_060_210_P__.</v>
          </cell>
        </row>
        <row r="5351">
          <cell r="K5351">
            <v>0</v>
          </cell>
          <cell r="P5351" t="str">
            <v>C07.00_-1_060_215_P__.</v>
          </cell>
        </row>
        <row r="5352">
          <cell r="K5352">
            <v>0</v>
          </cell>
          <cell r="P5352" t="str">
            <v>C07.00_-1_060_220_P__.</v>
          </cell>
        </row>
        <row r="5353">
          <cell r="K5353">
            <v>0</v>
          </cell>
          <cell r="P5353" t="str">
            <v>C07.00_-1_070_10_P__.</v>
          </cell>
        </row>
        <row r="5354">
          <cell r="K5354">
            <v>0</v>
          </cell>
          <cell r="P5354" t="str">
            <v>C07.00_-1_070_30_P__.</v>
          </cell>
        </row>
        <row r="5355">
          <cell r="K5355">
            <v>0</v>
          </cell>
          <cell r="P5355" t="str">
            <v>C07.00_-1_070_40_P__.</v>
          </cell>
        </row>
        <row r="5356">
          <cell r="K5356">
            <v>0</v>
          </cell>
          <cell r="P5356" t="str">
            <v>C07.00_-1_070_50_P__.</v>
          </cell>
        </row>
        <row r="5357">
          <cell r="K5357">
            <v>0</v>
          </cell>
          <cell r="P5357" t="str">
            <v>C07.00_-1_070_60_P__.</v>
          </cell>
        </row>
        <row r="5358">
          <cell r="K5358">
            <v>0</v>
          </cell>
          <cell r="P5358" t="str">
            <v>C07.00_-1_070_70_P__.</v>
          </cell>
        </row>
        <row r="5359">
          <cell r="K5359">
            <v>0</v>
          </cell>
          <cell r="P5359" t="str">
            <v>C07.00_-1_070_80_P__.</v>
          </cell>
        </row>
        <row r="5360">
          <cell r="K5360">
            <v>0</v>
          </cell>
          <cell r="P5360" t="str">
            <v>C07.00_-1_070_110_P__.</v>
          </cell>
        </row>
        <row r="5361">
          <cell r="K5361">
            <v>0</v>
          </cell>
          <cell r="P5361" t="str">
            <v>C07.00_-1_070_90_P__.</v>
          </cell>
        </row>
        <row r="5362">
          <cell r="K5362">
            <v>0</v>
          </cell>
          <cell r="P5362" t="str">
            <v>C07.00_-1_070_100_P__.</v>
          </cell>
        </row>
        <row r="5363">
          <cell r="K5363">
            <v>0</v>
          </cell>
          <cell r="P5363" t="str">
            <v>C07.00_-1_070_130_P__.</v>
          </cell>
        </row>
        <row r="5364">
          <cell r="K5364">
            <v>0</v>
          </cell>
          <cell r="P5364" t="str">
            <v>C07.00_-1_070_140_P__.</v>
          </cell>
        </row>
        <row r="5365">
          <cell r="K5365">
            <v>0</v>
          </cell>
          <cell r="P5365" t="str">
            <v>C07.00_-1_070_120_P__.</v>
          </cell>
        </row>
        <row r="5366">
          <cell r="K5366">
            <v>0</v>
          </cell>
          <cell r="P5366" t="str">
            <v>C07.00_-1_070_200_P__.</v>
          </cell>
        </row>
        <row r="5367">
          <cell r="K5367">
            <v>0</v>
          </cell>
          <cell r="P5367" t="str">
            <v>C07.00_-1_070_150_P__.</v>
          </cell>
        </row>
        <row r="5368">
          <cell r="K5368">
            <v>0</v>
          </cell>
          <cell r="P5368" t="str">
            <v>C07.00_-1_070_210_P__.</v>
          </cell>
        </row>
        <row r="5369">
          <cell r="K5369">
            <v>0</v>
          </cell>
          <cell r="P5369" t="str">
            <v>C07.00_-1_070_220_P__.</v>
          </cell>
        </row>
        <row r="5370">
          <cell r="K5370">
            <v>0</v>
          </cell>
          <cell r="P5370" t="str">
            <v>C07.00_-1_080_10_P__.</v>
          </cell>
        </row>
        <row r="5371">
          <cell r="K5371">
            <v>0</v>
          </cell>
          <cell r="P5371" t="str">
            <v>C07.00_-1_070_215_P__.</v>
          </cell>
        </row>
        <row r="5372">
          <cell r="K5372">
            <v>0</v>
          </cell>
          <cell r="P5372" t="str">
            <v>C07.00_-1_080_30_P__.</v>
          </cell>
        </row>
        <row r="5373">
          <cell r="K5373">
            <v>0</v>
          </cell>
          <cell r="P5373" t="str">
            <v>C07.00_-1_080_50_P__.</v>
          </cell>
        </row>
        <row r="5374">
          <cell r="K5374">
            <v>0</v>
          </cell>
          <cell r="P5374" t="str">
            <v>C07.00_-1_080_40_P__.</v>
          </cell>
        </row>
        <row r="5375">
          <cell r="K5375">
            <v>0</v>
          </cell>
          <cell r="P5375" t="str">
            <v>C07.00_-1_080_60_P__.</v>
          </cell>
        </row>
        <row r="5376">
          <cell r="K5376">
            <v>0</v>
          </cell>
          <cell r="P5376" t="str">
            <v>C07.00_-1_080_80_P__.</v>
          </cell>
        </row>
        <row r="5377">
          <cell r="K5377">
            <v>0</v>
          </cell>
          <cell r="P5377" t="str">
            <v>C07.00_-1_080_70_P__.</v>
          </cell>
        </row>
        <row r="5378">
          <cell r="K5378">
            <v>0</v>
          </cell>
          <cell r="P5378" t="str">
            <v>C07.00_-1_080_90_P__.</v>
          </cell>
        </row>
        <row r="5379">
          <cell r="K5379">
            <v>0</v>
          </cell>
          <cell r="P5379" t="str">
            <v>C07.00_-1_080_100_P__.</v>
          </cell>
        </row>
        <row r="5380">
          <cell r="K5380">
            <v>0</v>
          </cell>
          <cell r="P5380" t="str">
            <v>C07.00_-1_080_110_P__.</v>
          </cell>
        </row>
        <row r="5381">
          <cell r="K5381">
            <v>0</v>
          </cell>
          <cell r="P5381" t="str">
            <v>C07.00_-1_080_120_P__.</v>
          </cell>
        </row>
        <row r="5382">
          <cell r="K5382">
            <v>0</v>
          </cell>
          <cell r="P5382" t="str">
            <v>C07.00_-1_080_130_P__.</v>
          </cell>
        </row>
        <row r="5383">
          <cell r="K5383">
            <v>0</v>
          </cell>
          <cell r="P5383" t="str">
            <v>C07.00_-1_080_140_P__.</v>
          </cell>
        </row>
        <row r="5384">
          <cell r="K5384">
            <v>0</v>
          </cell>
          <cell r="P5384" t="str">
            <v>C07.00_-1_080_170_P__.</v>
          </cell>
        </row>
        <row r="5385">
          <cell r="K5385">
            <v>0</v>
          </cell>
          <cell r="P5385" t="str">
            <v>C07.00_-1_080_150_P__.</v>
          </cell>
        </row>
        <row r="5386">
          <cell r="K5386">
            <v>0</v>
          </cell>
          <cell r="P5386" t="str">
            <v>C07.00_-1_080_160_P__.</v>
          </cell>
        </row>
        <row r="5387">
          <cell r="K5387">
            <v>0</v>
          </cell>
          <cell r="P5387" t="str">
            <v>C07.00_-1_080_190_P__.</v>
          </cell>
        </row>
        <row r="5388">
          <cell r="K5388">
            <v>0</v>
          </cell>
          <cell r="P5388" t="str">
            <v>C07.00_-1_080_200_P__.</v>
          </cell>
        </row>
        <row r="5389">
          <cell r="K5389">
            <v>0</v>
          </cell>
          <cell r="P5389" t="str">
            <v>C07.00_-1_080_180_P__.</v>
          </cell>
        </row>
        <row r="5390">
          <cell r="K5390">
            <v>0</v>
          </cell>
          <cell r="P5390" t="str">
            <v>C07.00_-1_080_220_P__.</v>
          </cell>
        </row>
        <row r="5391">
          <cell r="K5391">
            <v>0</v>
          </cell>
          <cell r="P5391" t="str">
            <v>C07.00_-1_080_215_P__.</v>
          </cell>
        </row>
        <row r="5392">
          <cell r="K5392">
            <v>0</v>
          </cell>
          <cell r="P5392" t="str">
            <v>C07.00_-1_080_210_P__.</v>
          </cell>
        </row>
        <row r="5393">
          <cell r="K5393">
            <v>0</v>
          </cell>
          <cell r="P5393" t="str">
            <v>C07.00_-1_090_40_P__.</v>
          </cell>
        </row>
        <row r="5394">
          <cell r="K5394">
            <v>0</v>
          </cell>
          <cell r="P5394" t="str">
            <v>C07.00_-1_090_10_P__.</v>
          </cell>
        </row>
        <row r="5395">
          <cell r="K5395">
            <v>0</v>
          </cell>
          <cell r="P5395" t="str">
            <v>C07.00_-1_090_30_P__.</v>
          </cell>
        </row>
        <row r="5396">
          <cell r="K5396">
            <v>0</v>
          </cell>
          <cell r="P5396" t="str">
            <v>C07.00_-1_090_50_P__.</v>
          </cell>
        </row>
        <row r="5397">
          <cell r="K5397">
            <v>0</v>
          </cell>
          <cell r="P5397" t="str">
            <v>C07.00_-1_090_70_P__.</v>
          </cell>
        </row>
        <row r="5398">
          <cell r="K5398">
            <v>0</v>
          </cell>
          <cell r="P5398" t="str">
            <v>C07.00_-1_090_60_P__.</v>
          </cell>
        </row>
        <row r="5399">
          <cell r="K5399">
            <v>0</v>
          </cell>
          <cell r="P5399" t="str">
            <v>C07.00_-1_090_100_P__.</v>
          </cell>
        </row>
        <row r="5400">
          <cell r="K5400">
            <v>0</v>
          </cell>
          <cell r="P5400" t="str">
            <v>C07.00_-1_090_80_P__.</v>
          </cell>
        </row>
        <row r="5401">
          <cell r="K5401">
            <v>0</v>
          </cell>
          <cell r="P5401" t="str">
            <v>C07.00_-1_090_90_P__.</v>
          </cell>
        </row>
        <row r="5402">
          <cell r="K5402">
            <v>0</v>
          </cell>
          <cell r="P5402" t="str">
            <v>C07.00_-1_090_130_P__.</v>
          </cell>
        </row>
        <row r="5403">
          <cell r="K5403">
            <v>0</v>
          </cell>
          <cell r="P5403" t="str">
            <v>C07.00_-1_090_120_P__.</v>
          </cell>
        </row>
        <row r="5404">
          <cell r="K5404">
            <v>0</v>
          </cell>
          <cell r="P5404" t="str">
            <v>C07.00_-1_090_110_P__.</v>
          </cell>
        </row>
        <row r="5405">
          <cell r="K5405">
            <v>0</v>
          </cell>
          <cell r="P5405" t="str">
            <v>C07.00_-1_090_140_P__.</v>
          </cell>
        </row>
        <row r="5406">
          <cell r="K5406">
            <v>0</v>
          </cell>
          <cell r="P5406" t="str">
            <v>C07.00_-1_090_200_P__.</v>
          </cell>
        </row>
        <row r="5407">
          <cell r="K5407">
            <v>0</v>
          </cell>
          <cell r="P5407" t="str">
            <v>C07.00_-1_090_150_P__.</v>
          </cell>
        </row>
        <row r="5408">
          <cell r="K5408">
            <v>0</v>
          </cell>
          <cell r="P5408" t="str">
            <v>C07.00_-1_090_210_P__.</v>
          </cell>
        </row>
        <row r="5409">
          <cell r="K5409">
            <v>0</v>
          </cell>
          <cell r="P5409" t="str">
            <v>C07.00_-1_090_220_P__.</v>
          </cell>
        </row>
        <row r="5410">
          <cell r="K5410">
            <v>0</v>
          </cell>
          <cell r="P5410" t="str">
            <v>C07.00_-1_090_215_P__.</v>
          </cell>
        </row>
        <row r="5411">
          <cell r="K5411">
            <v>0</v>
          </cell>
          <cell r="P5411" t="str">
            <v>C07.00_-1_100_10_O__.</v>
          </cell>
        </row>
        <row r="5412">
          <cell r="K5412">
            <v>0</v>
          </cell>
          <cell r="P5412" t="str">
            <v>C07.00_-1_100_30_O__.</v>
          </cell>
        </row>
        <row r="5413">
          <cell r="K5413">
            <v>0</v>
          </cell>
          <cell r="P5413" t="str">
            <v>C07.00_-1_100_200_O__.</v>
          </cell>
        </row>
        <row r="5414">
          <cell r="K5414">
            <v>0</v>
          </cell>
          <cell r="P5414" t="str">
            <v>C07.00_-1_120_30_O__.</v>
          </cell>
        </row>
        <row r="5415">
          <cell r="K5415">
            <v>0</v>
          </cell>
          <cell r="P5415" t="str">
            <v>C07.00_-1_120_10_O__.</v>
          </cell>
        </row>
        <row r="5416">
          <cell r="K5416">
            <v>0</v>
          </cell>
          <cell r="P5416" t="str">
            <v>C07.00_-1_120_200_O__.</v>
          </cell>
        </row>
        <row r="5417">
          <cell r="K5417">
            <v>0</v>
          </cell>
          <cell r="P5417" t="str">
            <v>C07.00_-1_130_40_O__.</v>
          </cell>
        </row>
        <row r="5418">
          <cell r="K5418">
            <v>0</v>
          </cell>
          <cell r="P5418" t="str">
            <v>C07.00_-1_130_30_O__.</v>
          </cell>
        </row>
        <row r="5419">
          <cell r="K5419">
            <v>0</v>
          </cell>
          <cell r="P5419" t="str">
            <v>C07.00_-1_130_10_O__.</v>
          </cell>
        </row>
        <row r="5420">
          <cell r="K5420">
            <v>0</v>
          </cell>
          <cell r="P5420" t="str">
            <v>C07.00_-1_130_50_O__.</v>
          </cell>
        </row>
        <row r="5421">
          <cell r="K5421">
            <v>0</v>
          </cell>
          <cell r="P5421" t="str">
            <v>C07.00_-1_130_70_O__.</v>
          </cell>
        </row>
        <row r="5422">
          <cell r="K5422">
            <v>0</v>
          </cell>
          <cell r="P5422" t="str">
            <v>C07.00_-1_130_60_O__.</v>
          </cell>
        </row>
        <row r="5423">
          <cell r="K5423">
            <v>0</v>
          </cell>
          <cell r="P5423" t="str">
            <v>C07.00_-1_130_90_O__.</v>
          </cell>
        </row>
        <row r="5424">
          <cell r="K5424">
            <v>0</v>
          </cell>
          <cell r="P5424" t="str">
            <v>C07.00_-1_130_100_O__.</v>
          </cell>
        </row>
        <row r="5425">
          <cell r="K5425">
            <v>0</v>
          </cell>
          <cell r="P5425" t="str">
            <v>C07.00_-1_130_80_O__.</v>
          </cell>
        </row>
        <row r="5426">
          <cell r="K5426">
            <v>0</v>
          </cell>
          <cell r="P5426" t="str">
            <v>C07.00_-1_130_130_O__.</v>
          </cell>
        </row>
        <row r="5427">
          <cell r="K5427">
            <v>0</v>
          </cell>
          <cell r="P5427" t="str">
            <v>C07.00_-1_130_110_O__.</v>
          </cell>
        </row>
        <row r="5428">
          <cell r="K5428">
            <v>0</v>
          </cell>
          <cell r="P5428" t="str">
            <v>C07.00_-1_130_120_O__.</v>
          </cell>
        </row>
        <row r="5429">
          <cell r="K5429">
            <v>0</v>
          </cell>
          <cell r="P5429" t="str">
            <v>C07.00_-1_130_140_O__.</v>
          </cell>
        </row>
        <row r="5430">
          <cell r="K5430">
            <v>0</v>
          </cell>
          <cell r="P5430" t="str">
            <v>C07.00_-1_130_150_O__.</v>
          </cell>
        </row>
        <row r="5431">
          <cell r="K5431">
            <v>0</v>
          </cell>
          <cell r="P5431" t="str">
            <v>C07.00_-1_130_200_O__.</v>
          </cell>
        </row>
        <row r="5432">
          <cell r="K5432">
            <v>0</v>
          </cell>
          <cell r="P5432" t="str">
            <v>C07.00_-1_130_210_O__.</v>
          </cell>
        </row>
        <row r="5433">
          <cell r="K5433">
            <v>0</v>
          </cell>
          <cell r="P5433" t="str">
            <v>C07.00_-1_130_220_O__.</v>
          </cell>
        </row>
        <row r="5434">
          <cell r="K5434">
            <v>0</v>
          </cell>
          <cell r="P5434" t="str">
            <v>C07.00_-1_130_215_O__.</v>
          </cell>
        </row>
        <row r="5435">
          <cell r="K5435">
            <v>0</v>
          </cell>
          <cell r="P5435" t="str">
            <v>C07.00_-1_015_40_O__.</v>
          </cell>
        </row>
        <row r="5436">
          <cell r="K5436">
            <v>0</v>
          </cell>
          <cell r="P5436" t="str">
            <v>C07.00_-1_015_30_O__.</v>
          </cell>
        </row>
        <row r="5437">
          <cell r="K5437">
            <v>0</v>
          </cell>
          <cell r="P5437" t="str">
            <v>C07.00_-1_015_10_O__.</v>
          </cell>
        </row>
        <row r="5438">
          <cell r="K5438">
            <v>0</v>
          </cell>
          <cell r="P5438" t="str">
            <v>C07.00_-1_015_70_O__.</v>
          </cell>
        </row>
        <row r="5439">
          <cell r="K5439">
            <v>0</v>
          </cell>
          <cell r="P5439" t="str">
            <v>C07.00_-1_015_60_O__.</v>
          </cell>
        </row>
        <row r="5440">
          <cell r="K5440">
            <v>0</v>
          </cell>
          <cell r="P5440" t="str">
            <v>C07.00_-1_015_50_O__.</v>
          </cell>
        </row>
        <row r="5441">
          <cell r="K5441">
            <v>0</v>
          </cell>
          <cell r="P5441" t="str">
            <v>C07.00_-1_015_80_O__.</v>
          </cell>
        </row>
        <row r="5442">
          <cell r="K5442">
            <v>0</v>
          </cell>
          <cell r="P5442" t="str">
            <v>C07.00_-1_015_100_O__.</v>
          </cell>
        </row>
        <row r="5443">
          <cell r="K5443">
            <v>0</v>
          </cell>
          <cell r="P5443" t="str">
            <v>C07.00_-1_015_90_O__.</v>
          </cell>
        </row>
        <row r="5444">
          <cell r="K5444">
            <v>0</v>
          </cell>
          <cell r="P5444" t="str">
            <v>C07.00_-1_015_110_O__.</v>
          </cell>
        </row>
        <row r="5445">
          <cell r="K5445">
            <v>0</v>
          </cell>
          <cell r="P5445" t="str">
            <v>C07.00_-1_015_130_O__.</v>
          </cell>
        </row>
        <row r="5446">
          <cell r="K5446">
            <v>0</v>
          </cell>
          <cell r="P5446" t="str">
            <v>C07.00_-1_015_120_O__.</v>
          </cell>
        </row>
        <row r="5447">
          <cell r="K5447">
            <v>0</v>
          </cell>
          <cell r="P5447" t="str">
            <v>C07.00_-1_015_140_O__.</v>
          </cell>
        </row>
        <row r="5448">
          <cell r="K5448">
            <v>0</v>
          </cell>
          <cell r="P5448" t="str">
            <v>C07.00_-1_015_150_O__.</v>
          </cell>
        </row>
        <row r="5449">
          <cell r="K5449">
            <v>0</v>
          </cell>
          <cell r="P5449" t="str">
            <v>C07.00_-1_015_160_O__.</v>
          </cell>
        </row>
        <row r="5450">
          <cell r="K5450">
            <v>0</v>
          </cell>
          <cell r="P5450" t="str">
            <v>C07.00_-1_015_170_O__.</v>
          </cell>
        </row>
        <row r="5451">
          <cell r="K5451">
            <v>0</v>
          </cell>
          <cell r="P5451" t="str">
            <v>C07.00_-1_015_190_O__.</v>
          </cell>
        </row>
        <row r="5452">
          <cell r="K5452">
            <v>0</v>
          </cell>
          <cell r="P5452" t="str">
            <v>C07.00_-1_015_180_O__.</v>
          </cell>
        </row>
        <row r="5453">
          <cell r="K5453">
            <v>0</v>
          </cell>
          <cell r="P5453" t="str">
            <v>C07.00_-1_015_210_O__.</v>
          </cell>
        </row>
        <row r="5454">
          <cell r="K5454">
            <v>0</v>
          </cell>
          <cell r="P5454" t="str">
            <v>C07.00_-1_015_200_O__.</v>
          </cell>
        </row>
        <row r="5455">
          <cell r="K5455">
            <v>0</v>
          </cell>
          <cell r="P5455" t="str">
            <v>C07.00_-1_015_215_O__.</v>
          </cell>
        </row>
        <row r="5456">
          <cell r="K5456">
            <v>0</v>
          </cell>
          <cell r="P5456" t="str">
            <v>C07.00_-1_015_220_O__.</v>
          </cell>
        </row>
        <row r="5457">
          <cell r="K5457">
            <v>0</v>
          </cell>
          <cell r="P5457" t="str">
            <v>C07.00_-1_015_230_O__.</v>
          </cell>
        </row>
        <row r="5458">
          <cell r="K5458">
            <v>0</v>
          </cell>
          <cell r="P5458" t="str">
            <v>C07.00_-1_015_240_O__.</v>
          </cell>
        </row>
        <row r="5459">
          <cell r="K5459">
            <v>0</v>
          </cell>
          <cell r="P5459" t="str">
            <v>C07.00_-1_150_10_O__2%</v>
          </cell>
        </row>
        <row r="5460">
          <cell r="K5460">
            <v>0</v>
          </cell>
          <cell r="P5460" t="str">
            <v>C07.00_-1_150_30_O__2%</v>
          </cell>
        </row>
        <row r="5461">
          <cell r="K5461">
            <v>0</v>
          </cell>
          <cell r="P5461" t="str">
            <v>C07.00_-1_150_40_O__2%</v>
          </cell>
        </row>
        <row r="5462">
          <cell r="K5462">
            <v>0</v>
          </cell>
          <cell r="P5462" t="str">
            <v>C07.00_-1_150_160_O__2%</v>
          </cell>
        </row>
        <row r="5463">
          <cell r="K5463">
            <v>0</v>
          </cell>
          <cell r="P5463" t="str">
            <v>C07.00_-1_150_150_O__2%</v>
          </cell>
        </row>
        <row r="5464">
          <cell r="K5464">
            <v>0</v>
          </cell>
          <cell r="P5464" t="str">
            <v>C07.00_-1_150_170_O__2%</v>
          </cell>
        </row>
        <row r="5465">
          <cell r="K5465">
            <v>0</v>
          </cell>
          <cell r="P5465" t="str">
            <v>C07.00_-1_150_200_O__2%</v>
          </cell>
        </row>
        <row r="5466">
          <cell r="K5466">
            <v>0</v>
          </cell>
          <cell r="P5466" t="str">
            <v>C07.00_-1_150_190_O__2%</v>
          </cell>
        </row>
        <row r="5467">
          <cell r="K5467">
            <v>0</v>
          </cell>
          <cell r="P5467" t="str">
            <v>C07.00_-1_150_180_O__2%</v>
          </cell>
        </row>
        <row r="5468">
          <cell r="K5468">
            <v>0</v>
          </cell>
          <cell r="P5468" t="str">
            <v>C07.00_-1_150_220_O__2%</v>
          </cell>
        </row>
        <row r="5469">
          <cell r="K5469">
            <v>0</v>
          </cell>
          <cell r="P5469" t="str">
            <v>C07.00_-1_150_215_O__2%</v>
          </cell>
        </row>
        <row r="5470">
          <cell r="K5470">
            <v>0</v>
          </cell>
          <cell r="P5470" t="str">
            <v>C07.00_-1_150_210_O__2%</v>
          </cell>
        </row>
        <row r="5471">
          <cell r="K5471">
            <v>0</v>
          </cell>
          <cell r="P5471" t="str">
            <v>C07.00_-1_160_10_O__4%</v>
          </cell>
        </row>
        <row r="5472">
          <cell r="K5472">
            <v>0</v>
          </cell>
          <cell r="P5472" t="str">
            <v>C07.00_-1_150_230_O__2%</v>
          </cell>
        </row>
        <row r="5473">
          <cell r="K5473">
            <v>0</v>
          </cell>
          <cell r="P5473" t="str">
            <v>C07.00_-1_150_240_O__2%</v>
          </cell>
        </row>
        <row r="5474">
          <cell r="K5474">
            <v>0</v>
          </cell>
          <cell r="P5474" t="str">
            <v>C07.00_-1_160_150_O__4%</v>
          </cell>
        </row>
        <row r="5475">
          <cell r="K5475">
            <v>0</v>
          </cell>
          <cell r="P5475" t="str">
            <v>C07.00_-1_160_30_O__4%</v>
          </cell>
        </row>
        <row r="5476">
          <cell r="K5476">
            <v>0</v>
          </cell>
          <cell r="P5476" t="str">
            <v>C07.00_-1_160_40_O__4%</v>
          </cell>
        </row>
        <row r="5477">
          <cell r="K5477">
            <v>0</v>
          </cell>
          <cell r="P5477" t="str">
            <v>C07.00_-1_160_170_O__4%</v>
          </cell>
        </row>
        <row r="5478">
          <cell r="K5478">
            <v>0</v>
          </cell>
          <cell r="P5478" t="str">
            <v>C07.00_-1_160_180_O__4%</v>
          </cell>
        </row>
        <row r="5479">
          <cell r="K5479">
            <v>0</v>
          </cell>
          <cell r="P5479" t="str">
            <v>C07.00_-1_160_160_O__4%</v>
          </cell>
        </row>
        <row r="5480">
          <cell r="K5480">
            <v>0</v>
          </cell>
          <cell r="P5480" t="str">
            <v>C07.00_-1_160_190_O__4%</v>
          </cell>
        </row>
        <row r="5481">
          <cell r="K5481">
            <v>0</v>
          </cell>
          <cell r="P5481" t="str">
            <v>C07.00_-1_160_210_O__4%</v>
          </cell>
        </row>
        <row r="5482">
          <cell r="K5482">
            <v>0</v>
          </cell>
          <cell r="P5482" t="str">
            <v>C07.00_-1_160_200_O__4%</v>
          </cell>
        </row>
        <row r="5483">
          <cell r="K5483">
            <v>0</v>
          </cell>
          <cell r="P5483" t="str">
            <v>C07.00_-1_160_215_O__4%</v>
          </cell>
        </row>
        <row r="5484">
          <cell r="K5484">
            <v>0</v>
          </cell>
          <cell r="P5484" t="str">
            <v>C07.00_-1_160_220_O__4%</v>
          </cell>
        </row>
        <row r="5485">
          <cell r="K5485">
            <v>0</v>
          </cell>
          <cell r="P5485" t="str">
            <v>C07.00_-1_160_230_O__4%</v>
          </cell>
        </row>
        <row r="5486">
          <cell r="K5486">
            <v>0</v>
          </cell>
          <cell r="P5486" t="str">
            <v>C07.00_-1_170_10_O__10%</v>
          </cell>
        </row>
        <row r="5487">
          <cell r="K5487">
            <v>0</v>
          </cell>
          <cell r="P5487" t="str">
            <v>C07.00_-1_170_30_O__10%</v>
          </cell>
        </row>
        <row r="5488">
          <cell r="K5488">
            <v>0</v>
          </cell>
          <cell r="P5488" t="str">
            <v>C07.00_-1_160_240_O__4%</v>
          </cell>
        </row>
        <row r="5489">
          <cell r="K5489">
            <v>0</v>
          </cell>
          <cell r="P5489" t="str">
            <v>C07.00_-1_170_160_O__10%</v>
          </cell>
        </row>
        <row r="5490">
          <cell r="K5490">
            <v>0</v>
          </cell>
          <cell r="P5490" t="str">
            <v>C07.00_-1_170_40_O__10%</v>
          </cell>
        </row>
        <row r="5491">
          <cell r="K5491">
            <v>0</v>
          </cell>
          <cell r="P5491" t="str">
            <v>C07.00_-1_170_150_O__10%</v>
          </cell>
        </row>
        <row r="5492">
          <cell r="K5492">
            <v>0</v>
          </cell>
          <cell r="P5492" t="str">
            <v>C07.00_-1_170_190_O__10%</v>
          </cell>
        </row>
        <row r="5493">
          <cell r="K5493">
            <v>0</v>
          </cell>
          <cell r="P5493" t="str">
            <v>C07.00_-1_170_180_O__10%</v>
          </cell>
        </row>
        <row r="5494">
          <cell r="K5494">
            <v>0</v>
          </cell>
          <cell r="P5494" t="str">
            <v>C07.00_-1_170_170_O__10%</v>
          </cell>
        </row>
        <row r="5495">
          <cell r="K5495">
            <v>0</v>
          </cell>
          <cell r="P5495" t="str">
            <v>C07.00_-1_170_200_O__10%</v>
          </cell>
        </row>
        <row r="5496">
          <cell r="K5496">
            <v>0</v>
          </cell>
          <cell r="P5496" t="str">
            <v>C07.00_-1_170_210_O__10%</v>
          </cell>
        </row>
        <row r="5497">
          <cell r="K5497">
            <v>0</v>
          </cell>
          <cell r="P5497" t="str">
            <v>C07.00_-1_170_215_O__10%</v>
          </cell>
        </row>
        <row r="5498">
          <cell r="K5498">
            <v>0</v>
          </cell>
          <cell r="P5498" t="str">
            <v>C07.00_-1_170_240_O__10%</v>
          </cell>
        </row>
        <row r="5499">
          <cell r="K5499">
            <v>0</v>
          </cell>
          <cell r="P5499" t="str">
            <v>C07.00_-1_170_230_O__10%</v>
          </cell>
        </row>
        <row r="5500">
          <cell r="K5500">
            <v>0</v>
          </cell>
          <cell r="P5500" t="str">
            <v>C07.00_-1_170_220_O__10%</v>
          </cell>
        </row>
        <row r="5501">
          <cell r="K5501">
            <v>91925500</v>
          </cell>
          <cell r="P5501" t="str">
            <v>C07.00_-1_180_10_O__20%</v>
          </cell>
        </row>
        <row r="5502">
          <cell r="K5502">
            <v>91925500</v>
          </cell>
          <cell r="P5502" t="str">
            <v>C07.00_-1_180_40_O__20%</v>
          </cell>
        </row>
        <row r="5503">
          <cell r="K5503">
            <v>0</v>
          </cell>
          <cell r="P5503" t="str">
            <v>C07.00_-1_180_30_O__20%</v>
          </cell>
        </row>
        <row r="5504">
          <cell r="K5504">
            <v>91925500</v>
          </cell>
          <cell r="P5504" t="str">
            <v>C07.00_-1_180_150_O__20%</v>
          </cell>
        </row>
        <row r="5505">
          <cell r="K5505">
            <v>0</v>
          </cell>
          <cell r="P5505" t="str">
            <v>C07.00_-1_180_160_O__20%</v>
          </cell>
        </row>
        <row r="5506">
          <cell r="K5506">
            <v>0</v>
          </cell>
          <cell r="P5506" t="str">
            <v>C07.00_-1_180_170_O__20%</v>
          </cell>
        </row>
        <row r="5507">
          <cell r="K5507">
            <v>91925500</v>
          </cell>
          <cell r="P5507" t="str">
            <v>C07.00_-1_180_200_O__20%</v>
          </cell>
        </row>
        <row r="5508">
          <cell r="K5508">
            <v>0</v>
          </cell>
          <cell r="P5508" t="str">
            <v>C07.00_-1_180_190_O__20%</v>
          </cell>
        </row>
        <row r="5509">
          <cell r="K5509">
            <v>0</v>
          </cell>
          <cell r="P5509" t="str">
            <v>C07.00_-1_180_180_O__20%</v>
          </cell>
        </row>
        <row r="5510">
          <cell r="K5510">
            <v>0</v>
          </cell>
          <cell r="P5510" t="str">
            <v>C07.00_-1_180_210_O__20%</v>
          </cell>
        </row>
        <row r="5511">
          <cell r="K5511">
            <v>18385100</v>
          </cell>
          <cell r="P5511" t="str">
            <v>C07.00_-1_180_215_O__20%</v>
          </cell>
        </row>
        <row r="5512">
          <cell r="K5512">
            <v>18385100</v>
          </cell>
          <cell r="P5512" t="str">
            <v>C07.00_-1_180_220_O__20%</v>
          </cell>
        </row>
        <row r="5513">
          <cell r="K5513">
            <v>0</v>
          </cell>
          <cell r="P5513" t="str">
            <v>C07.00_-1_180_230_O__20%</v>
          </cell>
        </row>
        <row r="5514">
          <cell r="K5514">
            <v>0</v>
          </cell>
          <cell r="P5514" t="str">
            <v>C07.00_-1_180_240_O__20%</v>
          </cell>
        </row>
        <row r="5515">
          <cell r="K5515">
            <v>0</v>
          </cell>
          <cell r="P5515" t="str">
            <v>C07.00_-1_190_10_O__35%</v>
          </cell>
        </row>
        <row r="5516">
          <cell r="K5516">
            <v>0</v>
          </cell>
          <cell r="P5516" t="str">
            <v>C07.00_-1_190_40_O__35%</v>
          </cell>
        </row>
        <row r="5517">
          <cell r="K5517">
            <v>0</v>
          </cell>
          <cell r="P5517" t="str">
            <v>C07.00_-1_190_150_O__35%</v>
          </cell>
        </row>
        <row r="5518">
          <cell r="K5518">
            <v>0</v>
          </cell>
          <cell r="P5518" t="str">
            <v>C07.00_-1_190_30_O__35%</v>
          </cell>
        </row>
        <row r="5519">
          <cell r="K5519">
            <v>0</v>
          </cell>
          <cell r="P5519" t="str">
            <v>C07.00_-1_190_180_O__35%</v>
          </cell>
        </row>
        <row r="5520">
          <cell r="K5520">
            <v>0</v>
          </cell>
          <cell r="P5520" t="str">
            <v>C07.00_-1_190_170_O__35%</v>
          </cell>
        </row>
        <row r="5521">
          <cell r="K5521">
            <v>0</v>
          </cell>
          <cell r="P5521" t="str">
            <v>C07.00_-1_190_160_O__35%</v>
          </cell>
        </row>
        <row r="5522">
          <cell r="K5522">
            <v>0</v>
          </cell>
          <cell r="P5522" t="str">
            <v>C07.00_-1_190_210_O__35%</v>
          </cell>
        </row>
        <row r="5523">
          <cell r="K5523">
            <v>0</v>
          </cell>
          <cell r="P5523" t="str">
            <v>C07.00_-1_190_200_O__35%</v>
          </cell>
        </row>
        <row r="5524">
          <cell r="K5524">
            <v>0</v>
          </cell>
          <cell r="P5524" t="str">
            <v>C07.00_-1_190_190_O__35%</v>
          </cell>
        </row>
        <row r="5525">
          <cell r="K5525">
            <v>0</v>
          </cell>
          <cell r="P5525" t="str">
            <v>C07.00_-1_190_220_O__35%</v>
          </cell>
        </row>
        <row r="5526">
          <cell r="K5526">
            <v>0</v>
          </cell>
          <cell r="P5526" t="str">
            <v>C07.00_-1_190_230_O__35%</v>
          </cell>
        </row>
        <row r="5527">
          <cell r="K5527">
            <v>0</v>
          </cell>
          <cell r="P5527" t="str">
            <v>C07.00_-1_190_215_O__35%</v>
          </cell>
        </row>
        <row r="5528">
          <cell r="K5528">
            <v>0</v>
          </cell>
          <cell r="P5528" t="str">
            <v>C07.00_-1_190_240_O__35%</v>
          </cell>
        </row>
        <row r="5529">
          <cell r="K5529">
            <v>0</v>
          </cell>
          <cell r="P5529" t="str">
            <v>C07.00_-1_020_10_O__.</v>
          </cell>
        </row>
        <row r="5530">
          <cell r="K5530">
            <v>0</v>
          </cell>
          <cell r="P5530" t="str">
            <v>C07.00_-1_020_30_O__.</v>
          </cell>
        </row>
        <row r="5531">
          <cell r="K5531">
            <v>0</v>
          </cell>
          <cell r="P5531" t="str">
            <v>C07.00_-1_020_40_O__.</v>
          </cell>
        </row>
        <row r="5532">
          <cell r="K5532">
            <v>0</v>
          </cell>
          <cell r="P5532" t="str">
            <v>C07.00_-1_020_50_O__.</v>
          </cell>
        </row>
        <row r="5533">
          <cell r="K5533">
            <v>0</v>
          </cell>
          <cell r="P5533" t="str">
            <v>C07.00_-1_020_60_O__.</v>
          </cell>
        </row>
        <row r="5534">
          <cell r="K5534">
            <v>0</v>
          </cell>
          <cell r="P5534" t="str">
            <v>C07.00_-1_020_70_O__.</v>
          </cell>
        </row>
        <row r="5535">
          <cell r="K5535">
            <v>0</v>
          </cell>
          <cell r="P5535" t="str">
            <v>C07.00_-1_020_80_O__.</v>
          </cell>
        </row>
        <row r="5536">
          <cell r="K5536">
            <v>0</v>
          </cell>
          <cell r="P5536" t="str">
            <v>C07.00_-1_020_90_O__.</v>
          </cell>
        </row>
        <row r="5537">
          <cell r="K5537">
            <v>0</v>
          </cell>
          <cell r="P5537" t="str">
            <v>C07.00_-1_020_120_O__.</v>
          </cell>
        </row>
        <row r="5538">
          <cell r="K5538">
            <v>0</v>
          </cell>
          <cell r="P5538" t="str">
            <v>C07.00_-1_020_100_O__.</v>
          </cell>
        </row>
        <row r="5539">
          <cell r="K5539">
            <v>0</v>
          </cell>
          <cell r="P5539" t="str">
            <v>C07.00_-1_020_110_O__.</v>
          </cell>
        </row>
        <row r="5540">
          <cell r="K5540">
            <v>0</v>
          </cell>
          <cell r="P5540" t="str">
            <v>C07.00_-1_020_140_O__.</v>
          </cell>
        </row>
        <row r="5541">
          <cell r="K5541">
            <v>0</v>
          </cell>
          <cell r="P5541" t="str">
            <v>C07.00_-1_020_130_O__.</v>
          </cell>
        </row>
        <row r="5542">
          <cell r="K5542">
            <v>0</v>
          </cell>
          <cell r="P5542" t="str">
            <v>C07.00_-1_020_150_O__.</v>
          </cell>
        </row>
        <row r="5543">
          <cell r="K5543">
            <v>0</v>
          </cell>
          <cell r="P5543" t="str">
            <v>C07.00_-1_020_170_O__.</v>
          </cell>
        </row>
        <row r="5544">
          <cell r="K5544">
            <v>0</v>
          </cell>
          <cell r="P5544" t="str">
            <v>C07.00_-1_020_180_O__.</v>
          </cell>
        </row>
        <row r="5545">
          <cell r="K5545">
            <v>0</v>
          </cell>
          <cell r="P5545" t="str">
            <v>C07.00_-1_020_160_O__.</v>
          </cell>
        </row>
        <row r="5546">
          <cell r="K5546">
            <v>0</v>
          </cell>
          <cell r="P5546" t="str">
            <v>C07.00_-1_020_190_O__.</v>
          </cell>
        </row>
        <row r="5547">
          <cell r="K5547">
            <v>0</v>
          </cell>
          <cell r="P5547" t="str">
            <v>C07.00_-1_020_200_O__.</v>
          </cell>
        </row>
        <row r="5548">
          <cell r="K5548">
            <v>0</v>
          </cell>
          <cell r="P5548" t="str">
            <v>C07.00_-1_020_210_O__.</v>
          </cell>
        </row>
        <row r="5549">
          <cell r="K5549">
            <v>0</v>
          </cell>
          <cell r="P5549" t="str">
            <v>C07.00_-1_200_10_O__50%</v>
          </cell>
        </row>
        <row r="5550">
          <cell r="K5550">
            <v>0</v>
          </cell>
          <cell r="P5550" t="str">
            <v>C07.00_-1_020_215_O__.</v>
          </cell>
        </row>
        <row r="5551">
          <cell r="K5551">
            <v>0</v>
          </cell>
          <cell r="P5551" t="str">
            <v>C07.00_-1_020_220_O__.</v>
          </cell>
        </row>
        <row r="5552">
          <cell r="K5552">
            <v>0</v>
          </cell>
          <cell r="P5552" t="str">
            <v>C07.00_-1_200_150_O__50%</v>
          </cell>
        </row>
        <row r="5553">
          <cell r="K5553">
            <v>0</v>
          </cell>
          <cell r="P5553" t="str">
            <v>C07.00_-1_200_30_O__50%</v>
          </cell>
        </row>
        <row r="5554">
          <cell r="K5554">
            <v>0</v>
          </cell>
          <cell r="P5554" t="str">
            <v>C07.00_-1_200_40_O__50%</v>
          </cell>
        </row>
        <row r="5555">
          <cell r="K5555">
            <v>0</v>
          </cell>
          <cell r="P5555" t="str">
            <v>C07.00_-1_200_160_O__50%</v>
          </cell>
        </row>
        <row r="5556">
          <cell r="K5556">
            <v>0</v>
          </cell>
          <cell r="P5556" t="str">
            <v>C07.00_-1_200_170_O__50%</v>
          </cell>
        </row>
        <row r="5557">
          <cell r="K5557">
            <v>0</v>
          </cell>
          <cell r="P5557" t="str">
            <v>C07.00_-1_200_180_O__50%</v>
          </cell>
        </row>
        <row r="5558">
          <cell r="K5558">
            <v>0</v>
          </cell>
          <cell r="P5558" t="str">
            <v>C07.00_-1_200_200_O__50%</v>
          </cell>
        </row>
        <row r="5559">
          <cell r="K5559">
            <v>0</v>
          </cell>
          <cell r="P5559" t="str">
            <v>C07.00_-1_200_210_O__50%</v>
          </cell>
        </row>
        <row r="5560">
          <cell r="K5560">
            <v>0</v>
          </cell>
          <cell r="P5560" t="str">
            <v>C07.00_-1_200_190_O__50%</v>
          </cell>
        </row>
        <row r="5561">
          <cell r="K5561">
            <v>0</v>
          </cell>
          <cell r="P5561" t="str">
            <v>C07.00_-1_200_230_O__50%</v>
          </cell>
        </row>
        <row r="5562">
          <cell r="K5562">
            <v>0</v>
          </cell>
          <cell r="P5562" t="str">
            <v>C07.00_-1_200_220_O__50%</v>
          </cell>
        </row>
        <row r="5563">
          <cell r="K5563">
            <v>0</v>
          </cell>
          <cell r="P5563" t="str">
            <v>C07.00_-1_200_215_O__50%</v>
          </cell>
        </row>
        <row r="5564">
          <cell r="K5564">
            <v>0</v>
          </cell>
          <cell r="P5564" t="str">
            <v>C07.00_-1_210_160_O__70%</v>
          </cell>
        </row>
        <row r="5565">
          <cell r="K5565">
            <v>0</v>
          </cell>
          <cell r="P5565" t="str">
            <v>C07.00_-1_200_240_O__50%</v>
          </cell>
        </row>
        <row r="5566">
          <cell r="K5566">
            <v>0</v>
          </cell>
          <cell r="P5566" t="str">
            <v>C07.00_-1_210_150_O__70%</v>
          </cell>
        </row>
        <row r="5567">
          <cell r="K5567">
            <v>0</v>
          </cell>
          <cell r="P5567" t="str">
            <v>C07.00_-1_210_180_O__70%</v>
          </cell>
        </row>
        <row r="5568">
          <cell r="K5568">
            <v>0</v>
          </cell>
          <cell r="P5568" t="str">
            <v>C07.00_-1_210_190_O__70%</v>
          </cell>
        </row>
        <row r="5569">
          <cell r="K5569">
            <v>0</v>
          </cell>
          <cell r="P5569" t="str">
            <v>C07.00_-1_210_170_O__70%</v>
          </cell>
        </row>
        <row r="5570">
          <cell r="K5570">
            <v>0</v>
          </cell>
          <cell r="P5570" t="str">
            <v>C07.00_-1_210_210_O__70%</v>
          </cell>
        </row>
        <row r="5571">
          <cell r="K5571">
            <v>0</v>
          </cell>
          <cell r="P5571" t="str">
            <v>C07.00_-1_210_215_O__70%</v>
          </cell>
        </row>
        <row r="5572">
          <cell r="K5572">
            <v>0</v>
          </cell>
          <cell r="P5572" t="str">
            <v>C07.00_-1_210_200_O__70%</v>
          </cell>
        </row>
        <row r="5573">
          <cell r="K5573">
            <v>0</v>
          </cell>
          <cell r="P5573" t="str">
            <v>C07.00_-1_210_230_O__70%</v>
          </cell>
        </row>
        <row r="5574">
          <cell r="K5574">
            <v>0</v>
          </cell>
          <cell r="P5574" t="str">
            <v>C07.00_-1_210_220_O__70%</v>
          </cell>
        </row>
        <row r="5575">
          <cell r="K5575">
            <v>0</v>
          </cell>
          <cell r="P5575" t="str">
            <v>C07.00_-1_210_240_O__70%</v>
          </cell>
        </row>
        <row r="5576">
          <cell r="K5576">
            <v>0</v>
          </cell>
          <cell r="P5576" t="str">
            <v>C07.00_-1_220_40_O__75%</v>
          </cell>
        </row>
        <row r="5577">
          <cell r="K5577">
            <v>0</v>
          </cell>
          <cell r="P5577" t="str">
            <v>C07.00_-1_220_30_O__75%</v>
          </cell>
        </row>
        <row r="5578">
          <cell r="K5578">
            <v>0</v>
          </cell>
          <cell r="P5578" t="str">
            <v>C07.00_-1_220_10_O__75%</v>
          </cell>
        </row>
        <row r="5579">
          <cell r="K5579">
            <v>0</v>
          </cell>
          <cell r="P5579" t="str">
            <v>C07.00_-1_220_170_O__75%</v>
          </cell>
        </row>
        <row r="5580">
          <cell r="K5580">
            <v>0</v>
          </cell>
          <cell r="P5580" t="str">
            <v>C07.00_-1_220_160_O__75%</v>
          </cell>
        </row>
        <row r="5581">
          <cell r="K5581">
            <v>0</v>
          </cell>
          <cell r="P5581" t="str">
            <v>C07.00_-1_220_150_O__75%</v>
          </cell>
        </row>
        <row r="5582">
          <cell r="K5582">
            <v>0</v>
          </cell>
          <cell r="P5582" t="str">
            <v>C07.00_-1_220_180_O__75%</v>
          </cell>
        </row>
        <row r="5583">
          <cell r="K5583">
            <v>0</v>
          </cell>
          <cell r="P5583" t="str">
            <v>C07.00_-1_220_190_O__75%</v>
          </cell>
        </row>
        <row r="5584">
          <cell r="K5584">
            <v>0</v>
          </cell>
          <cell r="P5584" t="str">
            <v>C07.00_-1_220_200_O__75%</v>
          </cell>
        </row>
        <row r="5585">
          <cell r="K5585">
            <v>0</v>
          </cell>
          <cell r="P5585" t="str">
            <v>C07.00_-1_220_220_O__75%</v>
          </cell>
        </row>
        <row r="5586">
          <cell r="K5586">
            <v>0</v>
          </cell>
          <cell r="P5586" t="str">
            <v>C07.00_-1_220_215_O__75%</v>
          </cell>
        </row>
        <row r="5587">
          <cell r="K5587">
            <v>0</v>
          </cell>
          <cell r="P5587" t="str">
            <v>C07.00_-1_220_210_O__75%</v>
          </cell>
        </row>
        <row r="5588">
          <cell r="K5588">
            <v>0</v>
          </cell>
          <cell r="P5588" t="str">
            <v>C07.00_-1_220_230_O__75%</v>
          </cell>
        </row>
        <row r="5589">
          <cell r="K5589">
            <v>0</v>
          </cell>
          <cell r="P5589" t="str">
            <v>C07.00_-1_240_10_O__150%</v>
          </cell>
        </row>
        <row r="5590">
          <cell r="K5590">
            <v>0</v>
          </cell>
          <cell r="P5590" t="str">
            <v>C07.00_-1_220_240_O__75%</v>
          </cell>
        </row>
        <row r="5591">
          <cell r="K5591">
            <v>0</v>
          </cell>
          <cell r="P5591" t="str">
            <v>C07.00_-1_240_30_O__150%</v>
          </cell>
        </row>
        <row r="5592">
          <cell r="K5592">
            <v>0</v>
          </cell>
          <cell r="P5592" t="str">
            <v>C07.00_-1_240_40_O__150%</v>
          </cell>
        </row>
        <row r="5593">
          <cell r="K5593">
            <v>0</v>
          </cell>
          <cell r="P5593" t="str">
            <v>C07.00_-1_240_150_O__150%</v>
          </cell>
        </row>
        <row r="5594">
          <cell r="K5594">
            <v>0</v>
          </cell>
          <cell r="P5594" t="str">
            <v>C07.00_-1_240_160_O__150%</v>
          </cell>
        </row>
        <row r="5595">
          <cell r="K5595">
            <v>0</v>
          </cell>
          <cell r="P5595" t="str">
            <v>C07.00_-1_240_180_O__150%</v>
          </cell>
        </row>
        <row r="5596">
          <cell r="K5596">
            <v>0</v>
          </cell>
          <cell r="P5596" t="str">
            <v>C07.00_-1_240_170_O__150%</v>
          </cell>
        </row>
        <row r="5597">
          <cell r="K5597">
            <v>0</v>
          </cell>
          <cell r="P5597" t="str">
            <v>C07.00_-1_240_200_O__150%</v>
          </cell>
        </row>
        <row r="5598">
          <cell r="K5598">
            <v>0</v>
          </cell>
          <cell r="P5598" t="str">
            <v>C07.00_-1_240_210_O__150%</v>
          </cell>
        </row>
        <row r="5599">
          <cell r="K5599">
            <v>0</v>
          </cell>
          <cell r="P5599" t="str">
            <v>C07.00_-1_240_190_O__150%</v>
          </cell>
        </row>
        <row r="5600">
          <cell r="K5600">
            <v>0</v>
          </cell>
          <cell r="P5600" t="str">
            <v>C07.00_-1_240_215_O__150%</v>
          </cell>
        </row>
        <row r="5601">
          <cell r="K5601">
            <v>0</v>
          </cell>
          <cell r="P5601" t="str">
            <v>C07.00_-1_240_220_O__150%</v>
          </cell>
        </row>
        <row r="5602">
          <cell r="K5602">
            <v>0</v>
          </cell>
          <cell r="P5602" t="str">
            <v>C07.00_-1_240_230_O__150%</v>
          </cell>
        </row>
        <row r="5603">
          <cell r="K5603">
            <v>0</v>
          </cell>
          <cell r="P5603" t="str">
            <v>C07.00_-1_250_10_O__250%</v>
          </cell>
        </row>
        <row r="5604">
          <cell r="K5604">
            <v>0</v>
          </cell>
          <cell r="P5604" t="str">
            <v>C07.00_-1_240_240_O__150%</v>
          </cell>
        </row>
        <row r="5605">
          <cell r="K5605">
            <v>0</v>
          </cell>
          <cell r="P5605" t="str">
            <v>C07.00_-1_250_30_O__250%</v>
          </cell>
        </row>
        <row r="5606">
          <cell r="K5606">
            <v>0</v>
          </cell>
          <cell r="P5606" t="str">
            <v>C07.00_-1_250_40_O__250%</v>
          </cell>
        </row>
        <row r="5607">
          <cell r="K5607">
            <v>0</v>
          </cell>
          <cell r="P5607" t="str">
            <v>C07.00_-1_250_160_O__250%</v>
          </cell>
        </row>
        <row r="5608">
          <cell r="K5608">
            <v>0</v>
          </cell>
          <cell r="P5608" t="str">
            <v>C07.00_-1_250_150_O__250%</v>
          </cell>
        </row>
        <row r="5609">
          <cell r="K5609">
            <v>0</v>
          </cell>
          <cell r="P5609" t="str">
            <v>C07.00_-1_250_190_O__250%</v>
          </cell>
        </row>
        <row r="5610">
          <cell r="K5610">
            <v>0</v>
          </cell>
          <cell r="P5610" t="str">
            <v>C07.00_-1_250_180_O__250%</v>
          </cell>
        </row>
        <row r="5611">
          <cell r="K5611">
            <v>0</v>
          </cell>
          <cell r="P5611" t="str">
            <v>C07.00_-1_250_170_O__250%</v>
          </cell>
        </row>
        <row r="5612">
          <cell r="K5612">
            <v>0</v>
          </cell>
          <cell r="P5612" t="str">
            <v>C07.00_-1_250_210_O__250%</v>
          </cell>
        </row>
        <row r="5613">
          <cell r="K5613">
            <v>0</v>
          </cell>
          <cell r="P5613" t="str">
            <v>C07.00_-1_250_200_O__250%</v>
          </cell>
        </row>
        <row r="5614">
          <cell r="K5614">
            <v>0</v>
          </cell>
          <cell r="P5614" t="str">
            <v>C07.00_-1_250_215_O__250%</v>
          </cell>
        </row>
        <row r="5615">
          <cell r="K5615">
            <v>0</v>
          </cell>
          <cell r="P5615" t="str">
            <v>C07.00_-1_250_230_O__250%</v>
          </cell>
        </row>
        <row r="5616">
          <cell r="K5616">
            <v>0</v>
          </cell>
          <cell r="P5616" t="str">
            <v>C07.00_-1_250_220_O__250%</v>
          </cell>
        </row>
        <row r="5617">
          <cell r="K5617">
            <v>0</v>
          </cell>
          <cell r="P5617" t="str">
            <v>C07.00_-1_250_240_O__250%</v>
          </cell>
        </row>
        <row r="5618">
          <cell r="K5618">
            <v>0</v>
          </cell>
          <cell r="P5618" t="str">
            <v>C07.00_-1_260_30_O__370%</v>
          </cell>
        </row>
        <row r="5619">
          <cell r="K5619">
            <v>0</v>
          </cell>
          <cell r="P5619" t="str">
            <v>C07.00_-1_260_40_O__370%</v>
          </cell>
        </row>
        <row r="5620">
          <cell r="K5620">
            <v>0</v>
          </cell>
          <cell r="P5620" t="str">
            <v>C07.00_-1_260_10_O__370%</v>
          </cell>
        </row>
        <row r="5621">
          <cell r="K5621">
            <v>0</v>
          </cell>
          <cell r="P5621" t="str">
            <v>C07.00_-1_260_170_O__370%</v>
          </cell>
        </row>
        <row r="5622">
          <cell r="K5622">
            <v>0</v>
          </cell>
          <cell r="P5622" t="str">
            <v>C07.00_-1_260_150_O__370%</v>
          </cell>
        </row>
        <row r="5623">
          <cell r="K5623">
            <v>0</v>
          </cell>
          <cell r="P5623" t="str">
            <v>C07.00_-1_260_160_O__370%</v>
          </cell>
        </row>
        <row r="5624">
          <cell r="K5624">
            <v>0</v>
          </cell>
          <cell r="P5624" t="str">
            <v>C07.00_-1_260_190_O__370%</v>
          </cell>
        </row>
        <row r="5625">
          <cell r="K5625">
            <v>0</v>
          </cell>
          <cell r="P5625" t="str">
            <v>C07.00_-1_260_200_O__370%</v>
          </cell>
        </row>
        <row r="5626">
          <cell r="K5626">
            <v>0</v>
          </cell>
          <cell r="P5626" t="str">
            <v>C07.00_-1_260_180_O__370%</v>
          </cell>
        </row>
        <row r="5627">
          <cell r="K5627">
            <v>0</v>
          </cell>
          <cell r="P5627" t="str">
            <v>C07.00_-1_260_220_O__370%</v>
          </cell>
        </row>
        <row r="5628">
          <cell r="K5628">
            <v>0</v>
          </cell>
          <cell r="P5628" t="str">
            <v>C07.00_-1_260_215_O__370%</v>
          </cell>
        </row>
        <row r="5629">
          <cell r="K5629">
            <v>0</v>
          </cell>
          <cell r="P5629" t="str">
            <v>C07.00_-1_260_210_O__370%</v>
          </cell>
        </row>
        <row r="5630">
          <cell r="K5630">
            <v>0</v>
          </cell>
          <cell r="P5630" t="str">
            <v>C07.00_-1_270_10_O__1250%</v>
          </cell>
        </row>
        <row r="5631">
          <cell r="K5631">
            <v>0</v>
          </cell>
          <cell r="P5631" t="str">
            <v>C07.00_-1_260_230_O__370%</v>
          </cell>
        </row>
        <row r="5632">
          <cell r="K5632">
            <v>0</v>
          </cell>
          <cell r="P5632" t="str">
            <v>C07.00_-1_260_240_O__370%</v>
          </cell>
        </row>
        <row r="5633">
          <cell r="K5633">
            <v>0</v>
          </cell>
          <cell r="P5633" t="str">
            <v>C07.00_-1_270_30_O__1250%</v>
          </cell>
        </row>
        <row r="5634">
          <cell r="K5634">
            <v>0</v>
          </cell>
          <cell r="P5634" t="str">
            <v>C07.00_-1_270_40_O__1250%</v>
          </cell>
        </row>
        <row r="5635">
          <cell r="K5635">
            <v>0</v>
          </cell>
          <cell r="P5635" t="str">
            <v>C07.00_-1_270_150_O__1250%</v>
          </cell>
        </row>
        <row r="5636">
          <cell r="K5636">
            <v>0</v>
          </cell>
          <cell r="P5636" t="str">
            <v>C07.00_-1_270_170_O__1250%</v>
          </cell>
        </row>
        <row r="5637">
          <cell r="K5637">
            <v>0</v>
          </cell>
          <cell r="P5637" t="str">
            <v>C07.00_-1_270_180_O__1250%</v>
          </cell>
        </row>
        <row r="5638">
          <cell r="K5638">
            <v>0</v>
          </cell>
          <cell r="P5638" t="str">
            <v>C07.00_-1_270_160_O__1250%</v>
          </cell>
        </row>
        <row r="5639">
          <cell r="K5639">
            <v>0</v>
          </cell>
          <cell r="P5639" t="str">
            <v>C07.00_-1_270_200_O__1250%</v>
          </cell>
        </row>
        <row r="5640">
          <cell r="K5640">
            <v>0</v>
          </cell>
          <cell r="P5640" t="str">
            <v>C07.00_-1_270_210_O__1250%</v>
          </cell>
        </row>
        <row r="5641">
          <cell r="K5641">
            <v>0</v>
          </cell>
          <cell r="P5641" t="str">
            <v>C07.00_-1_270_190_O__1250%</v>
          </cell>
        </row>
        <row r="5642">
          <cell r="K5642">
            <v>0</v>
          </cell>
          <cell r="P5642" t="str">
            <v>C07.00_-1_270_230_O__1250%</v>
          </cell>
        </row>
        <row r="5643">
          <cell r="K5643">
            <v>0</v>
          </cell>
          <cell r="P5643" t="str">
            <v>C07.00_-1_270_215_O__1250%</v>
          </cell>
        </row>
        <row r="5644">
          <cell r="K5644">
            <v>0</v>
          </cell>
          <cell r="P5644" t="str">
            <v>C07.00_-1_270_220_O__1250%</v>
          </cell>
        </row>
        <row r="5645">
          <cell r="K5645">
            <v>0</v>
          </cell>
          <cell r="P5645" t="str">
            <v>C07.00_-1_280_30_O__OTROS</v>
          </cell>
        </row>
        <row r="5646">
          <cell r="K5646">
            <v>0</v>
          </cell>
          <cell r="P5646" t="str">
            <v>C07.00_-1_270_240_O__1250%</v>
          </cell>
        </row>
        <row r="5647">
          <cell r="K5647">
            <v>0</v>
          </cell>
          <cell r="P5647" t="str">
            <v>C07.00_-1_280_10_O__OTROS</v>
          </cell>
        </row>
        <row r="5648">
          <cell r="K5648">
            <v>0</v>
          </cell>
          <cell r="P5648" t="str">
            <v>C07.00_-1_280_160_O__OTROS</v>
          </cell>
        </row>
        <row r="5649">
          <cell r="K5649">
            <v>0</v>
          </cell>
          <cell r="P5649" t="str">
            <v>C07.00_-1_280_40_O__OTROS</v>
          </cell>
        </row>
        <row r="5650">
          <cell r="K5650">
            <v>0</v>
          </cell>
          <cell r="P5650" t="str">
            <v>C07.00_-1_280_150_O__OTROS</v>
          </cell>
        </row>
        <row r="5651">
          <cell r="K5651">
            <v>0</v>
          </cell>
          <cell r="P5651" t="str">
            <v>C07.00_-1_280_190_O__OTROS</v>
          </cell>
        </row>
        <row r="5652">
          <cell r="K5652">
            <v>0</v>
          </cell>
          <cell r="P5652" t="str">
            <v>C07.00_-1_280_170_O__OTROS</v>
          </cell>
        </row>
        <row r="5653">
          <cell r="K5653">
            <v>0</v>
          </cell>
          <cell r="P5653" t="str">
            <v>C07.00_-1_280_180_O__OTROS</v>
          </cell>
        </row>
        <row r="5654">
          <cell r="K5654">
            <v>0</v>
          </cell>
          <cell r="P5654" t="str">
            <v>C07.00_-1_280_200_O__OTROS</v>
          </cell>
        </row>
        <row r="5655">
          <cell r="K5655">
            <v>0</v>
          </cell>
          <cell r="P5655" t="str">
            <v>C07.00_-1_280_215_O__OTROS</v>
          </cell>
        </row>
        <row r="5656">
          <cell r="K5656">
            <v>0</v>
          </cell>
          <cell r="P5656" t="str">
            <v>C07.00_-1_280_210_O__OTROS</v>
          </cell>
        </row>
        <row r="5657">
          <cell r="K5657">
            <v>0</v>
          </cell>
          <cell r="P5657" t="str">
            <v>C07.00_-1_280_240_O__OTROS</v>
          </cell>
        </row>
        <row r="5658">
          <cell r="K5658">
            <v>0</v>
          </cell>
          <cell r="P5658" t="str">
            <v>C07.00_-1_280_230_O__OTROS</v>
          </cell>
        </row>
        <row r="5659">
          <cell r="K5659">
            <v>0</v>
          </cell>
          <cell r="P5659" t="str">
            <v>C07.00_-1_280_220_O__OTROS</v>
          </cell>
        </row>
        <row r="5660">
          <cell r="K5660">
            <v>0</v>
          </cell>
          <cell r="P5660" t="str">
            <v>C07.00_-1_030_10_O__.</v>
          </cell>
        </row>
        <row r="5661">
          <cell r="K5661">
            <v>0</v>
          </cell>
          <cell r="P5661" t="str">
            <v>C07.00_-1_030_30_O__.</v>
          </cell>
        </row>
        <row r="5662">
          <cell r="K5662">
            <v>0</v>
          </cell>
          <cell r="P5662" t="str">
            <v>C07.00_-1_030_40_O__.</v>
          </cell>
        </row>
        <row r="5663">
          <cell r="K5663">
            <v>0</v>
          </cell>
          <cell r="P5663" t="str">
            <v>C07.00_-1_030_60_O__.</v>
          </cell>
        </row>
        <row r="5664">
          <cell r="K5664">
            <v>0</v>
          </cell>
          <cell r="P5664" t="str">
            <v>C07.00_-1_030_50_O__.</v>
          </cell>
        </row>
        <row r="5665">
          <cell r="K5665">
            <v>0</v>
          </cell>
          <cell r="P5665" t="str">
            <v>C07.00_-1_030_70_O__.</v>
          </cell>
        </row>
        <row r="5666">
          <cell r="K5666">
            <v>0</v>
          </cell>
          <cell r="P5666" t="str">
            <v>C07.00_-1_030_80_O__.</v>
          </cell>
        </row>
        <row r="5667">
          <cell r="K5667">
            <v>0</v>
          </cell>
          <cell r="P5667" t="str">
            <v>C07.00_-1_030_90_O__.</v>
          </cell>
        </row>
        <row r="5668">
          <cell r="K5668">
            <v>0</v>
          </cell>
          <cell r="P5668" t="str">
            <v>C07.00_-1_030_100_O__.</v>
          </cell>
        </row>
        <row r="5669">
          <cell r="K5669">
            <v>0</v>
          </cell>
          <cell r="P5669" t="str">
            <v>C07.00_-1_030_110_O__.</v>
          </cell>
        </row>
        <row r="5670">
          <cell r="K5670">
            <v>0</v>
          </cell>
          <cell r="P5670" t="str">
            <v>C07.00_-1_030_120_O__.</v>
          </cell>
        </row>
        <row r="5671">
          <cell r="K5671">
            <v>0</v>
          </cell>
          <cell r="P5671" t="str">
            <v>C07.00_-1_030_130_O__.</v>
          </cell>
        </row>
        <row r="5672">
          <cell r="K5672">
            <v>0</v>
          </cell>
          <cell r="P5672" t="str">
            <v>C07.00_-1_030_140_O__.</v>
          </cell>
        </row>
        <row r="5673">
          <cell r="K5673">
            <v>0</v>
          </cell>
          <cell r="P5673" t="str">
            <v>C07.00_-1_030_150_O__.</v>
          </cell>
        </row>
        <row r="5674">
          <cell r="K5674">
            <v>0</v>
          </cell>
          <cell r="P5674" t="str">
            <v>C07.00_-1_030_160_O__.</v>
          </cell>
        </row>
        <row r="5675">
          <cell r="K5675">
            <v>0</v>
          </cell>
          <cell r="P5675" t="str">
            <v>C07.00_-1_030_170_O__.</v>
          </cell>
        </row>
        <row r="5676">
          <cell r="K5676">
            <v>0</v>
          </cell>
          <cell r="P5676" t="str">
            <v>C07.00_-1_030_190_O__.</v>
          </cell>
        </row>
        <row r="5677">
          <cell r="K5677">
            <v>0</v>
          </cell>
          <cell r="P5677" t="str">
            <v>C07.00_-1_030_180_O__.</v>
          </cell>
        </row>
        <row r="5678">
          <cell r="K5678">
            <v>0</v>
          </cell>
          <cell r="P5678" t="str">
            <v>C07.00_-1_030_200_O__.</v>
          </cell>
        </row>
        <row r="5679">
          <cell r="K5679">
            <v>0</v>
          </cell>
          <cell r="P5679" t="str">
            <v>C07.00_-1_030_215_O__.</v>
          </cell>
        </row>
        <row r="5680">
          <cell r="K5680">
            <v>0</v>
          </cell>
          <cell r="P5680" t="str">
            <v>C07.00_-1_030_210_O__.</v>
          </cell>
        </row>
        <row r="5681">
          <cell r="K5681">
            <v>0</v>
          </cell>
          <cell r="P5681" t="str">
            <v>C07.00_-1_030_220_O__.</v>
          </cell>
        </row>
        <row r="5682">
          <cell r="K5682">
            <v>0</v>
          </cell>
          <cell r="P5682" t="str">
            <v>C07.00_-1_040_30_O__.</v>
          </cell>
        </row>
        <row r="5683">
          <cell r="K5683">
            <v>0</v>
          </cell>
          <cell r="P5683" t="str">
            <v>C07.00_-1_040_10_O__.</v>
          </cell>
        </row>
        <row r="5684">
          <cell r="K5684">
            <v>0</v>
          </cell>
          <cell r="P5684" t="str">
            <v>C07.00_-1_040_50_O__.</v>
          </cell>
        </row>
        <row r="5685">
          <cell r="K5685">
            <v>0</v>
          </cell>
          <cell r="P5685" t="str">
            <v>C07.00_-1_040_60_O__.</v>
          </cell>
        </row>
        <row r="5686">
          <cell r="K5686">
            <v>0</v>
          </cell>
          <cell r="P5686" t="str">
            <v>C07.00_-1_040_40_O__.</v>
          </cell>
        </row>
        <row r="5687">
          <cell r="K5687">
            <v>0</v>
          </cell>
          <cell r="P5687" t="str">
            <v>C07.00_-1_040_70_O__.</v>
          </cell>
        </row>
        <row r="5688">
          <cell r="K5688">
            <v>0</v>
          </cell>
          <cell r="P5688" t="str">
            <v>C07.00_-1_040_80_O__.</v>
          </cell>
        </row>
        <row r="5689">
          <cell r="K5689">
            <v>0</v>
          </cell>
          <cell r="P5689" t="str">
            <v>C07.00_-1_040_90_O__.</v>
          </cell>
        </row>
        <row r="5690">
          <cell r="K5690">
            <v>0</v>
          </cell>
          <cell r="P5690" t="str">
            <v>C07.00_-1_040_110_O__.</v>
          </cell>
        </row>
        <row r="5691">
          <cell r="K5691">
            <v>0</v>
          </cell>
          <cell r="P5691" t="str">
            <v>C07.00_-1_040_100_O__.</v>
          </cell>
        </row>
        <row r="5692">
          <cell r="K5692">
            <v>0</v>
          </cell>
          <cell r="P5692" t="str">
            <v>C07.00_-1_040_120_O__.</v>
          </cell>
        </row>
        <row r="5693">
          <cell r="K5693">
            <v>0</v>
          </cell>
          <cell r="P5693" t="str">
            <v>C07.00_-1_040_150_O__.</v>
          </cell>
        </row>
        <row r="5694">
          <cell r="K5694">
            <v>0</v>
          </cell>
          <cell r="P5694" t="str">
            <v>C07.00_-1_040_130_O__.</v>
          </cell>
        </row>
        <row r="5695">
          <cell r="K5695">
            <v>0</v>
          </cell>
          <cell r="P5695" t="str">
            <v>C07.00_-1_040_140_O__.</v>
          </cell>
        </row>
        <row r="5696">
          <cell r="K5696">
            <v>0</v>
          </cell>
          <cell r="P5696" t="str">
            <v>C07.00_-1_040_170_O__.</v>
          </cell>
        </row>
        <row r="5697">
          <cell r="K5697">
            <v>0</v>
          </cell>
          <cell r="P5697" t="str">
            <v>C07.00_-1_040_160_O__.</v>
          </cell>
        </row>
        <row r="5698">
          <cell r="K5698">
            <v>0</v>
          </cell>
          <cell r="P5698" t="str">
            <v>C07.00_-1_040_180_O__.</v>
          </cell>
        </row>
        <row r="5699">
          <cell r="K5699">
            <v>0</v>
          </cell>
          <cell r="P5699" t="str">
            <v>C07.00_-1_040_190_O__.</v>
          </cell>
        </row>
        <row r="5700">
          <cell r="K5700">
            <v>0</v>
          </cell>
          <cell r="P5700" t="str">
            <v>C07.00_-1_040_210_O__.</v>
          </cell>
        </row>
        <row r="5701">
          <cell r="K5701">
            <v>0</v>
          </cell>
          <cell r="P5701" t="str">
            <v>C07.00_-1_040_200_O__.</v>
          </cell>
        </row>
        <row r="5702">
          <cell r="K5702">
            <v>0</v>
          </cell>
          <cell r="P5702" t="str">
            <v>C07.00_-1_040_220_O__.</v>
          </cell>
        </row>
        <row r="5703">
          <cell r="K5703">
            <v>0</v>
          </cell>
          <cell r="P5703" t="str">
            <v>C07.00_-1_050_10_O__.</v>
          </cell>
        </row>
        <row r="5704">
          <cell r="K5704">
            <v>0</v>
          </cell>
          <cell r="P5704" t="str">
            <v>C07.00_-1_040_215_O__.</v>
          </cell>
        </row>
        <row r="5705">
          <cell r="K5705">
            <v>0</v>
          </cell>
          <cell r="P5705" t="str">
            <v>C07.00_-1_050_30_O__.</v>
          </cell>
        </row>
        <row r="5706">
          <cell r="K5706">
            <v>0</v>
          </cell>
          <cell r="P5706" t="str">
            <v>C07.00_-1_050_40_O__.</v>
          </cell>
        </row>
        <row r="5707">
          <cell r="K5707">
            <v>0</v>
          </cell>
          <cell r="P5707" t="str">
            <v>C07.00_-1_050_50_O__.</v>
          </cell>
        </row>
        <row r="5708">
          <cell r="K5708">
            <v>0</v>
          </cell>
          <cell r="P5708" t="str">
            <v>C07.00_-1_050_70_O__.</v>
          </cell>
        </row>
        <row r="5709">
          <cell r="K5709">
            <v>0</v>
          </cell>
          <cell r="P5709" t="str">
            <v>C07.00_-1_050_60_O__.</v>
          </cell>
        </row>
        <row r="5710">
          <cell r="K5710">
            <v>0</v>
          </cell>
          <cell r="P5710" t="str">
            <v>C07.00_-1_050_80_O__.</v>
          </cell>
        </row>
        <row r="5711">
          <cell r="K5711">
            <v>0</v>
          </cell>
          <cell r="P5711" t="str">
            <v>C07.00_-1_050_100_O__.</v>
          </cell>
        </row>
        <row r="5712">
          <cell r="K5712">
            <v>0</v>
          </cell>
          <cell r="P5712" t="str">
            <v>C07.00_-1_050_90_O__.</v>
          </cell>
        </row>
        <row r="5713">
          <cell r="K5713">
            <v>0</v>
          </cell>
          <cell r="P5713" t="str">
            <v>C07.00_-1_050_110_O__.</v>
          </cell>
        </row>
        <row r="5714">
          <cell r="K5714">
            <v>0</v>
          </cell>
          <cell r="P5714" t="str">
            <v>C07.00_-1_050_120_O__.</v>
          </cell>
        </row>
        <row r="5715">
          <cell r="K5715">
            <v>0</v>
          </cell>
          <cell r="P5715" t="str">
            <v>C07.00_-1_050_130_O__.</v>
          </cell>
        </row>
        <row r="5716">
          <cell r="K5716">
            <v>0</v>
          </cell>
          <cell r="P5716" t="str">
            <v>C07.00_-1_050_140_O__.</v>
          </cell>
        </row>
        <row r="5717">
          <cell r="K5717">
            <v>0</v>
          </cell>
          <cell r="P5717" t="str">
            <v>C07.00_-1_050_160_O__.</v>
          </cell>
        </row>
        <row r="5718">
          <cell r="K5718">
            <v>0</v>
          </cell>
          <cell r="P5718" t="str">
            <v>C07.00_-1_050_150_O__.</v>
          </cell>
        </row>
        <row r="5719">
          <cell r="K5719">
            <v>0</v>
          </cell>
          <cell r="P5719" t="str">
            <v>C07.00_-1_050_170_O__.</v>
          </cell>
        </row>
        <row r="5720">
          <cell r="K5720">
            <v>0</v>
          </cell>
          <cell r="P5720" t="str">
            <v>C07.00_-1_050_190_O__.</v>
          </cell>
        </row>
        <row r="5721">
          <cell r="K5721">
            <v>0</v>
          </cell>
          <cell r="P5721" t="str">
            <v>C07.00_-1_050_180_O__.</v>
          </cell>
        </row>
        <row r="5722">
          <cell r="K5722">
            <v>0</v>
          </cell>
          <cell r="P5722" t="str">
            <v>C07.00_-1_050_200_O__.</v>
          </cell>
        </row>
        <row r="5723">
          <cell r="K5723">
            <v>0</v>
          </cell>
          <cell r="P5723" t="str">
            <v>C07.00_-1_050_215_O__.</v>
          </cell>
        </row>
        <row r="5724">
          <cell r="K5724">
            <v>0</v>
          </cell>
          <cell r="P5724" t="str">
            <v>C07.00_-1_050_220_O__.</v>
          </cell>
        </row>
        <row r="5725">
          <cell r="K5725">
            <v>0</v>
          </cell>
          <cell r="P5725" t="str">
            <v>C07.00_-1_050_210_O__.</v>
          </cell>
        </row>
        <row r="5726">
          <cell r="K5726">
            <v>0</v>
          </cell>
          <cell r="P5726" t="str">
            <v>C07.00_-1_060_10_O__.</v>
          </cell>
        </row>
        <row r="5727">
          <cell r="K5727">
            <v>0</v>
          </cell>
          <cell r="P5727" t="str">
            <v>C07.00_-1_060_40_O__.</v>
          </cell>
        </row>
        <row r="5728">
          <cell r="K5728">
            <v>0</v>
          </cell>
          <cell r="P5728" t="str">
            <v>C07.00_-1_060_30_O__.</v>
          </cell>
        </row>
        <row r="5729">
          <cell r="K5729">
            <v>0</v>
          </cell>
          <cell r="P5729" t="str">
            <v>C07.00_-1_060_50_O__.</v>
          </cell>
        </row>
        <row r="5730">
          <cell r="K5730">
            <v>0</v>
          </cell>
          <cell r="P5730" t="str">
            <v>C07.00_-1_060_70_O__.</v>
          </cell>
        </row>
        <row r="5731">
          <cell r="K5731">
            <v>0</v>
          </cell>
          <cell r="P5731" t="str">
            <v>C07.00_-1_060_60_O__.</v>
          </cell>
        </row>
        <row r="5732">
          <cell r="K5732">
            <v>0</v>
          </cell>
          <cell r="P5732" t="str">
            <v>C07.00_-1_060_90_O__.</v>
          </cell>
        </row>
        <row r="5733">
          <cell r="K5733">
            <v>0</v>
          </cell>
          <cell r="P5733" t="str">
            <v>C07.00_-1_060_80_O__.</v>
          </cell>
        </row>
        <row r="5734">
          <cell r="K5734">
            <v>0</v>
          </cell>
          <cell r="P5734" t="str">
            <v>C07.00_-1_060_100_O__.</v>
          </cell>
        </row>
        <row r="5735">
          <cell r="K5735">
            <v>0</v>
          </cell>
          <cell r="P5735" t="str">
            <v>C07.00_-1_060_110_O__.</v>
          </cell>
        </row>
        <row r="5736">
          <cell r="K5736">
            <v>0</v>
          </cell>
          <cell r="P5736" t="str">
            <v>C07.00_-1_060_120_O__.</v>
          </cell>
        </row>
        <row r="5737">
          <cell r="K5737">
            <v>0</v>
          </cell>
          <cell r="P5737" t="str">
            <v>C07.00_-1_060_130_O__.</v>
          </cell>
        </row>
        <row r="5738">
          <cell r="K5738">
            <v>0</v>
          </cell>
          <cell r="P5738" t="str">
            <v>C07.00_-1_060_140_O__.</v>
          </cell>
        </row>
        <row r="5739">
          <cell r="K5739">
            <v>0</v>
          </cell>
          <cell r="P5739" t="str">
            <v>C07.00_-1_060_150_O__.</v>
          </cell>
        </row>
        <row r="5740">
          <cell r="K5740">
            <v>0</v>
          </cell>
          <cell r="P5740" t="str">
            <v>C07.00_-1_060_160_O__.</v>
          </cell>
        </row>
        <row r="5741">
          <cell r="K5741">
            <v>0</v>
          </cell>
          <cell r="P5741" t="str">
            <v>C07.00_-1_060_170_O__.</v>
          </cell>
        </row>
        <row r="5742">
          <cell r="K5742">
            <v>0</v>
          </cell>
          <cell r="P5742" t="str">
            <v>C07.00_-1_060_180_O__.</v>
          </cell>
        </row>
        <row r="5743">
          <cell r="K5743">
            <v>0</v>
          </cell>
          <cell r="P5743" t="str">
            <v>C07.00_-1_060_190_O__.</v>
          </cell>
        </row>
        <row r="5744">
          <cell r="K5744">
            <v>0</v>
          </cell>
          <cell r="P5744" t="str">
            <v>C07.00_-1_060_215_O__.</v>
          </cell>
        </row>
        <row r="5745">
          <cell r="K5745">
            <v>0</v>
          </cell>
          <cell r="P5745" t="str">
            <v>C07.00_-1_060_210_O__.</v>
          </cell>
        </row>
        <row r="5746">
          <cell r="K5746">
            <v>0</v>
          </cell>
          <cell r="P5746" t="str">
            <v>C07.00_-1_060_200_O__.</v>
          </cell>
        </row>
        <row r="5747">
          <cell r="K5747">
            <v>0</v>
          </cell>
          <cell r="P5747" t="str">
            <v>C07.00_-1_080_10_O__.</v>
          </cell>
        </row>
        <row r="5748">
          <cell r="K5748">
            <v>0</v>
          </cell>
          <cell r="P5748" t="str">
            <v>C07.00_-1_060_220_O__.</v>
          </cell>
        </row>
        <row r="5749">
          <cell r="K5749">
            <v>0</v>
          </cell>
          <cell r="P5749" t="str">
            <v>C07.00_-1_080_30_O__.</v>
          </cell>
        </row>
        <row r="5750">
          <cell r="K5750">
            <v>0</v>
          </cell>
          <cell r="P5750" t="str">
            <v>C07.00_-1_080_60_O__.</v>
          </cell>
        </row>
        <row r="5751">
          <cell r="K5751">
            <v>0</v>
          </cell>
          <cell r="P5751" t="str">
            <v>C07.00_-1_080_40_O__.</v>
          </cell>
        </row>
        <row r="5752">
          <cell r="K5752">
            <v>0</v>
          </cell>
          <cell r="P5752" t="str">
            <v>C07.00_-1_080_50_O__.</v>
          </cell>
        </row>
        <row r="5753">
          <cell r="K5753">
            <v>0</v>
          </cell>
          <cell r="P5753" t="str">
            <v>C07.00_-1_080_90_O__.</v>
          </cell>
        </row>
        <row r="5754">
          <cell r="K5754">
            <v>0</v>
          </cell>
          <cell r="P5754" t="str">
            <v>C07.00_-1_080_70_O__.</v>
          </cell>
        </row>
        <row r="5755">
          <cell r="K5755">
            <v>0</v>
          </cell>
          <cell r="P5755" t="str">
            <v>C07.00_-1_080_80_O__.</v>
          </cell>
        </row>
        <row r="5756">
          <cell r="K5756">
            <v>0</v>
          </cell>
          <cell r="P5756" t="str">
            <v>C07.00_-1_080_110_O__.</v>
          </cell>
        </row>
        <row r="5757">
          <cell r="K5757">
            <v>0</v>
          </cell>
          <cell r="P5757" t="str">
            <v>C07.00_-1_080_100_O__.</v>
          </cell>
        </row>
        <row r="5758">
          <cell r="K5758">
            <v>0</v>
          </cell>
          <cell r="P5758" t="str">
            <v>C07.00_-1_080_120_O__.</v>
          </cell>
        </row>
        <row r="5759">
          <cell r="K5759">
            <v>0</v>
          </cell>
          <cell r="P5759" t="str">
            <v>C07.00_-1_080_140_O__.</v>
          </cell>
        </row>
        <row r="5760">
          <cell r="K5760">
            <v>0</v>
          </cell>
          <cell r="P5760" t="str">
            <v>C07.00_-1_080_150_O__.</v>
          </cell>
        </row>
        <row r="5761">
          <cell r="K5761">
            <v>0</v>
          </cell>
          <cell r="P5761" t="str">
            <v>C07.00_-1_080_130_O__.</v>
          </cell>
        </row>
        <row r="5762">
          <cell r="K5762">
            <v>0</v>
          </cell>
          <cell r="P5762" t="str">
            <v>C07.00_-1_080_170_O__.</v>
          </cell>
        </row>
        <row r="5763">
          <cell r="K5763">
            <v>0</v>
          </cell>
          <cell r="P5763" t="str">
            <v>C07.00_-1_080_180_O__.</v>
          </cell>
        </row>
        <row r="5764">
          <cell r="K5764">
            <v>0</v>
          </cell>
          <cell r="P5764" t="str">
            <v>C07.00_-1_080_160_O__.</v>
          </cell>
        </row>
        <row r="5765">
          <cell r="K5765">
            <v>0</v>
          </cell>
          <cell r="P5765" t="str">
            <v>C07.00_-1_080_200_O__.</v>
          </cell>
        </row>
        <row r="5766">
          <cell r="K5766">
            <v>0</v>
          </cell>
          <cell r="P5766" t="str">
            <v>C07.00_-1_080_190_O__.</v>
          </cell>
        </row>
        <row r="5767">
          <cell r="K5767">
            <v>0</v>
          </cell>
          <cell r="P5767" t="str">
            <v>C07.00_-1_080_210_O__.</v>
          </cell>
        </row>
        <row r="5768">
          <cell r="K5768">
            <v>0</v>
          </cell>
          <cell r="P5768" t="str">
            <v>C07.00_-1_080_215_O__.</v>
          </cell>
        </row>
        <row r="5769">
          <cell r="K5769">
            <v>0</v>
          </cell>
          <cell r="P5769" t="str">
            <v>C07.00_-1_080_220_O__.</v>
          </cell>
        </row>
        <row r="5770">
          <cell r="K5770">
            <v>0</v>
          </cell>
          <cell r="P5770" t="str">
            <v>C07.00_-1_090_10_O__.</v>
          </cell>
        </row>
        <row r="5771">
          <cell r="K5771">
            <v>0</v>
          </cell>
          <cell r="P5771" t="str">
            <v>C07.00_-1_090_30_O__.</v>
          </cell>
        </row>
        <row r="5772">
          <cell r="K5772">
            <v>0</v>
          </cell>
          <cell r="P5772" t="str">
            <v>C07.00_-1_090_40_O__.</v>
          </cell>
        </row>
        <row r="5773">
          <cell r="K5773">
            <v>0</v>
          </cell>
          <cell r="P5773" t="str">
            <v>C07.00_-1_090_50_O__.</v>
          </cell>
        </row>
        <row r="5774">
          <cell r="K5774">
            <v>0</v>
          </cell>
          <cell r="P5774" t="str">
            <v>C07.00_-1_090_70_O__.</v>
          </cell>
        </row>
        <row r="5775">
          <cell r="K5775">
            <v>0</v>
          </cell>
          <cell r="P5775" t="str">
            <v>C07.00_-1_090_60_O__.</v>
          </cell>
        </row>
        <row r="5776">
          <cell r="K5776">
            <v>0</v>
          </cell>
          <cell r="P5776" t="str">
            <v>C07.00_-1_090_80_O__.</v>
          </cell>
        </row>
        <row r="5777">
          <cell r="K5777">
            <v>0</v>
          </cell>
          <cell r="P5777" t="str">
            <v>C07.00_-1_090_90_O__.</v>
          </cell>
        </row>
        <row r="5778">
          <cell r="K5778">
            <v>0</v>
          </cell>
          <cell r="P5778" t="str">
            <v>C07.00_-1_090_110_O__.</v>
          </cell>
        </row>
        <row r="5779">
          <cell r="K5779">
            <v>0</v>
          </cell>
          <cell r="P5779" t="str">
            <v>C07.00_-1_090_100_O__.</v>
          </cell>
        </row>
        <row r="5780">
          <cell r="K5780">
            <v>0</v>
          </cell>
          <cell r="P5780" t="str">
            <v>C07.00_-1_090_140_O__.</v>
          </cell>
        </row>
        <row r="5781">
          <cell r="K5781">
            <v>0</v>
          </cell>
          <cell r="P5781" t="str">
            <v>C07.00_-1_090_120_O__.</v>
          </cell>
        </row>
        <row r="5782">
          <cell r="K5782">
            <v>0</v>
          </cell>
          <cell r="P5782" t="str">
            <v>C07.00_-1_090_130_O__.</v>
          </cell>
        </row>
        <row r="5783">
          <cell r="K5783">
            <v>0</v>
          </cell>
          <cell r="P5783" t="str">
            <v>C07.00_-1_090_150_O__.</v>
          </cell>
        </row>
        <row r="5784">
          <cell r="K5784">
            <v>0</v>
          </cell>
          <cell r="P5784" t="str">
            <v>C07.00_-1_090_210_O__.</v>
          </cell>
        </row>
        <row r="5785">
          <cell r="K5785">
            <v>0</v>
          </cell>
          <cell r="P5785" t="str">
            <v>C07.00_-1_090_200_O__.</v>
          </cell>
        </row>
        <row r="5786">
          <cell r="K5786">
            <v>0</v>
          </cell>
          <cell r="P5786" t="str">
            <v>C07.00_-1_090_215_O__.</v>
          </cell>
        </row>
        <row r="5787">
          <cell r="K5787">
            <v>0</v>
          </cell>
          <cell r="P5787" t="str">
            <v>C07.00_-1_090_220_O__.</v>
          </cell>
        </row>
        <row r="5788">
          <cell r="K5788">
            <v>153968994561.10999</v>
          </cell>
          <cell r="P5788" t="str">
            <v>C07.00_2_010_10_TOTAL__.</v>
          </cell>
        </row>
        <row r="5789">
          <cell r="K5789">
            <v>0</v>
          </cell>
          <cell r="P5789" t="str">
            <v>C07.00_2_010_20_TOTAL__.</v>
          </cell>
        </row>
        <row r="5790">
          <cell r="K5790">
            <v>-1981875254.8848801</v>
          </cell>
          <cell r="P5790" t="str">
            <v>C07.00_2_010_30_TOTAL__.</v>
          </cell>
        </row>
        <row r="5791">
          <cell r="K5791">
            <v>151987119301.22501</v>
          </cell>
          <cell r="P5791" t="str">
            <v>C07.00_2_010_40_TOTAL__.</v>
          </cell>
        </row>
        <row r="5792">
          <cell r="K5792">
            <v>-3279319409.8091698</v>
          </cell>
          <cell r="P5792" t="str">
            <v>C07.00_2_010_50_TOTAL__.</v>
          </cell>
        </row>
        <row r="5793">
          <cell r="K5793">
            <v>0</v>
          </cell>
          <cell r="P5793" t="str">
            <v>C07.00_2_010_60_TOTAL__.</v>
          </cell>
        </row>
        <row r="5794">
          <cell r="K5794">
            <v>0</v>
          </cell>
          <cell r="P5794" t="str">
            <v>C07.00_2_010_70_TOTAL__.</v>
          </cell>
        </row>
        <row r="5795">
          <cell r="K5795">
            <v>-3279319409.8091698</v>
          </cell>
          <cell r="P5795" t="str">
            <v>C07.00_2_010_90_TOTAL__.</v>
          </cell>
        </row>
        <row r="5796">
          <cell r="K5796">
            <v>3400819409.8091698</v>
          </cell>
          <cell r="P5796" t="str">
            <v>C07.00_2_010_100_TOTAL__.</v>
          </cell>
        </row>
        <row r="5797">
          <cell r="K5797">
            <v>0</v>
          </cell>
          <cell r="P5797" t="str">
            <v>C07.00_2_010_80_TOTAL__.</v>
          </cell>
        </row>
        <row r="5798">
          <cell r="K5798">
            <v>152108619301.22501</v>
          </cell>
          <cell r="P5798" t="str">
            <v>C07.00_2_010_110_TOTAL__.</v>
          </cell>
        </row>
        <row r="5799">
          <cell r="K5799">
            <v>-2366714036.3894501</v>
          </cell>
          <cell r="P5799" t="str">
            <v>C07.00_2_010_130_TOTAL__.</v>
          </cell>
        </row>
        <row r="5800">
          <cell r="K5800">
            <v>0</v>
          </cell>
          <cell r="P5800" t="str">
            <v>C07.00_2_010_120_TOTAL__.</v>
          </cell>
        </row>
        <row r="5801">
          <cell r="K5801">
            <v>7004439090.9142504</v>
          </cell>
          <cell r="P5801" t="str">
            <v>C07.00_2_010_160_TOTAL__.</v>
          </cell>
        </row>
        <row r="5802">
          <cell r="K5802">
            <v>149741905261.836</v>
          </cell>
          <cell r="P5802" t="str">
            <v>C07.00_2_010_150_TOTAL__.</v>
          </cell>
        </row>
        <row r="5803">
          <cell r="K5803">
            <v>-289930424.77181602</v>
          </cell>
          <cell r="P5803" t="str">
            <v>C07.00_2_010_140_TOTAL__.</v>
          </cell>
        </row>
        <row r="5804">
          <cell r="K5804">
            <v>2103374246.3652401</v>
          </cell>
          <cell r="P5804" t="str">
            <v>C07.00_2_010_170_TOTAL__.</v>
          </cell>
        </row>
        <row r="5805">
          <cell r="K5805">
            <v>4366135171.7079296</v>
          </cell>
          <cell r="P5805" t="str">
            <v>C07.00_2_010_180_TOTAL__.</v>
          </cell>
        </row>
        <row r="5806">
          <cell r="K5806">
            <v>793310177.62206101</v>
          </cell>
          <cell r="P5806" t="str">
            <v>C07.00_2_010_190_TOTAL__.</v>
          </cell>
        </row>
        <row r="5807">
          <cell r="K5807">
            <v>3696353795.46171</v>
          </cell>
          <cell r="P5807" t="str">
            <v>C07.00_2_010_210_TOTAL__.</v>
          </cell>
        </row>
        <row r="5808">
          <cell r="K5808">
            <v>64504213972.069298</v>
          </cell>
          <cell r="P5808" t="str">
            <v>C07.00_2_010_215_TOTAL__.</v>
          </cell>
        </row>
        <row r="5809">
          <cell r="K5809">
            <v>138871699189.776</v>
          </cell>
          <cell r="P5809" t="str">
            <v>C07.00_2_010_200_TOTAL__.</v>
          </cell>
        </row>
        <row r="5810">
          <cell r="K5810">
            <v>876759484.26809502</v>
          </cell>
          <cell r="P5810" t="str">
            <v>C07.00_2_010_230_TOTAL__.</v>
          </cell>
        </row>
        <row r="5811">
          <cell r="K5811">
            <v>63466413297.494797</v>
          </cell>
          <cell r="P5811" t="str">
            <v>C07.00_2_010_220_TOTAL__.</v>
          </cell>
        </row>
        <row r="5812">
          <cell r="K5812">
            <v>551360150</v>
          </cell>
          <cell r="P5812" t="str">
            <v>C07.00_2_010_240_TOTAL__.</v>
          </cell>
        </row>
        <row r="5813">
          <cell r="K5813">
            <v>0</v>
          </cell>
          <cell r="P5813" t="str">
            <v>C07.00_2_020_20_TOTAL__.</v>
          </cell>
        </row>
        <row r="5814">
          <cell r="K5814">
            <v>12366121843.046</v>
          </cell>
          <cell r="P5814" t="str">
            <v>C07.00_2_020_10_TOTAL__.</v>
          </cell>
        </row>
        <row r="5815">
          <cell r="K5815">
            <v>-368517738.356417</v>
          </cell>
          <cell r="P5815" t="str">
            <v>C07.00_2_020_30_TOTAL__.</v>
          </cell>
        </row>
        <row r="5816">
          <cell r="K5816">
            <v>-345498270.17059702</v>
          </cell>
          <cell r="P5816" t="str">
            <v>C07.00_2_020_50_TOTAL__.</v>
          </cell>
        </row>
        <row r="5817">
          <cell r="K5817">
            <v>11997604103.6896</v>
          </cell>
          <cell r="P5817" t="str">
            <v>C07.00_2_020_40_TOTAL__.</v>
          </cell>
        </row>
        <row r="5818">
          <cell r="K5818">
            <v>0</v>
          </cell>
          <cell r="P5818" t="str">
            <v>C07.00_2_020_60_TOTAL__.</v>
          </cell>
        </row>
        <row r="5819">
          <cell r="K5819">
            <v>-345498270.17059702</v>
          </cell>
          <cell r="P5819" t="str">
            <v>C07.00_2_020_90_TOTAL__.</v>
          </cell>
        </row>
        <row r="5820">
          <cell r="K5820">
            <v>0</v>
          </cell>
          <cell r="P5820" t="str">
            <v>C07.00_2_020_80_TOTAL__.</v>
          </cell>
        </row>
        <row r="5821">
          <cell r="K5821">
            <v>0</v>
          </cell>
          <cell r="P5821" t="str">
            <v>C07.00_2_020_70_TOTAL__.</v>
          </cell>
        </row>
        <row r="5822">
          <cell r="K5822">
            <v>11997604103.6896</v>
          </cell>
          <cell r="P5822" t="str">
            <v>C07.00_2_020_110_TOTAL__.</v>
          </cell>
        </row>
        <row r="5823">
          <cell r="K5823">
            <v>345498270.17059702</v>
          </cell>
          <cell r="P5823" t="str">
            <v>C07.00_2_020_100_TOTAL__.</v>
          </cell>
        </row>
        <row r="5824">
          <cell r="K5824">
            <v>0</v>
          </cell>
          <cell r="P5824" t="str">
            <v>C07.00_2_020_120_TOTAL__.</v>
          </cell>
        </row>
        <row r="5825">
          <cell r="K5825">
            <v>-529942346.38810301</v>
          </cell>
          <cell r="P5825" t="str">
            <v>C07.00_2_020_130_TOTAL__.</v>
          </cell>
        </row>
        <row r="5826">
          <cell r="K5826">
            <v>11467661758.3015</v>
          </cell>
          <cell r="P5826" t="str">
            <v>C07.00_2_020_150_TOTAL__.</v>
          </cell>
        </row>
        <row r="5827">
          <cell r="K5827">
            <v>-40211584.7275289</v>
          </cell>
          <cell r="P5827" t="str">
            <v>C07.00_2_020_140_TOTAL__.</v>
          </cell>
        </row>
        <row r="5828">
          <cell r="K5828">
            <v>800177951.45141196</v>
          </cell>
          <cell r="P5828" t="str">
            <v>C07.00_2_020_180_TOTAL__.</v>
          </cell>
        </row>
        <row r="5829">
          <cell r="K5829">
            <v>1213765507.9809999</v>
          </cell>
          <cell r="P5829" t="str">
            <v>C07.00_2_020_160_TOTAL__.</v>
          </cell>
        </row>
        <row r="5830">
          <cell r="K5830">
            <v>690124326.17952597</v>
          </cell>
          <cell r="P5830" t="str">
            <v>C07.00_2_020_170_TOTAL__.</v>
          </cell>
        </row>
        <row r="5831">
          <cell r="K5831">
            <v>56142482.813739501</v>
          </cell>
          <cell r="P5831" t="str">
            <v>C07.00_2_020_210_TOTAL__.</v>
          </cell>
        </row>
        <row r="5832">
          <cell r="K5832">
            <v>9301707812.4511604</v>
          </cell>
          <cell r="P5832" t="str">
            <v>C07.00_2_020_200_TOTAL__.</v>
          </cell>
        </row>
        <row r="5833">
          <cell r="K5833">
            <v>105238766.971065</v>
          </cell>
          <cell r="P5833" t="str">
            <v>C07.00_2_020_190_TOTAL__.</v>
          </cell>
        </row>
        <row r="5834">
          <cell r="K5834">
            <v>0</v>
          </cell>
          <cell r="P5834" t="str">
            <v>C07.00_2_020_230_TOTAL__.</v>
          </cell>
        </row>
        <row r="5835">
          <cell r="K5835">
            <v>7066454681.4591198</v>
          </cell>
          <cell r="P5835" t="str">
            <v>C07.00_2_020_220_TOTAL__.</v>
          </cell>
        </row>
        <row r="5836">
          <cell r="K5836">
            <v>8104255359.0336304</v>
          </cell>
          <cell r="P5836" t="str">
            <v>C07.00_2_020_215_TOTAL__.</v>
          </cell>
        </row>
        <row r="5837">
          <cell r="K5837">
            <v>0</v>
          </cell>
          <cell r="P5837" t="str">
            <v>C07.00_2_020_240_TOTAL__.</v>
          </cell>
        </row>
        <row r="5838">
          <cell r="K5838">
            <v>0</v>
          </cell>
          <cell r="P5838" t="str">
            <v>C07.00_2_030_20_TOTAL__.</v>
          </cell>
        </row>
        <row r="5839">
          <cell r="K5839">
            <v>7718488812.6457796</v>
          </cell>
          <cell r="P5839" t="str">
            <v>C07.00_2_030_10_TOTAL__.</v>
          </cell>
        </row>
        <row r="5840">
          <cell r="K5840">
            <v>-51519235.0411461</v>
          </cell>
          <cell r="P5840" t="str">
            <v>C07.00_2_030_30_TOTAL__.</v>
          </cell>
        </row>
        <row r="5841">
          <cell r="K5841">
            <v>7666969577.6046305</v>
          </cell>
          <cell r="P5841" t="str">
            <v>C07.00_2_030_40_TOTAL__.</v>
          </cell>
        </row>
        <row r="5842">
          <cell r="K5842">
            <v>-116968393.643499</v>
          </cell>
          <cell r="P5842" t="str">
            <v>C07.00_2_030_50_TOTAL__.</v>
          </cell>
        </row>
        <row r="5843">
          <cell r="K5843">
            <v>0</v>
          </cell>
          <cell r="P5843" t="str">
            <v>C07.00_2_030_60_TOTAL__.</v>
          </cell>
        </row>
        <row r="5844">
          <cell r="K5844">
            <v>0</v>
          </cell>
          <cell r="P5844" t="str">
            <v>C07.00_2_030_70_TOTAL__.</v>
          </cell>
        </row>
        <row r="5845">
          <cell r="K5845">
            <v>0</v>
          </cell>
          <cell r="P5845" t="str">
            <v>C07.00_2_030_80_TOTAL__.</v>
          </cell>
        </row>
        <row r="5846">
          <cell r="K5846">
            <v>7550001183.9611301</v>
          </cell>
          <cell r="P5846" t="str">
            <v>C07.00_2_030_110_TOTAL__.</v>
          </cell>
        </row>
        <row r="5847">
          <cell r="K5847">
            <v>-116968393.643499</v>
          </cell>
          <cell r="P5847" t="str">
            <v>C07.00_2_030_90_TOTAL__.</v>
          </cell>
        </row>
        <row r="5848">
          <cell r="K5848">
            <v>0</v>
          </cell>
          <cell r="P5848" t="str">
            <v>C07.00_2_030_100_TOTAL__.</v>
          </cell>
        </row>
        <row r="5849">
          <cell r="K5849">
            <v>-23890852.176812802</v>
          </cell>
          <cell r="P5849" t="str">
            <v>C07.00_2_030_140_TOTAL__.</v>
          </cell>
        </row>
        <row r="5850">
          <cell r="K5850">
            <v>0</v>
          </cell>
          <cell r="P5850" t="str">
            <v>C07.00_2_030_120_TOTAL__.</v>
          </cell>
        </row>
        <row r="5851">
          <cell r="K5851">
            <v>-365185014.034513</v>
          </cell>
          <cell r="P5851" t="str">
            <v>C07.00_2_030_130_TOTAL__.</v>
          </cell>
        </row>
        <row r="5852">
          <cell r="K5852">
            <v>977043769.98039496</v>
          </cell>
          <cell r="P5852" t="str">
            <v>C07.00_2_030_160_TOTAL__.</v>
          </cell>
        </row>
        <row r="5853">
          <cell r="K5853">
            <v>7184816169.9266195</v>
          </cell>
          <cell r="P5853" t="str">
            <v>C07.00_2_030_150_TOTAL__.</v>
          </cell>
        </row>
        <row r="5854">
          <cell r="K5854">
            <v>508846019.77059501</v>
          </cell>
          <cell r="P5854" t="str">
            <v>C07.00_2_030_170_TOTAL__.</v>
          </cell>
        </row>
        <row r="5855">
          <cell r="K5855">
            <v>72730466.201234296</v>
          </cell>
          <cell r="P5855" t="str">
            <v>C07.00_2_030_190_TOTAL__.</v>
          </cell>
        </row>
        <row r="5856">
          <cell r="K5856">
            <v>5470521174.0707502</v>
          </cell>
          <cell r="P5856" t="str">
            <v>C07.00_2_030_200_TOTAL__.</v>
          </cell>
        </row>
        <row r="5857">
          <cell r="K5857">
            <v>660348821.31800401</v>
          </cell>
          <cell r="P5857" t="str">
            <v>C07.00_2_030_180_TOTAL__.</v>
          </cell>
        </row>
        <row r="5858">
          <cell r="K5858">
            <v>3320874993.0420799</v>
          </cell>
          <cell r="P5858" t="str">
            <v>C07.00_2_030_220_TOTAL__.</v>
          </cell>
        </row>
        <row r="5859">
          <cell r="K5859">
            <v>3140790.2430576002</v>
          </cell>
          <cell r="P5859" t="str">
            <v>C07.00_2_030_210_TOTAL__.</v>
          </cell>
        </row>
        <row r="5860">
          <cell r="K5860">
            <v>4358675670.6165895</v>
          </cell>
          <cell r="P5860" t="str">
            <v>C07.00_2_030_215_TOTAL__.</v>
          </cell>
        </row>
        <row r="5861">
          <cell r="K5861">
            <v>0</v>
          </cell>
          <cell r="P5861" t="str">
            <v>C07.00_2_030_240_TOTAL__.</v>
          </cell>
        </row>
        <row r="5862">
          <cell r="K5862">
            <v>12432768934.290001</v>
          </cell>
          <cell r="P5862" t="str">
            <v>C07.00_2_040_10_TOTAL__.</v>
          </cell>
        </row>
        <row r="5863">
          <cell r="K5863">
            <v>0</v>
          </cell>
          <cell r="P5863" t="str">
            <v>C07.00_2_030_230_TOTAL__.</v>
          </cell>
        </row>
        <row r="5864">
          <cell r="K5864">
            <v>0</v>
          </cell>
          <cell r="P5864" t="str">
            <v>C07.00_2_040_20_TOTAL__.</v>
          </cell>
        </row>
        <row r="5865">
          <cell r="K5865">
            <v>-152546467.43013999</v>
          </cell>
          <cell r="P5865" t="str">
            <v>C07.00_2_040_30_TOTAL__.</v>
          </cell>
        </row>
        <row r="5866">
          <cell r="K5866">
            <v>12280222469.8599</v>
          </cell>
          <cell r="P5866" t="str">
            <v>C07.00_2_040_40_TOTAL__.</v>
          </cell>
        </row>
        <row r="5867">
          <cell r="K5867">
            <v>0</v>
          </cell>
          <cell r="P5867" t="str">
            <v>C07.00_2_040_70_TOTAL__.</v>
          </cell>
        </row>
        <row r="5868">
          <cell r="K5868">
            <v>-1631550.3497441399</v>
          </cell>
          <cell r="P5868" t="str">
            <v>C07.00_2_040_50_TOTAL__.</v>
          </cell>
        </row>
        <row r="5869">
          <cell r="K5869">
            <v>0</v>
          </cell>
          <cell r="P5869" t="str">
            <v>C07.00_2_040_60_TOTAL__.</v>
          </cell>
        </row>
        <row r="5870">
          <cell r="K5870">
            <v>0</v>
          </cell>
          <cell r="P5870" t="str">
            <v>C07.00_2_040_80_TOTAL__.</v>
          </cell>
        </row>
        <row r="5871">
          <cell r="K5871">
            <v>-1631550.3497441399</v>
          </cell>
          <cell r="P5871" t="str">
            <v>C07.00_2_040_90_TOTAL__.</v>
          </cell>
        </row>
        <row r="5872">
          <cell r="K5872">
            <v>0</v>
          </cell>
          <cell r="P5872" t="str">
            <v>C07.00_2_040_100_TOTAL__.</v>
          </cell>
        </row>
        <row r="5873">
          <cell r="K5873">
            <v>12278590919.510099</v>
          </cell>
          <cell r="P5873" t="str">
            <v>C07.00_2_040_110_TOTAL__.</v>
          </cell>
        </row>
        <row r="5874">
          <cell r="K5874">
            <v>0</v>
          </cell>
          <cell r="P5874" t="str">
            <v>C07.00_2_040_120_TOTAL__.</v>
          </cell>
        </row>
        <row r="5875">
          <cell r="K5875">
            <v>-3720652.5305122999</v>
          </cell>
          <cell r="P5875" t="str">
            <v>C07.00_2_040_130_TOTAL__.</v>
          </cell>
        </row>
        <row r="5876">
          <cell r="K5876">
            <v>337863342.10000002</v>
          </cell>
          <cell r="P5876" t="str">
            <v>C07.00_2_040_160_TOTAL__.</v>
          </cell>
        </row>
        <row r="5877">
          <cell r="K5877">
            <v>-103611.030090407</v>
          </cell>
          <cell r="P5877" t="str">
            <v>C07.00_2_040_140_TOTAL__.</v>
          </cell>
        </row>
        <row r="5878">
          <cell r="K5878">
            <v>12274870266.979601</v>
          </cell>
          <cell r="P5878" t="str">
            <v>C07.00_2_040_150_TOTAL__.</v>
          </cell>
        </row>
        <row r="5879">
          <cell r="K5879">
            <v>375124.66</v>
          </cell>
          <cell r="P5879" t="str">
            <v>C07.00_2_040_190_TOTAL__.</v>
          </cell>
        </row>
        <row r="5880">
          <cell r="K5880">
            <v>1850294.51</v>
          </cell>
          <cell r="P5880" t="str">
            <v>C07.00_2_040_170_TOTAL__.</v>
          </cell>
        </row>
        <row r="5881">
          <cell r="K5881">
            <v>162224263.39600301</v>
          </cell>
          <cell r="P5881" t="str">
            <v>C07.00_2_040_180_TOTAL__.</v>
          </cell>
        </row>
        <row r="5882">
          <cell r="K5882">
            <v>0</v>
          </cell>
          <cell r="P5882" t="str">
            <v>C07.00_2_040_210_TOTAL__.</v>
          </cell>
        </row>
        <row r="5883">
          <cell r="K5883">
            <v>4458781435.0387297</v>
          </cell>
          <cell r="P5883" t="str">
            <v>C07.00_2_040_215_TOTAL__.</v>
          </cell>
        </row>
        <row r="5884">
          <cell r="K5884">
            <v>11854414551.573601</v>
          </cell>
          <cell r="P5884" t="str">
            <v>C07.00_2_040_200_TOTAL__.</v>
          </cell>
        </row>
        <row r="5885">
          <cell r="K5885">
            <v>0</v>
          </cell>
          <cell r="P5885" t="str">
            <v>C07.00_2_040_230_TOTAL__.</v>
          </cell>
        </row>
        <row r="5886">
          <cell r="K5886">
            <v>0</v>
          </cell>
          <cell r="P5886" t="str">
            <v>C07.00_2_040_240_TOTAL__.</v>
          </cell>
        </row>
        <row r="5887">
          <cell r="K5887">
            <v>4423538516.4875603</v>
          </cell>
          <cell r="P5887" t="str">
            <v>C07.00_2_040_220_TOTAL__.</v>
          </cell>
        </row>
        <row r="5888">
          <cell r="K5888">
            <v>0</v>
          </cell>
          <cell r="P5888" t="str">
            <v>C07.00_2_050_20_TOTAL__.</v>
          </cell>
        </row>
        <row r="5889">
          <cell r="K5889">
            <v>78760889029.584503</v>
          </cell>
          <cell r="P5889" t="str">
            <v>C07.00_2_050_10_TOTAL__.</v>
          </cell>
        </row>
        <row r="5890">
          <cell r="K5890">
            <v>-689086067.562567</v>
          </cell>
          <cell r="P5890" t="str">
            <v>C07.00_2_050_30_TOTAL__.</v>
          </cell>
        </row>
        <row r="5891">
          <cell r="K5891">
            <v>-918809818.45210803</v>
          </cell>
          <cell r="P5891" t="str">
            <v>C07.00_2_050_50_TOTAL__.</v>
          </cell>
        </row>
        <row r="5892">
          <cell r="K5892">
            <v>0</v>
          </cell>
          <cell r="P5892" t="str">
            <v>C07.00_2_050_60_TOTAL__.</v>
          </cell>
        </row>
        <row r="5893">
          <cell r="K5893">
            <v>78071802962.021896</v>
          </cell>
          <cell r="P5893" t="str">
            <v>C07.00_2_050_40_TOTAL__.</v>
          </cell>
        </row>
        <row r="5894">
          <cell r="K5894">
            <v>0</v>
          </cell>
          <cell r="P5894" t="str">
            <v>C07.00_2_050_70_TOTAL__.</v>
          </cell>
        </row>
        <row r="5895">
          <cell r="K5895">
            <v>0</v>
          </cell>
          <cell r="P5895" t="str">
            <v>C07.00_2_050_80_TOTAL__.</v>
          </cell>
        </row>
        <row r="5896">
          <cell r="K5896">
            <v>-918809818.45210803</v>
          </cell>
          <cell r="P5896" t="str">
            <v>C07.00_2_050_90_TOTAL__.</v>
          </cell>
        </row>
        <row r="5897">
          <cell r="K5897">
            <v>0</v>
          </cell>
          <cell r="P5897" t="str">
            <v>C07.00_2_050_120_TOTAL__.</v>
          </cell>
        </row>
        <row r="5898">
          <cell r="K5898">
            <v>78071802962.021896</v>
          </cell>
          <cell r="P5898" t="str">
            <v>C07.00_2_050_110_TOTAL__.</v>
          </cell>
        </row>
        <row r="5899">
          <cell r="K5899">
            <v>918809818.45210803</v>
          </cell>
          <cell r="P5899" t="str">
            <v>C07.00_2_050_100_TOTAL__.</v>
          </cell>
        </row>
        <row r="5900">
          <cell r="K5900">
            <v>77683032195.890503</v>
          </cell>
          <cell r="P5900" t="str">
            <v>C07.00_2_050_150_TOTAL__.</v>
          </cell>
        </row>
        <row r="5901">
          <cell r="K5901">
            <v>-388770766.13147098</v>
          </cell>
          <cell r="P5901" t="str">
            <v>C07.00_2_050_130_TOTAL__.</v>
          </cell>
        </row>
        <row r="5902">
          <cell r="K5902">
            <v>-247645.57058823499</v>
          </cell>
          <cell r="P5902" t="str">
            <v>C07.00_2_050_140_TOTAL__.</v>
          </cell>
        </row>
        <row r="5903">
          <cell r="K5903">
            <v>554540793.99571204</v>
          </cell>
          <cell r="P5903" t="str">
            <v>C07.00_2_050_170_TOTAL__.</v>
          </cell>
        </row>
        <row r="5904">
          <cell r="K5904">
            <v>2035922408.4082799</v>
          </cell>
          <cell r="P5904" t="str">
            <v>C07.00_2_050_160_TOTAL__.</v>
          </cell>
        </row>
        <row r="5905">
          <cell r="K5905">
            <v>1839139606.1275201</v>
          </cell>
          <cell r="P5905" t="str">
            <v>C07.00_2_050_180_TOTAL__.</v>
          </cell>
        </row>
        <row r="5906">
          <cell r="K5906">
            <v>2647406719.5346999</v>
          </cell>
          <cell r="P5906" t="str">
            <v>C07.00_2_050_210_TOTAL__.</v>
          </cell>
        </row>
        <row r="5907">
          <cell r="K5907">
            <v>138573881.291996</v>
          </cell>
          <cell r="P5907" t="str">
            <v>C07.00_2_050_190_TOTAL__.</v>
          </cell>
        </row>
        <row r="5908">
          <cell r="K5908">
            <v>74283907349.221802</v>
          </cell>
          <cell r="P5908" t="str">
            <v>C07.00_2_050_200_TOTAL__.</v>
          </cell>
        </row>
        <row r="5909">
          <cell r="K5909">
            <v>468016431.26809502</v>
          </cell>
          <cell r="P5909" t="str">
            <v>C07.00_2_050_230_TOTAL__.</v>
          </cell>
        </row>
        <row r="5910">
          <cell r="K5910">
            <v>22231900862.687698</v>
          </cell>
          <cell r="P5910" t="str">
            <v>C07.00_2_050_220_TOTAL__.</v>
          </cell>
        </row>
        <row r="5911">
          <cell r="K5911">
            <v>22231900862.687698</v>
          </cell>
          <cell r="P5911" t="str">
            <v>C07.00_2_050_215_TOTAL__.</v>
          </cell>
        </row>
        <row r="5912">
          <cell r="K5912">
            <v>0</v>
          </cell>
          <cell r="P5912" t="str">
            <v>C07.00_2_050_240_TOTAL__.</v>
          </cell>
        </row>
        <row r="5913">
          <cell r="K5913">
            <v>0</v>
          </cell>
          <cell r="P5913" t="str">
            <v>C07.00_2_060_20_TOTAL__.</v>
          </cell>
        </row>
        <row r="5914">
          <cell r="K5914">
            <v>2974687475.4099998</v>
          </cell>
          <cell r="P5914" t="str">
            <v>C07.00_2_060_10_TOTAL__.</v>
          </cell>
        </row>
        <row r="5915">
          <cell r="K5915">
            <v>-79754558.281470001</v>
          </cell>
          <cell r="P5915" t="str">
            <v>C07.00_2_060_50_TOTAL__.</v>
          </cell>
        </row>
        <row r="5916">
          <cell r="K5916">
            <v>-63081717.572088301</v>
          </cell>
          <cell r="P5916" t="str">
            <v>C07.00_2_060_30_TOTAL__.</v>
          </cell>
        </row>
        <row r="5917">
          <cell r="K5917">
            <v>2911605757.8379102</v>
          </cell>
          <cell r="P5917" t="str">
            <v>C07.00_2_060_40_TOTAL__.</v>
          </cell>
        </row>
        <row r="5918">
          <cell r="K5918">
            <v>0</v>
          </cell>
          <cell r="P5918" t="str">
            <v>C07.00_2_060_60_TOTAL__.</v>
          </cell>
        </row>
        <row r="5919">
          <cell r="K5919">
            <v>0</v>
          </cell>
          <cell r="P5919" t="str">
            <v>C07.00_2_060_70_TOTAL__.</v>
          </cell>
        </row>
        <row r="5920">
          <cell r="K5920">
            <v>0</v>
          </cell>
          <cell r="P5920" t="str">
            <v>C07.00_2_060_80_TOTAL__.</v>
          </cell>
        </row>
        <row r="5921">
          <cell r="K5921">
            <v>-79754558.281470001</v>
          </cell>
          <cell r="P5921" t="str">
            <v>C07.00_2_060_90_TOTAL__.</v>
          </cell>
        </row>
        <row r="5922">
          <cell r="K5922">
            <v>2911605757.8379102</v>
          </cell>
          <cell r="P5922" t="str">
            <v>C07.00_2_060_110_TOTAL__.</v>
          </cell>
        </row>
        <row r="5923">
          <cell r="K5923">
            <v>79754558.281470001</v>
          </cell>
          <cell r="P5923" t="str">
            <v>C07.00_2_060_100_TOTAL__.</v>
          </cell>
        </row>
        <row r="5924">
          <cell r="K5924">
            <v>0</v>
          </cell>
          <cell r="P5924" t="str">
            <v>C07.00_2_060_120_TOTAL__.</v>
          </cell>
        </row>
        <row r="5925">
          <cell r="K5925">
            <v>-134748446.05199</v>
          </cell>
          <cell r="P5925" t="str">
            <v>C07.00_2_060_130_TOTAL__.</v>
          </cell>
        </row>
        <row r="5926">
          <cell r="K5926">
            <v>-30968836.506357901</v>
          </cell>
          <cell r="P5926" t="str">
            <v>C07.00_2_060_140_TOTAL__.</v>
          </cell>
        </row>
        <row r="5927">
          <cell r="K5927">
            <v>2776857311.7859201</v>
          </cell>
          <cell r="P5927" t="str">
            <v>C07.00_2_060_150_TOTAL__.</v>
          </cell>
        </row>
        <row r="5928">
          <cell r="K5928">
            <v>125833022.687126</v>
          </cell>
          <cell r="P5928" t="str">
            <v>C07.00_2_060_160_TOTAL__.</v>
          </cell>
        </row>
        <row r="5929">
          <cell r="K5929">
            <v>168857369.61000001</v>
          </cell>
          <cell r="P5929" t="str">
            <v>C07.00_2_060_170_TOTAL__.</v>
          </cell>
        </row>
        <row r="5930">
          <cell r="K5930">
            <v>2351758771.4995198</v>
          </cell>
          <cell r="P5930" t="str">
            <v>C07.00_2_060_200_TOTAL__.</v>
          </cell>
        </row>
        <row r="5931">
          <cell r="K5931">
            <v>6942379.25</v>
          </cell>
          <cell r="P5931" t="str">
            <v>C07.00_2_060_190_TOTAL__.</v>
          </cell>
        </row>
        <row r="5932">
          <cell r="K5932">
            <v>328359243.82254398</v>
          </cell>
          <cell r="P5932" t="str">
            <v>C07.00_2_060_180_TOTAL__.</v>
          </cell>
        </row>
        <row r="5933">
          <cell r="K5933">
            <v>0</v>
          </cell>
          <cell r="P5933" t="str">
            <v>C07.00_2_060_210_TOTAL__.</v>
          </cell>
        </row>
        <row r="5934">
          <cell r="K5934">
            <v>1924538048.05582</v>
          </cell>
          <cell r="P5934" t="str">
            <v>C07.00_2_060_215_TOTAL__.</v>
          </cell>
        </row>
        <row r="5935">
          <cell r="K5935">
            <v>1801988541.4054699</v>
          </cell>
          <cell r="P5935" t="str">
            <v>C07.00_2_060_220_TOTAL__.</v>
          </cell>
        </row>
        <row r="5936">
          <cell r="K5936">
            <v>0</v>
          </cell>
          <cell r="P5936" t="str">
            <v>C07.00_2_060_230_TOTAL__.</v>
          </cell>
        </row>
        <row r="5937">
          <cell r="K5937">
            <v>0</v>
          </cell>
          <cell r="P5937" t="str">
            <v>C07.00_2_060_240_TOTAL__.</v>
          </cell>
        </row>
        <row r="5938">
          <cell r="K5938">
            <v>135576027777.597</v>
          </cell>
          <cell r="P5938" t="str">
            <v>C07.00_2_070_10_TOTAL__.</v>
          </cell>
        </row>
        <row r="5939">
          <cell r="K5939">
            <v>0</v>
          </cell>
          <cell r="P5939" t="str">
            <v>C07.00_2_070_20_TOTAL__.</v>
          </cell>
        </row>
        <row r="5940">
          <cell r="K5940">
            <v>133689668754.74699</v>
          </cell>
          <cell r="P5940" t="str">
            <v>C07.00_2_070_40_TOTAL__.</v>
          </cell>
        </row>
        <row r="5941">
          <cell r="K5941">
            <v>-1886359015.8503599</v>
          </cell>
          <cell r="P5941" t="str">
            <v>C07.00_2_070_30_TOTAL__.</v>
          </cell>
        </row>
        <row r="5942">
          <cell r="K5942">
            <v>0</v>
          </cell>
          <cell r="P5942" t="str">
            <v>C07.00_2_070_60_TOTAL__.</v>
          </cell>
        </row>
        <row r="5943">
          <cell r="K5943">
            <v>0</v>
          </cell>
          <cell r="P5943" t="str">
            <v>C07.00_2_070_70_TOTAL__.</v>
          </cell>
        </row>
        <row r="5944">
          <cell r="K5944">
            <v>-3121680442.7869401</v>
          </cell>
          <cell r="P5944" t="str">
            <v>C07.00_2_070_50_TOTAL__.</v>
          </cell>
        </row>
        <row r="5945">
          <cell r="K5945">
            <v>3121680442.7869401</v>
          </cell>
          <cell r="P5945" t="str">
            <v>C07.00_2_070_100_TOTAL__.</v>
          </cell>
        </row>
        <row r="5946">
          <cell r="K5946">
            <v>-3121680442.7869401</v>
          </cell>
          <cell r="P5946" t="str">
            <v>C07.00_2_070_90_TOTAL__.</v>
          </cell>
        </row>
        <row r="5947">
          <cell r="K5947">
            <v>0</v>
          </cell>
          <cell r="P5947" t="str">
            <v>C07.00_2_070_80_TOTAL__.</v>
          </cell>
        </row>
        <row r="5948">
          <cell r="K5948">
            <v>133689668754.74699</v>
          </cell>
          <cell r="P5948" t="str">
            <v>C07.00_2_070_110_TOTAL__.</v>
          </cell>
        </row>
        <row r="5949">
          <cell r="K5949">
            <v>0</v>
          </cell>
          <cell r="P5949" t="str">
            <v>C07.00_2_070_120_TOTAL__.</v>
          </cell>
        </row>
        <row r="5950">
          <cell r="K5950">
            <v>-1911375974.9818499</v>
          </cell>
          <cell r="P5950" t="str">
            <v>C07.00_2_070_130_TOTAL__.</v>
          </cell>
        </row>
        <row r="5951">
          <cell r="K5951">
            <v>0</v>
          </cell>
          <cell r="P5951" t="str">
            <v>C07.00_2_070_160_TOTAL__.</v>
          </cell>
        </row>
        <row r="5952">
          <cell r="K5952">
            <v>131778292784.765</v>
          </cell>
          <cell r="P5952" t="str">
            <v>C07.00_2_070_150_TOTAL__.</v>
          </cell>
        </row>
        <row r="5953">
          <cell r="K5953">
            <v>-261156651.241209</v>
          </cell>
          <cell r="P5953" t="str">
            <v>C07.00_2_070_140_TOTAL__.</v>
          </cell>
        </row>
        <row r="5954">
          <cell r="K5954">
            <v>0</v>
          </cell>
          <cell r="P5954" t="str">
            <v>C07.00_2_070_190_TOTAL__.</v>
          </cell>
        </row>
        <row r="5955">
          <cell r="K5955">
            <v>0</v>
          </cell>
          <cell r="P5955" t="str">
            <v>C07.00_2_070_180_TOTAL__.</v>
          </cell>
        </row>
        <row r="5956">
          <cell r="K5956">
            <v>0</v>
          </cell>
          <cell r="P5956" t="str">
            <v>C07.00_2_070_170_TOTAL__.</v>
          </cell>
        </row>
        <row r="5957">
          <cell r="K5957">
            <v>60297724187.730202</v>
          </cell>
          <cell r="P5957" t="str">
            <v>C07.00_2_070_215_TOTAL__.</v>
          </cell>
        </row>
        <row r="5958">
          <cell r="K5958">
            <v>0</v>
          </cell>
          <cell r="P5958" t="str">
            <v>C07.00_2_070_210_TOTAL__.</v>
          </cell>
        </row>
        <row r="5959">
          <cell r="K5959">
            <v>131778292784.765</v>
          </cell>
          <cell r="P5959" t="str">
            <v>C07.00_2_070_200_TOTAL__.</v>
          </cell>
        </row>
        <row r="5960">
          <cell r="K5960">
            <v>119680981.93099999</v>
          </cell>
          <cell r="P5960" t="str">
            <v>C07.00_2_070_230_TOTAL__.</v>
          </cell>
        </row>
        <row r="5961">
          <cell r="K5961">
            <v>0</v>
          </cell>
          <cell r="P5961" t="str">
            <v>C07.00_2_070_240_TOTAL__.</v>
          </cell>
        </row>
        <row r="5962">
          <cell r="K5962">
            <v>59370674920.246902</v>
          </cell>
          <cell r="P5962" t="str">
            <v>C07.00_2_070_220_TOTAL__.</v>
          </cell>
        </row>
        <row r="5963">
          <cell r="K5963">
            <v>0</v>
          </cell>
          <cell r="P5963" t="str">
            <v>C07.00_2_080_20_TOTAL__.</v>
          </cell>
        </row>
        <row r="5964">
          <cell r="K5964">
            <v>14661000329.530001</v>
          </cell>
          <cell r="P5964" t="str">
            <v>C07.00_2_080_10_TOTAL__.</v>
          </cell>
        </row>
        <row r="5965">
          <cell r="K5965">
            <v>-71778242.034518406</v>
          </cell>
          <cell r="P5965" t="str">
            <v>C07.00_2_080_30_TOTAL__.</v>
          </cell>
        </row>
        <row r="5966">
          <cell r="K5966">
            <v>0</v>
          </cell>
          <cell r="P5966" t="str">
            <v>C07.00_2_080_60_TOTAL__.</v>
          </cell>
        </row>
        <row r="5967">
          <cell r="K5967">
            <v>14589222088.495501</v>
          </cell>
          <cell r="P5967" t="str">
            <v>C07.00_2_080_40_TOTAL__.</v>
          </cell>
        </row>
        <row r="5968">
          <cell r="K5968">
            <v>-157638966.02222499</v>
          </cell>
          <cell r="P5968" t="str">
            <v>C07.00_2_080_50_TOTAL__.</v>
          </cell>
        </row>
        <row r="5969">
          <cell r="K5969">
            <v>0</v>
          </cell>
          <cell r="P5969" t="str">
            <v>C07.00_2_080_80_TOTAL__.</v>
          </cell>
        </row>
        <row r="5970">
          <cell r="K5970">
            <v>-157638966.02222499</v>
          </cell>
          <cell r="P5970" t="str">
            <v>C07.00_2_080_90_TOTAL__.</v>
          </cell>
        </row>
        <row r="5971">
          <cell r="K5971">
            <v>0</v>
          </cell>
          <cell r="P5971" t="str">
            <v>C07.00_2_080_70_TOTAL__.</v>
          </cell>
        </row>
        <row r="5972">
          <cell r="K5972">
            <v>279138966.02222502</v>
          </cell>
          <cell r="P5972" t="str">
            <v>C07.00_2_080_100_TOTAL__.</v>
          </cell>
        </row>
        <row r="5973">
          <cell r="K5973">
            <v>14710722088.495501</v>
          </cell>
          <cell r="P5973" t="str">
            <v>C07.00_2_080_110_TOTAL__.</v>
          </cell>
        </row>
        <row r="5974">
          <cell r="K5974">
            <v>0</v>
          </cell>
          <cell r="P5974" t="str">
            <v>C07.00_2_080_120_TOTAL__.</v>
          </cell>
        </row>
        <row r="5975">
          <cell r="K5975">
            <v>-443463401.886006</v>
          </cell>
          <cell r="P5975" t="str">
            <v>C07.00_2_080_130_TOTAL__.</v>
          </cell>
        </row>
        <row r="5976">
          <cell r="K5976">
            <v>14267258686.609501</v>
          </cell>
          <cell r="P5976" t="str">
            <v>C07.00_2_080_150_TOTAL__.</v>
          </cell>
        </row>
        <row r="5977">
          <cell r="K5977">
            <v>-28720641.530606501</v>
          </cell>
          <cell r="P5977" t="str">
            <v>C07.00_2_080_140_TOTAL__.</v>
          </cell>
        </row>
        <row r="5978">
          <cell r="K5978">
            <v>4366135171.7079296</v>
          </cell>
          <cell r="P5978" t="str">
            <v>C07.00_2_080_180_TOTAL__.</v>
          </cell>
        </row>
        <row r="5979">
          <cell r="K5979">
            <v>2103374246.3652401</v>
          </cell>
          <cell r="P5979" t="str">
            <v>C07.00_2_080_170_TOTAL__.</v>
          </cell>
        </row>
        <row r="5980">
          <cell r="K5980">
            <v>7004439090.9142504</v>
          </cell>
          <cell r="P5980" t="str">
            <v>C07.00_2_080_160_TOTAL__.</v>
          </cell>
        </row>
        <row r="5981">
          <cell r="K5981">
            <v>793310177.62206101</v>
          </cell>
          <cell r="P5981" t="str">
            <v>C07.00_2_080_190_TOTAL__.</v>
          </cell>
        </row>
        <row r="5982">
          <cell r="K5982">
            <v>0</v>
          </cell>
          <cell r="P5982" t="str">
            <v>C07.00_2_080_210_TOTAL__.</v>
          </cell>
        </row>
        <row r="5983">
          <cell r="K5983">
            <v>3397052612.5490699</v>
          </cell>
          <cell r="P5983" t="str">
            <v>C07.00_2_080_200_TOTAL__.</v>
          </cell>
        </row>
        <row r="5984">
          <cell r="K5984">
            <v>41012248.457000002</v>
          </cell>
          <cell r="P5984" t="str">
            <v>C07.00_2_080_230_TOTAL__.</v>
          </cell>
        </row>
        <row r="5985">
          <cell r="K5985">
            <v>2680420231.9864202</v>
          </cell>
          <cell r="P5985" t="str">
            <v>C07.00_2_080_215_TOTAL__.</v>
          </cell>
        </row>
        <row r="5986">
          <cell r="K5986">
            <v>2570367186.2322798</v>
          </cell>
          <cell r="P5986" t="str">
            <v>C07.00_2_080_220_TOTAL__.</v>
          </cell>
        </row>
        <row r="5987">
          <cell r="K5987">
            <v>640255034.06593394</v>
          </cell>
          <cell r="P5987" t="str">
            <v>C07.00_2_090_10_TOTAL__.</v>
          </cell>
        </row>
        <row r="5988">
          <cell r="K5988">
            <v>0</v>
          </cell>
          <cell r="P5988" t="str">
            <v>C07.00_2_090_20_TOTAL__.</v>
          </cell>
        </row>
        <row r="5989">
          <cell r="K5989">
            <v>0</v>
          </cell>
          <cell r="P5989" t="str">
            <v>C07.00_2_080_240_TOTAL__.</v>
          </cell>
        </row>
        <row r="5990">
          <cell r="K5990">
            <v>640255034.06593394</v>
          </cell>
          <cell r="P5990" t="str">
            <v>C07.00_2_090_40_TOTAL__.</v>
          </cell>
        </row>
        <row r="5991">
          <cell r="K5991">
            <v>0</v>
          </cell>
          <cell r="P5991" t="str">
            <v>C07.00_2_090_50_TOTAL__.</v>
          </cell>
        </row>
        <row r="5992">
          <cell r="K5992">
            <v>0</v>
          </cell>
          <cell r="P5992" t="str">
            <v>C07.00_2_090_30_TOTAL__.</v>
          </cell>
        </row>
        <row r="5993">
          <cell r="K5993">
            <v>0</v>
          </cell>
          <cell r="P5993" t="str">
            <v>C07.00_2_090_70_TOTAL__.</v>
          </cell>
        </row>
        <row r="5994">
          <cell r="K5994">
            <v>0</v>
          </cell>
          <cell r="P5994" t="str">
            <v>C07.00_2_090_80_TOTAL__.</v>
          </cell>
        </row>
        <row r="5995">
          <cell r="K5995">
            <v>0</v>
          </cell>
          <cell r="P5995" t="str">
            <v>C07.00_2_090_60_TOTAL__.</v>
          </cell>
        </row>
        <row r="5996">
          <cell r="K5996">
            <v>640255034.06593394</v>
          </cell>
          <cell r="P5996" t="str">
            <v>C07.00_2_090_110_TOTAL__.</v>
          </cell>
        </row>
        <row r="5997">
          <cell r="K5997">
            <v>0</v>
          </cell>
          <cell r="P5997" t="str">
            <v>C07.00_2_090_90_TOTAL__.</v>
          </cell>
        </row>
        <row r="5998">
          <cell r="K5998">
            <v>0</v>
          </cell>
          <cell r="P5998" t="str">
            <v>C07.00_2_090_100_TOTAL__.</v>
          </cell>
        </row>
        <row r="5999">
          <cell r="K5999">
            <v>0</v>
          </cell>
          <cell r="P5999" t="str">
            <v>C07.00_2_090_120_TOTAL__.</v>
          </cell>
        </row>
        <row r="6000">
          <cell r="K6000">
            <v>0</v>
          </cell>
          <cell r="P6000" t="str">
            <v>C07.00_2_090_140_TOTAL__.</v>
          </cell>
        </row>
        <row r="6001">
          <cell r="K6001">
            <v>0</v>
          </cell>
          <cell r="P6001" t="str">
            <v>C07.00_2_090_130_TOTAL__.</v>
          </cell>
        </row>
        <row r="6002">
          <cell r="K6002">
            <v>0</v>
          </cell>
          <cell r="P6002" t="str">
            <v>C07.00_2_090_160_TOTAL__.</v>
          </cell>
        </row>
        <row r="6003">
          <cell r="K6003">
            <v>0</v>
          </cell>
          <cell r="P6003" t="str">
            <v>C07.00_2_090_170_TOTAL__.</v>
          </cell>
        </row>
        <row r="6004">
          <cell r="K6004">
            <v>640255034.06593394</v>
          </cell>
          <cell r="P6004" t="str">
            <v>C07.00_2_090_150_TOTAL__.</v>
          </cell>
        </row>
        <row r="6005">
          <cell r="K6005">
            <v>0</v>
          </cell>
          <cell r="P6005" t="str">
            <v>C07.00_2_090_180_TOTAL__.</v>
          </cell>
        </row>
        <row r="6006">
          <cell r="K6006">
            <v>0</v>
          </cell>
          <cell r="P6006" t="str">
            <v>C07.00_2_090_190_TOTAL__.</v>
          </cell>
        </row>
        <row r="6007">
          <cell r="K6007">
            <v>640255034.06593394</v>
          </cell>
          <cell r="P6007" t="str">
            <v>C07.00_2_090_200_TOTAL__.</v>
          </cell>
        </row>
        <row r="6008">
          <cell r="K6008">
            <v>123999514.357187</v>
          </cell>
          <cell r="P6008" t="str">
            <v>C07.00_2_090_215_TOTAL__.</v>
          </cell>
        </row>
        <row r="6009">
          <cell r="K6009">
            <v>640255034.06593394</v>
          </cell>
          <cell r="P6009" t="str">
            <v>C07.00_2_090_210_TOTAL__.</v>
          </cell>
        </row>
        <row r="6010">
          <cell r="K6010">
            <v>123999514.357187</v>
          </cell>
          <cell r="P6010" t="str">
            <v>C07.00_2_090_220_TOTAL__.</v>
          </cell>
        </row>
        <row r="6011">
          <cell r="K6011">
            <v>123164781.273187</v>
          </cell>
          <cell r="P6011" t="str">
            <v>C07.00_2_090_230_TOTAL__.</v>
          </cell>
        </row>
        <row r="6012">
          <cell r="K6012">
            <v>0</v>
          </cell>
          <cell r="P6012" t="str">
            <v>C07.00_2_090_240_TOTAL__.</v>
          </cell>
        </row>
        <row r="6013">
          <cell r="K6013">
            <v>9093570.1199999992</v>
          </cell>
          <cell r="P6013" t="str">
            <v>C07.00_2_100_10_TOTAL__.</v>
          </cell>
        </row>
        <row r="6014">
          <cell r="K6014">
            <v>0</v>
          </cell>
          <cell r="P6014" t="str">
            <v>C07.00_2_100_20_TOTAL__.</v>
          </cell>
        </row>
        <row r="6015">
          <cell r="K6015">
            <v>504637.12</v>
          </cell>
          <cell r="P6015" t="str">
            <v>C07.00_2_100_40_TOTAL__.</v>
          </cell>
        </row>
        <row r="6016">
          <cell r="K6016">
            <v>0</v>
          </cell>
          <cell r="P6016" t="str">
            <v>C07.00_2_100_30_TOTAL__.</v>
          </cell>
        </row>
        <row r="6017">
          <cell r="K6017">
            <v>0</v>
          </cell>
          <cell r="P6017" t="str">
            <v>C07.00_2_100_50_TOTAL__.</v>
          </cell>
        </row>
        <row r="6018">
          <cell r="K6018">
            <v>0</v>
          </cell>
          <cell r="P6018" t="str">
            <v>C07.00_2_100_60_TOTAL__.</v>
          </cell>
        </row>
        <row r="6019">
          <cell r="K6019">
            <v>0</v>
          </cell>
          <cell r="P6019" t="str">
            <v>C07.00_2_100_70_TOTAL__.</v>
          </cell>
        </row>
        <row r="6020">
          <cell r="K6020">
            <v>0</v>
          </cell>
          <cell r="P6020" t="str">
            <v>C07.00_2_100_100_TOTAL__.</v>
          </cell>
        </row>
        <row r="6021">
          <cell r="K6021">
            <v>0</v>
          </cell>
          <cell r="P6021" t="str">
            <v>C07.00_2_100_90_TOTAL__.</v>
          </cell>
        </row>
        <row r="6022">
          <cell r="K6022">
            <v>0</v>
          </cell>
          <cell r="P6022" t="str">
            <v>C07.00_2_100_80_TOTAL__.</v>
          </cell>
        </row>
        <row r="6023">
          <cell r="K6023">
            <v>504637.12</v>
          </cell>
          <cell r="P6023" t="str">
            <v>C07.00_2_100_110_TOTAL__.</v>
          </cell>
        </row>
        <row r="6024">
          <cell r="K6024">
            <v>0</v>
          </cell>
          <cell r="P6024" t="str">
            <v>C07.00_2_100_130_TOTAL__.</v>
          </cell>
        </row>
        <row r="6025">
          <cell r="K6025">
            <v>0</v>
          </cell>
          <cell r="P6025" t="str">
            <v>C07.00_2_100_120_TOTAL__.</v>
          </cell>
        </row>
        <row r="6026">
          <cell r="K6026">
            <v>504637.12</v>
          </cell>
          <cell r="P6026" t="str">
            <v>C07.00_2_100_150_TOTAL__.</v>
          </cell>
        </row>
        <row r="6027">
          <cell r="K6027">
            <v>0</v>
          </cell>
          <cell r="P6027" t="str">
            <v>C07.00_2_100_140_TOTAL__.</v>
          </cell>
        </row>
        <row r="6028">
          <cell r="K6028">
            <v>0</v>
          </cell>
          <cell r="P6028" t="str">
            <v>C07.00_2_100_160_TOTAL__.</v>
          </cell>
        </row>
        <row r="6029">
          <cell r="K6029">
            <v>0</v>
          </cell>
          <cell r="P6029" t="str">
            <v>C07.00_2_100_180_TOTAL__.</v>
          </cell>
        </row>
        <row r="6030">
          <cell r="K6030">
            <v>0</v>
          </cell>
          <cell r="P6030" t="str">
            <v>C07.00_2_100_190_TOTAL__.</v>
          </cell>
        </row>
        <row r="6031">
          <cell r="K6031">
            <v>0</v>
          </cell>
          <cell r="P6031" t="str">
            <v>C07.00_2_100_170_TOTAL__.</v>
          </cell>
        </row>
        <row r="6032">
          <cell r="K6032">
            <v>504637.12</v>
          </cell>
          <cell r="P6032" t="str">
            <v>C07.00_2_100_210_TOTAL__.</v>
          </cell>
        </row>
        <row r="6033">
          <cell r="K6033">
            <v>100927.424</v>
          </cell>
          <cell r="P6033" t="str">
            <v>C07.00_2_100_215_TOTAL__.</v>
          </cell>
        </row>
        <row r="6034">
          <cell r="K6034">
            <v>9093570.1199999992</v>
          </cell>
          <cell r="P6034" t="str">
            <v>C07.00_2_100_200_TOTAL__.</v>
          </cell>
        </row>
        <row r="6035">
          <cell r="K6035">
            <v>100927.424</v>
          </cell>
          <cell r="P6035" t="str">
            <v>C07.00_2_100_220_TOTAL__.</v>
          </cell>
        </row>
        <row r="6036">
          <cell r="K6036">
            <v>0</v>
          </cell>
          <cell r="P6036" t="str">
            <v>C07.00_2_100_230_TOTAL__.</v>
          </cell>
        </row>
        <row r="6037">
          <cell r="K6037">
            <v>0</v>
          </cell>
          <cell r="P6037" t="str">
            <v>C07.00_2_100_240_TOTAL__.</v>
          </cell>
        </row>
        <row r="6038">
          <cell r="K6038">
            <v>0</v>
          </cell>
          <cell r="P6038" t="str">
            <v>C07.00_2_110_20_TOTAL__.</v>
          </cell>
        </row>
        <row r="6039">
          <cell r="K6039">
            <v>3091711417.9173698</v>
          </cell>
          <cell r="P6039" t="str">
            <v>C07.00_2_110_10_TOTAL__.</v>
          </cell>
        </row>
        <row r="6040">
          <cell r="K6040">
            <v>-23737997</v>
          </cell>
          <cell r="P6040" t="str">
            <v>C07.00_2_110_30_TOTAL__.</v>
          </cell>
        </row>
        <row r="6041">
          <cell r="K6041">
            <v>3067973419.9173698</v>
          </cell>
          <cell r="P6041" t="str">
            <v>C07.00_2_110_40_TOTAL__.</v>
          </cell>
        </row>
        <row r="6042">
          <cell r="K6042">
            <v>0</v>
          </cell>
          <cell r="P6042" t="str">
            <v>C07.00_2_110_50_TOTAL__.</v>
          </cell>
        </row>
        <row r="6043">
          <cell r="K6043">
            <v>0</v>
          </cell>
          <cell r="P6043" t="str">
            <v>C07.00_2_110_60_TOTAL__.</v>
          </cell>
        </row>
        <row r="6044">
          <cell r="K6044">
            <v>0</v>
          </cell>
          <cell r="P6044" t="str">
            <v>C07.00_2_110_90_TOTAL__.</v>
          </cell>
        </row>
        <row r="6045">
          <cell r="K6045">
            <v>0</v>
          </cell>
          <cell r="P6045" t="str">
            <v>C07.00_2_110_80_TOTAL__.</v>
          </cell>
        </row>
        <row r="6046">
          <cell r="K6046">
            <v>0</v>
          </cell>
          <cell r="P6046" t="str">
            <v>C07.00_2_110_70_TOTAL__.</v>
          </cell>
        </row>
        <row r="6047">
          <cell r="K6047">
            <v>0</v>
          </cell>
          <cell r="P6047" t="str">
            <v>C07.00_2_110_100_TOTAL__.</v>
          </cell>
        </row>
        <row r="6048">
          <cell r="K6048">
            <v>3067973419.9173698</v>
          </cell>
          <cell r="P6048" t="str">
            <v>C07.00_2_110_110_TOTAL__.</v>
          </cell>
        </row>
        <row r="6049">
          <cell r="K6049">
            <v>0</v>
          </cell>
          <cell r="P6049" t="str">
            <v>C07.00_2_110_120_TOTAL__.</v>
          </cell>
        </row>
        <row r="6050">
          <cell r="K6050">
            <v>-11874659.521600001</v>
          </cell>
          <cell r="P6050" t="str">
            <v>C07.00_2_110_130_TOTAL__.</v>
          </cell>
        </row>
        <row r="6051">
          <cell r="K6051">
            <v>-53132</v>
          </cell>
          <cell r="P6051" t="str">
            <v>C07.00_2_110_140_TOTAL__.</v>
          </cell>
        </row>
        <row r="6052">
          <cell r="K6052">
            <v>3056098760.3957701</v>
          </cell>
          <cell r="P6052" t="str">
            <v>C07.00_2_110_150_TOTAL__.</v>
          </cell>
        </row>
        <row r="6053">
          <cell r="K6053">
            <v>0</v>
          </cell>
          <cell r="P6053" t="str">
            <v>C07.00_2_110_170_TOTAL__.</v>
          </cell>
        </row>
        <row r="6054">
          <cell r="K6054">
            <v>0</v>
          </cell>
          <cell r="P6054" t="str">
            <v>C07.00_2_110_160_TOTAL__.</v>
          </cell>
        </row>
        <row r="6055">
          <cell r="K6055">
            <v>0</v>
          </cell>
          <cell r="P6055" t="str">
            <v>C07.00_2_110_180_TOTAL__.</v>
          </cell>
        </row>
        <row r="6056">
          <cell r="K6056">
            <v>0</v>
          </cell>
          <cell r="P6056" t="str">
            <v>C07.00_2_110_190_TOTAL__.</v>
          </cell>
        </row>
        <row r="6057">
          <cell r="K6057">
            <v>3056098760.3957701</v>
          </cell>
          <cell r="P6057" t="str">
            <v>C07.00_2_110_200_TOTAL__.</v>
          </cell>
        </row>
        <row r="6058">
          <cell r="K6058">
            <v>3056098760.3957701</v>
          </cell>
          <cell r="P6058" t="str">
            <v>C07.00_2_110_210_TOTAL__.</v>
          </cell>
        </row>
        <row r="6059">
          <cell r="K6059">
            <v>1401371676.6584101</v>
          </cell>
          <cell r="P6059" t="str">
            <v>C07.00_2_110_220_TOTAL__.</v>
          </cell>
        </row>
        <row r="6060">
          <cell r="K6060">
            <v>184158419.60690799</v>
          </cell>
          <cell r="P6060" t="str">
            <v>C07.00_2_110_230_TOTAL__.</v>
          </cell>
        </row>
        <row r="6061">
          <cell r="K6061">
            <v>1402070041.9955399</v>
          </cell>
          <cell r="P6061" t="str">
            <v>C07.00_2_110_215_TOTAL__.</v>
          </cell>
        </row>
        <row r="6062">
          <cell r="K6062">
            <v>0</v>
          </cell>
          <cell r="P6062" t="str">
            <v>C07.00_2_110_240_TOTAL__.</v>
          </cell>
        </row>
        <row r="6063">
          <cell r="K6063">
            <v>721392365.09458804</v>
          </cell>
          <cell r="P6063" t="str">
            <v>C07.00_2_120_10_TOTAL__.</v>
          </cell>
        </row>
        <row r="6064">
          <cell r="K6064">
            <v>0</v>
          </cell>
          <cell r="P6064" t="str">
            <v>C07.00_2_120_20_TOTAL__.</v>
          </cell>
        </row>
        <row r="6065">
          <cell r="K6065">
            <v>720088618.09458804</v>
          </cell>
          <cell r="P6065" t="str">
            <v>C07.00_2_120_40_TOTAL__.</v>
          </cell>
        </row>
        <row r="6066">
          <cell r="K6066">
            <v>0</v>
          </cell>
          <cell r="P6066" t="str">
            <v>C07.00_2_120_50_TOTAL__.</v>
          </cell>
        </row>
        <row r="6067">
          <cell r="K6067">
            <v>0</v>
          </cell>
          <cell r="P6067" t="str">
            <v>C07.00_2_120_30_TOTAL__.</v>
          </cell>
        </row>
        <row r="6068">
          <cell r="K6068">
            <v>0</v>
          </cell>
          <cell r="P6068" t="str">
            <v>C07.00_2_120_60_TOTAL__.</v>
          </cell>
        </row>
        <row r="6069">
          <cell r="K6069">
            <v>0</v>
          </cell>
          <cell r="P6069" t="str">
            <v>C07.00_2_120_80_TOTAL__.</v>
          </cell>
        </row>
        <row r="6070">
          <cell r="K6070">
            <v>0</v>
          </cell>
          <cell r="P6070" t="str">
            <v>C07.00_2_120_70_TOTAL__.</v>
          </cell>
        </row>
        <row r="6071">
          <cell r="K6071">
            <v>720088618.09458804</v>
          </cell>
          <cell r="P6071" t="str">
            <v>C07.00_2_120_110_TOTAL__.</v>
          </cell>
        </row>
        <row r="6072">
          <cell r="K6072">
            <v>0</v>
          </cell>
          <cell r="P6072" t="str">
            <v>C07.00_2_120_90_TOTAL__.</v>
          </cell>
        </row>
        <row r="6073">
          <cell r="K6073">
            <v>0</v>
          </cell>
          <cell r="P6073" t="str">
            <v>C07.00_2_120_100_TOTAL__.</v>
          </cell>
        </row>
        <row r="6074">
          <cell r="K6074">
            <v>0</v>
          </cell>
          <cell r="P6074" t="str">
            <v>C07.00_2_120_120_TOTAL__.</v>
          </cell>
        </row>
        <row r="6075">
          <cell r="K6075">
            <v>0</v>
          </cell>
          <cell r="P6075" t="str">
            <v>C07.00_2_120_130_TOTAL__.</v>
          </cell>
        </row>
        <row r="6076">
          <cell r="K6076">
            <v>0</v>
          </cell>
          <cell r="P6076" t="str">
            <v>C07.00_2_120_140_TOTAL__.</v>
          </cell>
        </row>
        <row r="6077">
          <cell r="K6077">
            <v>720088618.09458804</v>
          </cell>
          <cell r="P6077" t="str">
            <v>C07.00_2_120_150_TOTAL__.</v>
          </cell>
        </row>
        <row r="6078">
          <cell r="K6078">
            <v>0</v>
          </cell>
          <cell r="P6078" t="str">
            <v>C07.00_2_120_170_TOTAL__.</v>
          </cell>
        </row>
        <row r="6079">
          <cell r="K6079">
            <v>0</v>
          </cell>
          <cell r="P6079" t="str">
            <v>C07.00_2_120_160_TOTAL__.</v>
          </cell>
        </row>
        <row r="6080">
          <cell r="K6080">
            <v>0</v>
          </cell>
          <cell r="P6080" t="str">
            <v>C07.00_2_120_190_TOTAL__.</v>
          </cell>
        </row>
        <row r="6081">
          <cell r="K6081">
            <v>0</v>
          </cell>
          <cell r="P6081" t="str">
            <v>C07.00_2_120_180_TOTAL__.</v>
          </cell>
        </row>
        <row r="6082">
          <cell r="K6082">
            <v>721392365.09458804</v>
          </cell>
          <cell r="P6082" t="str">
            <v>C07.00_2_120_200_TOTAL__.</v>
          </cell>
        </row>
        <row r="6083">
          <cell r="K6083">
            <v>140807654.557506</v>
          </cell>
          <cell r="P6083" t="str">
            <v>C07.00_2_120_220_TOTAL__.</v>
          </cell>
        </row>
        <row r="6084">
          <cell r="K6084">
            <v>140807654.557506</v>
          </cell>
          <cell r="P6084" t="str">
            <v>C07.00_2_120_215_TOTAL__.</v>
          </cell>
        </row>
        <row r="6085">
          <cell r="K6085">
            <v>720088618.09458804</v>
          </cell>
          <cell r="P6085" t="str">
            <v>C07.00_2_120_210_TOTAL__.</v>
          </cell>
        </row>
        <row r="6086">
          <cell r="K6086">
            <v>6053493.5735447202</v>
          </cell>
          <cell r="P6086" t="str">
            <v>C07.00_2_120_230_TOTAL__.</v>
          </cell>
        </row>
        <row r="6087">
          <cell r="K6087">
            <v>0</v>
          </cell>
          <cell r="P6087" t="str">
            <v>C07.00_2_120_240_TOTAL__.</v>
          </cell>
        </row>
        <row r="6088">
          <cell r="K6088">
            <v>62522596445.323402</v>
          </cell>
          <cell r="P6088" t="str">
            <v>C07.00_2_140_10_TOTAL__0%</v>
          </cell>
        </row>
        <row r="6089">
          <cell r="K6089">
            <v>0</v>
          </cell>
          <cell r="P6089" t="str">
            <v>C07.00_2_140_20_TOTAL__0%</v>
          </cell>
        </row>
        <row r="6090">
          <cell r="K6090">
            <v>-64150900.710000001</v>
          </cell>
          <cell r="P6090" t="str">
            <v>C07.00_2_140_30_TOTAL__0%</v>
          </cell>
        </row>
        <row r="6091">
          <cell r="K6091">
            <v>62458445544.613403</v>
          </cell>
          <cell r="P6091" t="str">
            <v>C07.00_2_140_40_TOTAL__0%</v>
          </cell>
        </row>
        <row r="6092">
          <cell r="K6092">
            <v>-320365187.68000001</v>
          </cell>
          <cell r="P6092" t="str">
            <v>C07.00_2_140_50_TOTAL__0%</v>
          </cell>
        </row>
        <row r="6093">
          <cell r="K6093">
            <v>0</v>
          </cell>
          <cell r="P6093" t="str">
            <v>C07.00_2_140_60_TOTAL__0%</v>
          </cell>
        </row>
        <row r="6094">
          <cell r="K6094">
            <v>0</v>
          </cell>
          <cell r="P6094" t="str">
            <v>C07.00_2_140_70_TOTAL__0%</v>
          </cell>
        </row>
        <row r="6095">
          <cell r="K6095">
            <v>-320365187.68000001</v>
          </cell>
          <cell r="P6095" t="str">
            <v>C07.00_2_140_90_TOTAL__0%</v>
          </cell>
        </row>
        <row r="6096">
          <cell r="K6096">
            <v>0</v>
          </cell>
          <cell r="P6096" t="str">
            <v>C07.00_2_140_80_TOTAL__0%</v>
          </cell>
        </row>
        <row r="6097">
          <cell r="K6097">
            <v>1933716965.1166101</v>
          </cell>
          <cell r="P6097" t="str">
            <v>C07.00_2_140_100_TOTAL__0%</v>
          </cell>
        </row>
        <row r="6098">
          <cell r="K6098">
            <v>0</v>
          </cell>
          <cell r="P6098" t="str">
            <v>C07.00_2_140_120_TOTAL__0%</v>
          </cell>
        </row>
        <row r="6099">
          <cell r="K6099">
            <v>-20013834.983473599</v>
          </cell>
          <cell r="P6099" t="str">
            <v>C07.00_2_140_130_TOTAL__0%</v>
          </cell>
        </row>
        <row r="6100">
          <cell r="K6100">
            <v>59340726096.050003</v>
          </cell>
          <cell r="P6100" t="str">
            <v>C07.00_2_140_110_TOTAL__0%</v>
          </cell>
        </row>
        <row r="6101">
          <cell r="K6101">
            <v>-130136.792616632</v>
          </cell>
          <cell r="P6101" t="str">
            <v>C07.00_2_140_140_TOTAL__0%</v>
          </cell>
        </row>
        <row r="6102">
          <cell r="K6102">
            <v>64473124260.066498</v>
          </cell>
          <cell r="P6102" t="str">
            <v>C07.00_2_140_150_TOTAL__0%</v>
          </cell>
        </row>
        <row r="6103">
          <cell r="K6103">
            <v>1486859000.0634</v>
          </cell>
          <cell r="P6103" t="str">
            <v>C07.00_2_140_160_TOTAL__0%</v>
          </cell>
        </row>
        <row r="6104">
          <cell r="K6104">
            <v>106905371.80799</v>
          </cell>
          <cell r="P6104" t="str">
            <v>C07.00_2_140_170_TOTAL__0%</v>
          </cell>
        </row>
        <row r="6105">
          <cell r="K6105">
            <v>670510738.29999995</v>
          </cell>
          <cell r="P6105" t="str">
            <v>C07.00_2_140_180_TOTAL__0%</v>
          </cell>
        </row>
        <row r="6106">
          <cell r="K6106">
            <v>22973166.4332617</v>
          </cell>
          <cell r="P6106" t="str">
            <v>C07.00_2_140_190_TOTAL__0%</v>
          </cell>
        </row>
        <row r="6107">
          <cell r="K6107">
            <v>0</v>
          </cell>
          <cell r="P6107" t="str">
            <v>C07.00_2_140_215_TOTAL__0%</v>
          </cell>
        </row>
        <row r="6108">
          <cell r="K6108">
            <v>375976233.15390801</v>
          </cell>
          <cell r="P6108" t="str">
            <v>C07.00_2_140_210_TOTAL__0%</v>
          </cell>
        </row>
        <row r="6109">
          <cell r="K6109">
            <v>62565485592.506699</v>
          </cell>
          <cell r="P6109" t="str">
            <v>C07.00_2_140_200_TOTAL__0%</v>
          </cell>
        </row>
        <row r="6110">
          <cell r="K6110">
            <v>0</v>
          </cell>
          <cell r="P6110" t="str">
            <v>C07.00_2_140_230_TOTAL__0%</v>
          </cell>
        </row>
        <row r="6111">
          <cell r="K6111">
            <v>0</v>
          </cell>
          <cell r="P6111" t="str">
            <v>C07.00_2_140_220_TOTAL__0%</v>
          </cell>
        </row>
        <row r="6112">
          <cell r="K6112">
            <v>0</v>
          </cell>
          <cell r="P6112" t="str">
            <v>C07.00_2_140_240_TOTAL__0%</v>
          </cell>
        </row>
        <row r="6113">
          <cell r="K6113">
            <v>0</v>
          </cell>
          <cell r="P6113" t="str">
            <v>C07.00_2_160_20_TOTAL__4%</v>
          </cell>
        </row>
        <row r="6114">
          <cell r="K6114">
            <v>50382419.133819997</v>
          </cell>
          <cell r="P6114" t="str">
            <v>C07.00_2_160_10_TOTAL__4%</v>
          </cell>
        </row>
        <row r="6115">
          <cell r="K6115">
            <v>0</v>
          </cell>
          <cell r="P6115" t="str">
            <v>C07.00_2_160_30_TOTAL__4%</v>
          </cell>
        </row>
        <row r="6116">
          <cell r="K6116">
            <v>0</v>
          </cell>
          <cell r="P6116" t="str">
            <v>C07.00_2_160_60_TOTAL__4%</v>
          </cell>
        </row>
        <row r="6117">
          <cell r="K6117">
            <v>50382419.133819997</v>
          </cell>
          <cell r="P6117" t="str">
            <v>C07.00_2_160_40_TOTAL__4%</v>
          </cell>
        </row>
        <row r="6118">
          <cell r="K6118">
            <v>0</v>
          </cell>
          <cell r="P6118" t="str">
            <v>C07.00_2_160_50_TOTAL__4%</v>
          </cell>
        </row>
        <row r="6119">
          <cell r="K6119">
            <v>0</v>
          </cell>
          <cell r="P6119" t="str">
            <v>C07.00_2_160_90_TOTAL__4%</v>
          </cell>
        </row>
        <row r="6120">
          <cell r="K6120">
            <v>0</v>
          </cell>
          <cell r="P6120" t="str">
            <v>C07.00_2_160_70_TOTAL__4%</v>
          </cell>
        </row>
        <row r="6121">
          <cell r="K6121">
            <v>0</v>
          </cell>
          <cell r="P6121" t="str">
            <v>C07.00_2_160_80_TOTAL__4%</v>
          </cell>
        </row>
        <row r="6122">
          <cell r="K6122">
            <v>50382419.133819997</v>
          </cell>
          <cell r="P6122" t="str">
            <v>C07.00_2_160_110_TOTAL__4%</v>
          </cell>
        </row>
        <row r="6123">
          <cell r="K6123">
            <v>0</v>
          </cell>
          <cell r="P6123" t="str">
            <v>C07.00_2_160_100_TOTAL__4%</v>
          </cell>
        </row>
        <row r="6124">
          <cell r="K6124">
            <v>0</v>
          </cell>
          <cell r="P6124" t="str">
            <v>C07.00_2_160_120_TOTAL__4%</v>
          </cell>
        </row>
        <row r="6125">
          <cell r="K6125">
            <v>0</v>
          </cell>
          <cell r="P6125" t="str">
            <v>C07.00_2_160_130_TOTAL__4%</v>
          </cell>
        </row>
        <row r="6126">
          <cell r="K6126">
            <v>0</v>
          </cell>
          <cell r="P6126" t="str">
            <v>C07.00_2_160_140_TOTAL__4%</v>
          </cell>
        </row>
        <row r="6127">
          <cell r="K6127">
            <v>50382419.133819997</v>
          </cell>
          <cell r="P6127" t="str">
            <v>C07.00_2_160_150_TOTAL__4%</v>
          </cell>
        </row>
        <row r="6128">
          <cell r="K6128">
            <v>0</v>
          </cell>
          <cell r="P6128" t="str">
            <v>C07.00_2_160_180_TOTAL__4%</v>
          </cell>
        </row>
        <row r="6129">
          <cell r="K6129">
            <v>0</v>
          </cell>
          <cell r="P6129" t="str">
            <v>C07.00_2_160_170_TOTAL__4%</v>
          </cell>
        </row>
        <row r="6130">
          <cell r="K6130">
            <v>0</v>
          </cell>
          <cell r="P6130" t="str">
            <v>C07.00_2_160_160_TOTAL__4%</v>
          </cell>
        </row>
        <row r="6131">
          <cell r="K6131">
            <v>0</v>
          </cell>
          <cell r="P6131" t="str">
            <v>C07.00_2_160_190_TOTAL__4%</v>
          </cell>
        </row>
        <row r="6132">
          <cell r="K6132">
            <v>50382419.133819997</v>
          </cell>
          <cell r="P6132" t="str">
            <v>C07.00_2_160_210_TOTAL__4%</v>
          </cell>
        </row>
        <row r="6133">
          <cell r="K6133">
            <v>50382419.133819997</v>
          </cell>
          <cell r="P6133" t="str">
            <v>C07.00_2_160_200_TOTAL__4%</v>
          </cell>
        </row>
        <row r="6134">
          <cell r="K6134">
            <v>0</v>
          </cell>
          <cell r="P6134" t="str">
            <v>C07.00_2_160_230_TOTAL__4%</v>
          </cell>
        </row>
        <row r="6135">
          <cell r="K6135">
            <v>2015296.7653528</v>
          </cell>
          <cell r="P6135" t="str">
            <v>C07.00_2_160_215_TOTAL__4%</v>
          </cell>
        </row>
        <row r="6136">
          <cell r="K6136">
            <v>2015296.7653528</v>
          </cell>
          <cell r="P6136" t="str">
            <v>C07.00_2_160_220_TOTAL__4%</v>
          </cell>
        </row>
        <row r="6137">
          <cell r="K6137">
            <v>4941108211.83249</v>
          </cell>
          <cell r="P6137" t="str">
            <v>C07.00_2_180_10_TOTAL__20%</v>
          </cell>
        </row>
        <row r="6138">
          <cell r="K6138">
            <v>0</v>
          </cell>
          <cell r="P6138" t="str">
            <v>C07.00_2_160_240_TOTAL__4%</v>
          </cell>
        </row>
        <row r="6139">
          <cell r="K6139">
            <v>0</v>
          </cell>
          <cell r="P6139" t="str">
            <v>C07.00_2_180_20_TOTAL__20%</v>
          </cell>
        </row>
        <row r="6140">
          <cell r="K6140">
            <v>0</v>
          </cell>
          <cell r="P6140" t="str">
            <v>C07.00_2_180_50_TOTAL__20%</v>
          </cell>
        </row>
        <row r="6141">
          <cell r="K6141">
            <v>4940163443.0324898</v>
          </cell>
          <cell r="P6141" t="str">
            <v>C07.00_2_180_40_TOTAL__20%</v>
          </cell>
        </row>
        <row r="6142">
          <cell r="K6142">
            <v>-944768.8</v>
          </cell>
          <cell r="P6142" t="str">
            <v>C07.00_2_180_30_TOTAL__20%</v>
          </cell>
        </row>
        <row r="6143">
          <cell r="K6143">
            <v>0</v>
          </cell>
          <cell r="P6143" t="str">
            <v>C07.00_2_180_60_TOTAL__20%</v>
          </cell>
        </row>
        <row r="6144">
          <cell r="K6144">
            <v>0</v>
          </cell>
          <cell r="P6144" t="str">
            <v>C07.00_2_180_70_TOTAL__20%</v>
          </cell>
        </row>
        <row r="6145">
          <cell r="K6145">
            <v>0</v>
          </cell>
          <cell r="P6145" t="str">
            <v>C07.00_2_180_80_TOTAL__20%</v>
          </cell>
        </row>
        <row r="6146">
          <cell r="K6146">
            <v>0</v>
          </cell>
          <cell r="P6146" t="str">
            <v>C07.00_2_180_90_TOTAL__20%</v>
          </cell>
        </row>
        <row r="6147">
          <cell r="K6147">
            <v>3977088871.1849499</v>
          </cell>
          <cell r="P6147" t="str">
            <v>C07.00_2_180_110_TOTAL__20%</v>
          </cell>
        </row>
        <row r="6148">
          <cell r="K6148">
            <v>481470671.15245497</v>
          </cell>
          <cell r="P6148" t="str">
            <v>C07.00_2_180_100_TOTAL__20%</v>
          </cell>
        </row>
        <row r="6149">
          <cell r="K6149">
            <v>0</v>
          </cell>
          <cell r="P6149" t="str">
            <v>C07.00_2_180_120_TOTAL__20%</v>
          </cell>
        </row>
        <row r="6150">
          <cell r="K6150">
            <v>0</v>
          </cell>
          <cell r="P6150" t="str">
            <v>C07.00_2_180_140_TOTAL__20%</v>
          </cell>
        </row>
        <row r="6151">
          <cell r="K6151">
            <v>-7717046.7047499996</v>
          </cell>
          <cell r="P6151" t="str">
            <v>C07.00_2_180_130_TOTAL__20%</v>
          </cell>
        </row>
        <row r="6152">
          <cell r="K6152">
            <v>104496468.636158</v>
          </cell>
          <cell r="P6152" t="str">
            <v>C07.00_2_180_160_TOTAL__20%</v>
          </cell>
        </row>
        <row r="6153">
          <cell r="K6153">
            <v>27908582.219999999</v>
          </cell>
          <cell r="P6153" t="str">
            <v>C07.00_2_180_170_TOTAL__20%</v>
          </cell>
        </row>
        <row r="6154">
          <cell r="K6154">
            <v>5375003291.4801998</v>
          </cell>
          <cell r="P6154" t="str">
            <v>C07.00_2_180_150_TOTAL__20%</v>
          </cell>
        </row>
        <row r="6155">
          <cell r="K6155">
            <v>5004843964.3911896</v>
          </cell>
          <cell r="P6155" t="str">
            <v>C07.00_2_180_200_TOTAL__20%</v>
          </cell>
        </row>
        <row r="6156">
          <cell r="K6156">
            <v>486671985.75369197</v>
          </cell>
          <cell r="P6156" t="str">
            <v>C07.00_2_180_180_TOTAL__20%</v>
          </cell>
        </row>
        <row r="6157">
          <cell r="K6157">
            <v>7817733.3600000003</v>
          </cell>
          <cell r="P6157" t="str">
            <v>C07.00_2_180_190_TOTAL__20%</v>
          </cell>
        </row>
        <row r="6158">
          <cell r="K6158">
            <v>2115355370.2324901</v>
          </cell>
          <cell r="P6158" t="str">
            <v>C07.00_2_180_210_TOTAL__20%</v>
          </cell>
        </row>
        <row r="6159">
          <cell r="K6159">
            <v>1000968798.56824</v>
          </cell>
          <cell r="P6159" t="str">
            <v>C07.00_2_180_215_TOTAL__20%</v>
          </cell>
        </row>
        <row r="6160">
          <cell r="K6160">
            <v>1000968798.56824</v>
          </cell>
          <cell r="P6160" t="str">
            <v>C07.00_2_180_220_TOTAL__20%</v>
          </cell>
        </row>
        <row r="6161">
          <cell r="K6161">
            <v>408377224.996737</v>
          </cell>
          <cell r="P6161" t="str">
            <v>C07.00_2_180_230_TOTAL__20%</v>
          </cell>
        </row>
        <row r="6162">
          <cell r="K6162">
            <v>11832717456.826</v>
          </cell>
          <cell r="P6162" t="str">
            <v>C07.00_2_190_10_TOTAL__35%</v>
          </cell>
        </row>
        <row r="6163">
          <cell r="K6163">
            <v>166253717</v>
          </cell>
          <cell r="P6163" t="str">
            <v>C07.00_2_180_240_TOTAL__20%</v>
          </cell>
        </row>
        <row r="6164">
          <cell r="K6164">
            <v>0</v>
          </cell>
          <cell r="P6164" t="str">
            <v>C07.00_2_190_20_TOTAL__35%</v>
          </cell>
        </row>
        <row r="6165">
          <cell r="K6165">
            <v>-30075877.990139902</v>
          </cell>
          <cell r="P6165" t="str">
            <v>C07.00_2_190_30_TOTAL__35%</v>
          </cell>
        </row>
        <row r="6166">
          <cell r="K6166">
            <v>11802641581.835899</v>
          </cell>
          <cell r="P6166" t="str">
            <v>C07.00_2_190_40_TOTAL__35%</v>
          </cell>
        </row>
        <row r="6167">
          <cell r="K6167">
            <v>-1631550.3497441399</v>
          </cell>
          <cell r="P6167" t="str">
            <v>C07.00_2_190_50_TOTAL__35%</v>
          </cell>
        </row>
        <row r="6168">
          <cell r="K6168">
            <v>0</v>
          </cell>
          <cell r="P6168" t="str">
            <v>C07.00_2_190_60_TOTAL__35%</v>
          </cell>
        </row>
        <row r="6169">
          <cell r="K6169">
            <v>0</v>
          </cell>
          <cell r="P6169" t="str">
            <v>C07.00_2_190_70_TOTAL__35%</v>
          </cell>
        </row>
        <row r="6170">
          <cell r="K6170">
            <v>0</v>
          </cell>
          <cell r="P6170" t="str">
            <v>C07.00_2_190_100_TOTAL__35%</v>
          </cell>
        </row>
        <row r="6171">
          <cell r="K6171">
            <v>0</v>
          </cell>
          <cell r="P6171" t="str">
            <v>C07.00_2_190_80_TOTAL__35%</v>
          </cell>
        </row>
        <row r="6172">
          <cell r="K6172">
            <v>-1631550.3497441399</v>
          </cell>
          <cell r="P6172" t="str">
            <v>C07.00_2_190_90_TOTAL__35%</v>
          </cell>
        </row>
        <row r="6173">
          <cell r="K6173">
            <v>1524372331.48612</v>
          </cell>
          <cell r="P6173" t="str">
            <v>C07.00_2_190_110_TOTAL__35%</v>
          </cell>
        </row>
        <row r="6174">
          <cell r="K6174">
            <v>-3666453.54349091</v>
          </cell>
          <cell r="P6174" t="str">
            <v>C07.00_2_190_130_TOTAL__35%</v>
          </cell>
        </row>
        <row r="6175">
          <cell r="K6175">
            <v>0</v>
          </cell>
          <cell r="P6175" t="str">
            <v>C07.00_2_190_120_TOTAL__35%</v>
          </cell>
        </row>
        <row r="6176">
          <cell r="K6176">
            <v>-103611.030090407</v>
          </cell>
          <cell r="P6176" t="str">
            <v>C07.00_2_190_140_TOTAL__35%</v>
          </cell>
        </row>
        <row r="6177">
          <cell r="K6177">
            <v>11797343577.9426</v>
          </cell>
          <cell r="P6177" t="str">
            <v>C07.00_2_190_150_TOTAL__35%</v>
          </cell>
        </row>
        <row r="6178">
          <cell r="K6178">
            <v>337863342.10000002</v>
          </cell>
          <cell r="P6178" t="str">
            <v>C07.00_2_190_160_TOTAL__35%</v>
          </cell>
        </row>
        <row r="6179">
          <cell r="K6179">
            <v>1695988.51</v>
          </cell>
          <cell r="P6179" t="str">
            <v>C07.00_2_190_170_TOTAL__35%</v>
          </cell>
        </row>
        <row r="6180">
          <cell r="K6180">
            <v>160882810.15648001</v>
          </cell>
          <cell r="P6180" t="str">
            <v>C07.00_2_190_180_TOTAL__35%</v>
          </cell>
        </row>
        <row r="6181">
          <cell r="K6181">
            <v>375124.66</v>
          </cell>
          <cell r="P6181" t="str">
            <v>C07.00_2_190_190_TOTAL__35%</v>
          </cell>
        </row>
        <row r="6182">
          <cell r="K6182">
            <v>3982188713.70473</v>
          </cell>
          <cell r="P6182" t="str">
            <v>C07.00_2_190_215_TOTAL__35%</v>
          </cell>
        </row>
        <row r="6183">
          <cell r="K6183">
            <v>11377682039.156401</v>
          </cell>
          <cell r="P6183" t="str">
            <v>C07.00_2_190_200_TOTAL__35%</v>
          </cell>
        </row>
        <row r="6184">
          <cell r="K6184">
            <v>0</v>
          </cell>
          <cell r="P6184" t="str">
            <v>C07.00_2_190_210_TOTAL__35%</v>
          </cell>
        </row>
        <row r="6185">
          <cell r="K6185">
            <v>0</v>
          </cell>
          <cell r="P6185" t="str">
            <v>C07.00_2_190_230_TOTAL__35%</v>
          </cell>
        </row>
        <row r="6186">
          <cell r="K6186">
            <v>0</v>
          </cell>
          <cell r="P6186" t="str">
            <v>C07.00_2_190_240_TOTAL__35%</v>
          </cell>
        </row>
        <row r="6187">
          <cell r="K6187">
            <v>3948230908.8249402</v>
          </cell>
          <cell r="P6187" t="str">
            <v>C07.00_2_190_220_TOTAL__35%</v>
          </cell>
        </row>
        <row r="6188">
          <cell r="K6188">
            <v>0</v>
          </cell>
          <cell r="P6188" t="str">
            <v>C07.00_2_200_20_TOTAL__50%</v>
          </cell>
        </row>
        <row r="6189">
          <cell r="K6189">
            <v>1653359625.8027201</v>
          </cell>
          <cell r="P6189" t="str">
            <v>C07.00_2_200_10_TOTAL__50%</v>
          </cell>
        </row>
        <row r="6190">
          <cell r="K6190">
            <v>-6258776.6799999997</v>
          </cell>
          <cell r="P6190" t="str">
            <v>C07.00_2_200_30_TOTAL__50%</v>
          </cell>
        </row>
        <row r="6191">
          <cell r="K6191">
            <v>-116252031.954129</v>
          </cell>
          <cell r="P6191" t="str">
            <v>C07.00_2_200_50_TOTAL__50%</v>
          </cell>
        </row>
        <row r="6192">
          <cell r="K6192">
            <v>0</v>
          </cell>
          <cell r="P6192" t="str">
            <v>C07.00_2_200_60_TOTAL__50%</v>
          </cell>
        </row>
        <row r="6193">
          <cell r="K6193">
            <v>1647100849.12272</v>
          </cell>
          <cell r="P6193" t="str">
            <v>C07.00_2_200_40_TOTAL__50%</v>
          </cell>
        </row>
        <row r="6194">
          <cell r="K6194">
            <v>0</v>
          </cell>
          <cell r="P6194" t="str">
            <v>C07.00_2_200_80_TOTAL__50%</v>
          </cell>
        </row>
        <row r="6195">
          <cell r="K6195">
            <v>-116252031.954129</v>
          </cell>
          <cell r="P6195" t="str">
            <v>C07.00_2_200_90_TOTAL__50%</v>
          </cell>
        </row>
        <row r="6196">
          <cell r="K6196">
            <v>0</v>
          </cell>
          <cell r="P6196" t="str">
            <v>C07.00_2_200_70_TOTAL__50%</v>
          </cell>
        </row>
        <row r="6197">
          <cell r="K6197">
            <v>20389673.7188862</v>
          </cell>
          <cell r="P6197" t="str">
            <v>C07.00_2_200_100_TOTAL__50%</v>
          </cell>
        </row>
        <row r="6198">
          <cell r="K6198">
            <v>1259823345.88748</v>
          </cell>
          <cell r="P6198" t="str">
            <v>C07.00_2_200_110_TOTAL__50%</v>
          </cell>
        </row>
        <row r="6199">
          <cell r="K6199">
            <v>0</v>
          </cell>
          <cell r="P6199" t="str">
            <v>C07.00_2_200_120_TOTAL__50%</v>
          </cell>
        </row>
        <row r="6200">
          <cell r="K6200">
            <v>-320971.70435013302</v>
          </cell>
          <cell r="P6200" t="str">
            <v>C07.00_2_200_130_TOTAL__50%</v>
          </cell>
        </row>
        <row r="6201">
          <cell r="K6201">
            <v>-79677.512641033798</v>
          </cell>
          <cell r="P6201" t="str">
            <v>C07.00_2_200_140_TOTAL__50%</v>
          </cell>
        </row>
        <row r="6202">
          <cell r="K6202">
            <v>1597376033.18312</v>
          </cell>
          <cell r="P6202" t="str">
            <v>C07.00_2_200_150_TOTAL__50%</v>
          </cell>
        </row>
        <row r="6203">
          <cell r="K6203">
            <v>42546737.719999999</v>
          </cell>
          <cell r="P6203" t="str">
            <v>C07.00_2_200_160_TOTAL__50%</v>
          </cell>
        </row>
        <row r="6204">
          <cell r="K6204">
            <v>45151075.194624498</v>
          </cell>
          <cell r="P6204" t="str">
            <v>C07.00_2_200_180_TOTAL__50%</v>
          </cell>
        </row>
        <row r="6205">
          <cell r="K6205">
            <v>120769069.75</v>
          </cell>
          <cell r="P6205" t="str">
            <v>C07.00_2_200_170_TOTAL__50%</v>
          </cell>
        </row>
        <row r="6206">
          <cell r="K6206">
            <v>1435638502.9658101</v>
          </cell>
          <cell r="P6206" t="str">
            <v>C07.00_2_200_200_TOTAL__50%</v>
          </cell>
        </row>
        <row r="6207">
          <cell r="K6207">
            <v>87280298.106717393</v>
          </cell>
          <cell r="P6207" t="str">
            <v>C07.00_2_200_210_TOTAL__50%</v>
          </cell>
        </row>
        <row r="6208">
          <cell r="K6208">
            <v>44898840.850000001</v>
          </cell>
          <cell r="P6208" t="str">
            <v>C07.00_2_200_190_TOTAL__50%</v>
          </cell>
        </row>
        <row r="6209">
          <cell r="K6209">
            <v>690952283.94315898</v>
          </cell>
          <cell r="P6209" t="str">
            <v>C07.00_2_200_220_TOTAL__50%</v>
          </cell>
        </row>
        <row r="6210">
          <cell r="K6210">
            <v>163522278.80935901</v>
          </cell>
          <cell r="P6210" t="str">
            <v>C07.00_2_200_230_TOTAL__50%</v>
          </cell>
        </row>
        <row r="6211">
          <cell r="K6211">
            <v>717819251.48290598</v>
          </cell>
          <cell r="P6211" t="str">
            <v>C07.00_2_200_215_TOTAL__50%</v>
          </cell>
        </row>
        <row r="6212">
          <cell r="K6212">
            <v>0</v>
          </cell>
          <cell r="P6212" t="str">
            <v>C07.00_2_220_20_TOTAL__75%</v>
          </cell>
        </row>
        <row r="6213">
          <cell r="K6213">
            <v>0</v>
          </cell>
          <cell r="P6213" t="str">
            <v>C07.00_2_200_240_TOTAL__50%</v>
          </cell>
        </row>
        <row r="6214">
          <cell r="K6214">
            <v>10656604694.975901</v>
          </cell>
          <cell r="P6214" t="str">
            <v>C07.00_2_220_10_TOTAL__75%</v>
          </cell>
        </row>
        <row r="6215">
          <cell r="K6215">
            <v>-23659558.587112602</v>
          </cell>
          <cell r="P6215" t="str">
            <v>C07.00_2_220_50_TOTAL__75%</v>
          </cell>
        </row>
        <row r="6216">
          <cell r="K6216">
            <v>-137269009.97999999</v>
          </cell>
          <cell r="P6216" t="str">
            <v>C07.00_2_220_30_TOTAL__75%</v>
          </cell>
        </row>
        <row r="6217">
          <cell r="K6217">
            <v>10519335684.995899</v>
          </cell>
          <cell r="P6217" t="str">
            <v>C07.00_2_220_40_TOTAL__75%</v>
          </cell>
        </row>
        <row r="6218">
          <cell r="K6218">
            <v>0</v>
          </cell>
          <cell r="P6218" t="str">
            <v>C07.00_2_220_60_TOTAL__75%</v>
          </cell>
        </row>
        <row r="6219">
          <cell r="K6219">
            <v>0</v>
          </cell>
          <cell r="P6219" t="str">
            <v>C07.00_2_220_80_TOTAL__75%</v>
          </cell>
        </row>
        <row r="6220">
          <cell r="K6220">
            <v>0</v>
          </cell>
          <cell r="P6220" t="str">
            <v>C07.00_2_220_70_TOTAL__75%</v>
          </cell>
        </row>
        <row r="6221">
          <cell r="K6221">
            <v>-23659558.587112602</v>
          </cell>
          <cell r="P6221" t="str">
            <v>C07.00_2_220_90_TOTAL__75%</v>
          </cell>
        </row>
        <row r="6222">
          <cell r="K6222">
            <v>0</v>
          </cell>
          <cell r="P6222" t="str">
            <v>C07.00_2_220_100_TOTAL__75%</v>
          </cell>
        </row>
        <row r="6223">
          <cell r="K6223">
            <v>5718602551.4088297</v>
          </cell>
          <cell r="P6223" t="str">
            <v>C07.00_2_220_110_TOTAL__75%</v>
          </cell>
        </row>
        <row r="6224">
          <cell r="K6224">
            <v>-128805995.928652</v>
          </cell>
          <cell r="P6224" t="str">
            <v>C07.00_2_220_130_TOTAL__75%</v>
          </cell>
        </row>
        <row r="6225">
          <cell r="K6225">
            <v>0</v>
          </cell>
          <cell r="P6225" t="str">
            <v>C07.00_2_220_120_TOTAL__75%</v>
          </cell>
        </row>
        <row r="6226">
          <cell r="K6226">
            <v>-14622694.977285801</v>
          </cell>
          <cell r="P6226" t="str">
            <v>C07.00_2_220_140_TOTAL__75%</v>
          </cell>
        </row>
        <row r="6227">
          <cell r="K6227">
            <v>2224105144.52876</v>
          </cell>
          <cell r="P6227" t="str">
            <v>C07.00_2_220_160_TOTAL__75%</v>
          </cell>
        </row>
        <row r="6228">
          <cell r="K6228">
            <v>266803308.02601701</v>
          </cell>
          <cell r="P6228" t="str">
            <v>C07.00_2_220_170_TOTAL__75%</v>
          </cell>
        </row>
        <row r="6229">
          <cell r="K6229">
            <v>10024809100.4802</v>
          </cell>
          <cell r="P6229" t="str">
            <v>C07.00_2_220_150_TOTAL__75%</v>
          </cell>
        </row>
        <row r="6230">
          <cell r="K6230">
            <v>167290597.55029401</v>
          </cell>
          <cell r="P6230" t="str">
            <v>C07.00_2_220_180_TOTAL__75%</v>
          </cell>
        </row>
        <row r="6231">
          <cell r="K6231">
            <v>7503616009.8554497</v>
          </cell>
          <cell r="P6231" t="str">
            <v>C07.00_2_220_200_TOTAL__75%</v>
          </cell>
        </row>
        <row r="6232">
          <cell r="K6232">
            <v>54518181.416500002</v>
          </cell>
          <cell r="P6232" t="str">
            <v>C07.00_2_220_190_TOTAL__75%</v>
          </cell>
        </row>
        <row r="6233">
          <cell r="K6233">
            <v>5103315152.2769003</v>
          </cell>
          <cell r="P6233" t="str">
            <v>C07.00_2_220_220_TOTAL__75%</v>
          </cell>
        </row>
        <row r="6234">
          <cell r="K6234">
            <v>1286515.7890196</v>
          </cell>
          <cell r="P6234" t="str">
            <v>C07.00_2_220_210_TOTAL__75%</v>
          </cell>
        </row>
        <row r="6235">
          <cell r="K6235">
            <v>5627712007.6415901</v>
          </cell>
          <cell r="P6235" t="str">
            <v>C07.00_2_220_215_TOTAL__75%</v>
          </cell>
        </row>
        <row r="6236">
          <cell r="K6236">
            <v>60048834824.924202</v>
          </cell>
          <cell r="P6236" t="str">
            <v>C07.00_2_230_10_TOTAL__100%</v>
          </cell>
        </row>
        <row r="6237">
          <cell r="K6237">
            <v>0</v>
          </cell>
          <cell r="P6237" t="str">
            <v>C07.00_2_220_230_TOTAL__75%</v>
          </cell>
        </row>
        <row r="6238">
          <cell r="K6238">
            <v>0</v>
          </cell>
          <cell r="P6238" t="str">
            <v>C07.00_2_220_240_TOTAL__75%</v>
          </cell>
        </row>
        <row r="6239">
          <cell r="K6239">
            <v>0</v>
          </cell>
          <cell r="P6239" t="str">
            <v>C07.00_2_230_20_TOTAL__100%</v>
          </cell>
        </row>
        <row r="6240">
          <cell r="K6240">
            <v>-1563829419.7402401</v>
          </cell>
          <cell r="P6240" t="str">
            <v>C07.00_2_230_30_TOTAL__100%</v>
          </cell>
        </row>
        <row r="6241">
          <cell r="K6241">
            <v>58485005408.183998</v>
          </cell>
          <cell r="P6241" t="str">
            <v>C07.00_2_230_40_TOTAL__100%</v>
          </cell>
        </row>
        <row r="6242">
          <cell r="K6242">
            <v>0</v>
          </cell>
          <cell r="P6242" t="str">
            <v>C07.00_2_230_70_TOTAL__100%</v>
          </cell>
        </row>
        <row r="6243">
          <cell r="K6243">
            <v>-2125515000.6400101</v>
          </cell>
          <cell r="P6243" t="str">
            <v>C07.00_2_230_50_TOTAL__100%</v>
          </cell>
        </row>
        <row r="6244">
          <cell r="K6244">
            <v>0</v>
          </cell>
          <cell r="P6244" t="str">
            <v>C07.00_2_230_60_TOTAL__100%</v>
          </cell>
        </row>
        <row r="6245">
          <cell r="K6245">
            <v>285479888.82121801</v>
          </cell>
          <cell r="P6245" t="str">
            <v>C07.00_2_230_100_TOTAL__100%</v>
          </cell>
        </row>
        <row r="6246">
          <cell r="K6246">
            <v>0</v>
          </cell>
          <cell r="P6246" t="str">
            <v>C07.00_2_230_80_TOTAL__100%</v>
          </cell>
        </row>
        <row r="6247">
          <cell r="K6247">
            <v>-2125515000.6400101</v>
          </cell>
          <cell r="P6247" t="str">
            <v>C07.00_2_230_90_TOTAL__100%</v>
          </cell>
        </row>
        <row r="6248">
          <cell r="K6248">
            <v>0</v>
          </cell>
          <cell r="P6248" t="str">
            <v>C07.00_2_230_120_TOTAL__100%</v>
          </cell>
        </row>
        <row r="6249">
          <cell r="K6249">
            <v>-1578932564.0150101</v>
          </cell>
          <cell r="P6249" t="str">
            <v>C07.00_2_230_130_TOTAL__100%</v>
          </cell>
        </row>
        <row r="6250">
          <cell r="K6250">
            <v>46192850566.365196</v>
          </cell>
          <cell r="P6250" t="str">
            <v>C07.00_2_230_110_TOTAL__100%</v>
          </cell>
        </row>
        <row r="6251">
          <cell r="K6251">
            <v>-245487792.24196801</v>
          </cell>
          <cell r="P6251" t="str">
            <v>C07.00_2_230_140_TOTAL__100%</v>
          </cell>
        </row>
        <row r="6252">
          <cell r="K6252">
            <v>54387413028.350197</v>
          </cell>
          <cell r="P6252" t="str">
            <v>C07.00_2_230_150_TOTAL__100%</v>
          </cell>
        </row>
        <row r="6253">
          <cell r="K6253">
            <v>2789507720.0344901</v>
          </cell>
          <cell r="P6253" t="str">
            <v>C07.00_2_230_160_TOTAL__100%</v>
          </cell>
        </row>
        <row r="6254">
          <cell r="K6254">
            <v>2833914377.2055502</v>
          </cell>
          <cell r="P6254" t="str">
            <v>C07.00_2_230_180_TOTAL__100%</v>
          </cell>
        </row>
        <row r="6255">
          <cell r="K6255">
            <v>657204926.35373402</v>
          </cell>
          <cell r="P6255" t="str">
            <v>C07.00_2_230_190_TOTAL__100%</v>
          </cell>
        </row>
        <row r="6256">
          <cell r="K6256">
            <v>1463067529.9031999</v>
          </cell>
          <cell r="P6256" t="str">
            <v>C07.00_2_230_170_TOTAL__100%</v>
          </cell>
        </row>
        <row r="6257">
          <cell r="K6257">
            <v>1056180279.04575</v>
          </cell>
          <cell r="P6257" t="str">
            <v>C07.00_2_230_210_TOTAL__100%</v>
          </cell>
        </row>
        <row r="6258">
          <cell r="K6258">
            <v>49010494095.090302</v>
          </cell>
          <cell r="P6258" t="str">
            <v>C07.00_2_230_200_TOTAL__100%</v>
          </cell>
        </row>
        <row r="6259">
          <cell r="K6259">
            <v>49010494106.590302</v>
          </cell>
          <cell r="P6259" t="str">
            <v>C07.00_2_230_215_TOTAL__100%</v>
          </cell>
        </row>
        <row r="6260">
          <cell r="K6260">
            <v>303092244.46200001</v>
          </cell>
          <cell r="P6260" t="str">
            <v>C07.00_2_230_230_TOTAL__100%</v>
          </cell>
        </row>
        <row r="6261">
          <cell r="K6261">
            <v>48557915057.800102</v>
          </cell>
          <cell r="P6261" t="str">
            <v>C07.00_2_230_220_TOTAL__100%</v>
          </cell>
        </row>
        <row r="6262">
          <cell r="K6262">
            <v>385072530</v>
          </cell>
          <cell r="P6262" t="str">
            <v>C07.00_2_230_240_TOTAL__100%</v>
          </cell>
        </row>
        <row r="6263">
          <cell r="K6263">
            <v>0</v>
          </cell>
          <cell r="P6263" t="str">
            <v>C07.00_2_240_20_TOTAL__150%</v>
          </cell>
        </row>
        <row r="6264">
          <cell r="K6264">
            <v>934194203.98933601</v>
          </cell>
          <cell r="P6264" t="str">
            <v>C07.00_2_240_10_TOTAL__150%</v>
          </cell>
        </row>
        <row r="6265">
          <cell r="K6265">
            <v>-179346501.98449999</v>
          </cell>
          <cell r="P6265" t="str">
            <v>C07.00_2_240_30_TOTAL__150%</v>
          </cell>
        </row>
        <row r="6266">
          <cell r="K6266">
            <v>0</v>
          </cell>
          <cell r="P6266" t="str">
            <v>C07.00_2_240_60_TOTAL__150%</v>
          </cell>
        </row>
        <row r="6267">
          <cell r="K6267">
            <v>-12133869.598169699</v>
          </cell>
          <cell r="P6267" t="str">
            <v>C07.00_2_240_50_TOTAL__150%</v>
          </cell>
        </row>
        <row r="6268">
          <cell r="K6268">
            <v>754847702.00483596</v>
          </cell>
          <cell r="P6268" t="str">
            <v>C07.00_2_240_40_TOTAL__150%</v>
          </cell>
        </row>
        <row r="6269">
          <cell r="K6269">
            <v>-12133869.598169699</v>
          </cell>
          <cell r="P6269" t="str">
            <v>C07.00_2_240_90_TOTAL__150%</v>
          </cell>
        </row>
        <row r="6270">
          <cell r="K6270">
            <v>0</v>
          </cell>
          <cell r="P6270" t="str">
            <v>C07.00_2_240_70_TOTAL__150%</v>
          </cell>
        </row>
        <row r="6271">
          <cell r="K6271">
            <v>0</v>
          </cell>
          <cell r="P6271" t="str">
            <v>C07.00_2_240_80_TOTAL__150%</v>
          </cell>
        </row>
        <row r="6272">
          <cell r="K6272">
            <v>464133469.40666598</v>
          </cell>
          <cell r="P6272" t="str">
            <v>C07.00_2_240_110_TOTAL__150%</v>
          </cell>
        </row>
        <row r="6273">
          <cell r="K6273">
            <v>0</v>
          </cell>
          <cell r="P6273" t="str">
            <v>C07.00_2_240_100_TOTAL__150%</v>
          </cell>
        </row>
        <row r="6274">
          <cell r="K6274">
            <v>0</v>
          </cell>
          <cell r="P6274" t="str">
            <v>C07.00_2_240_120_TOTAL__150%</v>
          </cell>
        </row>
        <row r="6275">
          <cell r="K6275">
            <v>-18856912.509727102</v>
          </cell>
          <cell r="P6275" t="str">
            <v>C07.00_2_240_130_TOTAL__150%</v>
          </cell>
        </row>
        <row r="6276">
          <cell r="K6276">
            <v>707256884.89693904</v>
          </cell>
          <cell r="P6276" t="str">
            <v>C07.00_2_240_150_TOTAL__150%</v>
          </cell>
        </row>
        <row r="6277">
          <cell r="K6277">
            <v>-1459800.2172143401</v>
          </cell>
          <cell r="P6277" t="str">
            <v>C07.00_2_240_140_TOTAL__150%</v>
          </cell>
        </row>
        <row r="6278">
          <cell r="K6278">
            <v>1713585.54728411</v>
          </cell>
          <cell r="P6278" t="str">
            <v>C07.00_2_240_180_TOTAL__150%</v>
          </cell>
        </row>
        <row r="6279">
          <cell r="K6279">
            <v>116224396.148036</v>
          </cell>
          <cell r="P6279" t="str">
            <v>C07.00_2_240_170_TOTAL__150%</v>
          </cell>
        </row>
        <row r="6280">
          <cell r="K6280">
            <v>19060677.831438899</v>
          </cell>
          <cell r="P6280" t="str">
            <v>C07.00_2_240_160_TOTAL__150%</v>
          </cell>
        </row>
        <row r="6281">
          <cell r="K6281">
            <v>0</v>
          </cell>
          <cell r="P6281" t="str">
            <v>C07.00_2_240_210_TOTAL__150%</v>
          </cell>
        </row>
        <row r="6282">
          <cell r="K6282">
            <v>594359898.37342894</v>
          </cell>
          <cell r="P6282" t="str">
            <v>C07.00_2_240_200_TOTAL__150%</v>
          </cell>
        </row>
        <row r="6283">
          <cell r="K6283">
            <v>5522205.5485654697</v>
          </cell>
          <cell r="P6283" t="str">
            <v>C07.00_2_240_190_TOTAL__150%</v>
          </cell>
        </row>
        <row r="6284">
          <cell r="K6284">
            <v>891539846.56014299</v>
          </cell>
          <cell r="P6284" t="str">
            <v>C07.00_2_240_215_TOTAL__150%</v>
          </cell>
        </row>
        <row r="6285">
          <cell r="K6285">
            <v>891539846.56014299</v>
          </cell>
          <cell r="P6285" t="str">
            <v>C07.00_2_240_220_TOTAL__150%</v>
          </cell>
        </row>
        <row r="6286">
          <cell r="K6286">
            <v>1569882</v>
          </cell>
          <cell r="P6286" t="str">
            <v>C07.00_2_240_230_TOTAL__150%</v>
          </cell>
        </row>
        <row r="6287">
          <cell r="K6287">
            <v>0</v>
          </cell>
          <cell r="P6287" t="str">
            <v>C07.00_2_250_20_TOTAL__250%</v>
          </cell>
        </row>
        <row r="6288">
          <cell r="K6288">
            <v>33823</v>
          </cell>
          <cell r="P6288" t="str">
            <v>C07.00_2_240_240_TOTAL__150%</v>
          </cell>
        </row>
        <row r="6289">
          <cell r="K6289">
            <v>1308424200.3024099</v>
          </cell>
          <cell r="P6289" t="str">
            <v>C07.00_2_250_10_TOTAL__250%</v>
          </cell>
        </row>
        <row r="6290">
          <cell r="K6290">
            <v>1308424200.3024099</v>
          </cell>
          <cell r="P6290" t="str">
            <v>C07.00_2_250_40_TOTAL__250%</v>
          </cell>
        </row>
        <row r="6291">
          <cell r="K6291">
            <v>0</v>
          </cell>
          <cell r="P6291" t="str">
            <v>C07.00_2_250_50_TOTAL__250%</v>
          </cell>
        </row>
        <row r="6292">
          <cell r="K6292">
            <v>0</v>
          </cell>
          <cell r="P6292" t="str">
            <v>C07.00_2_250_30_TOTAL__250%</v>
          </cell>
        </row>
        <row r="6293">
          <cell r="K6293">
            <v>0</v>
          </cell>
          <cell r="P6293" t="str">
            <v>C07.00_2_250_80_TOTAL__250%</v>
          </cell>
        </row>
        <row r="6294">
          <cell r="K6294">
            <v>0</v>
          </cell>
          <cell r="P6294" t="str">
            <v>C07.00_2_250_70_TOTAL__250%</v>
          </cell>
        </row>
        <row r="6295">
          <cell r="K6295">
            <v>0</v>
          </cell>
          <cell r="P6295" t="str">
            <v>C07.00_2_250_60_TOTAL__250%</v>
          </cell>
        </row>
        <row r="6296">
          <cell r="K6296">
            <v>0</v>
          </cell>
          <cell r="P6296" t="str">
            <v>C07.00_2_250_100_TOTAL__250%</v>
          </cell>
        </row>
        <row r="6297">
          <cell r="K6297">
            <v>1308424200.3024099</v>
          </cell>
          <cell r="P6297" t="str">
            <v>C07.00_2_250_110_TOTAL__250%</v>
          </cell>
        </row>
        <row r="6298">
          <cell r="K6298">
            <v>0</v>
          </cell>
          <cell r="P6298" t="str">
            <v>C07.00_2_250_90_TOTAL__250%</v>
          </cell>
        </row>
        <row r="6299">
          <cell r="K6299">
            <v>0</v>
          </cell>
          <cell r="P6299" t="str">
            <v>C07.00_2_250_130_TOTAL__250%</v>
          </cell>
        </row>
        <row r="6300">
          <cell r="K6300">
            <v>0</v>
          </cell>
          <cell r="P6300" t="str">
            <v>C07.00_2_250_120_TOTAL__250%</v>
          </cell>
        </row>
        <row r="6301">
          <cell r="K6301">
            <v>0</v>
          </cell>
          <cell r="P6301" t="str">
            <v>C07.00_2_250_140_TOTAL__250%</v>
          </cell>
        </row>
        <row r="6302">
          <cell r="K6302">
            <v>0</v>
          </cell>
          <cell r="P6302" t="str">
            <v>C07.00_2_250_160_TOTAL__250%</v>
          </cell>
        </row>
        <row r="6303">
          <cell r="K6303">
            <v>1308424200.3024099</v>
          </cell>
          <cell r="P6303" t="str">
            <v>C07.00_2_250_150_TOTAL__250%</v>
          </cell>
        </row>
        <row r="6304">
          <cell r="K6304">
            <v>0</v>
          </cell>
          <cell r="P6304" t="str">
            <v>C07.00_2_250_170_TOTAL__250%</v>
          </cell>
        </row>
        <row r="6305">
          <cell r="K6305">
            <v>1308424200.3024099</v>
          </cell>
          <cell r="P6305" t="str">
            <v>C07.00_2_250_200_TOTAL__250%</v>
          </cell>
        </row>
        <row r="6306">
          <cell r="K6306">
            <v>0</v>
          </cell>
          <cell r="P6306" t="str">
            <v>C07.00_2_250_180_TOTAL__250%</v>
          </cell>
        </row>
        <row r="6307">
          <cell r="K6307">
            <v>0</v>
          </cell>
          <cell r="P6307" t="str">
            <v>C07.00_2_250_190_TOTAL__250%</v>
          </cell>
        </row>
        <row r="6308">
          <cell r="K6308">
            <v>0</v>
          </cell>
          <cell r="P6308" t="str">
            <v>C07.00_2_250_210_TOTAL__250%</v>
          </cell>
        </row>
        <row r="6309">
          <cell r="K6309">
            <v>3271060500.7560301</v>
          </cell>
          <cell r="P6309" t="str">
            <v>C07.00_2_250_220_TOTAL__250%</v>
          </cell>
        </row>
        <row r="6310">
          <cell r="K6310">
            <v>3271060500.7560301</v>
          </cell>
          <cell r="P6310" t="str">
            <v>C07.00_2_250_215_TOTAL__250%</v>
          </cell>
        </row>
        <row r="6311">
          <cell r="K6311">
            <v>0</v>
          </cell>
          <cell r="P6311" t="str">
            <v>C07.00_2_250_230_TOTAL__250%</v>
          </cell>
        </row>
        <row r="6312">
          <cell r="K6312">
            <v>0</v>
          </cell>
          <cell r="P6312" t="str">
            <v>C07.00_2_250_240_TOTAL__250%</v>
          </cell>
        </row>
        <row r="6313">
          <cell r="K6313">
            <v>0</v>
          </cell>
          <cell r="P6313" t="str">
            <v>C07.00_2_270_10_TOTAL__1250%</v>
          </cell>
        </row>
        <row r="6314">
          <cell r="K6314">
            <v>0</v>
          </cell>
          <cell r="P6314" t="str">
            <v>C07.00_2_270_40_TOTAL__1250%</v>
          </cell>
        </row>
        <row r="6315">
          <cell r="K6315">
            <v>0</v>
          </cell>
          <cell r="P6315" t="str">
            <v>C07.00_2_270_20_TOTAL__1250%</v>
          </cell>
        </row>
        <row r="6316">
          <cell r="K6316">
            <v>0</v>
          </cell>
          <cell r="P6316" t="str">
            <v>C07.00_2_270_30_TOTAL__1250%</v>
          </cell>
        </row>
        <row r="6317">
          <cell r="K6317">
            <v>0</v>
          </cell>
          <cell r="P6317" t="str">
            <v>C07.00_2_270_50_TOTAL__1250%</v>
          </cell>
        </row>
        <row r="6318">
          <cell r="K6318">
            <v>0</v>
          </cell>
          <cell r="P6318" t="str">
            <v>C07.00_2_270_60_TOTAL__1250%</v>
          </cell>
        </row>
        <row r="6319">
          <cell r="K6319">
            <v>0</v>
          </cell>
          <cell r="P6319" t="str">
            <v>C07.00_2_270_70_TOTAL__1250%</v>
          </cell>
        </row>
        <row r="6320">
          <cell r="K6320">
            <v>0</v>
          </cell>
          <cell r="P6320" t="str">
            <v>C07.00_2_270_100_TOTAL__1250%</v>
          </cell>
        </row>
        <row r="6321">
          <cell r="K6321">
            <v>0</v>
          </cell>
          <cell r="P6321" t="str">
            <v>C07.00_2_270_90_TOTAL__1250%</v>
          </cell>
        </row>
        <row r="6322">
          <cell r="K6322">
            <v>0</v>
          </cell>
          <cell r="P6322" t="str">
            <v>C07.00_2_270_80_TOTAL__1250%</v>
          </cell>
        </row>
        <row r="6323">
          <cell r="K6323">
            <v>0</v>
          </cell>
          <cell r="P6323" t="str">
            <v>C07.00_2_270_110_TOTAL__1250%</v>
          </cell>
        </row>
        <row r="6324">
          <cell r="K6324">
            <v>0</v>
          </cell>
          <cell r="P6324" t="str">
            <v>C07.00_2_270_130_TOTAL__1250%</v>
          </cell>
        </row>
        <row r="6325">
          <cell r="K6325">
            <v>0</v>
          </cell>
          <cell r="P6325" t="str">
            <v>C07.00_2_270_120_TOTAL__1250%</v>
          </cell>
        </row>
        <row r="6326">
          <cell r="K6326">
            <v>0</v>
          </cell>
          <cell r="P6326" t="str">
            <v>C07.00_2_270_140_TOTAL__1250%</v>
          </cell>
        </row>
        <row r="6327">
          <cell r="K6327">
            <v>0</v>
          </cell>
          <cell r="P6327" t="str">
            <v>C07.00_2_270_150_TOTAL__1250%</v>
          </cell>
        </row>
        <row r="6328">
          <cell r="K6328">
            <v>0</v>
          </cell>
          <cell r="P6328" t="str">
            <v>C07.00_2_270_160_TOTAL__1250%</v>
          </cell>
        </row>
        <row r="6329">
          <cell r="K6329">
            <v>0</v>
          </cell>
          <cell r="P6329" t="str">
            <v>C07.00_2_270_170_TOTAL__1250%</v>
          </cell>
        </row>
        <row r="6330">
          <cell r="K6330">
            <v>0</v>
          </cell>
          <cell r="P6330" t="str">
            <v>C07.00_2_270_180_TOTAL__1250%</v>
          </cell>
        </row>
        <row r="6331">
          <cell r="K6331">
            <v>0</v>
          </cell>
          <cell r="P6331" t="str">
            <v>C07.00_2_270_190_TOTAL__1250%</v>
          </cell>
        </row>
        <row r="6332">
          <cell r="K6332">
            <v>0</v>
          </cell>
          <cell r="P6332" t="str">
            <v>C07.00_2_270_200_TOTAL__1250%</v>
          </cell>
        </row>
        <row r="6333">
          <cell r="K6333">
            <v>0</v>
          </cell>
          <cell r="P6333" t="str">
            <v>C07.00_2_270_210_TOTAL__1250%</v>
          </cell>
        </row>
        <row r="6334">
          <cell r="K6334">
            <v>0</v>
          </cell>
          <cell r="P6334" t="str">
            <v>C07.00_2_270_215_TOTAL__1250%</v>
          </cell>
        </row>
        <row r="6335">
          <cell r="K6335">
            <v>0</v>
          </cell>
          <cell r="P6335" t="str">
            <v>C07.00_2_270_220_TOTAL__1250%</v>
          </cell>
        </row>
        <row r="6336">
          <cell r="K6336">
            <v>0</v>
          </cell>
          <cell r="P6336" t="str">
            <v>C07.00_2_270_230_TOTAL__1250%</v>
          </cell>
        </row>
        <row r="6337">
          <cell r="K6337">
            <v>0</v>
          </cell>
          <cell r="P6337" t="str">
            <v>C07.00_2_270_240_TOTAL__1250%</v>
          </cell>
        </row>
        <row r="6338">
          <cell r="K6338">
            <v>0</v>
          </cell>
          <cell r="P6338" t="str">
            <v>C07.00_2_290_20_TOTAL_9-IComercial_.</v>
          </cell>
        </row>
        <row r="6339">
          <cell r="K6339">
            <v>1228409350.0599999</v>
          </cell>
          <cell r="P6339" t="str">
            <v>C07.00_2_290_10_TOTAL_9-IComercial_.</v>
          </cell>
        </row>
        <row r="6340">
          <cell r="K6340">
            <v>-5595833.9800000004</v>
          </cell>
          <cell r="P6340" t="str">
            <v>C07.00_2_290_30_TOTAL_9-IComercial_.</v>
          </cell>
        </row>
        <row r="6341">
          <cell r="K6341">
            <v>0</v>
          </cell>
          <cell r="P6341" t="str">
            <v>C07.00_2_290_60_TOTAL_9-IComercial_.</v>
          </cell>
        </row>
        <row r="6342">
          <cell r="K6342">
            <v>-4031754.75412877</v>
          </cell>
          <cell r="P6342" t="str">
            <v>C07.00_2_290_50_TOTAL_9-IComercial_.</v>
          </cell>
        </row>
        <row r="6343">
          <cell r="K6343">
            <v>1222813515.0799999</v>
          </cell>
          <cell r="P6343" t="str">
            <v>C07.00_2_290_40_TOTAL_9-IComercial_.</v>
          </cell>
        </row>
        <row r="6344">
          <cell r="K6344">
            <v>0</v>
          </cell>
          <cell r="P6344" t="str">
            <v>C07.00_2_290_80_TOTAL_9-IComercial_.</v>
          </cell>
        </row>
        <row r="6345">
          <cell r="K6345">
            <v>0</v>
          </cell>
          <cell r="P6345" t="str">
            <v>C07.00_2_290_70_TOTAL_9-IComercial_.</v>
          </cell>
        </row>
        <row r="6346">
          <cell r="K6346">
            <v>-4031754.75412877</v>
          </cell>
          <cell r="P6346" t="str">
            <v>C07.00_2_290_90_TOTAL_9-IComercial_.</v>
          </cell>
        </row>
        <row r="6347">
          <cell r="K6347">
            <v>1009742063.32587</v>
          </cell>
          <cell r="P6347" t="str">
            <v>C07.00_2_290_110_TOTAL_9-IComercial_.</v>
          </cell>
        </row>
        <row r="6348">
          <cell r="K6348">
            <v>0</v>
          </cell>
          <cell r="P6348" t="str">
            <v>C07.00_2_290_100_TOTAL_9-IComercial_.</v>
          </cell>
        </row>
        <row r="6349">
          <cell r="K6349">
            <v>0</v>
          </cell>
          <cell r="P6349" t="str">
            <v>C07.00_2_290_120_TOTAL_9-IComercial_.</v>
          </cell>
        </row>
        <row r="6350">
          <cell r="K6350">
            <v>-348984.86</v>
          </cell>
          <cell r="P6350" t="str">
            <v>C07.00_2_290_130_TOTAL_9-IComercial_.</v>
          </cell>
        </row>
        <row r="6351">
          <cell r="K6351">
            <v>-88545.5</v>
          </cell>
          <cell r="P6351" t="str">
            <v>C07.00_2_290_140_TOTAL_9-IComercial_.</v>
          </cell>
        </row>
        <row r="6352">
          <cell r="K6352">
            <v>1216874323.4658699</v>
          </cell>
          <cell r="P6352" t="str">
            <v>C07.00_2_290_150_TOTAL_9-IComercial_.</v>
          </cell>
        </row>
        <row r="6353">
          <cell r="K6353">
            <v>46320124.140000001</v>
          </cell>
          <cell r="P6353" t="str">
            <v>C07.00_2_290_160_TOTAL_9-IComercial_.</v>
          </cell>
        </row>
        <row r="6354">
          <cell r="K6354">
            <v>42256761.5</v>
          </cell>
          <cell r="P6354" t="str">
            <v>C07.00_2_290_180_TOTAL_9-IComercial_.</v>
          </cell>
        </row>
        <row r="6355">
          <cell r="K6355">
            <v>2548082.7000000002</v>
          </cell>
          <cell r="P6355" t="str">
            <v>C07.00_2_290_170_TOTAL_9-IComercial_.</v>
          </cell>
        </row>
        <row r="6356">
          <cell r="K6356">
            <v>0</v>
          </cell>
          <cell r="P6356" t="str">
            <v>C07.00_2_290_210_TOTAL_9-IComercial_.</v>
          </cell>
        </row>
        <row r="6357">
          <cell r="K6357">
            <v>298410</v>
          </cell>
          <cell r="P6357" t="str">
            <v>C07.00_2_290_190_TOTAL_9-IComercial_.</v>
          </cell>
        </row>
        <row r="6358">
          <cell r="K6358">
            <v>1147387352.81587</v>
          </cell>
          <cell r="P6358" t="str">
            <v>C07.00_2_290_200_TOTAL_9-IComercial_.</v>
          </cell>
        </row>
        <row r="6359">
          <cell r="K6359">
            <v>605821109.61326694</v>
          </cell>
          <cell r="P6359" t="str">
            <v>C07.00_2_290_215_TOTAL_9-IComercial_.</v>
          </cell>
        </row>
        <row r="6360">
          <cell r="K6360">
            <v>575694347.61838806</v>
          </cell>
          <cell r="P6360" t="str">
            <v>C07.00_2_290_220_TOTAL_9-IComercial_.</v>
          </cell>
        </row>
        <row r="6361">
          <cell r="K6361">
            <v>0</v>
          </cell>
          <cell r="P6361" t="str">
            <v>C07.00_2_290_230_TOTAL_9-IComercial_.</v>
          </cell>
        </row>
        <row r="6362">
          <cell r="K6362">
            <v>0</v>
          </cell>
          <cell r="P6362" t="str">
            <v>C07.00_2_290_240_TOTAL_9-IComercial_.</v>
          </cell>
        </row>
        <row r="6363">
          <cell r="K6363">
            <v>0</v>
          </cell>
          <cell r="P6363" t="str">
            <v>C07.00_2_300_20_TOTAL__.</v>
          </cell>
        </row>
        <row r="6364">
          <cell r="K6364">
            <v>2340287215.9184999</v>
          </cell>
          <cell r="P6364" t="str">
            <v>C07.00_2_300_10_TOTAL__.</v>
          </cell>
        </row>
        <row r="6365">
          <cell r="K6365">
            <v>-1300658.5083886799</v>
          </cell>
          <cell r="P6365" t="str">
            <v>C07.00_2_300_50_TOTAL__.</v>
          </cell>
        </row>
        <row r="6366">
          <cell r="K6366">
            <v>1068492385.16654</v>
          </cell>
          <cell r="P6366" t="str">
            <v>C07.00_2_300_40_TOTAL__.</v>
          </cell>
        </row>
        <row r="6367">
          <cell r="K6367">
            <v>-1271794830.75196</v>
          </cell>
          <cell r="P6367" t="str">
            <v>C07.00_2_300_30_TOTAL__.</v>
          </cell>
        </row>
        <row r="6368">
          <cell r="K6368">
            <v>0</v>
          </cell>
          <cell r="P6368" t="str">
            <v>C07.00_2_300_80_TOTAL__.</v>
          </cell>
        </row>
        <row r="6369">
          <cell r="K6369">
            <v>0</v>
          </cell>
          <cell r="P6369" t="str">
            <v>C07.00_2_300_70_TOTAL__.</v>
          </cell>
        </row>
        <row r="6370">
          <cell r="K6370">
            <v>0</v>
          </cell>
          <cell r="P6370" t="str">
            <v>C07.00_2_300_60_TOTAL__.</v>
          </cell>
        </row>
        <row r="6371">
          <cell r="K6371">
            <v>430997746.658153</v>
          </cell>
          <cell r="P6371" t="str">
            <v>C07.00_2_300_110_TOTAL__.</v>
          </cell>
        </row>
        <row r="6372">
          <cell r="K6372">
            <v>-1300658.5083886799</v>
          </cell>
          <cell r="P6372" t="str">
            <v>C07.00_2_300_90_TOTAL__.</v>
          </cell>
        </row>
        <row r="6373">
          <cell r="K6373">
            <v>0</v>
          </cell>
          <cell r="P6373" t="str">
            <v>C07.00_2_300_100_TOTAL__.</v>
          </cell>
        </row>
        <row r="6374">
          <cell r="K6374">
            <v>-1059599.865</v>
          </cell>
          <cell r="P6374" t="str">
            <v>C07.00_2_300_140_TOTAL__.</v>
          </cell>
        </row>
        <row r="6375">
          <cell r="K6375">
            <v>-3759851.78958552</v>
          </cell>
          <cell r="P6375" t="str">
            <v>C07.00_2_300_130_TOTAL__.</v>
          </cell>
        </row>
        <row r="6376">
          <cell r="K6376">
            <v>0</v>
          </cell>
          <cell r="P6376" t="str">
            <v>C07.00_2_300_120_TOTAL__.</v>
          </cell>
        </row>
        <row r="6377">
          <cell r="K6377">
            <v>1055226987.86857</v>
          </cell>
          <cell r="P6377" t="str">
            <v>C07.00_2_300_150_TOTAL__.</v>
          </cell>
        </row>
        <row r="6378">
          <cell r="K6378">
            <v>23434066.797796901</v>
          </cell>
          <cell r="P6378" t="str">
            <v>C07.00_2_300_160_TOTAL__.</v>
          </cell>
        </row>
        <row r="6379">
          <cell r="K6379">
            <v>4545351.90871929</v>
          </cell>
          <cell r="P6379" t="str">
            <v>C07.00_2_300_170_TOTAL__.</v>
          </cell>
        </row>
        <row r="6380">
          <cell r="K6380">
            <v>117125</v>
          </cell>
          <cell r="P6380" t="str">
            <v>C07.00_2_300_190_TOTAL__.</v>
          </cell>
        </row>
        <row r="6381">
          <cell r="K6381">
            <v>1027959442.60344</v>
          </cell>
          <cell r="P6381" t="str">
            <v>C07.00_2_300_200_TOTAL__.</v>
          </cell>
        </row>
        <row r="6382">
          <cell r="K6382">
            <v>394393.48071709502</v>
          </cell>
          <cell r="P6382" t="str">
            <v>C07.00_2_300_180_TOTAL__.</v>
          </cell>
        </row>
        <row r="6383">
          <cell r="K6383">
            <v>413412333.60343701</v>
          </cell>
          <cell r="P6383" t="str">
            <v>C07.00_2_300_220_TOTAL__.</v>
          </cell>
        </row>
        <row r="6384">
          <cell r="K6384">
            <v>1027548738.60344</v>
          </cell>
          <cell r="P6384" t="str">
            <v>C07.00_2_300_215_TOTAL__.</v>
          </cell>
        </row>
        <row r="6385">
          <cell r="K6385">
            <v>2445588</v>
          </cell>
          <cell r="P6385" t="str">
            <v>C07.00_2_300_210_TOTAL__.</v>
          </cell>
        </row>
        <row r="6386">
          <cell r="K6386">
            <v>0</v>
          </cell>
          <cell r="P6386" t="str">
            <v>C07.00_2_300_240_TOTAL__.</v>
          </cell>
        </row>
        <row r="6387">
          <cell r="K6387">
            <v>0</v>
          </cell>
          <cell r="P6387" t="str">
            <v>C07.00_2_300_230_TOTAL__.</v>
          </cell>
        </row>
        <row r="6388">
          <cell r="K6388">
            <v>12132409674.290001</v>
          </cell>
          <cell r="P6388" t="str">
            <v>C07.00_2_310_10_TOTAL_8-IResidenci_.</v>
          </cell>
        </row>
        <row r="6389">
          <cell r="K6389">
            <v>0</v>
          </cell>
          <cell r="P6389" t="str">
            <v>C07.00_2_310_20_TOTAL_8-IResidenci_.</v>
          </cell>
        </row>
        <row r="6390">
          <cell r="K6390">
            <v>12100082909.8599</v>
          </cell>
          <cell r="P6390" t="str">
            <v>C07.00_2_310_40_TOTAL_8-IResidenci_.</v>
          </cell>
        </row>
        <row r="6391">
          <cell r="K6391">
            <v>-32326762.430139899</v>
          </cell>
          <cell r="P6391" t="str">
            <v>C07.00_2_310_30_TOTAL_8-IResidenci_.</v>
          </cell>
        </row>
        <row r="6392">
          <cell r="K6392">
            <v>-1631550.3497441399</v>
          </cell>
          <cell r="P6392" t="str">
            <v>C07.00_2_310_50_TOTAL_8-IResidenci_.</v>
          </cell>
        </row>
        <row r="6393">
          <cell r="K6393">
            <v>0</v>
          </cell>
          <cell r="P6393" t="str">
            <v>C07.00_2_310_70_TOTAL_8-IResidenci_.</v>
          </cell>
        </row>
        <row r="6394">
          <cell r="K6394">
            <v>0</v>
          </cell>
          <cell r="P6394" t="str">
            <v>C07.00_2_310_60_TOTAL_8-IResidenci_.</v>
          </cell>
        </row>
        <row r="6395">
          <cell r="K6395">
            <v>0</v>
          </cell>
          <cell r="P6395" t="str">
            <v>C07.00_2_310_80_TOTAL_8-IResidenci_.</v>
          </cell>
        </row>
        <row r="6396">
          <cell r="K6396">
            <v>0</v>
          </cell>
          <cell r="P6396" t="str">
            <v>C07.00_2_310_100_TOTAL_8-IResidenci_.</v>
          </cell>
        </row>
        <row r="6397">
          <cell r="K6397">
            <v>-1631550.3497441399</v>
          </cell>
          <cell r="P6397" t="str">
            <v>C07.00_2_310_90_TOTAL_8-IResidenci_.</v>
          </cell>
        </row>
        <row r="6398">
          <cell r="K6398">
            <v>0</v>
          </cell>
          <cell r="P6398" t="str">
            <v>C07.00_2_310_120_TOTAL_8-IResidenci_.</v>
          </cell>
        </row>
        <row r="6399">
          <cell r="K6399">
            <v>1538480019.5101199</v>
          </cell>
          <cell r="P6399" t="str">
            <v>C07.00_2_310_110_TOTAL_8-IResidenci_.</v>
          </cell>
        </row>
        <row r="6400">
          <cell r="K6400">
            <v>-3720652.5305122999</v>
          </cell>
          <cell r="P6400" t="str">
            <v>C07.00_2_310_130_TOTAL_8-IResidenci_.</v>
          </cell>
        </row>
        <row r="6401">
          <cell r="K6401">
            <v>-103611.030090407</v>
          </cell>
          <cell r="P6401" t="str">
            <v>C07.00_2_310_140_TOTAL_8-IResidenci_.</v>
          </cell>
        </row>
        <row r="6402">
          <cell r="K6402">
            <v>421319104.10000002</v>
          </cell>
          <cell r="P6402" t="str">
            <v>C07.00_2_310_160_TOTAL_8-IResidenci_.</v>
          </cell>
        </row>
        <row r="6403">
          <cell r="K6403">
            <v>12083677126.979601</v>
          </cell>
          <cell r="P6403" t="str">
            <v>C07.00_2_310_150_TOTAL_8-IResidenci_.</v>
          </cell>
        </row>
        <row r="6404">
          <cell r="K6404">
            <v>375124.66</v>
          </cell>
          <cell r="P6404" t="str">
            <v>C07.00_2_310_190_TOTAL_8-IResidenci_.</v>
          </cell>
        </row>
        <row r="6405">
          <cell r="K6405">
            <v>1960589.51</v>
          </cell>
          <cell r="P6405" t="str">
            <v>C07.00_2_310_170_TOTAL_8-IResidenci_.</v>
          </cell>
        </row>
        <row r="6406">
          <cell r="K6406">
            <v>162224263.39600301</v>
          </cell>
          <cell r="P6406" t="str">
            <v>C07.00_2_310_180_TOTAL_8-IResidenci_.</v>
          </cell>
        </row>
        <row r="6407">
          <cell r="K6407">
            <v>0</v>
          </cell>
          <cell r="P6407" t="str">
            <v>C07.00_2_310_210_TOTAL_8-IResidenci_.</v>
          </cell>
        </row>
        <row r="6408">
          <cell r="K6408">
            <v>11579677421.573601</v>
          </cell>
          <cell r="P6408" t="str">
            <v>C07.00_2_310_200_TOTAL_8-IResidenci_.</v>
          </cell>
        </row>
        <row r="6409">
          <cell r="K6409">
            <v>4136728439.0387301</v>
          </cell>
          <cell r="P6409" t="str">
            <v>C07.00_2_310_215_TOTAL_8-IResidenci_.</v>
          </cell>
        </row>
        <row r="6410">
          <cell r="K6410">
            <v>0</v>
          </cell>
          <cell r="P6410" t="str">
            <v>C07.00_2_310_240_TOTAL_8-IResidenci_.</v>
          </cell>
        </row>
        <row r="6411">
          <cell r="K6411">
            <v>4098357700.4875598</v>
          </cell>
          <cell r="P6411" t="str">
            <v>C07.00_2_310_220_TOTAL_8-IResidenci_.</v>
          </cell>
        </row>
        <row r="6412">
          <cell r="K6412">
            <v>0</v>
          </cell>
          <cell r="P6412" t="str">
            <v>C07.00_2_310_230_TOTAL_8-IResidenci_.</v>
          </cell>
        </row>
        <row r="6413">
          <cell r="K6413">
            <v>0</v>
          </cell>
          <cell r="P6413" t="str">
            <v>C07.00_2_320_20_TOTAL__.</v>
          </cell>
        </row>
        <row r="6414">
          <cell r="K6414">
            <v>-170392628.885122</v>
          </cell>
          <cell r="P6414" t="str">
            <v>C07.00_2_320_30_TOTAL__.</v>
          </cell>
        </row>
        <row r="6415">
          <cell r="K6415">
            <v>803665074.56933606</v>
          </cell>
          <cell r="P6415" t="str">
            <v>C07.00_2_320_10_TOTAL__.</v>
          </cell>
        </row>
        <row r="6416">
          <cell r="K6416">
            <v>-12099888.0481697</v>
          </cell>
          <cell r="P6416" t="str">
            <v>C07.00_2_320_50_TOTAL__.</v>
          </cell>
        </row>
        <row r="6417">
          <cell r="K6417">
            <v>633272445.684214</v>
          </cell>
          <cell r="P6417" t="str">
            <v>C07.00_2_320_40_TOTAL__.</v>
          </cell>
        </row>
        <row r="6418">
          <cell r="K6418">
            <v>0</v>
          </cell>
          <cell r="P6418" t="str">
            <v>C07.00_2_320_60_TOTAL__.</v>
          </cell>
        </row>
        <row r="6419">
          <cell r="K6419">
            <v>0</v>
          </cell>
          <cell r="P6419" t="str">
            <v>C07.00_2_320_80_TOTAL__.</v>
          </cell>
        </row>
        <row r="6420">
          <cell r="K6420">
            <v>0</v>
          </cell>
          <cell r="P6420" t="str">
            <v>C07.00_2_320_70_TOTAL__.</v>
          </cell>
        </row>
        <row r="6421">
          <cell r="K6421">
            <v>-12099888.0481697</v>
          </cell>
          <cell r="P6421" t="str">
            <v>C07.00_2_320_90_TOTAL__.</v>
          </cell>
        </row>
        <row r="6422">
          <cell r="K6422">
            <v>0</v>
          </cell>
          <cell r="P6422" t="str">
            <v>C07.00_2_320_120_TOTAL__.</v>
          </cell>
        </row>
        <row r="6423">
          <cell r="K6423">
            <v>0</v>
          </cell>
          <cell r="P6423" t="str">
            <v>C07.00_2_320_100_TOTAL__.</v>
          </cell>
        </row>
        <row r="6424">
          <cell r="K6424">
            <v>342782587.63604403</v>
          </cell>
          <cell r="P6424" t="str">
            <v>C07.00_2_320_110_TOTAL__.</v>
          </cell>
        </row>
        <row r="6425">
          <cell r="K6425">
            <v>-17413219.629727099</v>
          </cell>
          <cell r="P6425" t="str">
            <v>C07.00_2_320_130_TOTAL__.</v>
          </cell>
        </row>
        <row r="6426">
          <cell r="K6426">
            <v>-978569.25721434096</v>
          </cell>
          <cell r="P6426" t="str">
            <v>C07.00_2_320_140_TOTAL__.</v>
          </cell>
        </row>
        <row r="6427">
          <cell r="K6427">
            <v>600824839.00631702</v>
          </cell>
          <cell r="P6427" t="str">
            <v>C07.00_2_320_150_TOTAL__.</v>
          </cell>
        </row>
        <row r="6428">
          <cell r="K6428">
            <v>19054009.561439</v>
          </cell>
          <cell r="P6428" t="str">
            <v>C07.00_2_320_160_TOTAL__.</v>
          </cell>
        </row>
        <row r="6429">
          <cell r="K6429">
            <v>103343544.01803599</v>
          </cell>
          <cell r="P6429" t="str">
            <v>C07.00_2_320_170_TOTAL__.</v>
          </cell>
        </row>
        <row r="6430">
          <cell r="K6430">
            <v>1671476</v>
          </cell>
          <cell r="P6430" t="str">
            <v>C07.00_2_320_180_TOTAL__.</v>
          </cell>
        </row>
        <row r="6431">
          <cell r="K6431">
            <v>4617205.5485654697</v>
          </cell>
          <cell r="P6431" t="str">
            <v>C07.00_2_320_190_TOTAL__.</v>
          </cell>
        </row>
        <row r="6432">
          <cell r="K6432">
            <v>498260255.83044899</v>
          </cell>
          <cell r="P6432" t="str">
            <v>C07.00_2_320_200_TOTAL__.</v>
          </cell>
        </row>
        <row r="6433">
          <cell r="K6433">
            <v>0</v>
          </cell>
          <cell r="P6433" t="str">
            <v>C07.00_2_320_210_TOTAL__.</v>
          </cell>
        </row>
        <row r="6434">
          <cell r="K6434">
            <v>439775161.24567401</v>
          </cell>
          <cell r="P6434" t="str">
            <v>C07.00_2_320_220_TOTAL__.</v>
          </cell>
        </row>
        <row r="6435">
          <cell r="K6435">
            <v>0</v>
          </cell>
          <cell r="P6435" t="str">
            <v>C07.00_2_320_230_TOTAL__.</v>
          </cell>
        </row>
        <row r="6436">
          <cell r="K6436">
            <v>737316838.24567401</v>
          </cell>
          <cell r="P6436" t="str">
            <v>C07.00_2_320_215_TOTAL__.</v>
          </cell>
        </row>
        <row r="6437">
          <cell r="K6437">
            <v>0</v>
          </cell>
          <cell r="P6437" t="str">
            <v>C07.00_2_320_240_TOTAL__.</v>
          </cell>
        </row>
        <row r="6438">
          <cell r="K6438">
            <v>0</v>
          </cell>
          <cell r="P6438" t="str">
            <v>C07.00_2_010_20_A__.</v>
          </cell>
        </row>
        <row r="6439">
          <cell r="K6439">
            <v>53088104845.357498</v>
          </cell>
          <cell r="P6439" t="str">
            <v>C07.00_2_010_10_A__.</v>
          </cell>
        </row>
        <row r="6440">
          <cell r="K6440">
            <v>53077569017.877502</v>
          </cell>
          <cell r="P6440" t="str">
            <v>C07.00_2_010_40_A__.</v>
          </cell>
        </row>
        <row r="6441">
          <cell r="K6441">
            <v>-499330320.68000001</v>
          </cell>
          <cell r="P6441" t="str">
            <v>C07.00_2_010_50_A__.</v>
          </cell>
        </row>
        <row r="6442">
          <cell r="K6442">
            <v>-10535828.48</v>
          </cell>
          <cell r="P6442" t="str">
            <v>C07.00_2_010_30_A__.</v>
          </cell>
        </row>
        <row r="6443">
          <cell r="K6443">
            <v>0</v>
          </cell>
          <cell r="P6443" t="str">
            <v>C07.00_2_010_80_A__.</v>
          </cell>
        </row>
        <row r="6444">
          <cell r="K6444">
            <v>0</v>
          </cell>
          <cell r="P6444" t="str">
            <v>C07.00_2_010_60_A__.</v>
          </cell>
        </row>
        <row r="6445">
          <cell r="K6445">
            <v>0</v>
          </cell>
          <cell r="P6445" t="str">
            <v>C07.00_2_010_70_A__.</v>
          </cell>
        </row>
        <row r="6446">
          <cell r="K6446">
            <v>54686312948.305603</v>
          </cell>
          <cell r="P6446" t="str">
            <v>C07.00_2_010_110_A__.</v>
          </cell>
        </row>
        <row r="6447">
          <cell r="K6447">
            <v>-499330320.68000001</v>
          </cell>
          <cell r="P6447" t="str">
            <v>C07.00_2_010_90_A__.</v>
          </cell>
        </row>
        <row r="6448">
          <cell r="K6448">
            <v>2108074251.1080599</v>
          </cell>
          <cell r="P6448" t="str">
            <v>C07.00_2_010_100_A__.</v>
          </cell>
        </row>
        <row r="6449">
          <cell r="K6449">
            <v>-2904566.5239337101</v>
          </cell>
          <cell r="P6449" t="str">
            <v>C07.00_2_010_130_A__.</v>
          </cell>
        </row>
        <row r="6450">
          <cell r="K6450">
            <v>-47395.472028396398</v>
          </cell>
          <cell r="P6450" t="str">
            <v>C07.00_2_010_140_A__.</v>
          </cell>
        </row>
        <row r="6451">
          <cell r="K6451">
            <v>0</v>
          </cell>
          <cell r="P6451" t="str">
            <v>C07.00_2_010_120_A__.</v>
          </cell>
        </row>
        <row r="6452">
          <cell r="K6452">
            <v>54683408381.781601</v>
          </cell>
          <cell r="P6452" t="str">
            <v>C07.00_2_010_150_A__.</v>
          </cell>
        </row>
        <row r="6453">
          <cell r="K6453">
            <v>63897763.7360873</v>
          </cell>
          <cell r="P6453" t="str">
            <v>C07.00_2_010_170_A__.</v>
          </cell>
        </row>
        <row r="6454">
          <cell r="K6454">
            <v>91147021.230009004</v>
          </cell>
          <cell r="P6454" t="str">
            <v>C07.00_2_010_160_A__.</v>
          </cell>
        </row>
        <row r="6455">
          <cell r="K6455">
            <v>54436756441.587799</v>
          </cell>
          <cell r="P6455" t="str">
            <v>C07.00_2_010_200_A__.</v>
          </cell>
        </row>
        <row r="6456">
          <cell r="K6456">
            <v>261741.56126575</v>
          </cell>
          <cell r="P6456" t="str">
            <v>C07.00_2_010_190_A__.</v>
          </cell>
        </row>
        <row r="6457">
          <cell r="K6457">
            <v>208773414.94999999</v>
          </cell>
          <cell r="P6457" t="str">
            <v>C07.00_2_010_180_A__.</v>
          </cell>
        </row>
        <row r="6458">
          <cell r="K6458">
            <v>9215716256.8929691</v>
          </cell>
          <cell r="P6458" t="str">
            <v>C07.00_2_010_220_A__.</v>
          </cell>
        </row>
        <row r="6459">
          <cell r="K6459">
            <v>18198911.148150001</v>
          </cell>
          <cell r="P6459" t="str">
            <v>C07.00_2_010_210_A__.</v>
          </cell>
        </row>
        <row r="6460">
          <cell r="K6460">
            <v>9215716256.8929691</v>
          </cell>
          <cell r="P6460" t="str">
            <v>C07.00_2_010_215_A__.</v>
          </cell>
        </row>
        <row r="6461">
          <cell r="K6461">
            <v>7050919</v>
          </cell>
          <cell r="P6461" t="str">
            <v>C07.00_2_010_230_A__.</v>
          </cell>
        </row>
        <row r="6462">
          <cell r="K6462">
            <v>0</v>
          </cell>
          <cell r="P6462" t="str">
            <v>C07.00_2_020_10_A__.</v>
          </cell>
        </row>
        <row r="6463">
          <cell r="K6463">
            <v>0</v>
          </cell>
          <cell r="P6463" t="str">
            <v>C07.00_2_010_240_A__.</v>
          </cell>
        </row>
        <row r="6464">
          <cell r="K6464">
            <v>0</v>
          </cell>
          <cell r="P6464" t="str">
            <v>C07.00_2_020_20_A__.</v>
          </cell>
        </row>
        <row r="6465">
          <cell r="K6465">
            <v>0</v>
          </cell>
          <cell r="P6465" t="str">
            <v>C07.00_2_020_30_A__.</v>
          </cell>
        </row>
        <row r="6466">
          <cell r="K6466">
            <v>0</v>
          </cell>
          <cell r="P6466" t="str">
            <v>C07.00_2_020_40_A__.</v>
          </cell>
        </row>
        <row r="6467">
          <cell r="K6467">
            <v>0</v>
          </cell>
          <cell r="P6467" t="str">
            <v>C07.00_2_020_60_A__.</v>
          </cell>
        </row>
        <row r="6468">
          <cell r="K6468">
            <v>0</v>
          </cell>
          <cell r="P6468" t="str">
            <v>C07.00_2_020_70_A__.</v>
          </cell>
        </row>
        <row r="6469">
          <cell r="K6469">
            <v>0</v>
          </cell>
          <cell r="P6469" t="str">
            <v>C07.00_2_020_50_A__.</v>
          </cell>
        </row>
        <row r="6470">
          <cell r="K6470">
            <v>0</v>
          </cell>
          <cell r="P6470" t="str">
            <v>C07.00_2_020_80_A__.</v>
          </cell>
        </row>
        <row r="6471">
          <cell r="K6471">
            <v>67693827.265639305</v>
          </cell>
          <cell r="P6471" t="str">
            <v>C07.00_2_020_100_A__.</v>
          </cell>
        </row>
        <row r="6472">
          <cell r="K6472">
            <v>0</v>
          </cell>
          <cell r="P6472" t="str">
            <v>C07.00_2_020_90_A__.</v>
          </cell>
        </row>
        <row r="6473">
          <cell r="K6473">
            <v>-253950.10393370499</v>
          </cell>
          <cell r="P6473" t="str">
            <v>C07.00_2_020_130_A__.</v>
          </cell>
        </row>
        <row r="6474">
          <cell r="K6474">
            <v>0</v>
          </cell>
          <cell r="P6474" t="str">
            <v>C07.00_2_020_120_A__.</v>
          </cell>
        </row>
        <row r="6475">
          <cell r="K6475">
            <v>67693827.265639305</v>
          </cell>
          <cell r="P6475" t="str">
            <v>C07.00_2_020_110_A__.</v>
          </cell>
        </row>
        <row r="6476">
          <cell r="K6476">
            <v>67439877.161705598</v>
          </cell>
          <cell r="P6476" t="str">
            <v>C07.00_2_020_150_A__.</v>
          </cell>
        </row>
        <row r="6477">
          <cell r="K6477">
            <v>-26121.472028396402</v>
          </cell>
          <cell r="P6477" t="str">
            <v>C07.00_2_020_140_A__.</v>
          </cell>
        </row>
        <row r="6478">
          <cell r="K6478">
            <v>118448.16206505999</v>
          </cell>
          <cell r="P6478" t="str">
            <v>C07.00_2_020_160_A__.</v>
          </cell>
        </row>
        <row r="6479">
          <cell r="K6479">
            <v>16773498.9636926</v>
          </cell>
          <cell r="P6479" t="str">
            <v>C07.00_2_020_170_A__.</v>
          </cell>
        </row>
        <row r="6480">
          <cell r="K6480">
            <v>23074.761265749701</v>
          </cell>
          <cell r="P6480" t="str">
            <v>C07.00_2_020_190_A__.</v>
          </cell>
        </row>
        <row r="6481">
          <cell r="K6481">
            <v>0</v>
          </cell>
          <cell r="P6481" t="str">
            <v>C07.00_2_020_180_A__.</v>
          </cell>
        </row>
        <row r="6482">
          <cell r="K6482">
            <v>0</v>
          </cell>
          <cell r="P6482" t="str">
            <v>C07.00_2_020_210_A__.</v>
          </cell>
        </row>
        <row r="6483">
          <cell r="K6483">
            <v>53902629.828686401</v>
          </cell>
          <cell r="P6483" t="str">
            <v>C07.00_2_020_200_A__.</v>
          </cell>
        </row>
        <row r="6484">
          <cell r="K6484">
            <v>0</v>
          </cell>
          <cell r="P6484" t="str">
            <v>C07.00_2_020_215_A__.</v>
          </cell>
        </row>
        <row r="6485">
          <cell r="K6485">
            <v>0</v>
          </cell>
          <cell r="P6485" t="str">
            <v>C07.00_2_020_240_A__.</v>
          </cell>
        </row>
        <row r="6486">
          <cell r="K6486">
            <v>0</v>
          </cell>
          <cell r="P6486" t="str">
            <v>C07.00_2_020_220_A__.</v>
          </cell>
        </row>
        <row r="6487">
          <cell r="K6487">
            <v>0</v>
          </cell>
          <cell r="P6487" t="str">
            <v>C07.00_2_020_230_A__.</v>
          </cell>
        </row>
        <row r="6488">
          <cell r="K6488">
            <v>-26050.02</v>
          </cell>
          <cell r="P6488" t="str">
            <v>C07.00_2_050_30_A__.</v>
          </cell>
        </row>
        <row r="6489">
          <cell r="K6489">
            <v>0</v>
          </cell>
          <cell r="P6489" t="str">
            <v>C07.00_2_050_20_A__.</v>
          </cell>
        </row>
        <row r="6490">
          <cell r="K6490">
            <v>47073230549.967499</v>
          </cell>
          <cell r="P6490" t="str">
            <v>C07.00_2_050_10_A__.</v>
          </cell>
        </row>
        <row r="6491">
          <cell r="K6491">
            <v>-320365187.68000001</v>
          </cell>
          <cell r="P6491" t="str">
            <v>C07.00_2_050_50_A__.</v>
          </cell>
        </row>
        <row r="6492">
          <cell r="K6492">
            <v>0</v>
          </cell>
          <cell r="P6492" t="str">
            <v>C07.00_2_050_60_A__.</v>
          </cell>
        </row>
        <row r="6493">
          <cell r="K6493">
            <v>47073204499.947502</v>
          </cell>
          <cell r="P6493" t="str">
            <v>C07.00_2_050_40_A__.</v>
          </cell>
        </row>
        <row r="6494">
          <cell r="K6494">
            <v>0</v>
          </cell>
          <cell r="P6494" t="str">
            <v>C07.00_2_050_80_A__.</v>
          </cell>
        </row>
        <row r="6495">
          <cell r="K6495">
            <v>-320365187.68000001</v>
          </cell>
          <cell r="P6495" t="str">
            <v>C07.00_2_050_90_A__.</v>
          </cell>
        </row>
        <row r="6496">
          <cell r="K6496">
            <v>0</v>
          </cell>
          <cell r="P6496" t="str">
            <v>C07.00_2_050_70_A__.</v>
          </cell>
        </row>
        <row r="6497">
          <cell r="K6497">
            <v>382353783.34595501</v>
          </cell>
          <cell r="P6497" t="str">
            <v>C07.00_2_050_100_A__.</v>
          </cell>
        </row>
        <row r="6498">
          <cell r="K6498">
            <v>0</v>
          </cell>
          <cell r="P6498" t="str">
            <v>C07.00_2_050_120_A__.</v>
          </cell>
        </row>
        <row r="6499">
          <cell r="K6499">
            <v>47135193095.613503</v>
          </cell>
          <cell r="P6499" t="str">
            <v>C07.00_2_050_110_A__.</v>
          </cell>
        </row>
        <row r="6500">
          <cell r="K6500">
            <v>-625344.17000000004</v>
          </cell>
          <cell r="P6500" t="str">
            <v>C07.00_2_050_130_A__.</v>
          </cell>
        </row>
        <row r="6501">
          <cell r="K6501">
            <v>47134567751.443497</v>
          </cell>
          <cell r="P6501" t="str">
            <v>C07.00_2_050_150_A__.</v>
          </cell>
        </row>
        <row r="6502">
          <cell r="K6502">
            <v>0</v>
          </cell>
          <cell r="P6502" t="str">
            <v>C07.00_2_050_140_A__.</v>
          </cell>
        </row>
        <row r="6503">
          <cell r="K6503">
            <v>1074981.06794397</v>
          </cell>
          <cell r="P6503" t="str">
            <v>C07.00_2_050_160_A__.</v>
          </cell>
        </row>
        <row r="6504">
          <cell r="K6504">
            <v>32241429.565496299</v>
          </cell>
          <cell r="P6504" t="str">
            <v>C07.00_2_050_170_A__.</v>
          </cell>
        </row>
        <row r="6505">
          <cell r="K6505">
            <v>84442177.950000003</v>
          </cell>
          <cell r="P6505" t="str">
            <v>C07.00_2_050_180_A__.</v>
          </cell>
        </row>
        <row r="6506">
          <cell r="K6506">
            <v>238666.8</v>
          </cell>
          <cell r="P6506" t="str">
            <v>C07.00_2_050_190_A__.</v>
          </cell>
        </row>
        <row r="6507">
          <cell r="K6507">
            <v>47065478537.7481</v>
          </cell>
          <cell r="P6507" t="str">
            <v>C07.00_2_050_200_A__.</v>
          </cell>
        </row>
        <row r="6508">
          <cell r="K6508">
            <v>18198911.148150001</v>
          </cell>
          <cell r="P6508" t="str">
            <v>C07.00_2_050_210_A__.</v>
          </cell>
        </row>
        <row r="6509">
          <cell r="K6509">
            <v>0</v>
          </cell>
          <cell r="P6509" t="str">
            <v>C07.00_2_050_230_A__.</v>
          </cell>
        </row>
        <row r="6510">
          <cell r="K6510">
            <v>9208654870.8929691</v>
          </cell>
          <cell r="P6510" t="str">
            <v>C07.00_2_050_215_A__.</v>
          </cell>
        </row>
        <row r="6511">
          <cell r="K6511">
            <v>9208654870.8929691</v>
          </cell>
          <cell r="P6511" t="str">
            <v>C07.00_2_050_220_A__.</v>
          </cell>
        </row>
        <row r="6512">
          <cell r="K6512">
            <v>0</v>
          </cell>
          <cell r="P6512" t="str">
            <v>C07.00_2_060_10_A__.</v>
          </cell>
        </row>
        <row r="6513">
          <cell r="K6513">
            <v>0</v>
          </cell>
          <cell r="P6513" t="str">
            <v>C07.00_2_050_240_A__.</v>
          </cell>
        </row>
        <row r="6514">
          <cell r="K6514">
            <v>0</v>
          </cell>
          <cell r="P6514" t="str">
            <v>C07.00_2_060_20_A__.</v>
          </cell>
        </row>
        <row r="6515">
          <cell r="K6515">
            <v>0</v>
          </cell>
          <cell r="P6515" t="str">
            <v>C07.00_2_060_50_A__.</v>
          </cell>
        </row>
        <row r="6516">
          <cell r="K6516">
            <v>0</v>
          </cell>
          <cell r="P6516" t="str">
            <v>C07.00_2_060_30_A__.</v>
          </cell>
        </row>
        <row r="6517">
          <cell r="K6517">
            <v>0</v>
          </cell>
          <cell r="P6517" t="str">
            <v>C07.00_2_060_40_A__.</v>
          </cell>
        </row>
        <row r="6518">
          <cell r="K6518">
            <v>0</v>
          </cell>
          <cell r="P6518" t="str">
            <v>C07.00_2_060_80_A__.</v>
          </cell>
        </row>
        <row r="6519">
          <cell r="K6519">
            <v>0</v>
          </cell>
          <cell r="P6519" t="str">
            <v>C07.00_2_060_70_A__.</v>
          </cell>
        </row>
        <row r="6520">
          <cell r="K6520">
            <v>0</v>
          </cell>
          <cell r="P6520" t="str">
            <v>C07.00_2_060_60_A__.</v>
          </cell>
        </row>
        <row r="6521">
          <cell r="K6521">
            <v>0</v>
          </cell>
          <cell r="P6521" t="str">
            <v>C07.00_2_060_90_A__.</v>
          </cell>
        </row>
        <row r="6522">
          <cell r="K6522">
            <v>20708570.713992301</v>
          </cell>
          <cell r="P6522" t="str">
            <v>C07.00_2_060_110_A__.</v>
          </cell>
        </row>
        <row r="6523">
          <cell r="K6523">
            <v>20708570.713992301</v>
          </cell>
          <cell r="P6523" t="str">
            <v>C07.00_2_060_100_A__.</v>
          </cell>
        </row>
        <row r="6524">
          <cell r="K6524">
            <v>-1962214.61</v>
          </cell>
          <cell r="P6524" t="str">
            <v>C07.00_2_060_130_A__.</v>
          </cell>
        </row>
        <row r="6525">
          <cell r="K6525">
            <v>0</v>
          </cell>
          <cell r="P6525" t="str">
            <v>C07.00_2_060_140_A__.</v>
          </cell>
        </row>
        <row r="6526">
          <cell r="K6526">
            <v>0</v>
          </cell>
          <cell r="P6526" t="str">
            <v>C07.00_2_060_120_A__.</v>
          </cell>
        </row>
        <row r="6527">
          <cell r="K6527">
            <v>16760296.098326899</v>
          </cell>
          <cell r="P6527" t="str">
            <v>C07.00_2_060_170_A__.</v>
          </cell>
        </row>
        <row r="6528">
          <cell r="K6528">
            <v>18746356.103992298</v>
          </cell>
          <cell r="P6528" t="str">
            <v>C07.00_2_060_150_A__.</v>
          </cell>
        </row>
        <row r="6529">
          <cell r="K6529">
            <v>0</v>
          </cell>
          <cell r="P6529" t="str">
            <v>C07.00_2_060_160_A__.</v>
          </cell>
        </row>
        <row r="6530">
          <cell r="K6530">
            <v>0</v>
          </cell>
          <cell r="P6530" t="str">
            <v>C07.00_2_060_190_A__.</v>
          </cell>
        </row>
        <row r="6531">
          <cell r="K6531">
            <v>5338119.22533077</v>
          </cell>
          <cell r="P6531" t="str">
            <v>C07.00_2_060_200_A__.</v>
          </cell>
        </row>
        <row r="6532">
          <cell r="K6532">
            <v>0</v>
          </cell>
          <cell r="P6532" t="str">
            <v>C07.00_2_060_180_A__.</v>
          </cell>
        </row>
        <row r="6533">
          <cell r="K6533">
            <v>0</v>
          </cell>
          <cell r="P6533" t="str">
            <v>C07.00_2_060_220_A__.</v>
          </cell>
        </row>
        <row r="6534">
          <cell r="K6534">
            <v>0</v>
          </cell>
          <cell r="P6534" t="str">
            <v>C07.00_2_060_210_A__.</v>
          </cell>
        </row>
        <row r="6535">
          <cell r="K6535">
            <v>0</v>
          </cell>
          <cell r="P6535" t="str">
            <v>C07.00_2_060_215_A__.</v>
          </cell>
        </row>
        <row r="6536">
          <cell r="K6536">
            <v>0</v>
          </cell>
          <cell r="P6536" t="str">
            <v>C07.00_2_060_230_A__.</v>
          </cell>
        </row>
        <row r="6537">
          <cell r="K6537">
            <v>52767756337.499397</v>
          </cell>
          <cell r="P6537" t="str">
            <v>C07.00_2_070_10_A__.</v>
          </cell>
        </row>
        <row r="6538">
          <cell r="K6538">
            <v>0</v>
          </cell>
          <cell r="P6538" t="str">
            <v>C07.00_2_060_240_A__.</v>
          </cell>
        </row>
        <row r="6539">
          <cell r="K6539">
            <v>0</v>
          </cell>
          <cell r="P6539" t="str">
            <v>C07.00_2_070_20_A__.</v>
          </cell>
        </row>
        <row r="6540">
          <cell r="K6540">
            <v>52757220538.019302</v>
          </cell>
          <cell r="P6540" t="str">
            <v>C07.00_2_070_40_A__.</v>
          </cell>
        </row>
        <row r="6541">
          <cell r="K6541">
            <v>-10535799.48</v>
          </cell>
          <cell r="P6541" t="str">
            <v>C07.00_2_070_30_A__.</v>
          </cell>
        </row>
        <row r="6542">
          <cell r="K6542">
            <v>0</v>
          </cell>
          <cell r="P6542" t="str">
            <v>C07.00_2_070_70_A__.</v>
          </cell>
        </row>
        <row r="6543">
          <cell r="K6543">
            <v>0</v>
          </cell>
          <cell r="P6543" t="str">
            <v>C07.00_2_070_60_A__.</v>
          </cell>
        </row>
        <row r="6544">
          <cell r="K6544">
            <v>-499330320.68000001</v>
          </cell>
          <cell r="P6544" t="str">
            <v>C07.00_2_070_50_A__.</v>
          </cell>
        </row>
        <row r="6545">
          <cell r="K6545">
            <v>0</v>
          </cell>
          <cell r="P6545" t="str">
            <v>C07.00_2_070_80_A__.</v>
          </cell>
        </row>
        <row r="6546">
          <cell r="K6546">
            <v>2043239310.8167601</v>
          </cell>
          <cell r="P6546" t="str">
            <v>C07.00_2_070_100_A__.</v>
          </cell>
        </row>
        <row r="6547">
          <cell r="K6547">
            <v>-499330320.68000001</v>
          </cell>
          <cell r="P6547" t="str">
            <v>C07.00_2_070_90_A__.</v>
          </cell>
        </row>
        <row r="6548">
          <cell r="K6548">
            <v>0</v>
          </cell>
          <cell r="P6548" t="str">
            <v>C07.00_2_070_130_A__.</v>
          </cell>
        </row>
        <row r="6549">
          <cell r="K6549">
            <v>54301129529.156097</v>
          </cell>
          <cell r="P6549" t="str">
            <v>C07.00_2_070_110_A__.</v>
          </cell>
        </row>
        <row r="6550">
          <cell r="K6550">
            <v>0</v>
          </cell>
          <cell r="P6550" t="str">
            <v>C07.00_2_070_120_A__.</v>
          </cell>
        </row>
        <row r="6551">
          <cell r="K6551">
            <v>0</v>
          </cell>
          <cell r="P6551" t="str">
            <v>C07.00_2_070_160_A__.</v>
          </cell>
        </row>
        <row r="6552">
          <cell r="K6552">
            <v>0</v>
          </cell>
          <cell r="P6552" t="str">
            <v>C07.00_2_070_140_A__.</v>
          </cell>
        </row>
        <row r="6553">
          <cell r="K6553">
            <v>54301129529.156097</v>
          </cell>
          <cell r="P6553" t="str">
            <v>C07.00_2_070_150_A__.</v>
          </cell>
        </row>
        <row r="6554">
          <cell r="K6554">
            <v>0</v>
          </cell>
          <cell r="P6554" t="str">
            <v>C07.00_2_070_170_A__.</v>
          </cell>
        </row>
        <row r="6555">
          <cell r="K6555">
            <v>0</v>
          </cell>
          <cell r="P6555" t="str">
            <v>C07.00_2_070_190_A__.</v>
          </cell>
        </row>
        <row r="6556">
          <cell r="K6556">
            <v>0</v>
          </cell>
          <cell r="P6556" t="str">
            <v>C07.00_2_070_180_A__.</v>
          </cell>
        </row>
        <row r="6557">
          <cell r="K6557">
            <v>54301129529.156097</v>
          </cell>
          <cell r="P6557" t="str">
            <v>C07.00_2_070_200_A__.</v>
          </cell>
        </row>
        <row r="6558">
          <cell r="K6558">
            <v>0</v>
          </cell>
          <cell r="P6558" t="str">
            <v>C07.00_2_070_210_A__.</v>
          </cell>
        </row>
        <row r="6559">
          <cell r="K6559">
            <v>9215715748.8929691</v>
          </cell>
          <cell r="P6559" t="str">
            <v>C07.00_2_070_215_A__.</v>
          </cell>
        </row>
        <row r="6560">
          <cell r="K6560">
            <v>0</v>
          </cell>
          <cell r="P6560" t="str">
            <v>C07.00_2_070_240_A__.</v>
          </cell>
        </row>
        <row r="6561">
          <cell r="K6561">
            <v>0</v>
          </cell>
          <cell r="P6561" t="str">
            <v>C07.00_2_070_230_A__.</v>
          </cell>
        </row>
        <row r="6562">
          <cell r="K6562">
            <v>9215715748.8929691</v>
          </cell>
          <cell r="P6562" t="str">
            <v>C07.00_2_070_220_A__.</v>
          </cell>
        </row>
        <row r="6563">
          <cell r="K6563">
            <v>-29</v>
          </cell>
          <cell r="P6563" t="str">
            <v>C07.00_2_080_30_A__.</v>
          </cell>
        </row>
        <row r="6564">
          <cell r="K6564">
            <v>302149596.70999998</v>
          </cell>
          <cell r="P6564" t="str">
            <v>C07.00_2_080_10_A__.</v>
          </cell>
        </row>
        <row r="6565">
          <cell r="K6565">
            <v>0</v>
          </cell>
          <cell r="P6565" t="str">
            <v>C07.00_2_080_20_A__.</v>
          </cell>
        </row>
        <row r="6566">
          <cell r="K6566">
            <v>0</v>
          </cell>
          <cell r="P6566" t="str">
            <v>C07.00_2_080_50_A__.</v>
          </cell>
        </row>
        <row r="6567">
          <cell r="K6567">
            <v>302149567.70999998</v>
          </cell>
          <cell r="P6567" t="str">
            <v>C07.00_2_080_40_A__.</v>
          </cell>
        </row>
        <row r="6568">
          <cell r="K6568">
            <v>0</v>
          </cell>
          <cell r="P6568" t="str">
            <v>C07.00_2_080_60_A__.</v>
          </cell>
        </row>
        <row r="6569">
          <cell r="K6569">
            <v>0</v>
          </cell>
          <cell r="P6569" t="str">
            <v>C07.00_2_080_70_A__.</v>
          </cell>
        </row>
        <row r="6570">
          <cell r="K6570">
            <v>0</v>
          </cell>
          <cell r="P6570" t="str">
            <v>C07.00_2_080_80_A__.</v>
          </cell>
        </row>
        <row r="6571">
          <cell r="K6571">
            <v>0</v>
          </cell>
          <cell r="P6571" t="str">
            <v>C07.00_2_080_90_A__.</v>
          </cell>
        </row>
        <row r="6572">
          <cell r="K6572">
            <v>64834940.291295797</v>
          </cell>
          <cell r="P6572" t="str">
            <v>C07.00_2_080_100_A__.</v>
          </cell>
        </row>
        <row r="6573">
          <cell r="K6573">
            <v>0</v>
          </cell>
          <cell r="P6573" t="str">
            <v>C07.00_2_080_120_A__.</v>
          </cell>
        </row>
        <row r="6574">
          <cell r="K6574">
            <v>366984508.00129598</v>
          </cell>
          <cell r="P6574" t="str">
            <v>C07.00_2_080_110_A__.</v>
          </cell>
        </row>
        <row r="6575">
          <cell r="K6575">
            <v>-47395.472028396398</v>
          </cell>
          <cell r="P6575" t="str">
            <v>C07.00_2_080_140_A__.</v>
          </cell>
        </row>
        <row r="6576">
          <cell r="K6576">
            <v>-2904566.5239337101</v>
          </cell>
          <cell r="P6576" t="str">
            <v>C07.00_2_080_130_A__.</v>
          </cell>
        </row>
        <row r="6577">
          <cell r="K6577">
            <v>364079941.47736198</v>
          </cell>
          <cell r="P6577" t="str">
            <v>C07.00_2_080_150_A__.</v>
          </cell>
        </row>
        <row r="6578">
          <cell r="K6578">
            <v>91147021.230009004</v>
          </cell>
          <cell r="P6578" t="str">
            <v>C07.00_2_080_160_A__.</v>
          </cell>
        </row>
        <row r="6579">
          <cell r="K6579">
            <v>208773414.94999999</v>
          </cell>
          <cell r="P6579" t="str">
            <v>C07.00_2_080_180_A__.</v>
          </cell>
        </row>
        <row r="6580">
          <cell r="K6580">
            <v>63897763.7360873</v>
          </cell>
          <cell r="P6580" t="str">
            <v>C07.00_2_080_170_A__.</v>
          </cell>
        </row>
        <row r="6581">
          <cell r="K6581">
            <v>0</v>
          </cell>
          <cell r="P6581" t="str">
            <v>C07.00_2_080_210_A__.</v>
          </cell>
        </row>
        <row r="6582">
          <cell r="K6582">
            <v>261741.56126575</v>
          </cell>
          <cell r="P6582" t="str">
            <v>C07.00_2_080_190_A__.</v>
          </cell>
        </row>
        <row r="6583">
          <cell r="K6583">
            <v>117428002.283483</v>
          </cell>
          <cell r="P6583" t="str">
            <v>C07.00_2_080_200_A__.</v>
          </cell>
        </row>
        <row r="6584">
          <cell r="K6584">
            <v>0</v>
          </cell>
          <cell r="P6584" t="str">
            <v>C07.00_2_080_230_A__.</v>
          </cell>
        </row>
        <row r="6585">
          <cell r="K6585">
            <v>508</v>
          </cell>
          <cell r="P6585" t="str">
            <v>C07.00_2_080_215_A__.</v>
          </cell>
        </row>
        <row r="6586">
          <cell r="K6586">
            <v>508</v>
          </cell>
          <cell r="P6586" t="str">
            <v>C07.00_2_080_220_A__.</v>
          </cell>
        </row>
        <row r="6587">
          <cell r="K6587">
            <v>12919738.73</v>
          </cell>
          <cell r="P6587" t="str">
            <v>C07.00_2_090_10_A__.</v>
          </cell>
        </row>
        <row r="6588">
          <cell r="K6588">
            <v>0</v>
          </cell>
          <cell r="P6588" t="str">
            <v>C07.00_2_090_20_A__.</v>
          </cell>
        </row>
        <row r="6589">
          <cell r="K6589">
            <v>0</v>
          </cell>
          <cell r="P6589" t="str">
            <v>C07.00_2_080_240_A__.</v>
          </cell>
        </row>
        <row r="6590">
          <cell r="K6590">
            <v>0</v>
          </cell>
          <cell r="P6590" t="str">
            <v>C07.00_2_090_30_A__.</v>
          </cell>
        </row>
        <row r="6591">
          <cell r="K6591">
            <v>12919738.73</v>
          </cell>
          <cell r="P6591" t="str">
            <v>C07.00_2_090_40_A__.</v>
          </cell>
        </row>
        <row r="6592">
          <cell r="K6592">
            <v>0</v>
          </cell>
          <cell r="P6592" t="str">
            <v>C07.00_2_090_50_A__.</v>
          </cell>
        </row>
        <row r="6593">
          <cell r="K6593">
            <v>0</v>
          </cell>
          <cell r="P6593" t="str">
            <v>C07.00_2_090_80_A__.</v>
          </cell>
        </row>
        <row r="6594">
          <cell r="K6594">
            <v>0</v>
          </cell>
          <cell r="P6594" t="str">
            <v>C07.00_2_090_70_A__.</v>
          </cell>
        </row>
        <row r="6595">
          <cell r="K6595">
            <v>0</v>
          </cell>
          <cell r="P6595" t="str">
            <v>C07.00_2_090_60_A__.</v>
          </cell>
        </row>
        <row r="6596">
          <cell r="K6596">
            <v>0</v>
          </cell>
          <cell r="P6596" t="str">
            <v>C07.00_2_090_90_A__.</v>
          </cell>
        </row>
        <row r="6597">
          <cell r="K6597">
            <v>12919738.73</v>
          </cell>
          <cell r="P6597" t="str">
            <v>C07.00_2_090_110_A__.</v>
          </cell>
        </row>
        <row r="6598">
          <cell r="K6598">
            <v>0</v>
          </cell>
          <cell r="P6598" t="str">
            <v>C07.00_2_090_100_A__.</v>
          </cell>
        </row>
        <row r="6599">
          <cell r="K6599">
            <v>0</v>
          </cell>
          <cell r="P6599" t="str">
            <v>C07.00_2_090_120_A__.</v>
          </cell>
        </row>
        <row r="6600">
          <cell r="K6600">
            <v>0</v>
          </cell>
          <cell r="P6600" t="str">
            <v>C07.00_2_090_140_A__.</v>
          </cell>
        </row>
        <row r="6601">
          <cell r="K6601">
            <v>0</v>
          </cell>
          <cell r="P6601" t="str">
            <v>C07.00_2_090_130_A__.</v>
          </cell>
        </row>
        <row r="6602">
          <cell r="K6602">
            <v>0</v>
          </cell>
          <cell r="P6602" t="str">
            <v>C07.00_2_090_170_A__.</v>
          </cell>
        </row>
        <row r="6603">
          <cell r="K6603">
            <v>0</v>
          </cell>
          <cell r="P6603" t="str">
            <v>C07.00_2_090_160_A__.</v>
          </cell>
        </row>
        <row r="6604">
          <cell r="K6604">
            <v>12919738.73</v>
          </cell>
          <cell r="P6604" t="str">
            <v>C07.00_2_090_150_A__.</v>
          </cell>
        </row>
        <row r="6605">
          <cell r="K6605">
            <v>0</v>
          </cell>
          <cell r="P6605" t="str">
            <v>C07.00_2_090_180_A__.</v>
          </cell>
        </row>
        <row r="6606">
          <cell r="K6606">
            <v>0</v>
          </cell>
          <cell r="P6606" t="str">
            <v>C07.00_2_090_190_A__.</v>
          </cell>
        </row>
        <row r="6607">
          <cell r="K6607">
            <v>12919738.73</v>
          </cell>
          <cell r="P6607" t="str">
            <v>C07.00_2_090_200_A__.</v>
          </cell>
        </row>
        <row r="6608">
          <cell r="K6608">
            <v>12919738.73</v>
          </cell>
          <cell r="P6608" t="str">
            <v>C07.00_2_090_210_A__.</v>
          </cell>
        </row>
        <row r="6609">
          <cell r="K6609">
            <v>0</v>
          </cell>
          <cell r="P6609" t="str">
            <v>C07.00_2_090_220_A__.</v>
          </cell>
        </row>
        <row r="6610">
          <cell r="K6610">
            <v>0</v>
          </cell>
          <cell r="P6610" t="str">
            <v>C07.00_2_090_215_A__.</v>
          </cell>
        </row>
        <row r="6611">
          <cell r="K6611">
            <v>0</v>
          </cell>
          <cell r="P6611" t="str">
            <v>C07.00_2_090_240_A__.</v>
          </cell>
        </row>
        <row r="6612">
          <cell r="K6612">
            <v>0</v>
          </cell>
          <cell r="P6612" t="str">
            <v>C07.00_2_090_230_A__.</v>
          </cell>
        </row>
        <row r="6613">
          <cell r="K6613">
            <v>5279172.4181500003</v>
          </cell>
          <cell r="P6613" t="str">
            <v>C07.00_2_110_10_A__.</v>
          </cell>
        </row>
        <row r="6614">
          <cell r="K6614">
            <v>0</v>
          </cell>
          <cell r="P6614" t="str">
            <v>C07.00_2_110_30_A__.</v>
          </cell>
        </row>
        <row r="6615">
          <cell r="K6615">
            <v>0</v>
          </cell>
          <cell r="P6615" t="str">
            <v>C07.00_2_110_20_A__.</v>
          </cell>
        </row>
        <row r="6616">
          <cell r="K6616">
            <v>5279172.4181500003</v>
          </cell>
          <cell r="P6616" t="str">
            <v>C07.00_2_110_40_A__.</v>
          </cell>
        </row>
        <row r="6617">
          <cell r="K6617">
            <v>0</v>
          </cell>
          <cell r="P6617" t="str">
            <v>C07.00_2_110_60_A__.</v>
          </cell>
        </row>
        <row r="6618">
          <cell r="K6618">
            <v>0</v>
          </cell>
          <cell r="P6618" t="str">
            <v>C07.00_2_110_50_A__.</v>
          </cell>
        </row>
        <row r="6619">
          <cell r="K6619">
            <v>0</v>
          </cell>
          <cell r="P6619" t="str">
            <v>C07.00_2_110_70_A__.</v>
          </cell>
        </row>
        <row r="6620">
          <cell r="K6620">
            <v>0</v>
          </cell>
          <cell r="P6620" t="str">
            <v>C07.00_2_110_100_A__.</v>
          </cell>
        </row>
        <row r="6621">
          <cell r="K6621">
            <v>0</v>
          </cell>
          <cell r="P6621" t="str">
            <v>C07.00_2_110_80_A__.</v>
          </cell>
        </row>
        <row r="6622">
          <cell r="K6622">
            <v>0</v>
          </cell>
          <cell r="P6622" t="str">
            <v>C07.00_2_110_90_A__.</v>
          </cell>
        </row>
        <row r="6623">
          <cell r="K6623">
            <v>0</v>
          </cell>
          <cell r="P6623" t="str">
            <v>C07.00_2_110_130_A__.</v>
          </cell>
        </row>
        <row r="6624">
          <cell r="K6624">
            <v>5279172.4181500003</v>
          </cell>
          <cell r="P6624" t="str">
            <v>C07.00_2_110_110_A__.</v>
          </cell>
        </row>
        <row r="6625">
          <cell r="K6625">
            <v>0</v>
          </cell>
          <cell r="P6625" t="str">
            <v>C07.00_2_110_120_A__.</v>
          </cell>
        </row>
        <row r="6626">
          <cell r="K6626">
            <v>0</v>
          </cell>
          <cell r="P6626" t="str">
            <v>C07.00_2_110_160_A__.</v>
          </cell>
        </row>
        <row r="6627">
          <cell r="K6627">
            <v>0</v>
          </cell>
          <cell r="P6627" t="str">
            <v>C07.00_2_110_140_A__.</v>
          </cell>
        </row>
        <row r="6628">
          <cell r="K6628">
            <v>5279172.4181500003</v>
          </cell>
          <cell r="P6628" t="str">
            <v>C07.00_2_110_150_A__.</v>
          </cell>
        </row>
        <row r="6629">
          <cell r="K6629">
            <v>0</v>
          </cell>
          <cell r="P6629" t="str">
            <v>C07.00_2_110_180_A__.</v>
          </cell>
        </row>
        <row r="6630">
          <cell r="K6630">
            <v>0</v>
          </cell>
          <cell r="P6630" t="str">
            <v>C07.00_2_110_170_A__.</v>
          </cell>
        </row>
        <row r="6631">
          <cell r="K6631">
            <v>0</v>
          </cell>
          <cell r="P6631" t="str">
            <v>C07.00_2_110_190_A__.</v>
          </cell>
        </row>
        <row r="6632">
          <cell r="K6632">
            <v>5279172.4181500003</v>
          </cell>
          <cell r="P6632" t="str">
            <v>C07.00_2_110_200_A__.</v>
          </cell>
        </row>
        <row r="6633">
          <cell r="K6633">
            <v>0</v>
          </cell>
          <cell r="P6633" t="str">
            <v>C07.00_2_110_215_A__.</v>
          </cell>
        </row>
        <row r="6634">
          <cell r="K6634">
            <v>5279172.4181500003</v>
          </cell>
          <cell r="P6634" t="str">
            <v>C07.00_2_110_210_A__.</v>
          </cell>
        </row>
        <row r="6635">
          <cell r="K6635">
            <v>0</v>
          </cell>
          <cell r="P6635" t="str">
            <v>C07.00_2_110_240_A__.</v>
          </cell>
        </row>
        <row r="6636">
          <cell r="K6636">
            <v>0</v>
          </cell>
          <cell r="P6636" t="str">
            <v>C07.00_2_110_230_A__.</v>
          </cell>
        </row>
        <row r="6637">
          <cell r="K6637">
            <v>0</v>
          </cell>
          <cell r="P6637" t="str">
            <v>C07.00_2_110_220_A__.</v>
          </cell>
        </row>
        <row r="6638">
          <cell r="K6638">
            <v>-10535727.48</v>
          </cell>
          <cell r="P6638" t="str">
            <v>C07.00_2_140_30_A__0%</v>
          </cell>
        </row>
        <row r="6639">
          <cell r="K6639">
            <v>0</v>
          </cell>
          <cell r="P6639" t="str">
            <v>C07.00_2_140_20_A__0%</v>
          </cell>
        </row>
        <row r="6640">
          <cell r="K6640">
            <v>45572782409.918198</v>
          </cell>
          <cell r="P6640" t="str">
            <v>C07.00_2_140_10_A__0%</v>
          </cell>
        </row>
        <row r="6641">
          <cell r="K6641">
            <v>-320365187.68000001</v>
          </cell>
          <cell r="P6641" t="str">
            <v>C07.00_2_140_50_A__0%</v>
          </cell>
        </row>
        <row r="6642">
          <cell r="K6642">
            <v>45562246682.438103</v>
          </cell>
          <cell r="P6642" t="str">
            <v>C07.00_2_140_40_A__0%</v>
          </cell>
        </row>
        <row r="6643">
          <cell r="K6643">
            <v>0</v>
          </cell>
          <cell r="P6643" t="str">
            <v>C07.00_2_140_60_A__0%</v>
          </cell>
        </row>
        <row r="6644">
          <cell r="K6644">
            <v>-320365187.68000001</v>
          </cell>
          <cell r="P6644" t="str">
            <v>C07.00_2_140_90_A__0%</v>
          </cell>
        </row>
        <row r="6645">
          <cell r="K6645">
            <v>0</v>
          </cell>
          <cell r="P6645" t="str">
            <v>C07.00_2_140_80_A__0%</v>
          </cell>
        </row>
        <row r="6646">
          <cell r="K6646">
            <v>0</v>
          </cell>
          <cell r="P6646" t="str">
            <v>C07.00_2_140_70_A__0%</v>
          </cell>
        </row>
        <row r="6647">
          <cell r="K6647">
            <v>1813848766.1080599</v>
          </cell>
          <cell r="P6647" t="str">
            <v>C07.00_2_140_100_A__0%</v>
          </cell>
        </row>
        <row r="6648">
          <cell r="K6648">
            <v>42575926988.866203</v>
          </cell>
          <cell r="P6648" t="str">
            <v>C07.00_2_140_110_A__0%</v>
          </cell>
        </row>
        <row r="6649">
          <cell r="K6649">
            <v>0</v>
          </cell>
          <cell r="P6649" t="str">
            <v>C07.00_2_140_120_A__0%</v>
          </cell>
        </row>
        <row r="6650">
          <cell r="K6650">
            <v>-26121.472028396402</v>
          </cell>
          <cell r="P6650" t="str">
            <v>C07.00_2_140_140_A__0%</v>
          </cell>
        </row>
        <row r="6651">
          <cell r="K6651">
            <v>-2730315.5239337101</v>
          </cell>
          <cell r="P6651" t="str">
            <v>C07.00_2_140_130_A__0%</v>
          </cell>
        </row>
        <row r="6652">
          <cell r="K6652">
            <v>47347225430.3423</v>
          </cell>
          <cell r="P6652" t="str">
            <v>C07.00_2_140_150_A__0%</v>
          </cell>
        </row>
        <row r="6653">
          <cell r="K6653">
            <v>208773414.94999999</v>
          </cell>
          <cell r="P6653" t="str">
            <v>C07.00_2_140_180_A__0%</v>
          </cell>
        </row>
        <row r="6654">
          <cell r="K6654">
            <v>63887553.7360873</v>
          </cell>
          <cell r="P6654" t="str">
            <v>C07.00_2_140_170_A__0%</v>
          </cell>
        </row>
        <row r="6655">
          <cell r="K6655">
            <v>8066732.2300090296</v>
          </cell>
          <cell r="P6655" t="str">
            <v>C07.00_2_140_160_A__0%</v>
          </cell>
        </row>
        <row r="6656">
          <cell r="K6656">
            <v>261741.56126575</v>
          </cell>
          <cell r="P6656" t="str">
            <v>C07.00_2_140_190_A__0%</v>
          </cell>
        </row>
        <row r="6657">
          <cell r="K6657">
            <v>18198911.148150001</v>
          </cell>
          <cell r="P6657" t="str">
            <v>C07.00_2_140_210_A__0%</v>
          </cell>
        </row>
        <row r="6658">
          <cell r="K6658">
            <v>47183661947.148399</v>
          </cell>
          <cell r="P6658" t="str">
            <v>C07.00_2_140_200_A__0%</v>
          </cell>
        </row>
        <row r="6659">
          <cell r="K6659">
            <v>0</v>
          </cell>
          <cell r="P6659" t="str">
            <v>C07.00_2_140_230_A__0%</v>
          </cell>
        </row>
        <row r="6660">
          <cell r="K6660">
            <v>0</v>
          </cell>
          <cell r="P6660" t="str">
            <v>C07.00_2_140_220_A__0%</v>
          </cell>
        </row>
        <row r="6661">
          <cell r="K6661">
            <v>0</v>
          </cell>
          <cell r="P6661" t="str">
            <v>C07.00_2_140_215_A__0%</v>
          </cell>
        </row>
        <row r="6662">
          <cell r="K6662">
            <v>0</v>
          </cell>
          <cell r="P6662" t="str">
            <v>C07.00_2_230_20_A__100%</v>
          </cell>
        </row>
        <row r="6663">
          <cell r="K6663">
            <v>0</v>
          </cell>
          <cell r="P6663" t="str">
            <v>C07.00_2_140_240_A__0%</v>
          </cell>
        </row>
        <row r="6664">
          <cell r="K6664">
            <v>6206677047.13694</v>
          </cell>
          <cell r="P6664" t="str">
            <v>C07.00_2_230_10_A__100%</v>
          </cell>
        </row>
        <row r="6665">
          <cell r="K6665">
            <v>-59</v>
          </cell>
          <cell r="P6665" t="str">
            <v>C07.00_2_230_30_A__100%</v>
          </cell>
        </row>
        <row r="6666">
          <cell r="K6666">
            <v>0</v>
          </cell>
          <cell r="P6666" t="str">
            <v>C07.00_2_230_50_A__100%</v>
          </cell>
        </row>
        <row r="6667">
          <cell r="K6667">
            <v>6206676988.13694</v>
          </cell>
          <cell r="P6667" t="str">
            <v>C07.00_2_230_40_A__100%</v>
          </cell>
        </row>
        <row r="6668">
          <cell r="K6668">
            <v>0</v>
          </cell>
          <cell r="P6668" t="str">
            <v>C07.00_2_230_60_A__100%</v>
          </cell>
        </row>
        <row r="6669">
          <cell r="K6669">
            <v>0</v>
          </cell>
          <cell r="P6669" t="str">
            <v>C07.00_2_230_70_A__100%</v>
          </cell>
        </row>
        <row r="6670">
          <cell r="K6670">
            <v>0</v>
          </cell>
          <cell r="P6670" t="str">
            <v>C07.00_2_230_80_A__100%</v>
          </cell>
        </row>
        <row r="6671">
          <cell r="K6671">
            <v>5937594370.13694</v>
          </cell>
          <cell r="P6671" t="str">
            <v>C07.00_2_230_110_A__100%</v>
          </cell>
        </row>
        <row r="6672">
          <cell r="K6672">
            <v>0</v>
          </cell>
          <cell r="P6672" t="str">
            <v>C07.00_2_230_90_A__100%</v>
          </cell>
        </row>
        <row r="6673">
          <cell r="K6673">
            <v>0</v>
          </cell>
          <cell r="P6673" t="str">
            <v>C07.00_2_230_100_A__100%</v>
          </cell>
        </row>
        <row r="6674">
          <cell r="K6674">
            <v>0</v>
          </cell>
          <cell r="P6674" t="str">
            <v>C07.00_2_230_120_A__100%</v>
          </cell>
        </row>
        <row r="6675">
          <cell r="K6675">
            <v>0</v>
          </cell>
          <cell r="P6675" t="str">
            <v>C07.00_2_230_140_A__100%</v>
          </cell>
        </row>
        <row r="6676">
          <cell r="K6676">
            <v>0</v>
          </cell>
          <cell r="P6676" t="str">
            <v>C07.00_2_230_130_A__100%</v>
          </cell>
        </row>
        <row r="6677">
          <cell r="K6677">
            <v>6027707862.13694</v>
          </cell>
          <cell r="P6677" t="str">
            <v>C07.00_2_230_150_A__100%</v>
          </cell>
        </row>
        <row r="6678">
          <cell r="K6678">
            <v>249</v>
          </cell>
          <cell r="P6678" t="str">
            <v>C07.00_2_230_170_A__100%</v>
          </cell>
        </row>
        <row r="6679">
          <cell r="K6679">
            <v>83064286</v>
          </cell>
          <cell r="P6679" t="str">
            <v>C07.00_2_230_160_A__100%</v>
          </cell>
        </row>
        <row r="6680">
          <cell r="K6680">
            <v>0</v>
          </cell>
          <cell r="P6680" t="str">
            <v>C07.00_2_230_190_A__100%</v>
          </cell>
        </row>
        <row r="6681">
          <cell r="K6681">
            <v>5944643377.13694</v>
          </cell>
          <cell r="P6681" t="str">
            <v>C07.00_2_230_200_A__100%</v>
          </cell>
        </row>
        <row r="6682">
          <cell r="K6682">
            <v>0</v>
          </cell>
          <cell r="P6682" t="str">
            <v>C07.00_2_230_180_A__100%</v>
          </cell>
        </row>
        <row r="6683">
          <cell r="K6683">
            <v>0</v>
          </cell>
          <cell r="P6683" t="str">
            <v>C07.00_2_230_210_A__100%</v>
          </cell>
        </row>
        <row r="6684">
          <cell r="K6684">
            <v>5944643377.13694</v>
          </cell>
          <cell r="P6684" t="str">
            <v>C07.00_2_230_215_A__100%</v>
          </cell>
        </row>
        <row r="6685">
          <cell r="K6685">
            <v>5944643377.13694</v>
          </cell>
          <cell r="P6685" t="str">
            <v>C07.00_2_230_220_A__100%</v>
          </cell>
        </row>
        <row r="6686">
          <cell r="K6686">
            <v>7049007</v>
          </cell>
          <cell r="P6686" t="str">
            <v>C07.00_2_230_230_A__100%</v>
          </cell>
        </row>
        <row r="6687">
          <cell r="K6687">
            <v>1308424200.3024099</v>
          </cell>
          <cell r="P6687" t="str">
            <v>C07.00_2_250_10_A__250%</v>
          </cell>
        </row>
        <row r="6688">
          <cell r="K6688">
            <v>0</v>
          </cell>
          <cell r="P6688" t="str">
            <v>C07.00_2_230_240_A__100%</v>
          </cell>
        </row>
        <row r="6689">
          <cell r="K6689">
            <v>0</v>
          </cell>
          <cell r="P6689" t="str">
            <v>C07.00_2_250_20_A__250%</v>
          </cell>
        </row>
        <row r="6690">
          <cell r="K6690">
            <v>0</v>
          </cell>
          <cell r="P6690" t="str">
            <v>C07.00_2_250_30_A__250%</v>
          </cell>
        </row>
        <row r="6691">
          <cell r="K6691">
            <v>1308424200.3024099</v>
          </cell>
          <cell r="P6691" t="str">
            <v>C07.00_2_250_40_A__250%</v>
          </cell>
        </row>
        <row r="6692">
          <cell r="K6692">
            <v>0</v>
          </cell>
          <cell r="P6692" t="str">
            <v>C07.00_2_250_60_A__250%</v>
          </cell>
        </row>
        <row r="6693">
          <cell r="K6693">
            <v>0</v>
          </cell>
          <cell r="P6693" t="str">
            <v>C07.00_2_250_50_A__250%</v>
          </cell>
        </row>
        <row r="6694">
          <cell r="K6694">
            <v>0</v>
          </cell>
          <cell r="P6694" t="str">
            <v>C07.00_2_250_70_A__250%</v>
          </cell>
        </row>
        <row r="6695">
          <cell r="K6695">
            <v>0</v>
          </cell>
          <cell r="P6695" t="str">
            <v>C07.00_2_250_100_A__250%</v>
          </cell>
        </row>
        <row r="6696">
          <cell r="K6696">
            <v>0</v>
          </cell>
          <cell r="P6696" t="str">
            <v>C07.00_2_250_80_A__250%</v>
          </cell>
        </row>
        <row r="6697">
          <cell r="K6697">
            <v>0</v>
          </cell>
          <cell r="P6697" t="str">
            <v>C07.00_2_250_90_A__250%</v>
          </cell>
        </row>
        <row r="6698">
          <cell r="K6698">
            <v>0</v>
          </cell>
          <cell r="P6698" t="str">
            <v>C07.00_2_250_130_A__250%</v>
          </cell>
        </row>
        <row r="6699">
          <cell r="K6699">
            <v>0</v>
          </cell>
          <cell r="P6699" t="str">
            <v>C07.00_2_250_120_A__250%</v>
          </cell>
        </row>
        <row r="6700">
          <cell r="K6700">
            <v>1308424200.3024099</v>
          </cell>
          <cell r="P6700" t="str">
            <v>C07.00_2_250_110_A__250%</v>
          </cell>
        </row>
        <row r="6701">
          <cell r="K6701">
            <v>0</v>
          </cell>
          <cell r="P6701" t="str">
            <v>C07.00_2_250_160_A__250%</v>
          </cell>
        </row>
        <row r="6702">
          <cell r="K6702">
            <v>0</v>
          </cell>
          <cell r="P6702" t="str">
            <v>C07.00_2_250_140_A__250%</v>
          </cell>
        </row>
        <row r="6703">
          <cell r="K6703">
            <v>1308424200.3024099</v>
          </cell>
          <cell r="P6703" t="str">
            <v>C07.00_2_250_150_A__250%</v>
          </cell>
        </row>
        <row r="6704">
          <cell r="K6704">
            <v>0</v>
          </cell>
          <cell r="P6704" t="str">
            <v>C07.00_2_250_190_A__250%</v>
          </cell>
        </row>
        <row r="6705">
          <cell r="K6705">
            <v>0</v>
          </cell>
          <cell r="P6705" t="str">
            <v>C07.00_2_250_170_A__250%</v>
          </cell>
        </row>
        <row r="6706">
          <cell r="K6706">
            <v>0</v>
          </cell>
          <cell r="P6706" t="str">
            <v>C07.00_2_250_180_A__250%</v>
          </cell>
        </row>
        <row r="6707">
          <cell r="K6707">
            <v>1308424200.3024099</v>
          </cell>
          <cell r="P6707" t="str">
            <v>C07.00_2_250_200_A__250%</v>
          </cell>
        </row>
        <row r="6708">
          <cell r="K6708">
            <v>0</v>
          </cell>
          <cell r="P6708" t="str">
            <v>C07.00_2_250_210_A__250%</v>
          </cell>
        </row>
        <row r="6709">
          <cell r="K6709">
            <v>3271060500.7560301</v>
          </cell>
          <cell r="P6709" t="str">
            <v>C07.00_2_250_215_A__250%</v>
          </cell>
        </row>
        <row r="6710">
          <cell r="K6710">
            <v>0</v>
          </cell>
          <cell r="P6710" t="str">
            <v>C07.00_2_250_230_A__250%</v>
          </cell>
        </row>
        <row r="6711">
          <cell r="K6711">
            <v>0</v>
          </cell>
          <cell r="P6711" t="str">
            <v>C07.00_2_250_240_A__250%</v>
          </cell>
        </row>
        <row r="6712">
          <cell r="K6712">
            <v>3271060500.7560301</v>
          </cell>
          <cell r="P6712" t="str">
            <v>C07.00_2_250_220_A__250%</v>
          </cell>
        </row>
        <row r="6713">
          <cell r="K6713">
            <v>0</v>
          </cell>
          <cell r="P6713" t="str">
            <v>C07.00_2_320_30_A__.</v>
          </cell>
        </row>
        <row r="6714">
          <cell r="K6714">
            <v>0</v>
          </cell>
          <cell r="P6714" t="str">
            <v>C07.00_2_320_20_A__.</v>
          </cell>
        </row>
        <row r="6715">
          <cell r="K6715">
            <v>15</v>
          </cell>
          <cell r="P6715" t="str">
            <v>C07.00_2_320_10_A__.</v>
          </cell>
        </row>
        <row r="6716">
          <cell r="K6716">
            <v>0</v>
          </cell>
          <cell r="P6716" t="str">
            <v>C07.00_2_320_60_A__.</v>
          </cell>
        </row>
        <row r="6717">
          <cell r="K6717">
            <v>0</v>
          </cell>
          <cell r="P6717" t="str">
            <v>C07.00_2_320_50_A__.</v>
          </cell>
        </row>
        <row r="6718">
          <cell r="K6718">
            <v>15</v>
          </cell>
          <cell r="P6718" t="str">
            <v>C07.00_2_320_40_A__.</v>
          </cell>
        </row>
        <row r="6719">
          <cell r="K6719">
            <v>0</v>
          </cell>
          <cell r="P6719" t="str">
            <v>C07.00_2_320_90_A__.</v>
          </cell>
        </row>
        <row r="6720">
          <cell r="K6720">
            <v>0</v>
          </cell>
          <cell r="P6720" t="str">
            <v>C07.00_2_320_80_A__.</v>
          </cell>
        </row>
        <row r="6721">
          <cell r="K6721">
            <v>0</v>
          </cell>
          <cell r="P6721" t="str">
            <v>C07.00_2_320_70_A__.</v>
          </cell>
        </row>
        <row r="6722">
          <cell r="K6722">
            <v>15</v>
          </cell>
          <cell r="P6722" t="str">
            <v>C07.00_2_320_110_A__.</v>
          </cell>
        </row>
        <row r="6723">
          <cell r="K6723">
            <v>0</v>
          </cell>
          <cell r="P6723" t="str">
            <v>C07.00_2_320_100_A__.</v>
          </cell>
        </row>
        <row r="6724">
          <cell r="K6724">
            <v>0</v>
          </cell>
          <cell r="P6724" t="str">
            <v>C07.00_2_320_120_A__.</v>
          </cell>
        </row>
        <row r="6725">
          <cell r="K6725">
            <v>15</v>
          </cell>
          <cell r="P6725" t="str">
            <v>C07.00_2_320_150_A__.</v>
          </cell>
        </row>
        <row r="6726">
          <cell r="K6726">
            <v>0</v>
          </cell>
          <cell r="P6726" t="str">
            <v>C07.00_2_320_130_A__.</v>
          </cell>
        </row>
        <row r="6727">
          <cell r="K6727">
            <v>0</v>
          </cell>
          <cell r="P6727" t="str">
            <v>C07.00_2_320_140_A__.</v>
          </cell>
        </row>
        <row r="6728">
          <cell r="K6728">
            <v>0</v>
          </cell>
          <cell r="P6728" t="str">
            <v>C07.00_2_320_160_A__.</v>
          </cell>
        </row>
        <row r="6729">
          <cell r="K6729">
            <v>0</v>
          </cell>
          <cell r="P6729" t="str">
            <v>C07.00_2_320_170_A__.</v>
          </cell>
        </row>
        <row r="6730">
          <cell r="K6730">
            <v>0</v>
          </cell>
          <cell r="P6730" t="str">
            <v>C07.00_2_320_180_A__.</v>
          </cell>
        </row>
        <row r="6731">
          <cell r="K6731">
            <v>0</v>
          </cell>
          <cell r="P6731" t="str">
            <v>C07.00_2_320_210_A__.</v>
          </cell>
        </row>
        <row r="6732">
          <cell r="K6732">
            <v>15</v>
          </cell>
          <cell r="P6732" t="str">
            <v>C07.00_2_320_200_A__.</v>
          </cell>
        </row>
        <row r="6733">
          <cell r="K6733">
            <v>0</v>
          </cell>
          <cell r="P6733" t="str">
            <v>C07.00_2_320_190_A__.</v>
          </cell>
        </row>
        <row r="6734">
          <cell r="K6734">
            <v>0</v>
          </cell>
          <cell r="P6734" t="str">
            <v>C07.00_2_320_230_A__.</v>
          </cell>
        </row>
        <row r="6735">
          <cell r="K6735">
            <v>22.5</v>
          </cell>
          <cell r="P6735" t="str">
            <v>C07.00_2_320_220_A__.</v>
          </cell>
        </row>
        <row r="6736">
          <cell r="K6736">
            <v>22.5</v>
          </cell>
          <cell r="P6736" t="str">
            <v>C07.00_2_320_215_A__.</v>
          </cell>
        </row>
        <row r="6737">
          <cell r="K6737">
            <v>0</v>
          </cell>
          <cell r="P6737" t="str">
            <v>C07.00_2_010_20_B__.</v>
          </cell>
        </row>
        <row r="6738">
          <cell r="K6738">
            <v>0</v>
          </cell>
          <cell r="P6738" t="str">
            <v>C07.00_2_320_240_A__.</v>
          </cell>
        </row>
        <row r="6739">
          <cell r="K6739">
            <v>12461461159.5996</v>
          </cell>
          <cell r="P6739" t="str">
            <v>C07.00_2_010_10_B__.</v>
          </cell>
        </row>
        <row r="6740">
          <cell r="K6740">
            <v>12458228992.9496</v>
          </cell>
          <cell r="P6740" t="str">
            <v>C07.00_2_010_40_B__.</v>
          </cell>
        </row>
        <row r="6741">
          <cell r="K6741">
            <v>-63353252.9049768</v>
          </cell>
          <cell r="P6741" t="str">
            <v>C07.00_2_010_50_B__.</v>
          </cell>
        </row>
        <row r="6742">
          <cell r="K6742">
            <v>-3232165.65</v>
          </cell>
          <cell r="P6742" t="str">
            <v>C07.00_2_010_30_B__.</v>
          </cell>
        </row>
        <row r="6743">
          <cell r="K6743">
            <v>0</v>
          </cell>
          <cell r="P6743" t="str">
            <v>C07.00_2_010_80_B__.</v>
          </cell>
        </row>
        <row r="6744">
          <cell r="K6744">
            <v>0</v>
          </cell>
          <cell r="P6744" t="str">
            <v>C07.00_2_010_60_B__.</v>
          </cell>
        </row>
        <row r="6745">
          <cell r="K6745">
            <v>0</v>
          </cell>
          <cell r="P6745" t="str">
            <v>C07.00_2_010_70_B__.</v>
          </cell>
        </row>
        <row r="6746">
          <cell r="K6746">
            <v>-63353252.9049768</v>
          </cell>
          <cell r="P6746" t="str">
            <v>C07.00_2_010_90_B__.</v>
          </cell>
        </row>
        <row r="6747">
          <cell r="K6747">
            <v>128725251.008551</v>
          </cell>
          <cell r="P6747" t="str">
            <v>C07.00_2_010_100_B__.</v>
          </cell>
        </row>
        <row r="6748">
          <cell r="K6748">
            <v>12523600991.0532</v>
          </cell>
          <cell r="P6748" t="str">
            <v>C07.00_2_010_110_B__.</v>
          </cell>
        </row>
        <row r="6749">
          <cell r="K6749">
            <v>-179048811.37732199</v>
          </cell>
          <cell r="P6749" t="str">
            <v>C07.00_2_010_130_B__.</v>
          </cell>
        </row>
        <row r="6750">
          <cell r="K6750">
            <v>0</v>
          </cell>
          <cell r="P6750" t="str">
            <v>C07.00_2_010_120_B__.</v>
          </cell>
        </row>
        <row r="6751">
          <cell r="K6751">
            <v>-104015.320588235</v>
          </cell>
          <cell r="P6751" t="str">
            <v>C07.00_2_010_140_B__.</v>
          </cell>
        </row>
        <row r="6752">
          <cell r="K6752">
            <v>1550437982.83339</v>
          </cell>
          <cell r="P6752" t="str">
            <v>C07.00_2_010_160_B__.</v>
          </cell>
        </row>
        <row r="6753">
          <cell r="K6753">
            <v>12344552180.6759</v>
          </cell>
          <cell r="P6753" t="str">
            <v>C07.00_2_010_150_B__.</v>
          </cell>
        </row>
        <row r="6754">
          <cell r="K6754">
            <v>49020485.041902401</v>
          </cell>
          <cell r="P6754" t="str">
            <v>C07.00_2_010_170_B__.</v>
          </cell>
        </row>
        <row r="6755">
          <cell r="K6755">
            <v>282694597.73614597</v>
          </cell>
          <cell r="P6755" t="str">
            <v>C07.00_2_010_180_B__.</v>
          </cell>
        </row>
        <row r="6756">
          <cell r="K6756">
            <v>22711424.871996</v>
          </cell>
          <cell r="P6756" t="str">
            <v>C07.00_2_010_190_B__.</v>
          </cell>
        </row>
        <row r="6757">
          <cell r="K6757">
            <v>10613550510.6409</v>
          </cell>
          <cell r="P6757" t="str">
            <v>C07.00_2_010_200_B__.</v>
          </cell>
        </row>
        <row r="6758">
          <cell r="K6758">
            <v>370983900.79116797</v>
          </cell>
          <cell r="P6758" t="str">
            <v>C07.00_2_010_215_B__.</v>
          </cell>
        </row>
        <row r="6759">
          <cell r="K6759">
            <v>39293652.5101576</v>
          </cell>
          <cell r="P6759" t="str">
            <v>C07.00_2_010_210_B__.</v>
          </cell>
        </row>
        <row r="6760">
          <cell r="K6760">
            <v>370983900.79116797</v>
          </cell>
          <cell r="P6760" t="str">
            <v>C07.00_2_010_220_B__.</v>
          </cell>
        </row>
        <row r="6761">
          <cell r="K6761">
            <v>0</v>
          </cell>
          <cell r="P6761" t="str">
            <v>C07.00_2_020_10_B__.</v>
          </cell>
        </row>
        <row r="6762">
          <cell r="K6762">
            <v>0</v>
          </cell>
          <cell r="P6762" t="str">
            <v>C07.00_2_010_230_B__.</v>
          </cell>
        </row>
        <row r="6763">
          <cell r="K6763">
            <v>152600505</v>
          </cell>
          <cell r="P6763" t="str">
            <v>C07.00_2_010_240_B__.</v>
          </cell>
        </row>
        <row r="6764">
          <cell r="K6764">
            <v>0</v>
          </cell>
          <cell r="P6764" t="str">
            <v>C07.00_2_020_20_B__.</v>
          </cell>
        </row>
        <row r="6765">
          <cell r="K6765">
            <v>0</v>
          </cell>
          <cell r="P6765" t="str">
            <v>C07.00_2_020_40_B__.</v>
          </cell>
        </row>
        <row r="6766">
          <cell r="K6766">
            <v>0</v>
          </cell>
          <cell r="P6766" t="str">
            <v>C07.00_2_020_30_B__.</v>
          </cell>
        </row>
        <row r="6767">
          <cell r="K6767">
            <v>0</v>
          </cell>
          <cell r="P6767" t="str">
            <v>C07.00_2_020_60_B__.</v>
          </cell>
        </row>
        <row r="6768">
          <cell r="K6768">
            <v>0</v>
          </cell>
          <cell r="P6768" t="str">
            <v>C07.00_2_020_70_B__.</v>
          </cell>
        </row>
        <row r="6769">
          <cell r="K6769">
            <v>0</v>
          </cell>
          <cell r="P6769" t="str">
            <v>C07.00_2_020_50_B__.</v>
          </cell>
        </row>
        <row r="6770">
          <cell r="K6770">
            <v>0</v>
          </cell>
          <cell r="P6770" t="str">
            <v>C07.00_2_020_90_B__.</v>
          </cell>
        </row>
        <row r="6771">
          <cell r="K6771">
            <v>10034856.5974796</v>
          </cell>
          <cell r="P6771" t="str">
            <v>C07.00_2_020_100_B__.</v>
          </cell>
        </row>
        <row r="6772">
          <cell r="K6772">
            <v>0</v>
          </cell>
          <cell r="P6772" t="str">
            <v>C07.00_2_020_80_B__.</v>
          </cell>
        </row>
        <row r="6773">
          <cell r="K6773">
            <v>0</v>
          </cell>
          <cell r="P6773" t="str">
            <v>C07.00_2_020_120_B__.</v>
          </cell>
        </row>
        <row r="6774">
          <cell r="K6774">
            <v>-337687.50072991702</v>
          </cell>
          <cell r="P6774" t="str">
            <v>C07.00_2_020_130_B__.</v>
          </cell>
        </row>
        <row r="6775">
          <cell r="K6775">
            <v>10034856.5974796</v>
          </cell>
          <cell r="P6775" t="str">
            <v>C07.00_2_020_110_B__.</v>
          </cell>
        </row>
        <row r="6776">
          <cell r="K6776">
            <v>0</v>
          </cell>
          <cell r="P6776" t="str">
            <v>C07.00_2_020_140_B__.</v>
          </cell>
        </row>
        <row r="6777">
          <cell r="K6777">
            <v>9697169.0967496801</v>
          </cell>
          <cell r="P6777" t="str">
            <v>C07.00_2_020_150_B__.</v>
          </cell>
        </row>
        <row r="6778">
          <cell r="K6778">
            <v>0</v>
          </cell>
          <cell r="P6778" t="str">
            <v>C07.00_2_020_160_B__.</v>
          </cell>
        </row>
        <row r="6779">
          <cell r="K6779">
            <v>0</v>
          </cell>
          <cell r="P6779" t="str">
            <v>C07.00_2_020_190_B__.</v>
          </cell>
        </row>
        <row r="6780">
          <cell r="K6780">
            <v>0</v>
          </cell>
          <cell r="P6780" t="str">
            <v>C07.00_2_020_180_B__.</v>
          </cell>
        </row>
        <row r="6781">
          <cell r="K6781">
            <v>939301.745</v>
          </cell>
          <cell r="P6781" t="str">
            <v>C07.00_2_020_170_B__.</v>
          </cell>
        </row>
        <row r="6782">
          <cell r="K6782">
            <v>0</v>
          </cell>
          <cell r="P6782" t="str">
            <v>C07.00_2_020_210_B__.</v>
          </cell>
        </row>
        <row r="6783">
          <cell r="K6783">
            <v>1223865</v>
          </cell>
          <cell r="P6783" t="str">
            <v>C07.00_2_020_215_B__.</v>
          </cell>
        </row>
        <row r="6784">
          <cell r="K6784">
            <v>8945727.7007496804</v>
          </cell>
          <cell r="P6784" t="str">
            <v>C07.00_2_020_200_B__.</v>
          </cell>
        </row>
        <row r="6785">
          <cell r="K6785">
            <v>0</v>
          </cell>
          <cell r="P6785" t="str">
            <v>C07.00_2_020_230_B__.</v>
          </cell>
        </row>
        <row r="6786">
          <cell r="K6786">
            <v>0</v>
          </cell>
          <cell r="P6786" t="str">
            <v>C07.00_2_020_240_B__.</v>
          </cell>
        </row>
        <row r="6787">
          <cell r="K6787">
            <v>1223865</v>
          </cell>
          <cell r="P6787" t="str">
            <v>C07.00_2_020_220_B__.</v>
          </cell>
        </row>
        <row r="6788">
          <cell r="K6788">
            <v>11552601955.5996</v>
          </cell>
          <cell r="P6788" t="str">
            <v>C07.00_2_050_10_B__.</v>
          </cell>
        </row>
        <row r="6789">
          <cell r="K6789">
            <v>0</v>
          </cell>
          <cell r="P6789" t="str">
            <v>C07.00_2_050_20_B__.</v>
          </cell>
        </row>
        <row r="6790">
          <cell r="K6790">
            <v>-2543346.65</v>
          </cell>
          <cell r="P6790" t="str">
            <v>C07.00_2_050_30_B__.</v>
          </cell>
        </row>
        <row r="6791">
          <cell r="K6791">
            <v>-7999553.9049767703</v>
          </cell>
          <cell r="P6791" t="str">
            <v>C07.00_2_050_50_B__.</v>
          </cell>
        </row>
        <row r="6792">
          <cell r="K6792">
            <v>11550058608.9496</v>
          </cell>
          <cell r="P6792" t="str">
            <v>C07.00_2_050_40_B__.</v>
          </cell>
        </row>
        <row r="6793">
          <cell r="K6793">
            <v>0</v>
          </cell>
          <cell r="P6793" t="str">
            <v>C07.00_2_050_60_B__.</v>
          </cell>
        </row>
        <row r="6794">
          <cell r="K6794">
            <v>0</v>
          </cell>
          <cell r="P6794" t="str">
            <v>C07.00_2_050_80_B__.</v>
          </cell>
        </row>
        <row r="6795">
          <cell r="K6795">
            <v>0</v>
          </cell>
          <cell r="P6795" t="str">
            <v>C07.00_2_050_70_B__.</v>
          </cell>
        </row>
        <row r="6796">
          <cell r="K6796">
            <v>-7999553.9049767703</v>
          </cell>
          <cell r="P6796" t="str">
            <v>C07.00_2_050_90_B__.</v>
          </cell>
        </row>
        <row r="6797">
          <cell r="K6797">
            <v>96910126.2110717</v>
          </cell>
          <cell r="P6797" t="str">
            <v>C07.00_2_050_100_B__.</v>
          </cell>
        </row>
        <row r="6798">
          <cell r="K6798">
            <v>0</v>
          </cell>
          <cell r="P6798" t="str">
            <v>C07.00_2_050_120_B__.</v>
          </cell>
        </row>
        <row r="6799">
          <cell r="K6799">
            <v>11638969181.255699</v>
          </cell>
          <cell r="P6799" t="str">
            <v>C07.00_2_050_110_B__.</v>
          </cell>
        </row>
        <row r="6800">
          <cell r="K6800">
            <v>-178628511.87659201</v>
          </cell>
          <cell r="P6800" t="str">
            <v>C07.00_2_050_130_B__.</v>
          </cell>
        </row>
        <row r="6801">
          <cell r="K6801">
            <v>11460340669.379101</v>
          </cell>
          <cell r="P6801" t="str">
            <v>C07.00_2_050_150_B__.</v>
          </cell>
        </row>
        <row r="6802">
          <cell r="K6802">
            <v>-104015.320588235</v>
          </cell>
          <cell r="P6802" t="str">
            <v>C07.00_2_050_140_B__.</v>
          </cell>
        </row>
        <row r="6803">
          <cell r="K6803">
            <v>264226778.736146</v>
          </cell>
          <cell r="P6803" t="str">
            <v>C07.00_2_050_180_B__.</v>
          </cell>
        </row>
        <row r="6804">
          <cell r="K6804">
            <v>42043099.296902403</v>
          </cell>
          <cell r="P6804" t="str">
            <v>C07.00_2_050_170_B__.</v>
          </cell>
        </row>
        <row r="6805">
          <cell r="K6805">
            <v>1465913756.83339</v>
          </cell>
          <cell r="P6805" t="str">
            <v>C07.00_2_050_160_B__.</v>
          </cell>
        </row>
        <row r="6806">
          <cell r="K6806">
            <v>9828679043.74016</v>
          </cell>
          <cell r="P6806" t="str">
            <v>C07.00_2_050_200_B__.</v>
          </cell>
        </row>
        <row r="6807">
          <cell r="K6807">
            <v>22711424.871996</v>
          </cell>
          <cell r="P6807" t="str">
            <v>C07.00_2_050_190_B__.</v>
          </cell>
        </row>
        <row r="6808">
          <cell r="K6808">
            <v>39027993.5101576</v>
          </cell>
          <cell r="P6808" t="str">
            <v>C07.00_2_050_210_B__.</v>
          </cell>
        </row>
        <row r="6809">
          <cell r="K6809">
            <v>218383395.791168</v>
          </cell>
          <cell r="P6809" t="str">
            <v>C07.00_2_050_215_B__.</v>
          </cell>
        </row>
        <row r="6810">
          <cell r="K6810">
            <v>218383395.791168</v>
          </cell>
          <cell r="P6810" t="str">
            <v>C07.00_2_050_220_B__.</v>
          </cell>
        </row>
        <row r="6811">
          <cell r="K6811">
            <v>0</v>
          </cell>
          <cell r="P6811" t="str">
            <v>C07.00_2_050_230_B__.</v>
          </cell>
        </row>
        <row r="6812">
          <cell r="K6812">
            <v>0</v>
          </cell>
          <cell r="P6812" t="str">
            <v>C07.00_2_050_240_B__.</v>
          </cell>
        </row>
        <row r="6813">
          <cell r="K6813">
            <v>0</v>
          </cell>
          <cell r="P6813" t="str">
            <v>C07.00_2_060_10_B__.</v>
          </cell>
        </row>
        <row r="6814">
          <cell r="K6814">
            <v>0</v>
          </cell>
          <cell r="P6814" t="str">
            <v>C07.00_2_060_20_B__.</v>
          </cell>
        </row>
        <row r="6815">
          <cell r="K6815">
            <v>0</v>
          </cell>
          <cell r="P6815" t="str">
            <v>C07.00_2_060_40_B__.</v>
          </cell>
        </row>
        <row r="6816">
          <cell r="K6816">
            <v>0</v>
          </cell>
          <cell r="P6816" t="str">
            <v>C07.00_2_060_30_B__.</v>
          </cell>
        </row>
        <row r="6817">
          <cell r="K6817">
            <v>0</v>
          </cell>
          <cell r="P6817" t="str">
            <v>C07.00_2_060_50_B__.</v>
          </cell>
        </row>
        <row r="6818">
          <cell r="K6818">
            <v>0</v>
          </cell>
          <cell r="P6818" t="str">
            <v>C07.00_2_060_60_B__.</v>
          </cell>
        </row>
        <row r="6819">
          <cell r="K6819">
            <v>0</v>
          </cell>
          <cell r="P6819" t="str">
            <v>C07.00_2_060_70_B__.</v>
          </cell>
        </row>
        <row r="6820">
          <cell r="K6820">
            <v>0</v>
          </cell>
          <cell r="P6820" t="str">
            <v>C07.00_2_060_80_B__.</v>
          </cell>
        </row>
        <row r="6821">
          <cell r="K6821">
            <v>540359.55000000005</v>
          </cell>
          <cell r="P6821" t="str">
            <v>C07.00_2_060_110_B__.</v>
          </cell>
        </row>
        <row r="6822">
          <cell r="K6822">
            <v>0</v>
          </cell>
          <cell r="P6822" t="str">
            <v>C07.00_2_060_90_B__.</v>
          </cell>
        </row>
        <row r="6823">
          <cell r="K6823">
            <v>540359.55000000005</v>
          </cell>
          <cell r="P6823" t="str">
            <v>C07.00_2_060_100_B__.</v>
          </cell>
        </row>
        <row r="6824">
          <cell r="K6824">
            <v>0</v>
          </cell>
          <cell r="P6824" t="str">
            <v>C07.00_2_060_120_B__.</v>
          </cell>
        </row>
        <row r="6825">
          <cell r="K6825">
            <v>0</v>
          </cell>
          <cell r="P6825" t="str">
            <v>C07.00_2_060_130_B__.</v>
          </cell>
        </row>
        <row r="6826">
          <cell r="K6826">
            <v>0</v>
          </cell>
          <cell r="P6826" t="str">
            <v>C07.00_2_060_140_B__.</v>
          </cell>
        </row>
        <row r="6827">
          <cell r="K6827">
            <v>0</v>
          </cell>
          <cell r="P6827" t="str">
            <v>C07.00_2_060_160_B__.</v>
          </cell>
        </row>
        <row r="6828">
          <cell r="K6828">
            <v>540359.55000000005</v>
          </cell>
          <cell r="P6828" t="str">
            <v>C07.00_2_060_150_B__.</v>
          </cell>
        </row>
        <row r="6829">
          <cell r="K6829">
            <v>5158.78</v>
          </cell>
          <cell r="P6829" t="str">
            <v>C07.00_2_060_170_B__.</v>
          </cell>
        </row>
        <row r="6830">
          <cell r="K6830">
            <v>0</v>
          </cell>
          <cell r="P6830" t="str">
            <v>C07.00_2_060_180_B__.</v>
          </cell>
        </row>
        <row r="6831">
          <cell r="K6831">
            <v>0</v>
          </cell>
          <cell r="P6831" t="str">
            <v>C07.00_2_060_190_B__.</v>
          </cell>
        </row>
        <row r="6832">
          <cell r="K6832">
            <v>536232.52599999995</v>
          </cell>
          <cell r="P6832" t="str">
            <v>C07.00_2_060_200_B__.</v>
          </cell>
        </row>
        <row r="6833">
          <cell r="K6833">
            <v>0</v>
          </cell>
          <cell r="P6833" t="str">
            <v>C07.00_2_060_210_B__.</v>
          </cell>
        </row>
        <row r="6834">
          <cell r="K6834">
            <v>0</v>
          </cell>
          <cell r="P6834" t="str">
            <v>C07.00_2_060_215_B__.</v>
          </cell>
        </row>
        <row r="6835">
          <cell r="K6835">
            <v>0</v>
          </cell>
          <cell r="P6835" t="str">
            <v>C07.00_2_060_220_B__.</v>
          </cell>
        </row>
        <row r="6836">
          <cell r="K6836">
            <v>10464998319.2995</v>
          </cell>
          <cell r="P6836" t="str">
            <v>C07.00_2_070_10_B__.</v>
          </cell>
        </row>
        <row r="6837">
          <cell r="K6837">
            <v>0</v>
          </cell>
          <cell r="P6837" t="str">
            <v>C07.00_2_060_240_B__.</v>
          </cell>
        </row>
        <row r="6838">
          <cell r="K6838">
            <v>0</v>
          </cell>
          <cell r="P6838" t="str">
            <v>C07.00_2_060_230_B__.</v>
          </cell>
        </row>
        <row r="6839">
          <cell r="K6839">
            <v>-2991993.99</v>
          </cell>
          <cell r="P6839" t="str">
            <v>C07.00_2_070_30_B__.</v>
          </cell>
        </row>
        <row r="6840">
          <cell r="K6840">
            <v>0</v>
          </cell>
          <cell r="P6840" t="str">
            <v>C07.00_2_070_20_B__.</v>
          </cell>
        </row>
        <row r="6841">
          <cell r="K6841">
            <v>10462006325.3095</v>
          </cell>
          <cell r="P6841" t="str">
            <v>C07.00_2_070_40_B__.</v>
          </cell>
        </row>
        <row r="6842">
          <cell r="K6842">
            <v>0</v>
          </cell>
          <cell r="P6842" t="str">
            <v>C07.00_2_070_70_B__.</v>
          </cell>
        </row>
        <row r="6843">
          <cell r="K6843">
            <v>0</v>
          </cell>
          <cell r="P6843" t="str">
            <v>C07.00_2_070_60_B__.</v>
          </cell>
        </row>
        <row r="6844">
          <cell r="K6844">
            <v>-57671489.536441997</v>
          </cell>
          <cell r="P6844" t="str">
            <v>C07.00_2_070_50_B__.</v>
          </cell>
        </row>
        <row r="6845">
          <cell r="K6845">
            <v>-57671489.536441997</v>
          </cell>
          <cell r="P6845" t="str">
            <v>C07.00_2_070_90_B__.</v>
          </cell>
        </row>
        <row r="6846">
          <cell r="K6846">
            <v>0</v>
          </cell>
          <cell r="P6846" t="str">
            <v>C07.00_2_070_80_B__.</v>
          </cell>
        </row>
        <row r="6847">
          <cell r="K6847">
            <v>111494513.382457</v>
          </cell>
          <cell r="P6847" t="str">
            <v>C07.00_2_070_100_B__.</v>
          </cell>
        </row>
        <row r="6848">
          <cell r="K6848">
            <v>-115435312.473193</v>
          </cell>
          <cell r="P6848" t="str">
            <v>C07.00_2_070_130_B__.</v>
          </cell>
        </row>
        <row r="6849">
          <cell r="K6849">
            <v>10515829350.1555</v>
          </cell>
          <cell r="P6849" t="str">
            <v>C07.00_2_070_110_B__.</v>
          </cell>
        </row>
        <row r="6850">
          <cell r="K6850">
            <v>0</v>
          </cell>
          <cell r="P6850" t="str">
            <v>C07.00_2_070_120_B__.</v>
          </cell>
        </row>
        <row r="6851">
          <cell r="K6851">
            <v>0</v>
          </cell>
          <cell r="P6851" t="str">
            <v>C07.00_2_070_140_B__.</v>
          </cell>
        </row>
        <row r="6852">
          <cell r="K6852">
            <v>0</v>
          </cell>
          <cell r="P6852" t="str">
            <v>C07.00_2_070_160_B__.</v>
          </cell>
        </row>
        <row r="6853">
          <cell r="K6853">
            <v>10400394037.682301</v>
          </cell>
          <cell r="P6853" t="str">
            <v>C07.00_2_070_150_B__.</v>
          </cell>
        </row>
        <row r="6854">
          <cell r="K6854">
            <v>0</v>
          </cell>
          <cell r="P6854" t="str">
            <v>C07.00_2_070_180_B__.</v>
          </cell>
        </row>
        <row r="6855">
          <cell r="K6855">
            <v>0</v>
          </cell>
          <cell r="P6855" t="str">
            <v>C07.00_2_070_190_B__.</v>
          </cell>
        </row>
        <row r="6856">
          <cell r="K6856">
            <v>0</v>
          </cell>
          <cell r="P6856" t="str">
            <v>C07.00_2_070_170_B__.</v>
          </cell>
        </row>
        <row r="6857">
          <cell r="K6857">
            <v>0</v>
          </cell>
          <cell r="P6857" t="str">
            <v>C07.00_2_070_210_B__.</v>
          </cell>
        </row>
        <row r="6858">
          <cell r="K6858">
            <v>10400394037.682301</v>
          </cell>
          <cell r="P6858" t="str">
            <v>C07.00_2_070_200_B__.</v>
          </cell>
        </row>
        <row r="6859">
          <cell r="K6859">
            <v>367721261.21309501</v>
          </cell>
          <cell r="P6859" t="str">
            <v>C07.00_2_070_215_B__.</v>
          </cell>
        </row>
        <row r="6860">
          <cell r="K6860">
            <v>367721261.21309501</v>
          </cell>
          <cell r="P6860" t="str">
            <v>C07.00_2_070_220_B__.</v>
          </cell>
        </row>
        <row r="6861">
          <cell r="K6861">
            <v>0</v>
          </cell>
          <cell r="P6861" t="str">
            <v>C07.00_2_070_230_B__.</v>
          </cell>
        </row>
        <row r="6862">
          <cell r="K6862">
            <v>0</v>
          </cell>
          <cell r="P6862" t="str">
            <v>C07.00_2_070_240_B__.</v>
          </cell>
        </row>
        <row r="6863">
          <cell r="K6863">
            <v>-240005.66</v>
          </cell>
          <cell r="P6863" t="str">
            <v>C07.00_2_080_30_B__.</v>
          </cell>
        </row>
        <row r="6864">
          <cell r="K6864">
            <v>1957169020.79</v>
          </cell>
          <cell r="P6864" t="str">
            <v>C07.00_2_080_10_B__.</v>
          </cell>
        </row>
        <row r="6865">
          <cell r="K6865">
            <v>0</v>
          </cell>
          <cell r="P6865" t="str">
            <v>C07.00_2_080_20_B__.</v>
          </cell>
        </row>
        <row r="6866">
          <cell r="K6866">
            <v>-5681763.3685347997</v>
          </cell>
          <cell r="P6866" t="str">
            <v>C07.00_2_080_50_B__.</v>
          </cell>
        </row>
        <row r="6867">
          <cell r="K6867">
            <v>0</v>
          </cell>
          <cell r="P6867" t="str">
            <v>C07.00_2_080_60_B__.</v>
          </cell>
        </row>
        <row r="6868">
          <cell r="K6868">
            <v>1956929015.1300001</v>
          </cell>
          <cell r="P6868" t="str">
            <v>C07.00_2_080_40_B__.</v>
          </cell>
        </row>
        <row r="6869">
          <cell r="K6869">
            <v>0</v>
          </cell>
          <cell r="P6869" t="str">
            <v>C07.00_2_080_70_B__.</v>
          </cell>
        </row>
        <row r="6870">
          <cell r="K6870">
            <v>-5681763.3685347997</v>
          </cell>
          <cell r="P6870" t="str">
            <v>C07.00_2_080_90_B__.</v>
          </cell>
        </row>
        <row r="6871">
          <cell r="K6871">
            <v>0</v>
          </cell>
          <cell r="P6871" t="str">
            <v>C07.00_2_080_80_B__.</v>
          </cell>
        </row>
        <row r="6872">
          <cell r="K6872">
            <v>0</v>
          </cell>
          <cell r="P6872" t="str">
            <v>C07.00_2_080_120_B__.</v>
          </cell>
        </row>
        <row r="6873">
          <cell r="K6873">
            <v>1968477989.3875599</v>
          </cell>
          <cell r="P6873" t="str">
            <v>C07.00_2_080_110_B__.</v>
          </cell>
        </row>
        <row r="6874">
          <cell r="K6874">
            <v>17230737.626094598</v>
          </cell>
          <cell r="P6874" t="str">
            <v>C07.00_2_080_100_B__.</v>
          </cell>
        </row>
        <row r="6875">
          <cell r="K6875">
            <v>-63613498.904129401</v>
          </cell>
          <cell r="P6875" t="str">
            <v>C07.00_2_080_130_B__.</v>
          </cell>
        </row>
        <row r="6876">
          <cell r="K6876">
            <v>-104015.320588235</v>
          </cell>
          <cell r="P6876" t="str">
            <v>C07.00_2_080_140_B__.</v>
          </cell>
        </row>
        <row r="6877">
          <cell r="K6877">
            <v>1904864490.4834299</v>
          </cell>
          <cell r="P6877" t="str">
            <v>C07.00_2_080_150_B__.</v>
          </cell>
        </row>
        <row r="6878">
          <cell r="K6878">
            <v>282694597.73614597</v>
          </cell>
          <cell r="P6878" t="str">
            <v>C07.00_2_080_180_B__.</v>
          </cell>
        </row>
        <row r="6879">
          <cell r="K6879">
            <v>1550437982.83339</v>
          </cell>
          <cell r="P6879" t="str">
            <v>C07.00_2_080_160_B__.</v>
          </cell>
        </row>
        <row r="6880">
          <cell r="K6880">
            <v>49020485.041902401</v>
          </cell>
          <cell r="P6880" t="str">
            <v>C07.00_2_080_170_B__.</v>
          </cell>
        </row>
        <row r="6881">
          <cell r="K6881">
            <v>22711424.871996</v>
          </cell>
          <cell r="P6881" t="str">
            <v>C07.00_2_080_190_B__.</v>
          </cell>
        </row>
        <row r="6882">
          <cell r="K6882">
            <v>173862820.44844899</v>
          </cell>
          <cell r="P6882" t="str">
            <v>C07.00_2_080_200_B__.</v>
          </cell>
        </row>
        <row r="6883">
          <cell r="K6883">
            <v>0</v>
          </cell>
          <cell r="P6883" t="str">
            <v>C07.00_2_080_210_B__.</v>
          </cell>
        </row>
        <row r="6884">
          <cell r="K6884">
            <v>3209507.5780729</v>
          </cell>
          <cell r="P6884" t="str">
            <v>C07.00_2_080_215_B__.</v>
          </cell>
        </row>
        <row r="6885">
          <cell r="K6885">
            <v>3209507.5780729</v>
          </cell>
          <cell r="P6885" t="str">
            <v>C07.00_2_080_220_B__.</v>
          </cell>
        </row>
        <row r="6886">
          <cell r="K6886">
            <v>0</v>
          </cell>
          <cell r="P6886" t="str">
            <v>C07.00_2_080_230_B__.</v>
          </cell>
        </row>
        <row r="6887">
          <cell r="K6887">
            <v>0</v>
          </cell>
          <cell r="P6887" t="str">
            <v>C07.00_2_090_10_B__.</v>
          </cell>
        </row>
        <row r="6888">
          <cell r="K6888">
            <v>0</v>
          </cell>
          <cell r="P6888" t="str">
            <v>C07.00_2_090_20_B__.</v>
          </cell>
        </row>
        <row r="6889">
          <cell r="K6889">
            <v>0</v>
          </cell>
          <cell r="P6889" t="str">
            <v>C07.00_2_080_240_B__.</v>
          </cell>
        </row>
        <row r="6890">
          <cell r="K6890">
            <v>0</v>
          </cell>
          <cell r="P6890" t="str">
            <v>C07.00_2_090_30_B__.</v>
          </cell>
        </row>
        <row r="6891">
          <cell r="K6891">
            <v>0</v>
          </cell>
          <cell r="P6891" t="str">
            <v>C07.00_2_090_50_B__.</v>
          </cell>
        </row>
        <row r="6892">
          <cell r="K6892">
            <v>0</v>
          </cell>
          <cell r="P6892" t="str">
            <v>C07.00_2_090_40_B__.</v>
          </cell>
        </row>
        <row r="6893">
          <cell r="K6893">
            <v>0</v>
          </cell>
          <cell r="P6893" t="str">
            <v>C07.00_2_090_70_B__.</v>
          </cell>
        </row>
        <row r="6894">
          <cell r="K6894">
            <v>0</v>
          </cell>
          <cell r="P6894" t="str">
            <v>C07.00_2_090_60_B__.</v>
          </cell>
        </row>
        <row r="6895">
          <cell r="K6895">
            <v>0</v>
          </cell>
          <cell r="P6895" t="str">
            <v>C07.00_2_090_80_B__.</v>
          </cell>
        </row>
        <row r="6896">
          <cell r="K6896">
            <v>0</v>
          </cell>
          <cell r="P6896" t="str">
            <v>C07.00_2_090_90_B__.</v>
          </cell>
        </row>
        <row r="6897">
          <cell r="K6897">
            <v>0</v>
          </cell>
          <cell r="P6897" t="str">
            <v>C07.00_2_090_100_B__.</v>
          </cell>
        </row>
        <row r="6898">
          <cell r="K6898">
            <v>0</v>
          </cell>
          <cell r="P6898" t="str">
            <v>C07.00_2_090_110_B__.</v>
          </cell>
        </row>
        <row r="6899">
          <cell r="K6899">
            <v>0</v>
          </cell>
          <cell r="P6899" t="str">
            <v>C07.00_2_090_130_B__.</v>
          </cell>
        </row>
        <row r="6900">
          <cell r="K6900">
            <v>0</v>
          </cell>
          <cell r="P6900" t="str">
            <v>C07.00_2_090_120_B__.</v>
          </cell>
        </row>
        <row r="6901">
          <cell r="K6901">
            <v>0</v>
          </cell>
          <cell r="P6901" t="str">
            <v>C07.00_2_090_140_B__.</v>
          </cell>
        </row>
        <row r="6902">
          <cell r="K6902">
            <v>0</v>
          </cell>
          <cell r="P6902" t="str">
            <v>C07.00_2_090_170_B__.</v>
          </cell>
        </row>
        <row r="6903">
          <cell r="K6903">
            <v>0</v>
          </cell>
          <cell r="P6903" t="str">
            <v>C07.00_2_090_160_B__.</v>
          </cell>
        </row>
        <row r="6904">
          <cell r="K6904">
            <v>0</v>
          </cell>
          <cell r="P6904" t="str">
            <v>C07.00_2_090_150_B__.</v>
          </cell>
        </row>
        <row r="6905">
          <cell r="K6905">
            <v>0</v>
          </cell>
          <cell r="P6905" t="str">
            <v>C07.00_2_090_200_B__.</v>
          </cell>
        </row>
        <row r="6906">
          <cell r="K6906">
            <v>0</v>
          </cell>
          <cell r="P6906" t="str">
            <v>C07.00_2_090_190_B__.</v>
          </cell>
        </row>
        <row r="6907">
          <cell r="K6907">
            <v>0</v>
          </cell>
          <cell r="P6907" t="str">
            <v>C07.00_2_090_180_B__.</v>
          </cell>
        </row>
        <row r="6908">
          <cell r="K6908">
            <v>0</v>
          </cell>
          <cell r="P6908" t="str">
            <v>C07.00_2_090_220_B__.</v>
          </cell>
        </row>
        <row r="6909">
          <cell r="K6909">
            <v>0</v>
          </cell>
          <cell r="P6909" t="str">
            <v>C07.00_2_090_215_B__.</v>
          </cell>
        </row>
        <row r="6910">
          <cell r="K6910">
            <v>0</v>
          </cell>
          <cell r="P6910" t="str">
            <v>C07.00_2_090_210_B__.</v>
          </cell>
        </row>
        <row r="6911">
          <cell r="K6911">
            <v>0</v>
          </cell>
          <cell r="P6911" t="str">
            <v>C07.00_2_090_230_B__.</v>
          </cell>
        </row>
        <row r="6912">
          <cell r="K6912">
            <v>0</v>
          </cell>
          <cell r="P6912" t="str">
            <v>C07.00_2_090_240_B__.</v>
          </cell>
        </row>
        <row r="6913">
          <cell r="K6913">
            <v>39293819.5101576</v>
          </cell>
          <cell r="P6913" t="str">
            <v>C07.00_2_110_10_B__.</v>
          </cell>
        </row>
        <row r="6914">
          <cell r="K6914">
            <v>0</v>
          </cell>
          <cell r="P6914" t="str">
            <v>C07.00_2_110_20_B__.</v>
          </cell>
        </row>
        <row r="6915">
          <cell r="K6915">
            <v>39293652.5101576</v>
          </cell>
          <cell r="P6915" t="str">
            <v>C07.00_2_110_40_B__.</v>
          </cell>
        </row>
        <row r="6916">
          <cell r="K6916">
            <v>-167</v>
          </cell>
          <cell r="P6916" t="str">
            <v>C07.00_2_110_30_B__.</v>
          </cell>
        </row>
        <row r="6917">
          <cell r="K6917">
            <v>0</v>
          </cell>
          <cell r="P6917" t="str">
            <v>C07.00_2_110_60_B__.</v>
          </cell>
        </row>
        <row r="6918">
          <cell r="K6918">
            <v>0</v>
          </cell>
          <cell r="P6918" t="str">
            <v>C07.00_2_110_70_B__.</v>
          </cell>
        </row>
        <row r="6919">
          <cell r="K6919">
            <v>0</v>
          </cell>
          <cell r="P6919" t="str">
            <v>C07.00_2_110_50_B__.</v>
          </cell>
        </row>
        <row r="6920">
          <cell r="K6920">
            <v>0</v>
          </cell>
          <cell r="P6920" t="str">
            <v>C07.00_2_110_90_B__.</v>
          </cell>
        </row>
        <row r="6921">
          <cell r="K6921">
            <v>0</v>
          </cell>
          <cell r="P6921" t="str">
            <v>C07.00_2_110_100_B__.</v>
          </cell>
        </row>
        <row r="6922">
          <cell r="K6922">
            <v>0</v>
          </cell>
          <cell r="P6922" t="str">
            <v>C07.00_2_110_80_B__.</v>
          </cell>
        </row>
        <row r="6923">
          <cell r="K6923">
            <v>0</v>
          </cell>
          <cell r="P6923" t="str">
            <v>C07.00_2_110_130_B__.</v>
          </cell>
        </row>
        <row r="6924">
          <cell r="K6924">
            <v>39293652.5101576</v>
          </cell>
          <cell r="P6924" t="str">
            <v>C07.00_2_110_110_B__.</v>
          </cell>
        </row>
        <row r="6925">
          <cell r="K6925">
            <v>0</v>
          </cell>
          <cell r="P6925" t="str">
            <v>C07.00_2_110_120_B__.</v>
          </cell>
        </row>
        <row r="6926">
          <cell r="K6926">
            <v>0</v>
          </cell>
          <cell r="P6926" t="str">
            <v>C07.00_2_110_140_B__.</v>
          </cell>
        </row>
        <row r="6927">
          <cell r="K6927">
            <v>0</v>
          </cell>
          <cell r="P6927" t="str">
            <v>C07.00_2_110_160_B__.</v>
          </cell>
        </row>
        <row r="6928">
          <cell r="K6928">
            <v>39293652.5101576</v>
          </cell>
          <cell r="P6928" t="str">
            <v>C07.00_2_110_150_B__.</v>
          </cell>
        </row>
        <row r="6929">
          <cell r="K6929">
            <v>0</v>
          </cell>
          <cell r="P6929" t="str">
            <v>C07.00_2_110_180_B__.</v>
          </cell>
        </row>
        <row r="6930">
          <cell r="K6930">
            <v>0</v>
          </cell>
          <cell r="P6930" t="str">
            <v>C07.00_2_110_190_B__.</v>
          </cell>
        </row>
        <row r="6931">
          <cell r="K6931">
            <v>0</v>
          </cell>
          <cell r="P6931" t="str">
            <v>C07.00_2_110_170_B__.</v>
          </cell>
        </row>
        <row r="6932">
          <cell r="K6932">
            <v>53132</v>
          </cell>
          <cell r="P6932" t="str">
            <v>C07.00_2_110_215_B__.</v>
          </cell>
        </row>
        <row r="6933">
          <cell r="K6933">
            <v>39293652.5101576</v>
          </cell>
          <cell r="P6933" t="str">
            <v>C07.00_2_110_210_B__.</v>
          </cell>
        </row>
        <row r="6934">
          <cell r="K6934">
            <v>39293652.5101576</v>
          </cell>
          <cell r="P6934" t="str">
            <v>C07.00_2_110_200_B__.</v>
          </cell>
        </row>
        <row r="6935">
          <cell r="K6935">
            <v>0</v>
          </cell>
          <cell r="P6935" t="str">
            <v>C07.00_2_110_240_B__.</v>
          </cell>
        </row>
        <row r="6936">
          <cell r="K6936">
            <v>0</v>
          </cell>
          <cell r="P6936" t="str">
            <v>C07.00_2_110_230_B__.</v>
          </cell>
        </row>
        <row r="6937">
          <cell r="K6937">
            <v>53132</v>
          </cell>
          <cell r="P6937" t="str">
            <v>C07.00_2_110_220_B__.</v>
          </cell>
        </row>
        <row r="6938">
          <cell r="K6938">
            <v>0</v>
          </cell>
          <cell r="P6938" t="str">
            <v>C07.00_2_140_20_B__0%</v>
          </cell>
        </row>
        <row r="6939">
          <cell r="K6939">
            <v>11162052652.739599</v>
          </cell>
          <cell r="P6939" t="str">
            <v>C07.00_2_140_10_B__0%</v>
          </cell>
        </row>
        <row r="6940">
          <cell r="K6940">
            <v>-1485337.55</v>
          </cell>
          <cell r="P6940" t="str">
            <v>C07.00_2_140_30_B__0%</v>
          </cell>
        </row>
        <row r="6941">
          <cell r="K6941">
            <v>0</v>
          </cell>
          <cell r="P6941" t="str">
            <v>C07.00_2_140_60_B__0%</v>
          </cell>
        </row>
        <row r="6942">
          <cell r="K6942">
            <v>11160567315.1896</v>
          </cell>
          <cell r="P6942" t="str">
            <v>C07.00_2_140_40_B__0%</v>
          </cell>
        </row>
        <row r="6943">
          <cell r="K6943">
            <v>0</v>
          </cell>
          <cell r="P6943" t="str">
            <v>C07.00_2_140_50_B__0%</v>
          </cell>
        </row>
        <row r="6944">
          <cell r="K6944">
            <v>0</v>
          </cell>
          <cell r="P6944" t="str">
            <v>C07.00_2_140_70_B__0%</v>
          </cell>
        </row>
        <row r="6945">
          <cell r="K6945">
            <v>0</v>
          </cell>
          <cell r="P6945" t="str">
            <v>C07.00_2_140_90_B__0%</v>
          </cell>
        </row>
        <row r="6946">
          <cell r="K6946">
            <v>0</v>
          </cell>
          <cell r="P6946" t="str">
            <v>C07.00_2_140_80_B__0%</v>
          </cell>
        </row>
        <row r="6947">
          <cell r="K6947">
            <v>119868199.008551</v>
          </cell>
          <cell r="P6947" t="str">
            <v>C07.00_2_140_100_B__0%</v>
          </cell>
        </row>
        <row r="6948">
          <cell r="K6948">
            <v>0</v>
          </cell>
          <cell r="P6948" t="str">
            <v>C07.00_2_140_120_B__0%</v>
          </cell>
        </row>
        <row r="6949">
          <cell r="K6949">
            <v>11280435514.1982</v>
          </cell>
          <cell r="P6949" t="str">
            <v>C07.00_2_140_110_B__0%</v>
          </cell>
        </row>
        <row r="6950">
          <cell r="K6950">
            <v>-17283519.459539901</v>
          </cell>
          <cell r="P6950" t="str">
            <v>C07.00_2_140_130_B__0%</v>
          </cell>
        </row>
        <row r="6951">
          <cell r="K6951">
            <v>-104015.320588235</v>
          </cell>
          <cell r="P6951" t="str">
            <v>C07.00_2_140_140_B__0%</v>
          </cell>
        </row>
        <row r="6952">
          <cell r="K6952">
            <v>11263151994.7386</v>
          </cell>
          <cell r="P6952" t="str">
            <v>C07.00_2_140_150_B__0%</v>
          </cell>
        </row>
        <row r="6953">
          <cell r="K6953">
            <v>261984373.58000001</v>
          </cell>
          <cell r="P6953" t="str">
            <v>C07.00_2_140_180_B__0%</v>
          </cell>
        </row>
        <row r="6954">
          <cell r="K6954">
            <v>1465913756.83339</v>
          </cell>
          <cell r="P6954" t="str">
            <v>C07.00_2_140_160_B__0%</v>
          </cell>
        </row>
        <row r="6955">
          <cell r="K6955">
            <v>42982401.041902401</v>
          </cell>
          <cell r="P6955" t="str">
            <v>C07.00_2_140_170_B__0%</v>
          </cell>
        </row>
        <row r="6956">
          <cell r="K6956">
            <v>39027993.5101576</v>
          </cell>
          <cell r="P6956" t="str">
            <v>C07.00_2_140_210_B__0%</v>
          </cell>
        </row>
        <row r="6957">
          <cell r="K6957">
            <v>22711424.871996</v>
          </cell>
          <cell r="P6957" t="str">
            <v>C07.00_2_140_190_B__0%</v>
          </cell>
        </row>
        <row r="6958">
          <cell r="K6958">
            <v>9631860130.2817402</v>
          </cell>
          <cell r="P6958" t="str">
            <v>C07.00_2_140_200_B__0%</v>
          </cell>
        </row>
        <row r="6959">
          <cell r="K6959">
            <v>0</v>
          </cell>
          <cell r="P6959" t="str">
            <v>C07.00_2_140_220_B__0%</v>
          </cell>
        </row>
        <row r="6960">
          <cell r="K6960">
            <v>0</v>
          </cell>
          <cell r="P6960" t="str">
            <v>C07.00_2_140_230_B__0%</v>
          </cell>
        </row>
        <row r="6961">
          <cell r="K6961">
            <v>0</v>
          </cell>
          <cell r="P6961" t="str">
            <v>C07.00_2_140_215_B__0%</v>
          </cell>
        </row>
        <row r="6962">
          <cell r="K6962">
            <v>0</v>
          </cell>
          <cell r="P6962" t="str">
            <v>C07.00_2_180_20_B__20%</v>
          </cell>
        </row>
        <row r="6963">
          <cell r="K6963">
            <v>0</v>
          </cell>
          <cell r="P6963" t="str">
            <v>C07.00_2_140_240_B__0%</v>
          </cell>
        </row>
        <row r="6964">
          <cell r="K6964">
            <v>909239780.96000004</v>
          </cell>
          <cell r="P6964" t="str">
            <v>C07.00_2_180_10_B__20%</v>
          </cell>
        </row>
        <row r="6965">
          <cell r="K6965">
            <v>-688819</v>
          </cell>
          <cell r="P6965" t="str">
            <v>C07.00_2_180_30_B__20%</v>
          </cell>
        </row>
        <row r="6966">
          <cell r="K6966">
            <v>908550960.96000004</v>
          </cell>
          <cell r="P6966" t="str">
            <v>C07.00_2_180_40_B__20%</v>
          </cell>
        </row>
        <row r="6967">
          <cell r="K6967">
            <v>0</v>
          </cell>
          <cell r="P6967" t="str">
            <v>C07.00_2_180_50_B__20%</v>
          </cell>
        </row>
        <row r="6968">
          <cell r="K6968">
            <v>0</v>
          </cell>
          <cell r="P6968" t="str">
            <v>C07.00_2_180_80_B__20%</v>
          </cell>
        </row>
        <row r="6969">
          <cell r="K6969">
            <v>0</v>
          </cell>
          <cell r="P6969" t="str">
            <v>C07.00_2_180_60_B__20%</v>
          </cell>
        </row>
        <row r="6970">
          <cell r="K6970">
            <v>0</v>
          </cell>
          <cell r="P6970" t="str">
            <v>C07.00_2_180_70_B__20%</v>
          </cell>
        </row>
        <row r="6971">
          <cell r="K6971">
            <v>0</v>
          </cell>
          <cell r="P6971" t="str">
            <v>C07.00_2_180_90_B__20%</v>
          </cell>
        </row>
        <row r="6972">
          <cell r="K6972">
            <v>0</v>
          </cell>
          <cell r="P6972" t="str">
            <v>C07.00_2_180_100_B__20%</v>
          </cell>
        </row>
        <row r="6973">
          <cell r="K6973">
            <v>380576.96</v>
          </cell>
          <cell r="P6973" t="str">
            <v>C07.00_2_180_110_B__20%</v>
          </cell>
        </row>
        <row r="6974">
          <cell r="K6974">
            <v>0</v>
          </cell>
          <cell r="P6974" t="str">
            <v>C07.00_2_180_120_B__20%</v>
          </cell>
        </row>
        <row r="6975">
          <cell r="K6975">
            <v>0</v>
          </cell>
          <cell r="P6975" t="str">
            <v>C07.00_2_180_130_B__20%</v>
          </cell>
        </row>
        <row r="6976">
          <cell r="K6976">
            <v>0</v>
          </cell>
          <cell r="P6976" t="str">
            <v>C07.00_2_180_140_B__20%</v>
          </cell>
        </row>
        <row r="6977">
          <cell r="K6977">
            <v>861971702.96000004</v>
          </cell>
          <cell r="P6977" t="str">
            <v>C07.00_2_180_150_B__20%</v>
          </cell>
        </row>
        <row r="6978">
          <cell r="K6978">
            <v>84524226</v>
          </cell>
          <cell r="P6978" t="str">
            <v>C07.00_2_180_160_B__20%</v>
          </cell>
        </row>
        <row r="6979">
          <cell r="K6979">
            <v>6038084</v>
          </cell>
          <cell r="P6979" t="str">
            <v>C07.00_2_180_170_B__20%</v>
          </cell>
        </row>
        <row r="6980">
          <cell r="K6980">
            <v>18467819</v>
          </cell>
          <cell r="P6980" t="str">
            <v>C07.00_2_180_180_B__20%</v>
          </cell>
        </row>
        <row r="6981">
          <cell r="K6981">
            <v>0</v>
          </cell>
          <cell r="P6981" t="str">
            <v>C07.00_2_180_190_B__20%</v>
          </cell>
        </row>
        <row r="6982">
          <cell r="K6982">
            <v>763383099.96000004</v>
          </cell>
          <cell r="P6982" t="str">
            <v>C07.00_2_180_200_B__20%</v>
          </cell>
        </row>
        <row r="6983">
          <cell r="K6983">
            <v>265659</v>
          </cell>
          <cell r="P6983" t="str">
            <v>C07.00_2_180_210_B__20%</v>
          </cell>
        </row>
        <row r="6984">
          <cell r="K6984">
            <v>152676620.39199999</v>
          </cell>
          <cell r="P6984" t="str">
            <v>C07.00_2_180_215_B__20%</v>
          </cell>
        </row>
        <row r="6985">
          <cell r="K6985">
            <v>152676620.39199999</v>
          </cell>
          <cell r="P6985" t="str">
            <v>C07.00_2_180_220_B__20%</v>
          </cell>
        </row>
        <row r="6986">
          <cell r="K6986">
            <v>390168725.89999998</v>
          </cell>
          <cell r="P6986" t="str">
            <v>C07.00_2_230_10_B__100%</v>
          </cell>
        </row>
        <row r="6987">
          <cell r="K6987">
            <v>0</v>
          </cell>
          <cell r="P6987" t="str">
            <v>C07.00_2_180_230_B__20%</v>
          </cell>
        </row>
        <row r="6988">
          <cell r="K6988">
            <v>152600505</v>
          </cell>
          <cell r="P6988" t="str">
            <v>C07.00_2_180_240_B__20%</v>
          </cell>
        </row>
        <row r="6989">
          <cell r="K6989">
            <v>0</v>
          </cell>
          <cell r="P6989" t="str">
            <v>C07.00_2_230_20_B__100%</v>
          </cell>
        </row>
        <row r="6990">
          <cell r="K6990">
            <v>389110716.80000001</v>
          </cell>
          <cell r="P6990" t="str">
            <v>C07.00_2_230_40_B__100%</v>
          </cell>
        </row>
        <row r="6991">
          <cell r="K6991">
            <v>-1058009.1000000001</v>
          </cell>
          <cell r="P6991" t="str">
            <v>C07.00_2_230_30_B__100%</v>
          </cell>
        </row>
        <row r="6992">
          <cell r="K6992">
            <v>0</v>
          </cell>
          <cell r="P6992" t="str">
            <v>C07.00_2_230_60_B__100%</v>
          </cell>
        </row>
        <row r="6993">
          <cell r="K6993">
            <v>0</v>
          </cell>
          <cell r="P6993" t="str">
            <v>C07.00_2_230_70_B__100%</v>
          </cell>
        </row>
        <row r="6994">
          <cell r="K6994">
            <v>-7999553.9049767703</v>
          </cell>
          <cell r="P6994" t="str">
            <v>C07.00_2_230_50_B__100%</v>
          </cell>
        </row>
        <row r="6995">
          <cell r="K6995">
            <v>0</v>
          </cell>
          <cell r="P6995" t="str">
            <v>C07.00_2_230_80_B__100%</v>
          </cell>
        </row>
        <row r="6996">
          <cell r="K6996">
            <v>-7999553.9049767703</v>
          </cell>
          <cell r="P6996" t="str">
            <v>C07.00_2_230_90_B__100%</v>
          </cell>
        </row>
        <row r="6997">
          <cell r="K6997">
            <v>0</v>
          </cell>
          <cell r="P6997" t="str">
            <v>C07.00_2_230_100_B__100%</v>
          </cell>
        </row>
        <row r="6998">
          <cell r="K6998">
            <v>381111162.89502299</v>
          </cell>
          <cell r="P6998" t="str">
            <v>C07.00_2_230_110_B__100%</v>
          </cell>
        </row>
        <row r="6999">
          <cell r="K6999">
            <v>-161682679.91778201</v>
          </cell>
          <cell r="P6999" t="str">
            <v>C07.00_2_230_130_B__100%</v>
          </cell>
        </row>
        <row r="7000">
          <cell r="K7000">
            <v>0</v>
          </cell>
          <cell r="P7000" t="str">
            <v>C07.00_2_230_120_B__100%</v>
          </cell>
        </row>
        <row r="7001">
          <cell r="K7001">
            <v>219428482.97724101</v>
          </cell>
          <cell r="P7001" t="str">
            <v>C07.00_2_230_150_B__100%</v>
          </cell>
        </row>
        <row r="7002">
          <cell r="K7002">
            <v>0</v>
          </cell>
          <cell r="P7002" t="str">
            <v>C07.00_2_230_140_B__100%</v>
          </cell>
        </row>
        <row r="7003">
          <cell r="K7003">
            <v>0</v>
          </cell>
          <cell r="P7003" t="str">
            <v>C07.00_2_230_160_B__100%</v>
          </cell>
        </row>
        <row r="7004">
          <cell r="K7004">
            <v>2242405.1561458101</v>
          </cell>
          <cell r="P7004" t="str">
            <v>C07.00_2_230_180_B__100%</v>
          </cell>
        </row>
        <row r="7005">
          <cell r="K7005">
            <v>0</v>
          </cell>
          <cell r="P7005" t="str">
            <v>C07.00_2_230_190_B__100%</v>
          </cell>
        </row>
        <row r="7006">
          <cell r="K7006">
            <v>0</v>
          </cell>
          <cell r="P7006" t="str">
            <v>C07.00_2_230_170_B__100%</v>
          </cell>
        </row>
        <row r="7007">
          <cell r="K7007">
            <v>218307280.39916801</v>
          </cell>
          <cell r="P7007" t="str">
            <v>C07.00_2_230_215_B__100%</v>
          </cell>
        </row>
        <row r="7008">
          <cell r="K7008">
            <v>0</v>
          </cell>
          <cell r="P7008" t="str">
            <v>C07.00_2_230_210_B__100%</v>
          </cell>
        </row>
        <row r="7009">
          <cell r="K7009">
            <v>218307280.39916801</v>
          </cell>
          <cell r="P7009" t="str">
            <v>C07.00_2_230_200_B__100%</v>
          </cell>
        </row>
        <row r="7010">
          <cell r="K7010">
            <v>0</v>
          </cell>
          <cell r="P7010" t="str">
            <v>C07.00_2_230_230_B__100%</v>
          </cell>
        </row>
        <row r="7011">
          <cell r="K7011">
            <v>218307280.39916801</v>
          </cell>
          <cell r="P7011" t="str">
            <v>C07.00_2_230_220_B__100%</v>
          </cell>
        </row>
        <row r="7012">
          <cell r="K7012">
            <v>0</v>
          </cell>
          <cell r="P7012" t="str">
            <v>C07.00_2_230_240_B__100%</v>
          </cell>
        </row>
        <row r="7013">
          <cell r="K7013">
            <v>57464024.520000003</v>
          </cell>
          <cell r="P7013" t="str">
            <v>C07.00_2_300_10_B__.</v>
          </cell>
        </row>
        <row r="7014">
          <cell r="K7014">
            <v>0</v>
          </cell>
          <cell r="P7014" t="str">
            <v>C07.00_2_300_20_B__.</v>
          </cell>
        </row>
        <row r="7015">
          <cell r="K7015">
            <v>-56221351.191722602</v>
          </cell>
          <cell r="P7015" t="str">
            <v>C07.00_2_300_30_B__.</v>
          </cell>
        </row>
        <row r="7016">
          <cell r="K7016">
            <v>0</v>
          </cell>
          <cell r="P7016" t="str">
            <v>C07.00_2_300_60_B__.</v>
          </cell>
        </row>
        <row r="7017">
          <cell r="K7017">
            <v>0</v>
          </cell>
          <cell r="P7017" t="str">
            <v>C07.00_2_300_50_B__.</v>
          </cell>
        </row>
        <row r="7018">
          <cell r="K7018">
            <v>1242673.32827741</v>
          </cell>
          <cell r="P7018" t="str">
            <v>C07.00_2_300_40_B__.</v>
          </cell>
        </row>
        <row r="7019">
          <cell r="K7019">
            <v>0</v>
          </cell>
          <cell r="P7019" t="str">
            <v>C07.00_2_300_80_B__.</v>
          </cell>
        </row>
        <row r="7020">
          <cell r="K7020">
            <v>0</v>
          </cell>
          <cell r="P7020" t="str">
            <v>C07.00_2_300_90_B__.</v>
          </cell>
        </row>
        <row r="7021">
          <cell r="K7021">
            <v>0</v>
          </cell>
          <cell r="P7021" t="str">
            <v>C07.00_2_300_70_B__.</v>
          </cell>
        </row>
        <row r="7022">
          <cell r="K7022">
            <v>1242673.32827741</v>
          </cell>
          <cell r="P7022" t="str">
            <v>C07.00_2_300_110_B__.</v>
          </cell>
        </row>
        <row r="7023">
          <cell r="K7023">
            <v>0</v>
          </cell>
          <cell r="P7023" t="str">
            <v>C07.00_2_300_120_B__.</v>
          </cell>
        </row>
        <row r="7024">
          <cell r="K7024">
            <v>0</v>
          </cell>
          <cell r="P7024" t="str">
            <v>C07.00_2_300_100_B__.</v>
          </cell>
        </row>
        <row r="7025">
          <cell r="K7025">
            <v>0</v>
          </cell>
          <cell r="P7025" t="str">
            <v>C07.00_2_300_130_B__.</v>
          </cell>
        </row>
        <row r="7026">
          <cell r="K7026">
            <v>0</v>
          </cell>
          <cell r="P7026" t="str">
            <v>C07.00_2_300_140_B__.</v>
          </cell>
        </row>
        <row r="7027">
          <cell r="K7027">
            <v>1242673.32827741</v>
          </cell>
          <cell r="P7027" t="str">
            <v>C07.00_2_300_150_B__.</v>
          </cell>
        </row>
        <row r="7028">
          <cell r="K7028">
            <v>0</v>
          </cell>
          <cell r="P7028" t="str">
            <v>C07.00_2_300_170_B__.</v>
          </cell>
        </row>
        <row r="7029">
          <cell r="K7029">
            <v>392321.64709844801</v>
          </cell>
          <cell r="P7029" t="str">
            <v>C07.00_2_300_160_B__.</v>
          </cell>
        </row>
        <row r="7030">
          <cell r="K7030">
            <v>0</v>
          </cell>
          <cell r="P7030" t="str">
            <v>C07.00_2_300_180_B__.</v>
          </cell>
        </row>
        <row r="7031">
          <cell r="K7031">
            <v>0</v>
          </cell>
          <cell r="P7031" t="str">
            <v>C07.00_2_300_210_B__.</v>
          </cell>
        </row>
        <row r="7032">
          <cell r="K7032">
            <v>0</v>
          </cell>
          <cell r="P7032" t="str">
            <v>C07.00_2_300_190_B__.</v>
          </cell>
        </row>
        <row r="7033">
          <cell r="K7033">
            <v>850351.68117896596</v>
          </cell>
          <cell r="P7033" t="str">
            <v>C07.00_2_300_200_B__.</v>
          </cell>
        </row>
        <row r="7034">
          <cell r="K7034">
            <v>850351.68117896596</v>
          </cell>
          <cell r="P7034" t="str">
            <v>C07.00_2_300_220_B__.</v>
          </cell>
        </row>
        <row r="7035">
          <cell r="K7035">
            <v>850351.68117896596</v>
          </cell>
          <cell r="P7035" t="str">
            <v>C07.00_2_300_215_B__.</v>
          </cell>
        </row>
        <row r="7036">
          <cell r="K7036">
            <v>0</v>
          </cell>
          <cell r="P7036" t="str">
            <v>C07.00_2_300_230_B__.</v>
          </cell>
        </row>
        <row r="7037">
          <cell r="K7037">
            <v>72844130.799999997</v>
          </cell>
          <cell r="P7037" t="str">
            <v>C07.00_2_320_10_B__.</v>
          </cell>
        </row>
        <row r="7038">
          <cell r="K7038">
            <v>0</v>
          </cell>
          <cell r="P7038" t="str">
            <v>C07.00_2_320_20_B__.</v>
          </cell>
        </row>
        <row r="7039">
          <cell r="K7039">
            <v>0</v>
          </cell>
          <cell r="P7039" t="str">
            <v>C07.00_2_300_240_B__.</v>
          </cell>
        </row>
        <row r="7040">
          <cell r="K7040">
            <v>-9730293.6912179496</v>
          </cell>
          <cell r="P7040" t="str">
            <v>C07.00_2_320_50_B__.</v>
          </cell>
        </row>
        <row r="7041">
          <cell r="K7041">
            <v>69500481.699688703</v>
          </cell>
          <cell r="P7041" t="str">
            <v>C07.00_2_320_40_B__.</v>
          </cell>
        </row>
        <row r="7042">
          <cell r="K7042">
            <v>-3343649.10031129</v>
          </cell>
          <cell r="P7042" t="str">
            <v>C07.00_2_320_30_B__.</v>
          </cell>
        </row>
        <row r="7043">
          <cell r="K7043">
            <v>0</v>
          </cell>
          <cell r="P7043" t="str">
            <v>C07.00_2_320_80_B__.</v>
          </cell>
        </row>
        <row r="7044">
          <cell r="K7044">
            <v>0</v>
          </cell>
          <cell r="P7044" t="str">
            <v>C07.00_2_320_60_B__.</v>
          </cell>
        </row>
        <row r="7045">
          <cell r="K7045">
            <v>0</v>
          </cell>
          <cell r="P7045" t="str">
            <v>C07.00_2_320_70_B__.</v>
          </cell>
        </row>
        <row r="7046">
          <cell r="K7046">
            <v>-9730293.6912179496</v>
          </cell>
          <cell r="P7046" t="str">
            <v>C07.00_2_320_90_B__.</v>
          </cell>
        </row>
        <row r="7047">
          <cell r="K7047">
            <v>0</v>
          </cell>
          <cell r="P7047" t="str">
            <v>C07.00_2_320_100_B__.</v>
          </cell>
        </row>
        <row r="7048">
          <cell r="K7048">
            <v>59770188.008470803</v>
          </cell>
          <cell r="P7048" t="str">
            <v>C07.00_2_320_110_B__.</v>
          </cell>
        </row>
        <row r="7049">
          <cell r="K7049">
            <v>-10207622.3316849</v>
          </cell>
          <cell r="P7049" t="str">
            <v>C07.00_2_320_130_B__.</v>
          </cell>
        </row>
        <row r="7050">
          <cell r="K7050">
            <v>0</v>
          </cell>
          <cell r="P7050" t="str">
            <v>C07.00_2_320_140_B__.</v>
          </cell>
        </row>
        <row r="7051">
          <cell r="K7051">
            <v>0</v>
          </cell>
          <cell r="P7051" t="str">
            <v>C07.00_2_320_120_B__.</v>
          </cell>
        </row>
        <row r="7052">
          <cell r="K7052">
            <v>49562565.676785797</v>
          </cell>
          <cell r="P7052" t="str">
            <v>C07.00_2_320_150_B__.</v>
          </cell>
        </row>
        <row r="7053">
          <cell r="K7053">
            <v>18863955.513519298</v>
          </cell>
          <cell r="P7053" t="str">
            <v>C07.00_2_320_160_B__.</v>
          </cell>
        </row>
        <row r="7054">
          <cell r="K7054">
            <v>0</v>
          </cell>
          <cell r="P7054" t="str">
            <v>C07.00_2_320_170_B__.</v>
          </cell>
        </row>
        <row r="7055">
          <cell r="K7055">
            <v>1.9999999999999999E-34</v>
          </cell>
          <cell r="P7055" t="str">
            <v>C07.00_2_320_180_B__.</v>
          </cell>
        </row>
        <row r="7056">
          <cell r="K7056">
            <v>0</v>
          </cell>
          <cell r="P7056" t="str">
            <v>C07.00_2_320_190_B__.</v>
          </cell>
        </row>
        <row r="7057">
          <cell r="K7057">
            <v>30698610.163266499</v>
          </cell>
          <cell r="P7057" t="str">
            <v>C07.00_2_320_200_B__.</v>
          </cell>
        </row>
        <row r="7058">
          <cell r="K7058">
            <v>46047915.244899698</v>
          </cell>
          <cell r="P7058" t="str">
            <v>C07.00_2_320_220_B__.</v>
          </cell>
        </row>
        <row r="7059">
          <cell r="K7059">
            <v>0</v>
          </cell>
          <cell r="P7059" t="str">
            <v>C07.00_2_320_210_B__.</v>
          </cell>
        </row>
        <row r="7060">
          <cell r="K7060">
            <v>46047915.244899698</v>
          </cell>
          <cell r="P7060" t="str">
            <v>C07.00_2_320_215_B__.</v>
          </cell>
        </row>
        <row r="7061">
          <cell r="K7061">
            <v>0</v>
          </cell>
          <cell r="P7061" t="str">
            <v>C07.00_2_320_240_B__.</v>
          </cell>
        </row>
        <row r="7062">
          <cell r="K7062">
            <v>4580997698.52495</v>
          </cell>
          <cell r="P7062" t="str">
            <v>C07.00_2_010_10_C__.</v>
          </cell>
        </row>
        <row r="7063">
          <cell r="K7063">
            <v>0</v>
          </cell>
          <cell r="P7063" t="str">
            <v>C07.00_2_320_230_B__.</v>
          </cell>
        </row>
        <row r="7064">
          <cell r="K7064">
            <v>-79372847.886787206</v>
          </cell>
          <cell r="P7064" t="str">
            <v>C07.00_2_010_30_C__.</v>
          </cell>
        </row>
        <row r="7065">
          <cell r="K7065">
            <v>4501624850.6381702</v>
          </cell>
          <cell r="P7065" t="str">
            <v>C07.00_2_010_40_C__.</v>
          </cell>
        </row>
        <row r="7066">
          <cell r="K7066">
            <v>0</v>
          </cell>
          <cell r="P7066" t="str">
            <v>C07.00_2_010_20_C__.</v>
          </cell>
        </row>
        <row r="7067">
          <cell r="K7067">
            <v>0</v>
          </cell>
          <cell r="P7067" t="str">
            <v>C07.00_2_010_60_C__.</v>
          </cell>
        </row>
        <row r="7068">
          <cell r="K7068">
            <v>0</v>
          </cell>
          <cell r="P7068" t="str">
            <v>C07.00_2_010_70_C__.</v>
          </cell>
        </row>
        <row r="7069">
          <cell r="K7069">
            <v>-118046206.522836</v>
          </cell>
          <cell r="P7069" t="str">
            <v>C07.00_2_010_50_C__.</v>
          </cell>
        </row>
        <row r="7070">
          <cell r="K7070">
            <v>0</v>
          </cell>
          <cell r="P7070" t="str">
            <v>C07.00_2_010_80_C__.</v>
          </cell>
        </row>
        <row r="7071">
          <cell r="K7071">
            <v>9730293.6912179496</v>
          </cell>
          <cell r="P7071" t="str">
            <v>C07.00_2_010_100_C__.</v>
          </cell>
        </row>
        <row r="7072">
          <cell r="K7072">
            <v>-118046206.522836</v>
          </cell>
          <cell r="P7072" t="str">
            <v>C07.00_2_010_90_C__.</v>
          </cell>
        </row>
        <row r="7073">
          <cell r="K7073">
            <v>4393308937.80655</v>
          </cell>
          <cell r="P7073" t="str">
            <v>C07.00_2_010_110_C__.</v>
          </cell>
        </row>
        <row r="7074">
          <cell r="K7074">
            <v>-34621864.332408004</v>
          </cell>
          <cell r="P7074" t="str">
            <v>C07.00_2_010_130_C__.</v>
          </cell>
        </row>
        <row r="7075">
          <cell r="K7075">
            <v>0</v>
          </cell>
          <cell r="P7075" t="str">
            <v>C07.00_2_010_120_C__.</v>
          </cell>
        </row>
        <row r="7076">
          <cell r="K7076">
            <v>4358687073.4741402</v>
          </cell>
          <cell r="P7076" t="str">
            <v>C07.00_2_010_150_C__.</v>
          </cell>
        </row>
        <row r="7077">
          <cell r="K7077">
            <v>449155619.66016501</v>
          </cell>
          <cell r="P7077" t="str">
            <v>C07.00_2_010_160_C__.</v>
          </cell>
        </row>
        <row r="7078">
          <cell r="K7078">
            <v>-143630.25</v>
          </cell>
          <cell r="P7078" t="str">
            <v>C07.00_2_010_140_C__.</v>
          </cell>
        </row>
        <row r="7079">
          <cell r="K7079">
            <v>219508016.14881</v>
          </cell>
          <cell r="P7079" t="str">
            <v>C07.00_2_010_170_C__.</v>
          </cell>
        </row>
        <row r="7080">
          <cell r="K7080">
            <v>318131998.36000001</v>
          </cell>
          <cell r="P7080" t="str">
            <v>C07.00_2_010_180_C__.</v>
          </cell>
        </row>
        <row r="7081">
          <cell r="K7081">
            <v>51117649.100000001</v>
          </cell>
          <cell r="P7081" t="str">
            <v>C07.00_2_010_190_C__.</v>
          </cell>
        </row>
        <row r="7082">
          <cell r="K7082">
            <v>3227350251.7969298</v>
          </cell>
          <cell r="P7082" t="str">
            <v>C07.00_2_010_215_C__.</v>
          </cell>
        </row>
        <row r="7083">
          <cell r="K7083">
            <v>155807032.972518</v>
          </cell>
          <cell r="P7083" t="str">
            <v>C07.00_2_010_210_C__.</v>
          </cell>
        </row>
        <row r="7084">
          <cell r="K7084">
            <v>3574859041.6149302</v>
          </cell>
          <cell r="P7084" t="str">
            <v>C07.00_2_010_200_C__.</v>
          </cell>
        </row>
        <row r="7085">
          <cell r="K7085">
            <v>3227350251.7969298</v>
          </cell>
          <cell r="P7085" t="str">
            <v>C07.00_2_010_220_C__.</v>
          </cell>
        </row>
        <row r="7086">
          <cell r="K7086">
            <v>119141254</v>
          </cell>
          <cell r="P7086" t="str">
            <v>C07.00_2_010_240_C__.</v>
          </cell>
        </row>
        <row r="7087">
          <cell r="K7087">
            <v>0</v>
          </cell>
          <cell r="P7087" t="str">
            <v>C07.00_2_010_230_C__.</v>
          </cell>
        </row>
        <row r="7088">
          <cell r="K7088">
            <v>-104490.61</v>
          </cell>
          <cell r="P7088" t="str">
            <v>C07.00_2_020_30_C__.</v>
          </cell>
        </row>
        <row r="7089">
          <cell r="K7089">
            <v>8745705.3399999999</v>
          </cell>
          <cell r="P7089" t="str">
            <v>C07.00_2_020_10_C__.</v>
          </cell>
        </row>
        <row r="7090">
          <cell r="K7090">
            <v>0</v>
          </cell>
          <cell r="P7090" t="str">
            <v>C07.00_2_020_20_C__.</v>
          </cell>
        </row>
        <row r="7091">
          <cell r="K7091">
            <v>0</v>
          </cell>
          <cell r="P7091" t="str">
            <v>C07.00_2_020_60_C__.</v>
          </cell>
        </row>
        <row r="7092">
          <cell r="K7092">
            <v>8641214.7300000004</v>
          </cell>
          <cell r="P7092" t="str">
            <v>C07.00_2_020_40_C__.</v>
          </cell>
        </row>
        <row r="7093">
          <cell r="K7093">
            <v>0</v>
          </cell>
          <cell r="P7093" t="str">
            <v>C07.00_2_020_50_C__.</v>
          </cell>
        </row>
        <row r="7094">
          <cell r="K7094">
            <v>0</v>
          </cell>
          <cell r="P7094" t="str">
            <v>C07.00_2_020_70_C__.</v>
          </cell>
        </row>
        <row r="7095">
          <cell r="K7095">
            <v>0</v>
          </cell>
          <cell r="P7095" t="str">
            <v>C07.00_2_020_90_C__.</v>
          </cell>
        </row>
        <row r="7096">
          <cell r="K7096">
            <v>0</v>
          </cell>
          <cell r="P7096" t="str">
            <v>C07.00_2_020_80_C__.</v>
          </cell>
        </row>
        <row r="7097">
          <cell r="K7097">
            <v>0</v>
          </cell>
          <cell r="P7097" t="str">
            <v>C07.00_2_020_120_C__.</v>
          </cell>
        </row>
        <row r="7098">
          <cell r="K7098">
            <v>8641214.7300000004</v>
          </cell>
          <cell r="P7098" t="str">
            <v>C07.00_2_020_110_C__.</v>
          </cell>
        </row>
        <row r="7099">
          <cell r="K7099">
            <v>0</v>
          </cell>
          <cell r="P7099" t="str">
            <v>C07.00_2_020_100_C__.</v>
          </cell>
        </row>
        <row r="7100">
          <cell r="K7100">
            <v>0</v>
          </cell>
          <cell r="P7100" t="str">
            <v>C07.00_2_020_140_C__.</v>
          </cell>
        </row>
        <row r="7101">
          <cell r="K7101">
            <v>0</v>
          </cell>
          <cell r="P7101" t="str">
            <v>C07.00_2_020_130_C__.</v>
          </cell>
        </row>
        <row r="7102">
          <cell r="K7102">
            <v>8641214.7300000004</v>
          </cell>
          <cell r="P7102" t="str">
            <v>C07.00_2_020_150_C__.</v>
          </cell>
        </row>
        <row r="7103">
          <cell r="K7103">
            <v>46421.81</v>
          </cell>
          <cell r="P7103" t="str">
            <v>C07.00_2_020_170_C__.</v>
          </cell>
        </row>
        <row r="7104">
          <cell r="K7104">
            <v>0</v>
          </cell>
          <cell r="P7104" t="str">
            <v>C07.00_2_020_180_C__.</v>
          </cell>
        </row>
        <row r="7105">
          <cell r="K7105">
            <v>464402.17</v>
          </cell>
          <cell r="P7105" t="str">
            <v>C07.00_2_020_160_C__.</v>
          </cell>
        </row>
        <row r="7106">
          <cell r="K7106">
            <v>0</v>
          </cell>
          <cell r="P7106" t="str">
            <v>C07.00_2_020_210_C__.</v>
          </cell>
        </row>
        <row r="7107">
          <cell r="K7107">
            <v>0</v>
          </cell>
          <cell r="P7107" t="str">
            <v>C07.00_2_020_190_C__.</v>
          </cell>
        </row>
        <row r="7108">
          <cell r="K7108">
            <v>8139675.1119999997</v>
          </cell>
          <cell r="P7108" t="str">
            <v>C07.00_2_020_200_C__.</v>
          </cell>
        </row>
        <row r="7109">
          <cell r="K7109">
            <v>8139675.1119999997</v>
          </cell>
          <cell r="P7109" t="str">
            <v>C07.00_2_020_215_C__.</v>
          </cell>
        </row>
        <row r="7110">
          <cell r="K7110">
            <v>8139675.1119999997</v>
          </cell>
          <cell r="P7110" t="str">
            <v>C07.00_2_020_220_C__.</v>
          </cell>
        </row>
        <row r="7111">
          <cell r="K7111">
            <v>0</v>
          </cell>
          <cell r="P7111" t="str">
            <v>C07.00_2_020_230_C__.</v>
          </cell>
        </row>
        <row r="7112">
          <cell r="K7112">
            <v>0</v>
          </cell>
          <cell r="P7112" t="str">
            <v>C07.00_2_020_240_C__.</v>
          </cell>
        </row>
        <row r="7113">
          <cell r="K7113">
            <v>4449461783.64252</v>
          </cell>
          <cell r="P7113" t="str">
            <v>C07.00_2_050_10_C__.</v>
          </cell>
        </row>
        <row r="7114">
          <cell r="K7114">
            <v>0</v>
          </cell>
          <cell r="P7114" t="str">
            <v>C07.00_2_050_20_C__.</v>
          </cell>
        </row>
        <row r="7115">
          <cell r="K7115">
            <v>-118046206.522836</v>
          </cell>
          <cell r="P7115" t="str">
            <v>C07.00_2_050_50_C__.</v>
          </cell>
        </row>
        <row r="7116">
          <cell r="K7116">
            <v>4370377184.2802095</v>
          </cell>
          <cell r="P7116" t="str">
            <v>C07.00_2_050_40_C__.</v>
          </cell>
        </row>
        <row r="7117">
          <cell r="K7117">
            <v>-79084599.362307996</v>
          </cell>
          <cell r="P7117" t="str">
            <v>C07.00_2_050_30_C__.</v>
          </cell>
        </row>
        <row r="7118">
          <cell r="K7118">
            <v>0</v>
          </cell>
          <cell r="P7118" t="str">
            <v>C07.00_2_050_60_C__.</v>
          </cell>
        </row>
        <row r="7119">
          <cell r="K7119">
            <v>0</v>
          </cell>
          <cell r="P7119" t="str">
            <v>C07.00_2_050_80_C__.</v>
          </cell>
        </row>
        <row r="7120">
          <cell r="K7120">
            <v>0</v>
          </cell>
          <cell r="P7120" t="str">
            <v>C07.00_2_050_70_C__.</v>
          </cell>
        </row>
        <row r="7121">
          <cell r="K7121">
            <v>9730293.6912179496</v>
          </cell>
          <cell r="P7121" t="str">
            <v>C07.00_2_050_100_C__.</v>
          </cell>
        </row>
        <row r="7122">
          <cell r="K7122">
            <v>-118046206.522836</v>
          </cell>
          <cell r="P7122" t="str">
            <v>C07.00_2_050_90_C__.</v>
          </cell>
        </row>
        <row r="7123">
          <cell r="K7123">
            <v>4262061271.4485898</v>
          </cell>
          <cell r="P7123" t="str">
            <v>C07.00_2_050_110_C__.</v>
          </cell>
        </row>
        <row r="7124">
          <cell r="K7124">
            <v>-143630.25</v>
          </cell>
          <cell r="P7124" t="str">
            <v>C07.00_2_050_140_C__.</v>
          </cell>
        </row>
        <row r="7125">
          <cell r="K7125">
            <v>-34621864.332408004</v>
          </cell>
          <cell r="P7125" t="str">
            <v>C07.00_2_050_130_C__.</v>
          </cell>
        </row>
        <row r="7126">
          <cell r="K7126">
            <v>0</v>
          </cell>
          <cell r="P7126" t="str">
            <v>C07.00_2_050_120_C__.</v>
          </cell>
        </row>
        <row r="7127">
          <cell r="K7127">
            <v>448688217.490165</v>
          </cell>
          <cell r="P7127" t="str">
            <v>C07.00_2_050_160_C__.</v>
          </cell>
        </row>
        <row r="7128">
          <cell r="K7128">
            <v>217765606.33881</v>
          </cell>
          <cell r="P7128" t="str">
            <v>C07.00_2_050_170_C__.</v>
          </cell>
        </row>
        <row r="7129">
          <cell r="K7129">
            <v>4227439407.1161799</v>
          </cell>
          <cell r="P7129" t="str">
            <v>C07.00_2_050_150_C__.</v>
          </cell>
        </row>
        <row r="7130">
          <cell r="K7130">
            <v>316484597.36000001</v>
          </cell>
          <cell r="P7130" t="str">
            <v>C07.00_2_050_180_C__.</v>
          </cell>
        </row>
        <row r="7131">
          <cell r="K7131">
            <v>51117649.100000001</v>
          </cell>
          <cell r="P7131" t="str">
            <v>C07.00_2_050_190_C__.</v>
          </cell>
        </row>
        <row r="7132">
          <cell r="K7132">
            <v>3446296405.87497</v>
          </cell>
          <cell r="P7132" t="str">
            <v>C07.00_2_050_200_C__.</v>
          </cell>
        </row>
        <row r="7133">
          <cell r="K7133">
            <v>155807032.972518</v>
          </cell>
          <cell r="P7133" t="str">
            <v>C07.00_2_050_210_C__.</v>
          </cell>
        </row>
        <row r="7134">
          <cell r="K7134">
            <v>3099808959.0569701</v>
          </cell>
          <cell r="P7134" t="str">
            <v>C07.00_2_050_220_C__.</v>
          </cell>
        </row>
        <row r="7135">
          <cell r="K7135">
            <v>3099808959.0569701</v>
          </cell>
          <cell r="P7135" t="str">
            <v>C07.00_2_050_215_C__.</v>
          </cell>
        </row>
        <row r="7136">
          <cell r="K7136">
            <v>0</v>
          </cell>
          <cell r="P7136" t="str">
            <v>C07.00_2_050_230_C__.</v>
          </cell>
        </row>
        <row r="7137">
          <cell r="K7137">
            <v>7408717.1699999999</v>
          </cell>
          <cell r="P7137" t="str">
            <v>C07.00_2_060_10_C__.</v>
          </cell>
        </row>
        <row r="7138">
          <cell r="K7138">
            <v>0</v>
          </cell>
          <cell r="P7138" t="str">
            <v>C07.00_2_050_240_C__.</v>
          </cell>
        </row>
        <row r="7139">
          <cell r="K7139">
            <v>-97182.38</v>
          </cell>
          <cell r="P7139" t="str">
            <v>C07.00_2_060_30_C__.</v>
          </cell>
        </row>
        <row r="7140">
          <cell r="K7140">
            <v>7311534.79</v>
          </cell>
          <cell r="P7140" t="str">
            <v>C07.00_2_060_40_C__.</v>
          </cell>
        </row>
        <row r="7141">
          <cell r="K7141">
            <v>0</v>
          </cell>
          <cell r="P7141" t="str">
            <v>C07.00_2_060_20_C__.</v>
          </cell>
        </row>
        <row r="7142">
          <cell r="K7142">
            <v>0</v>
          </cell>
          <cell r="P7142" t="str">
            <v>C07.00_2_060_50_C__.</v>
          </cell>
        </row>
        <row r="7143">
          <cell r="K7143">
            <v>0</v>
          </cell>
          <cell r="P7143" t="str">
            <v>C07.00_2_060_60_C__.</v>
          </cell>
        </row>
        <row r="7144">
          <cell r="K7144">
            <v>0</v>
          </cell>
          <cell r="P7144" t="str">
            <v>C07.00_2_060_70_C__.</v>
          </cell>
        </row>
        <row r="7145">
          <cell r="K7145">
            <v>0</v>
          </cell>
          <cell r="P7145" t="str">
            <v>C07.00_2_060_100_C__.</v>
          </cell>
        </row>
        <row r="7146">
          <cell r="K7146">
            <v>0</v>
          </cell>
          <cell r="P7146" t="str">
            <v>C07.00_2_060_80_C__.</v>
          </cell>
        </row>
        <row r="7147">
          <cell r="K7147">
            <v>0</v>
          </cell>
          <cell r="P7147" t="str">
            <v>C07.00_2_060_90_C__.</v>
          </cell>
        </row>
        <row r="7148">
          <cell r="K7148">
            <v>7311534.79</v>
          </cell>
          <cell r="P7148" t="str">
            <v>C07.00_2_060_110_C__.</v>
          </cell>
        </row>
        <row r="7149">
          <cell r="K7149">
            <v>0</v>
          </cell>
          <cell r="P7149" t="str">
            <v>C07.00_2_060_130_C__.</v>
          </cell>
        </row>
        <row r="7150">
          <cell r="K7150">
            <v>0</v>
          </cell>
          <cell r="P7150" t="str">
            <v>C07.00_2_060_120_C__.</v>
          </cell>
        </row>
        <row r="7151">
          <cell r="K7151">
            <v>0</v>
          </cell>
          <cell r="P7151" t="str">
            <v>C07.00_2_060_160_C__.</v>
          </cell>
        </row>
        <row r="7152">
          <cell r="K7152">
            <v>0</v>
          </cell>
          <cell r="P7152" t="str">
            <v>C07.00_2_060_140_C__.</v>
          </cell>
        </row>
        <row r="7153">
          <cell r="K7153">
            <v>7311534.79</v>
          </cell>
          <cell r="P7153" t="str">
            <v>C07.00_2_060_150_C__.</v>
          </cell>
        </row>
        <row r="7154">
          <cell r="K7154">
            <v>0</v>
          </cell>
          <cell r="P7154" t="str">
            <v>C07.00_2_060_170_C__.</v>
          </cell>
        </row>
        <row r="7155">
          <cell r="K7155">
            <v>0</v>
          </cell>
          <cell r="P7155" t="str">
            <v>C07.00_2_060_180_C__.</v>
          </cell>
        </row>
        <row r="7156">
          <cell r="K7156">
            <v>0</v>
          </cell>
          <cell r="P7156" t="str">
            <v>C07.00_2_060_190_C__.</v>
          </cell>
        </row>
        <row r="7157">
          <cell r="K7157">
            <v>0</v>
          </cell>
          <cell r="P7157" t="str">
            <v>C07.00_2_060_210_C__.</v>
          </cell>
        </row>
        <row r="7158">
          <cell r="K7158">
            <v>7311534.79</v>
          </cell>
          <cell r="P7158" t="str">
            <v>C07.00_2_060_200_C__.</v>
          </cell>
        </row>
        <row r="7159">
          <cell r="K7159">
            <v>7311534.79</v>
          </cell>
          <cell r="P7159" t="str">
            <v>C07.00_2_060_215_C__.</v>
          </cell>
        </row>
        <row r="7160">
          <cell r="K7160">
            <v>0</v>
          </cell>
          <cell r="P7160" t="str">
            <v>C07.00_2_060_230_C__.</v>
          </cell>
        </row>
        <row r="7161">
          <cell r="K7161">
            <v>7311534.79</v>
          </cell>
          <cell r="P7161" t="str">
            <v>C07.00_2_060_220_C__.</v>
          </cell>
        </row>
        <row r="7162">
          <cell r="K7162">
            <v>0</v>
          </cell>
          <cell r="P7162" t="str">
            <v>C07.00_2_060_240_C__.</v>
          </cell>
        </row>
        <row r="7163">
          <cell r="K7163">
            <v>-76542507.313490197</v>
          </cell>
          <cell r="P7163" t="str">
            <v>C07.00_2_070_30_C__.</v>
          </cell>
        </row>
        <row r="7164">
          <cell r="K7164">
            <v>3344479917.8424401</v>
          </cell>
          <cell r="P7164" t="str">
            <v>C07.00_2_070_10_C__.</v>
          </cell>
        </row>
        <row r="7165">
          <cell r="K7165">
            <v>0</v>
          </cell>
          <cell r="P7165" t="str">
            <v>C07.00_2_070_20_C__.</v>
          </cell>
        </row>
        <row r="7166">
          <cell r="K7166">
            <v>3267937410.5289502</v>
          </cell>
          <cell r="P7166" t="str">
            <v>C07.00_2_070_40_C__.</v>
          </cell>
        </row>
        <row r="7167">
          <cell r="K7167">
            <v>-100555723.143797</v>
          </cell>
          <cell r="P7167" t="str">
            <v>C07.00_2_070_50_C__.</v>
          </cell>
        </row>
        <row r="7168">
          <cell r="K7168">
            <v>0</v>
          </cell>
          <cell r="P7168" t="str">
            <v>C07.00_2_070_60_C__.</v>
          </cell>
        </row>
        <row r="7169">
          <cell r="K7169">
            <v>0</v>
          </cell>
          <cell r="P7169" t="str">
            <v>C07.00_2_070_70_C__.</v>
          </cell>
        </row>
        <row r="7170">
          <cell r="K7170">
            <v>0</v>
          </cell>
          <cell r="P7170" t="str">
            <v>C07.00_2_070_80_C__.</v>
          </cell>
        </row>
        <row r="7171">
          <cell r="K7171">
            <v>-100555723.143797</v>
          </cell>
          <cell r="P7171" t="str">
            <v>C07.00_2_070_90_C__.</v>
          </cell>
        </row>
        <row r="7172">
          <cell r="K7172">
            <v>7670727.0910762502</v>
          </cell>
          <cell r="P7172" t="str">
            <v>C07.00_2_070_100_C__.</v>
          </cell>
        </row>
        <row r="7173">
          <cell r="K7173">
            <v>3175052414.4762301</v>
          </cell>
          <cell r="P7173" t="str">
            <v>C07.00_2_070_110_C__.</v>
          </cell>
        </row>
        <row r="7174">
          <cell r="K7174">
            <v>0</v>
          </cell>
          <cell r="P7174" t="str">
            <v>C07.00_2_070_120_C__.</v>
          </cell>
        </row>
        <row r="7175">
          <cell r="K7175">
            <v>-10085658.243576599</v>
          </cell>
          <cell r="P7175" t="str">
            <v>C07.00_2_070_130_C__.</v>
          </cell>
        </row>
        <row r="7176">
          <cell r="K7176">
            <v>3164966756.2326498</v>
          </cell>
          <cell r="P7176" t="str">
            <v>C07.00_2_070_150_C__.</v>
          </cell>
        </row>
        <row r="7177">
          <cell r="K7177">
            <v>-143630.25</v>
          </cell>
          <cell r="P7177" t="str">
            <v>C07.00_2_070_140_C__.</v>
          </cell>
        </row>
        <row r="7178">
          <cell r="K7178">
            <v>0</v>
          </cell>
          <cell r="P7178" t="str">
            <v>C07.00_2_070_170_C__.</v>
          </cell>
        </row>
        <row r="7179">
          <cell r="K7179">
            <v>0</v>
          </cell>
          <cell r="P7179" t="str">
            <v>C07.00_2_070_160_C__.</v>
          </cell>
        </row>
        <row r="7180">
          <cell r="K7180">
            <v>0</v>
          </cell>
          <cell r="P7180" t="str">
            <v>C07.00_2_070_180_C__.</v>
          </cell>
        </row>
        <row r="7181">
          <cell r="K7181">
            <v>3164966756.2326498</v>
          </cell>
          <cell r="P7181" t="str">
            <v>C07.00_2_070_200_C__.</v>
          </cell>
        </row>
        <row r="7182">
          <cell r="K7182">
            <v>0</v>
          </cell>
          <cell r="P7182" t="str">
            <v>C07.00_2_070_210_C__.</v>
          </cell>
        </row>
        <row r="7183">
          <cell r="K7183">
            <v>0</v>
          </cell>
          <cell r="P7183" t="str">
            <v>C07.00_2_070_190_C__.</v>
          </cell>
        </row>
        <row r="7184">
          <cell r="K7184">
            <v>2818388285.41465</v>
          </cell>
          <cell r="P7184" t="str">
            <v>C07.00_2_070_215_C__.</v>
          </cell>
        </row>
        <row r="7185">
          <cell r="K7185">
            <v>2818388285.41465</v>
          </cell>
          <cell r="P7185" t="str">
            <v>C07.00_2_070_220_C__.</v>
          </cell>
        </row>
        <row r="7186">
          <cell r="K7186">
            <v>0</v>
          </cell>
          <cell r="P7186" t="str">
            <v>C07.00_2_070_230_C__.</v>
          </cell>
        </row>
        <row r="7187">
          <cell r="K7187">
            <v>1080710746.71</v>
          </cell>
          <cell r="P7187" t="str">
            <v>C07.00_2_080_10_C__.</v>
          </cell>
        </row>
        <row r="7188">
          <cell r="K7188">
            <v>0</v>
          </cell>
          <cell r="P7188" t="str">
            <v>C07.00_2_080_20_C__.</v>
          </cell>
        </row>
        <row r="7189">
          <cell r="K7189">
            <v>0</v>
          </cell>
          <cell r="P7189" t="str">
            <v>C07.00_2_070_240_C__.</v>
          </cell>
        </row>
        <row r="7190">
          <cell r="K7190">
            <v>-17490483.379038598</v>
          </cell>
          <cell r="P7190" t="str">
            <v>C07.00_2_080_50_C__.</v>
          </cell>
        </row>
        <row r="7191">
          <cell r="K7191">
            <v>-2830340.57329698</v>
          </cell>
          <cell r="P7191" t="str">
            <v>C07.00_2_080_30_C__.</v>
          </cell>
        </row>
        <row r="7192">
          <cell r="K7192">
            <v>1077880406.1366999</v>
          </cell>
          <cell r="P7192" t="str">
            <v>C07.00_2_080_40_C__.</v>
          </cell>
        </row>
        <row r="7193">
          <cell r="K7193">
            <v>0</v>
          </cell>
          <cell r="P7193" t="str">
            <v>C07.00_2_080_80_C__.</v>
          </cell>
        </row>
        <row r="7194">
          <cell r="K7194">
            <v>0</v>
          </cell>
          <cell r="P7194" t="str">
            <v>C07.00_2_080_60_C__.</v>
          </cell>
        </row>
        <row r="7195">
          <cell r="K7195">
            <v>0</v>
          </cell>
          <cell r="P7195" t="str">
            <v>C07.00_2_080_70_C__.</v>
          </cell>
        </row>
        <row r="7196">
          <cell r="K7196">
            <v>-17490483.379038598</v>
          </cell>
          <cell r="P7196" t="str">
            <v>C07.00_2_080_90_C__.</v>
          </cell>
        </row>
        <row r="7197">
          <cell r="K7197">
            <v>2059566.6001416999</v>
          </cell>
          <cell r="P7197" t="str">
            <v>C07.00_2_080_100_C__.</v>
          </cell>
        </row>
        <row r="7198">
          <cell r="K7198">
            <v>1062449489.35781</v>
          </cell>
          <cell r="P7198" t="str">
            <v>C07.00_2_080_110_C__.</v>
          </cell>
        </row>
        <row r="7199">
          <cell r="K7199">
            <v>0</v>
          </cell>
          <cell r="P7199" t="str">
            <v>C07.00_2_080_140_C__.</v>
          </cell>
        </row>
        <row r="7200">
          <cell r="K7200">
            <v>-24536206.088831302</v>
          </cell>
          <cell r="P7200" t="str">
            <v>C07.00_2_080_130_C__.</v>
          </cell>
        </row>
        <row r="7201">
          <cell r="K7201">
            <v>0</v>
          </cell>
          <cell r="P7201" t="str">
            <v>C07.00_2_080_120_C__.</v>
          </cell>
        </row>
        <row r="7202">
          <cell r="K7202">
            <v>1037913283.26897</v>
          </cell>
          <cell r="P7202" t="str">
            <v>C07.00_2_080_150_C__.</v>
          </cell>
        </row>
        <row r="7203">
          <cell r="K7203">
            <v>219508016.14881</v>
          </cell>
          <cell r="P7203" t="str">
            <v>C07.00_2_080_170_C__.</v>
          </cell>
        </row>
        <row r="7204">
          <cell r="K7204">
            <v>449155619.66016501</v>
          </cell>
          <cell r="P7204" t="str">
            <v>C07.00_2_080_160_C__.</v>
          </cell>
        </row>
        <row r="7205">
          <cell r="K7205">
            <v>254085251.409762</v>
          </cell>
          <cell r="P7205" t="str">
            <v>C07.00_2_080_200_C__.</v>
          </cell>
        </row>
        <row r="7206">
          <cell r="K7206">
            <v>51117649.100000001</v>
          </cell>
          <cell r="P7206" t="str">
            <v>C07.00_2_080_190_C__.</v>
          </cell>
        </row>
        <row r="7207">
          <cell r="K7207">
            <v>318131998.36000001</v>
          </cell>
          <cell r="P7207" t="str">
            <v>C07.00_2_080_180_C__.</v>
          </cell>
        </row>
        <row r="7208">
          <cell r="K7208">
            <v>0</v>
          </cell>
          <cell r="P7208" t="str">
            <v>C07.00_2_080_210_C__.</v>
          </cell>
        </row>
        <row r="7209">
          <cell r="K7209">
            <v>253154933.409762</v>
          </cell>
          <cell r="P7209" t="str">
            <v>C07.00_2_080_215_C__.</v>
          </cell>
        </row>
        <row r="7210">
          <cell r="K7210">
            <v>253154933.409762</v>
          </cell>
          <cell r="P7210" t="str">
            <v>C07.00_2_080_220_C__.</v>
          </cell>
        </row>
        <row r="7211">
          <cell r="K7211">
            <v>155807032.972518</v>
          </cell>
          <cell r="P7211" t="str">
            <v>C07.00_2_110_10_C__.</v>
          </cell>
        </row>
        <row r="7212">
          <cell r="K7212">
            <v>0</v>
          </cell>
          <cell r="P7212" t="str">
            <v>C07.00_2_080_240_C__.</v>
          </cell>
        </row>
        <row r="7213">
          <cell r="K7213">
            <v>0</v>
          </cell>
          <cell r="P7213" t="str">
            <v>C07.00_2_080_230_C__.</v>
          </cell>
        </row>
        <row r="7214">
          <cell r="K7214">
            <v>0</v>
          </cell>
          <cell r="P7214" t="str">
            <v>C07.00_2_110_30_C__.</v>
          </cell>
        </row>
        <row r="7215">
          <cell r="K7215">
            <v>155807032.972518</v>
          </cell>
          <cell r="P7215" t="str">
            <v>C07.00_2_110_40_C__.</v>
          </cell>
        </row>
        <row r="7216">
          <cell r="K7216">
            <v>0</v>
          </cell>
          <cell r="P7216" t="str">
            <v>C07.00_2_110_20_C__.</v>
          </cell>
        </row>
        <row r="7217">
          <cell r="K7217">
            <v>0</v>
          </cell>
          <cell r="P7217" t="str">
            <v>C07.00_2_110_70_C__.</v>
          </cell>
        </row>
        <row r="7218">
          <cell r="K7218">
            <v>0</v>
          </cell>
          <cell r="P7218" t="str">
            <v>C07.00_2_110_60_C__.</v>
          </cell>
        </row>
        <row r="7219">
          <cell r="K7219">
            <v>0</v>
          </cell>
          <cell r="P7219" t="str">
            <v>C07.00_2_110_50_C__.</v>
          </cell>
        </row>
        <row r="7220">
          <cell r="K7220">
            <v>0</v>
          </cell>
          <cell r="P7220" t="str">
            <v>C07.00_2_110_80_C__.</v>
          </cell>
        </row>
        <row r="7221">
          <cell r="K7221">
            <v>0</v>
          </cell>
          <cell r="P7221" t="str">
            <v>C07.00_2_110_90_C__.</v>
          </cell>
        </row>
        <row r="7222">
          <cell r="K7222">
            <v>0</v>
          </cell>
          <cell r="P7222" t="str">
            <v>C07.00_2_110_100_C__.</v>
          </cell>
        </row>
        <row r="7223">
          <cell r="K7223">
            <v>0</v>
          </cell>
          <cell r="P7223" t="str">
            <v>C07.00_2_110_130_C__.</v>
          </cell>
        </row>
        <row r="7224">
          <cell r="K7224">
            <v>0</v>
          </cell>
          <cell r="P7224" t="str">
            <v>C07.00_2_110_120_C__.</v>
          </cell>
        </row>
        <row r="7225">
          <cell r="K7225">
            <v>155807032.972518</v>
          </cell>
          <cell r="P7225" t="str">
            <v>C07.00_2_110_110_C__.</v>
          </cell>
        </row>
        <row r="7226">
          <cell r="K7226">
            <v>155807032.972518</v>
          </cell>
          <cell r="P7226" t="str">
            <v>C07.00_2_110_150_C__.</v>
          </cell>
        </row>
        <row r="7227">
          <cell r="K7227">
            <v>0</v>
          </cell>
          <cell r="P7227" t="str">
            <v>C07.00_2_110_140_C__.</v>
          </cell>
        </row>
        <row r="7228">
          <cell r="K7228">
            <v>0</v>
          </cell>
          <cell r="P7228" t="str">
            <v>C07.00_2_110_160_C__.</v>
          </cell>
        </row>
        <row r="7229">
          <cell r="K7229">
            <v>0</v>
          </cell>
          <cell r="P7229" t="str">
            <v>C07.00_2_110_190_C__.</v>
          </cell>
        </row>
        <row r="7230">
          <cell r="K7230">
            <v>0</v>
          </cell>
          <cell r="P7230" t="str">
            <v>C07.00_2_110_180_C__.</v>
          </cell>
        </row>
        <row r="7231">
          <cell r="K7231">
            <v>0</v>
          </cell>
          <cell r="P7231" t="str">
            <v>C07.00_2_110_170_C__.</v>
          </cell>
        </row>
        <row r="7232">
          <cell r="K7232">
            <v>155807032.972518</v>
          </cell>
          <cell r="P7232" t="str">
            <v>C07.00_2_110_200_C__.</v>
          </cell>
        </row>
        <row r="7233">
          <cell r="K7233">
            <v>155807032.972518</v>
          </cell>
          <cell r="P7233" t="str">
            <v>C07.00_2_110_215_C__.</v>
          </cell>
        </row>
        <row r="7234">
          <cell r="K7234">
            <v>155807032.972518</v>
          </cell>
          <cell r="P7234" t="str">
            <v>C07.00_2_110_210_C__.</v>
          </cell>
        </row>
        <row r="7235">
          <cell r="K7235">
            <v>0</v>
          </cell>
          <cell r="P7235" t="str">
            <v>C07.00_2_110_230_C__.</v>
          </cell>
        </row>
        <row r="7236">
          <cell r="K7236">
            <v>155807032.972518</v>
          </cell>
          <cell r="P7236" t="str">
            <v>C07.00_2_110_220_C__.</v>
          </cell>
        </row>
        <row r="7237">
          <cell r="K7237">
            <v>0</v>
          </cell>
          <cell r="P7237" t="str">
            <v>C07.00_2_110_240_C__.</v>
          </cell>
        </row>
        <row r="7238">
          <cell r="K7238">
            <v>395868133.45999998</v>
          </cell>
          <cell r="P7238" t="str">
            <v>C07.00_2_140_10_C__0%</v>
          </cell>
        </row>
        <row r="7239">
          <cell r="K7239">
            <v>-49387163.810000002</v>
          </cell>
          <cell r="P7239" t="str">
            <v>C07.00_2_140_30_C__0%</v>
          </cell>
        </row>
        <row r="7240">
          <cell r="K7240">
            <v>0</v>
          </cell>
          <cell r="P7240" t="str">
            <v>C07.00_2_140_20_C__0%</v>
          </cell>
        </row>
        <row r="7241">
          <cell r="K7241">
            <v>346480969.64999998</v>
          </cell>
          <cell r="P7241" t="str">
            <v>C07.00_2_140_40_C__0%</v>
          </cell>
        </row>
        <row r="7242">
          <cell r="K7242">
            <v>0</v>
          </cell>
          <cell r="P7242" t="str">
            <v>C07.00_2_140_60_C__0%</v>
          </cell>
        </row>
        <row r="7243">
          <cell r="K7243">
            <v>0</v>
          </cell>
          <cell r="P7243" t="str">
            <v>C07.00_2_140_50_C__0%</v>
          </cell>
        </row>
        <row r="7244">
          <cell r="K7244">
            <v>0</v>
          </cell>
          <cell r="P7244" t="str">
            <v>C07.00_2_140_70_C__0%</v>
          </cell>
        </row>
        <row r="7245">
          <cell r="K7245">
            <v>0</v>
          </cell>
          <cell r="P7245" t="str">
            <v>C07.00_2_140_90_C__0%</v>
          </cell>
        </row>
        <row r="7246">
          <cell r="K7246">
            <v>0</v>
          </cell>
          <cell r="P7246" t="str">
            <v>C07.00_2_140_80_C__0%</v>
          </cell>
        </row>
        <row r="7247">
          <cell r="K7247">
            <v>346480969.64999998</v>
          </cell>
          <cell r="P7247" t="str">
            <v>C07.00_2_140_110_C__0%</v>
          </cell>
        </row>
        <row r="7248">
          <cell r="K7248">
            <v>0</v>
          </cell>
          <cell r="P7248" t="str">
            <v>C07.00_2_140_100_C__0%</v>
          </cell>
        </row>
        <row r="7249">
          <cell r="K7249">
            <v>0</v>
          </cell>
          <cell r="P7249" t="str">
            <v>C07.00_2_140_120_C__0%</v>
          </cell>
        </row>
        <row r="7250">
          <cell r="K7250">
            <v>346480969.64999998</v>
          </cell>
          <cell r="P7250" t="str">
            <v>C07.00_2_140_150_C__0%</v>
          </cell>
        </row>
        <row r="7251">
          <cell r="K7251">
            <v>0</v>
          </cell>
          <cell r="P7251" t="str">
            <v>C07.00_2_140_130_C__0%</v>
          </cell>
        </row>
        <row r="7252">
          <cell r="K7252">
            <v>0</v>
          </cell>
          <cell r="P7252" t="str">
            <v>C07.00_2_140_140_C__0%</v>
          </cell>
        </row>
        <row r="7253">
          <cell r="K7253">
            <v>0</v>
          </cell>
          <cell r="P7253" t="str">
            <v>C07.00_2_140_160_C__0%</v>
          </cell>
        </row>
        <row r="7254">
          <cell r="K7254">
            <v>0</v>
          </cell>
          <cell r="P7254" t="str">
            <v>C07.00_2_140_170_C__0%</v>
          </cell>
        </row>
        <row r="7255">
          <cell r="K7255">
            <v>0</v>
          </cell>
          <cell r="P7255" t="str">
            <v>C07.00_2_140_180_C__0%</v>
          </cell>
        </row>
        <row r="7256">
          <cell r="K7256">
            <v>0</v>
          </cell>
          <cell r="P7256" t="str">
            <v>C07.00_2_140_190_C__0%</v>
          </cell>
        </row>
        <row r="7257">
          <cell r="K7257">
            <v>0</v>
          </cell>
          <cell r="P7257" t="str">
            <v>C07.00_2_140_210_C__0%</v>
          </cell>
        </row>
        <row r="7258">
          <cell r="K7258">
            <v>346480969.64999998</v>
          </cell>
          <cell r="P7258" t="str">
            <v>C07.00_2_140_200_C__0%</v>
          </cell>
        </row>
        <row r="7259">
          <cell r="K7259">
            <v>0</v>
          </cell>
          <cell r="P7259" t="str">
            <v>C07.00_2_140_215_C__0%</v>
          </cell>
        </row>
        <row r="7260">
          <cell r="K7260">
            <v>0</v>
          </cell>
          <cell r="P7260" t="str">
            <v>C07.00_2_140_230_C__0%</v>
          </cell>
        </row>
        <row r="7261">
          <cell r="K7261">
            <v>0</v>
          </cell>
          <cell r="P7261" t="str">
            <v>C07.00_2_140_220_C__0%</v>
          </cell>
        </row>
        <row r="7262">
          <cell r="K7262">
            <v>0</v>
          </cell>
          <cell r="P7262" t="str">
            <v>C07.00_2_140_240_C__0%</v>
          </cell>
        </row>
        <row r="7263">
          <cell r="K7263">
            <v>3465266.46</v>
          </cell>
          <cell r="P7263" t="str">
            <v>C07.00_2_180_10_C__20%</v>
          </cell>
        </row>
        <row r="7264">
          <cell r="K7264">
            <v>0</v>
          </cell>
          <cell r="P7264" t="str">
            <v>C07.00_2_180_20_C__20%</v>
          </cell>
        </row>
        <row r="7265">
          <cell r="K7265">
            <v>0</v>
          </cell>
          <cell r="P7265" t="str">
            <v>C07.00_2_180_50_C__20%</v>
          </cell>
        </row>
        <row r="7266">
          <cell r="K7266">
            <v>3465266.46</v>
          </cell>
          <cell r="P7266" t="str">
            <v>C07.00_2_180_40_C__20%</v>
          </cell>
        </row>
        <row r="7267">
          <cell r="K7267">
            <v>0</v>
          </cell>
          <cell r="P7267" t="str">
            <v>C07.00_2_180_30_C__20%</v>
          </cell>
        </row>
        <row r="7268">
          <cell r="K7268">
            <v>0</v>
          </cell>
          <cell r="P7268" t="str">
            <v>C07.00_2_180_80_C__20%</v>
          </cell>
        </row>
        <row r="7269">
          <cell r="K7269">
            <v>0</v>
          </cell>
          <cell r="P7269" t="str">
            <v>C07.00_2_180_60_C__20%</v>
          </cell>
        </row>
        <row r="7270">
          <cell r="K7270">
            <v>0</v>
          </cell>
          <cell r="P7270" t="str">
            <v>C07.00_2_180_70_C__20%</v>
          </cell>
        </row>
        <row r="7271">
          <cell r="K7271">
            <v>0</v>
          </cell>
          <cell r="P7271" t="str">
            <v>C07.00_2_180_90_C__20%</v>
          </cell>
        </row>
        <row r="7272">
          <cell r="K7272">
            <v>8096.46</v>
          </cell>
          <cell r="P7272" t="str">
            <v>C07.00_2_180_110_C__20%</v>
          </cell>
        </row>
        <row r="7273">
          <cell r="K7273">
            <v>0</v>
          </cell>
          <cell r="P7273" t="str">
            <v>C07.00_2_180_100_C__20%</v>
          </cell>
        </row>
        <row r="7274">
          <cell r="K7274">
            <v>0</v>
          </cell>
          <cell r="P7274" t="str">
            <v>C07.00_2_180_120_C__20%</v>
          </cell>
        </row>
        <row r="7275">
          <cell r="K7275">
            <v>0</v>
          </cell>
          <cell r="P7275" t="str">
            <v>C07.00_2_180_140_C__20%</v>
          </cell>
        </row>
        <row r="7276">
          <cell r="K7276">
            <v>0</v>
          </cell>
          <cell r="P7276" t="str">
            <v>C07.00_2_180_130_C__20%</v>
          </cell>
        </row>
        <row r="7277">
          <cell r="K7277">
            <v>3465266.46</v>
          </cell>
          <cell r="P7277" t="str">
            <v>C07.00_2_180_150_C__20%</v>
          </cell>
        </row>
        <row r="7278">
          <cell r="K7278">
            <v>1695988</v>
          </cell>
          <cell r="P7278" t="str">
            <v>C07.00_2_180_170_C__20%</v>
          </cell>
        </row>
        <row r="7279">
          <cell r="K7279">
            <v>0</v>
          </cell>
          <cell r="P7279" t="str">
            <v>C07.00_2_180_160_C__20%</v>
          </cell>
        </row>
        <row r="7280">
          <cell r="K7280">
            <v>1284775.46</v>
          </cell>
          <cell r="P7280" t="str">
            <v>C07.00_2_180_200_C__20%</v>
          </cell>
        </row>
        <row r="7281">
          <cell r="K7281">
            <v>0</v>
          </cell>
          <cell r="P7281" t="str">
            <v>C07.00_2_180_190_C__20%</v>
          </cell>
        </row>
        <row r="7282">
          <cell r="K7282">
            <v>1647401</v>
          </cell>
          <cell r="P7282" t="str">
            <v>C07.00_2_180_180_C__20%</v>
          </cell>
        </row>
        <row r="7283">
          <cell r="K7283">
            <v>0</v>
          </cell>
          <cell r="P7283" t="str">
            <v>C07.00_2_180_210_C__20%</v>
          </cell>
        </row>
        <row r="7284">
          <cell r="K7284">
            <v>256955.29199999999</v>
          </cell>
          <cell r="P7284" t="str">
            <v>C07.00_2_180_215_C__20%</v>
          </cell>
        </row>
        <row r="7285">
          <cell r="K7285">
            <v>256955.29199999999</v>
          </cell>
          <cell r="P7285" t="str">
            <v>C07.00_2_180_220_C__20%</v>
          </cell>
        </row>
        <row r="7286">
          <cell r="K7286">
            <v>0</v>
          </cell>
          <cell r="P7286" t="str">
            <v>C07.00_2_180_230_C__20%</v>
          </cell>
        </row>
        <row r="7287">
          <cell r="K7287">
            <v>4181664298.60495</v>
          </cell>
          <cell r="P7287" t="str">
            <v>C07.00_2_230_10_C__100%</v>
          </cell>
        </row>
        <row r="7288">
          <cell r="K7288">
            <v>255336</v>
          </cell>
          <cell r="P7288" t="str">
            <v>C07.00_2_180_240_C__20%</v>
          </cell>
        </row>
        <row r="7289">
          <cell r="K7289">
            <v>4151678614.5281701</v>
          </cell>
          <cell r="P7289" t="str">
            <v>C07.00_2_230_40_C__100%</v>
          </cell>
        </row>
        <row r="7290">
          <cell r="K7290">
            <v>-29985684.0767872</v>
          </cell>
          <cell r="P7290" t="str">
            <v>C07.00_2_230_30_C__100%</v>
          </cell>
        </row>
        <row r="7291">
          <cell r="K7291">
            <v>0</v>
          </cell>
          <cell r="P7291" t="str">
            <v>C07.00_2_230_20_C__100%</v>
          </cell>
        </row>
        <row r="7292">
          <cell r="K7292">
            <v>-118046206.522836</v>
          </cell>
          <cell r="P7292" t="str">
            <v>C07.00_2_230_50_C__100%</v>
          </cell>
        </row>
        <row r="7293">
          <cell r="K7293">
            <v>0</v>
          </cell>
          <cell r="P7293" t="str">
            <v>C07.00_2_230_70_C__100%</v>
          </cell>
        </row>
        <row r="7294">
          <cell r="K7294">
            <v>0</v>
          </cell>
          <cell r="P7294" t="str">
            <v>C07.00_2_230_60_C__100%</v>
          </cell>
        </row>
        <row r="7295">
          <cell r="K7295">
            <v>-118046206.522836</v>
          </cell>
          <cell r="P7295" t="str">
            <v>C07.00_2_230_90_C__100%</v>
          </cell>
        </row>
        <row r="7296">
          <cell r="K7296">
            <v>0</v>
          </cell>
          <cell r="P7296" t="str">
            <v>C07.00_2_230_80_C__100%</v>
          </cell>
        </row>
        <row r="7297">
          <cell r="K7297">
            <v>9730293.6912179496</v>
          </cell>
          <cell r="P7297" t="str">
            <v>C07.00_2_230_100_C__100%</v>
          </cell>
        </row>
        <row r="7298">
          <cell r="K7298">
            <v>0</v>
          </cell>
          <cell r="P7298" t="str">
            <v>C07.00_2_230_120_C__100%</v>
          </cell>
        </row>
        <row r="7299">
          <cell r="K7299">
            <v>-34621864.332408004</v>
          </cell>
          <cell r="P7299" t="str">
            <v>C07.00_2_230_130_C__100%</v>
          </cell>
        </row>
        <row r="7300">
          <cell r="K7300">
            <v>3924476783.6965499</v>
          </cell>
          <cell r="P7300" t="str">
            <v>C07.00_2_230_110_C__100%</v>
          </cell>
        </row>
        <row r="7301">
          <cell r="K7301">
            <v>4008740837.36414</v>
          </cell>
          <cell r="P7301" t="str">
            <v>C07.00_2_230_150_C__100%</v>
          </cell>
        </row>
        <row r="7302">
          <cell r="K7302">
            <v>449155619.66016501</v>
          </cell>
          <cell r="P7302" t="str">
            <v>C07.00_2_230_160_C__100%</v>
          </cell>
        </row>
        <row r="7303">
          <cell r="K7303">
            <v>-143630.25</v>
          </cell>
          <cell r="P7303" t="str">
            <v>C07.00_2_230_140_C__100%</v>
          </cell>
        </row>
        <row r="7304">
          <cell r="K7304">
            <v>51117649.100000001</v>
          </cell>
          <cell r="P7304" t="str">
            <v>C07.00_2_230_190_C__100%</v>
          </cell>
        </row>
        <row r="7305">
          <cell r="K7305">
            <v>217812028.14881</v>
          </cell>
          <cell r="P7305" t="str">
            <v>C07.00_2_230_170_C__100%</v>
          </cell>
        </row>
        <row r="7306">
          <cell r="K7306">
            <v>316484597.36000001</v>
          </cell>
          <cell r="P7306" t="str">
            <v>C07.00_2_230_180_C__100%</v>
          </cell>
        </row>
        <row r="7307">
          <cell r="K7307">
            <v>3227093296.50493</v>
          </cell>
          <cell r="P7307" t="str">
            <v>C07.00_2_230_215_C__100%</v>
          </cell>
        </row>
        <row r="7308">
          <cell r="K7308">
            <v>3227093296.50493</v>
          </cell>
          <cell r="P7308" t="str">
            <v>C07.00_2_230_200_C__100%</v>
          </cell>
        </row>
        <row r="7309">
          <cell r="K7309">
            <v>155807032.972518</v>
          </cell>
          <cell r="P7309" t="str">
            <v>C07.00_2_230_210_C__100%</v>
          </cell>
        </row>
        <row r="7310">
          <cell r="K7310">
            <v>3227093296.50493</v>
          </cell>
          <cell r="P7310" t="str">
            <v>C07.00_2_230_220_C__100%</v>
          </cell>
        </row>
        <row r="7311">
          <cell r="K7311">
            <v>0</v>
          </cell>
          <cell r="P7311" t="str">
            <v>C07.00_2_230_230_C__100%</v>
          </cell>
        </row>
        <row r="7312">
          <cell r="K7312">
            <v>118885918</v>
          </cell>
          <cell r="P7312" t="str">
            <v>C07.00_2_230_240_C__100%</v>
          </cell>
        </row>
        <row r="7313">
          <cell r="K7313">
            <v>30</v>
          </cell>
          <cell r="P7313" t="str">
            <v>C07.00_2_300_10_C__.</v>
          </cell>
        </row>
        <row r="7314">
          <cell r="K7314">
            <v>0</v>
          </cell>
          <cell r="P7314" t="str">
            <v>C07.00_2_300_20_C__.</v>
          </cell>
        </row>
        <row r="7315">
          <cell r="K7315">
            <v>-20.6</v>
          </cell>
          <cell r="P7315" t="str">
            <v>C07.00_2_300_30_C__.</v>
          </cell>
        </row>
        <row r="7316">
          <cell r="K7316">
            <v>9.4</v>
          </cell>
          <cell r="P7316" t="str">
            <v>C07.00_2_300_40_C__.</v>
          </cell>
        </row>
        <row r="7317">
          <cell r="K7317">
            <v>0</v>
          </cell>
          <cell r="P7317" t="str">
            <v>C07.00_2_300_50_C__.</v>
          </cell>
        </row>
        <row r="7318">
          <cell r="K7318">
            <v>0</v>
          </cell>
          <cell r="P7318" t="str">
            <v>C07.00_2_300_60_C__.</v>
          </cell>
        </row>
        <row r="7319">
          <cell r="K7319">
            <v>0</v>
          </cell>
          <cell r="P7319" t="str">
            <v>C07.00_2_300_90_C__.</v>
          </cell>
        </row>
        <row r="7320">
          <cell r="K7320">
            <v>0</v>
          </cell>
          <cell r="P7320" t="str">
            <v>C07.00_2_300_80_C__.</v>
          </cell>
        </row>
        <row r="7321">
          <cell r="K7321">
            <v>0</v>
          </cell>
          <cell r="P7321" t="str">
            <v>C07.00_2_300_70_C__.</v>
          </cell>
        </row>
        <row r="7322">
          <cell r="K7322">
            <v>0</v>
          </cell>
          <cell r="P7322" t="str">
            <v>C07.00_2_300_100_C__.</v>
          </cell>
        </row>
        <row r="7323">
          <cell r="K7323">
            <v>0</v>
          </cell>
          <cell r="P7323" t="str">
            <v>C07.00_2_300_120_C__.</v>
          </cell>
        </row>
        <row r="7324">
          <cell r="K7324">
            <v>9.4</v>
          </cell>
          <cell r="P7324" t="str">
            <v>C07.00_2_300_110_C__.</v>
          </cell>
        </row>
        <row r="7325">
          <cell r="K7325">
            <v>9.4</v>
          </cell>
          <cell r="P7325" t="str">
            <v>C07.00_2_300_150_C__.</v>
          </cell>
        </row>
        <row r="7326">
          <cell r="K7326">
            <v>0</v>
          </cell>
          <cell r="P7326" t="str">
            <v>C07.00_2_300_140_C__.</v>
          </cell>
        </row>
        <row r="7327">
          <cell r="K7327">
            <v>0</v>
          </cell>
          <cell r="P7327" t="str">
            <v>C07.00_2_300_130_C__.</v>
          </cell>
        </row>
        <row r="7328">
          <cell r="K7328">
            <v>0</v>
          </cell>
          <cell r="P7328" t="str">
            <v>C07.00_2_300_160_C__.</v>
          </cell>
        </row>
        <row r="7329">
          <cell r="K7329">
            <v>0</v>
          </cell>
          <cell r="P7329" t="str">
            <v>C07.00_2_300_170_C__.</v>
          </cell>
        </row>
        <row r="7330">
          <cell r="K7330">
            <v>0</v>
          </cell>
          <cell r="P7330" t="str">
            <v>C07.00_2_300_180_C__.</v>
          </cell>
        </row>
        <row r="7331">
          <cell r="K7331">
            <v>0</v>
          </cell>
          <cell r="P7331" t="str">
            <v>C07.00_2_300_210_C__.</v>
          </cell>
        </row>
        <row r="7332">
          <cell r="K7332">
            <v>9.4</v>
          </cell>
          <cell r="P7332" t="str">
            <v>C07.00_2_300_200_C__.</v>
          </cell>
        </row>
        <row r="7333">
          <cell r="K7333">
            <v>0</v>
          </cell>
          <cell r="P7333" t="str">
            <v>C07.00_2_300_190_C__.</v>
          </cell>
        </row>
        <row r="7334">
          <cell r="K7334">
            <v>0</v>
          </cell>
          <cell r="P7334" t="str">
            <v>C07.00_2_300_230_C__.</v>
          </cell>
        </row>
        <row r="7335">
          <cell r="K7335">
            <v>9.4</v>
          </cell>
          <cell r="P7335" t="str">
            <v>C07.00_2_300_215_C__.</v>
          </cell>
        </row>
        <row r="7336">
          <cell r="K7336">
            <v>9.4</v>
          </cell>
          <cell r="P7336" t="str">
            <v>C07.00_2_300_220_C__.</v>
          </cell>
        </row>
        <row r="7337">
          <cell r="K7337">
            <v>4648771830.3599901</v>
          </cell>
          <cell r="P7337" t="str">
            <v>C07.00_2_010_10_F__.</v>
          </cell>
        </row>
        <row r="7338">
          <cell r="K7338">
            <v>0</v>
          </cell>
          <cell r="P7338" t="str">
            <v>C07.00_2_010_20_F__.</v>
          </cell>
        </row>
        <row r="7339">
          <cell r="K7339">
            <v>0</v>
          </cell>
          <cell r="P7339" t="str">
            <v>C07.00_2_300_240_C__.</v>
          </cell>
        </row>
        <row r="7340">
          <cell r="K7340">
            <v>4648404842.1399899</v>
          </cell>
          <cell r="P7340" t="str">
            <v>C07.00_2_010_40_F__.</v>
          </cell>
        </row>
        <row r="7341">
          <cell r="K7341">
            <v>-416439048.25999999</v>
          </cell>
          <cell r="P7341" t="str">
            <v>C07.00_2_010_50_F__.</v>
          </cell>
        </row>
        <row r="7342">
          <cell r="K7342">
            <v>-366988.22</v>
          </cell>
          <cell r="P7342" t="str">
            <v>C07.00_2_010_30_F__.</v>
          </cell>
        </row>
        <row r="7343">
          <cell r="K7343">
            <v>0</v>
          </cell>
          <cell r="P7343" t="str">
            <v>C07.00_2_010_80_F__.</v>
          </cell>
        </row>
        <row r="7344">
          <cell r="K7344">
            <v>0</v>
          </cell>
          <cell r="P7344" t="str">
            <v>C07.00_2_010_60_F__.</v>
          </cell>
        </row>
        <row r="7345">
          <cell r="K7345">
            <v>0</v>
          </cell>
          <cell r="P7345" t="str">
            <v>C07.00_2_010_70_F__.</v>
          </cell>
        </row>
        <row r="7346">
          <cell r="K7346">
            <v>-416439048.25999999</v>
          </cell>
          <cell r="P7346" t="str">
            <v>C07.00_2_010_90_F__.</v>
          </cell>
        </row>
        <row r="7347">
          <cell r="K7347">
            <v>726066531.87134099</v>
          </cell>
          <cell r="P7347" t="str">
            <v>C07.00_2_010_100_F__.</v>
          </cell>
        </row>
        <row r="7348">
          <cell r="K7348">
            <v>4958032325.7513304</v>
          </cell>
          <cell r="P7348" t="str">
            <v>C07.00_2_010_110_F__.</v>
          </cell>
        </row>
        <row r="7349">
          <cell r="K7349">
            <v>-53132</v>
          </cell>
          <cell r="P7349" t="str">
            <v>C07.00_2_010_140_F__.</v>
          </cell>
        </row>
        <row r="7350">
          <cell r="K7350">
            <v>-100033366.691791</v>
          </cell>
          <cell r="P7350" t="str">
            <v>C07.00_2_010_130_F__.</v>
          </cell>
        </row>
        <row r="7351">
          <cell r="K7351">
            <v>0</v>
          </cell>
          <cell r="P7351" t="str">
            <v>C07.00_2_010_120_F__.</v>
          </cell>
        </row>
        <row r="7352">
          <cell r="K7352">
            <v>55854823.216158502</v>
          </cell>
          <cell r="P7352" t="str">
            <v>C07.00_2_010_160_F__.</v>
          </cell>
        </row>
        <row r="7353">
          <cell r="K7353">
            <v>194360723.30000001</v>
          </cell>
          <cell r="P7353" t="str">
            <v>C07.00_2_010_170_F__.</v>
          </cell>
        </row>
        <row r="7354">
          <cell r="K7354">
            <v>4857998960.0595398</v>
          </cell>
          <cell r="P7354" t="str">
            <v>C07.00_2_010_150_F__.</v>
          </cell>
        </row>
        <row r="7355">
          <cell r="K7355">
            <v>115917916.67</v>
          </cell>
          <cell r="P7355" t="str">
            <v>C07.00_2_010_190_F__.</v>
          </cell>
        </row>
        <row r="7356">
          <cell r="K7356">
            <v>4411515272.2465296</v>
          </cell>
          <cell r="P7356" t="str">
            <v>C07.00_2_010_200_F__.</v>
          </cell>
        </row>
        <row r="7357">
          <cell r="K7357">
            <v>470280572.51369202</v>
          </cell>
          <cell r="P7357" t="str">
            <v>C07.00_2_010_180_F__.</v>
          </cell>
        </row>
        <row r="7358">
          <cell r="K7358">
            <v>1343886805.8187399</v>
          </cell>
          <cell r="P7358" t="str">
            <v>C07.00_2_010_215_F__.</v>
          </cell>
        </row>
        <row r="7359">
          <cell r="K7359">
            <v>1343886805.8187399</v>
          </cell>
          <cell r="P7359" t="str">
            <v>C07.00_2_010_220_F__.</v>
          </cell>
        </row>
        <row r="7360">
          <cell r="K7360">
            <v>1674510218.25999</v>
          </cell>
          <cell r="P7360" t="str">
            <v>C07.00_2_010_210_F__.</v>
          </cell>
        </row>
        <row r="7361">
          <cell r="K7361">
            <v>641742237.26809502</v>
          </cell>
          <cell r="P7361" t="str">
            <v>C07.00_2_010_230_F__.</v>
          </cell>
        </row>
        <row r="7362">
          <cell r="K7362">
            <v>269125924</v>
          </cell>
          <cell r="P7362" t="str">
            <v>C07.00_2_010_240_F__.</v>
          </cell>
        </row>
        <row r="7363">
          <cell r="K7363">
            <v>0</v>
          </cell>
          <cell r="P7363" t="str">
            <v>C07.00_2_020_10_F__.</v>
          </cell>
        </row>
        <row r="7364">
          <cell r="K7364">
            <v>0</v>
          </cell>
          <cell r="P7364" t="str">
            <v>C07.00_2_020_30_F__.</v>
          </cell>
        </row>
        <row r="7365">
          <cell r="K7365">
            <v>0</v>
          </cell>
          <cell r="P7365" t="str">
            <v>C07.00_2_020_40_F__.</v>
          </cell>
        </row>
        <row r="7366">
          <cell r="K7366">
            <v>0</v>
          </cell>
          <cell r="P7366" t="str">
            <v>C07.00_2_020_20_F__.</v>
          </cell>
        </row>
        <row r="7367">
          <cell r="K7367">
            <v>0</v>
          </cell>
          <cell r="P7367" t="str">
            <v>C07.00_2_020_70_F__.</v>
          </cell>
        </row>
        <row r="7368">
          <cell r="K7368">
            <v>0</v>
          </cell>
          <cell r="P7368" t="str">
            <v>C07.00_2_020_50_F__.</v>
          </cell>
        </row>
        <row r="7369">
          <cell r="K7369">
            <v>0</v>
          </cell>
          <cell r="P7369" t="str">
            <v>C07.00_2_020_60_F__.</v>
          </cell>
        </row>
        <row r="7370">
          <cell r="K7370">
            <v>147201138.30747801</v>
          </cell>
          <cell r="P7370" t="str">
            <v>C07.00_2_020_100_F__.</v>
          </cell>
        </row>
        <row r="7371">
          <cell r="K7371">
            <v>0</v>
          </cell>
          <cell r="P7371" t="str">
            <v>C07.00_2_020_80_F__.</v>
          </cell>
        </row>
        <row r="7372">
          <cell r="K7372">
            <v>0</v>
          </cell>
          <cell r="P7372" t="str">
            <v>C07.00_2_020_90_F__.</v>
          </cell>
        </row>
        <row r="7373">
          <cell r="K7373">
            <v>-32000</v>
          </cell>
          <cell r="P7373" t="str">
            <v>C07.00_2_020_130_F__.</v>
          </cell>
        </row>
        <row r="7374">
          <cell r="K7374">
            <v>0</v>
          </cell>
          <cell r="P7374" t="str">
            <v>C07.00_2_020_120_F__.</v>
          </cell>
        </row>
        <row r="7375">
          <cell r="K7375">
            <v>147201138.30747801</v>
          </cell>
          <cell r="P7375" t="str">
            <v>C07.00_2_020_110_F__.</v>
          </cell>
        </row>
        <row r="7376">
          <cell r="K7376">
            <v>0</v>
          </cell>
          <cell r="P7376" t="str">
            <v>C07.00_2_020_140_F__.</v>
          </cell>
        </row>
        <row r="7377">
          <cell r="K7377">
            <v>147169138.30747801</v>
          </cell>
          <cell r="P7377" t="str">
            <v>C07.00_2_020_150_F__.</v>
          </cell>
        </row>
        <row r="7378">
          <cell r="K7378">
            <v>2843986.0061584702</v>
          </cell>
          <cell r="P7378" t="str">
            <v>C07.00_2_020_160_F__.</v>
          </cell>
        </row>
        <row r="7379">
          <cell r="K7379">
            <v>8586363.2200000007</v>
          </cell>
          <cell r="P7379" t="str">
            <v>C07.00_2_020_170_F__.</v>
          </cell>
        </row>
        <row r="7380">
          <cell r="K7380">
            <v>3692076.43</v>
          </cell>
          <cell r="P7380" t="str">
            <v>C07.00_2_020_190_F__.</v>
          </cell>
        </row>
        <row r="7381">
          <cell r="K7381">
            <v>14471083.85</v>
          </cell>
          <cell r="P7381" t="str">
            <v>C07.00_2_020_180_F__.</v>
          </cell>
        </row>
        <row r="7382">
          <cell r="K7382">
            <v>83761641.092463896</v>
          </cell>
          <cell r="P7382" t="str">
            <v>C07.00_2_020_215_F__.</v>
          </cell>
        </row>
        <row r="7383">
          <cell r="K7383">
            <v>130220519.100319</v>
          </cell>
          <cell r="P7383" t="str">
            <v>C07.00_2_020_200_F__.</v>
          </cell>
        </row>
        <row r="7384">
          <cell r="K7384">
            <v>0</v>
          </cell>
          <cell r="P7384" t="str">
            <v>C07.00_2_020_210_F__.</v>
          </cell>
        </row>
        <row r="7385">
          <cell r="K7385">
            <v>83761641.092463896</v>
          </cell>
          <cell r="P7385" t="str">
            <v>C07.00_2_020_220_F__.</v>
          </cell>
        </row>
        <row r="7386">
          <cell r="K7386">
            <v>0</v>
          </cell>
          <cell r="P7386" t="str">
            <v>C07.00_2_020_240_F__.</v>
          </cell>
        </row>
        <row r="7387">
          <cell r="K7387">
            <v>0</v>
          </cell>
          <cell r="P7387" t="str">
            <v>C07.00_2_020_230_F__.</v>
          </cell>
        </row>
        <row r="7388">
          <cell r="K7388">
            <v>-266431.21999999997</v>
          </cell>
          <cell r="P7388" t="str">
            <v>C07.00_2_050_30_F__.</v>
          </cell>
        </row>
        <row r="7389">
          <cell r="K7389">
            <v>0</v>
          </cell>
          <cell r="P7389" t="str">
            <v>C07.00_2_050_20_F__.</v>
          </cell>
        </row>
        <row r="7390">
          <cell r="K7390">
            <v>3727589988.3599901</v>
          </cell>
          <cell r="P7390" t="str">
            <v>C07.00_2_050_10_F__.</v>
          </cell>
        </row>
        <row r="7391">
          <cell r="K7391">
            <v>3727323557.1399899</v>
          </cell>
          <cell r="P7391" t="str">
            <v>C07.00_2_050_40_F__.</v>
          </cell>
        </row>
        <row r="7392">
          <cell r="K7392">
            <v>0</v>
          </cell>
          <cell r="P7392" t="str">
            <v>C07.00_2_050_60_F__.</v>
          </cell>
        </row>
        <row r="7393">
          <cell r="K7393">
            <v>-416408744.25999999</v>
          </cell>
          <cell r="P7393" t="str">
            <v>C07.00_2_050_50_F__.</v>
          </cell>
        </row>
        <row r="7394">
          <cell r="K7394">
            <v>0</v>
          </cell>
          <cell r="P7394" t="str">
            <v>C07.00_2_050_80_F__.</v>
          </cell>
        </row>
        <row r="7395">
          <cell r="K7395">
            <v>0</v>
          </cell>
          <cell r="P7395" t="str">
            <v>C07.00_2_050_70_F__.</v>
          </cell>
        </row>
        <row r="7396">
          <cell r="K7396">
            <v>-416408744.25999999</v>
          </cell>
          <cell r="P7396" t="str">
            <v>C07.00_2_050_90_F__.</v>
          </cell>
        </row>
        <row r="7397">
          <cell r="K7397">
            <v>3740730428.0838499</v>
          </cell>
          <cell r="P7397" t="str">
            <v>C07.00_2_050_110_F__.</v>
          </cell>
        </row>
        <row r="7398">
          <cell r="K7398">
            <v>429815615.20386302</v>
          </cell>
          <cell r="P7398" t="str">
            <v>C07.00_2_050_100_F__.</v>
          </cell>
        </row>
        <row r="7399">
          <cell r="K7399">
            <v>0</v>
          </cell>
          <cell r="P7399" t="str">
            <v>C07.00_2_050_120_F__.</v>
          </cell>
        </row>
        <row r="7400">
          <cell r="K7400">
            <v>-52762889.691790603</v>
          </cell>
          <cell r="P7400" t="str">
            <v>C07.00_2_050_130_F__.</v>
          </cell>
        </row>
        <row r="7401">
          <cell r="K7401">
            <v>3687967538.3920598</v>
          </cell>
          <cell r="P7401" t="str">
            <v>C07.00_2_050_150_F__.</v>
          </cell>
        </row>
        <row r="7402">
          <cell r="K7402">
            <v>0</v>
          </cell>
          <cell r="P7402" t="str">
            <v>C07.00_2_050_140_F__.</v>
          </cell>
        </row>
        <row r="7403">
          <cell r="K7403">
            <v>35794839.210000001</v>
          </cell>
          <cell r="P7403" t="str">
            <v>C07.00_2_050_160_F__.</v>
          </cell>
        </row>
        <row r="7404">
          <cell r="K7404">
            <v>156497425.08000001</v>
          </cell>
          <cell r="P7404" t="str">
            <v>C07.00_2_050_170_F__.</v>
          </cell>
        </row>
        <row r="7405">
          <cell r="K7405">
            <v>425035144.89369202</v>
          </cell>
          <cell r="P7405" t="str">
            <v>C07.00_2_050_180_F__.</v>
          </cell>
        </row>
        <row r="7406">
          <cell r="K7406">
            <v>3314457186.6712098</v>
          </cell>
          <cell r="P7406" t="str">
            <v>C07.00_2_050_200_F__.</v>
          </cell>
        </row>
        <row r="7407">
          <cell r="K7407">
            <v>1581810250.25999</v>
          </cell>
          <cell r="P7407" t="str">
            <v>C07.00_2_050_210_F__.</v>
          </cell>
        </row>
        <row r="7408">
          <cell r="K7408">
            <v>49888116.240000002</v>
          </cell>
          <cell r="P7408" t="str">
            <v>C07.00_2_050_190_F__.</v>
          </cell>
        </row>
        <row r="7409">
          <cell r="K7409">
            <v>731281450.99228001</v>
          </cell>
          <cell r="P7409" t="str">
            <v>C07.00_2_050_215_F__.</v>
          </cell>
        </row>
        <row r="7410">
          <cell r="K7410">
            <v>468016431.26809502</v>
          </cell>
          <cell r="P7410" t="str">
            <v>C07.00_2_050_230_F__.</v>
          </cell>
        </row>
        <row r="7411">
          <cell r="K7411">
            <v>731281450.99228001</v>
          </cell>
          <cell r="P7411" t="str">
            <v>C07.00_2_050_220_F__.</v>
          </cell>
        </row>
        <row r="7412">
          <cell r="K7412">
            <v>0</v>
          </cell>
          <cell r="P7412" t="str">
            <v>C07.00_2_050_240_F__.</v>
          </cell>
        </row>
        <row r="7413">
          <cell r="K7413">
            <v>0</v>
          </cell>
          <cell r="P7413" t="str">
            <v>C07.00_2_060_10_F__.</v>
          </cell>
        </row>
        <row r="7414">
          <cell r="K7414">
            <v>0</v>
          </cell>
          <cell r="P7414" t="str">
            <v>C07.00_2_060_20_F__.</v>
          </cell>
        </row>
        <row r="7415">
          <cell r="K7415">
            <v>0</v>
          </cell>
          <cell r="P7415" t="str">
            <v>C07.00_2_060_50_F__.</v>
          </cell>
        </row>
        <row r="7416">
          <cell r="K7416">
            <v>0</v>
          </cell>
          <cell r="P7416" t="str">
            <v>C07.00_2_060_30_F__.</v>
          </cell>
        </row>
        <row r="7417">
          <cell r="K7417">
            <v>0</v>
          </cell>
          <cell r="P7417" t="str">
            <v>C07.00_2_060_40_F__.</v>
          </cell>
        </row>
        <row r="7418">
          <cell r="K7418">
            <v>0</v>
          </cell>
          <cell r="P7418" t="str">
            <v>C07.00_2_060_80_F__.</v>
          </cell>
        </row>
        <row r="7419">
          <cell r="K7419">
            <v>0</v>
          </cell>
          <cell r="P7419" t="str">
            <v>C07.00_2_060_60_F__.</v>
          </cell>
        </row>
        <row r="7420">
          <cell r="K7420">
            <v>0</v>
          </cell>
          <cell r="P7420" t="str">
            <v>C07.00_2_060_70_F__.</v>
          </cell>
        </row>
        <row r="7421">
          <cell r="K7421">
            <v>58505628.017477699</v>
          </cell>
          <cell r="P7421" t="str">
            <v>C07.00_2_060_110_F__.</v>
          </cell>
        </row>
        <row r="7422">
          <cell r="K7422">
            <v>0</v>
          </cell>
          <cell r="P7422" t="str">
            <v>C07.00_2_060_90_F__.</v>
          </cell>
        </row>
        <row r="7423">
          <cell r="K7423">
            <v>58505628.017477699</v>
          </cell>
          <cell r="P7423" t="str">
            <v>C07.00_2_060_100_F__.</v>
          </cell>
        </row>
        <row r="7424">
          <cell r="K7424">
            <v>-32000</v>
          </cell>
          <cell r="P7424" t="str">
            <v>C07.00_2_060_130_F__.</v>
          </cell>
        </row>
        <row r="7425">
          <cell r="K7425">
            <v>0</v>
          </cell>
          <cell r="P7425" t="str">
            <v>C07.00_2_060_120_F__.</v>
          </cell>
        </row>
        <row r="7426">
          <cell r="K7426">
            <v>0</v>
          </cell>
          <cell r="P7426" t="str">
            <v>C07.00_2_060_140_F__.</v>
          </cell>
        </row>
        <row r="7427">
          <cell r="K7427">
            <v>58473628.017477699</v>
          </cell>
          <cell r="P7427" t="str">
            <v>C07.00_2_060_150_F__.</v>
          </cell>
        </row>
        <row r="7428">
          <cell r="K7428">
            <v>2811507.05615847</v>
          </cell>
          <cell r="P7428" t="str">
            <v>C07.00_2_060_160_F__.</v>
          </cell>
        </row>
        <row r="7429">
          <cell r="K7429">
            <v>1007676.43</v>
          </cell>
          <cell r="P7429" t="str">
            <v>C07.00_2_060_170_F__.</v>
          </cell>
        </row>
        <row r="7430">
          <cell r="K7430">
            <v>1486832.43</v>
          </cell>
          <cell r="P7430" t="str">
            <v>C07.00_2_060_190_F__.</v>
          </cell>
        </row>
        <row r="7431">
          <cell r="K7431">
            <v>48409623.287319303</v>
          </cell>
          <cell r="P7431" t="str">
            <v>C07.00_2_060_200_F__.</v>
          </cell>
        </row>
        <row r="7432">
          <cell r="K7432">
            <v>12892713.060000001</v>
          </cell>
          <cell r="P7432" t="str">
            <v>C07.00_2_060_180_F__.</v>
          </cell>
        </row>
        <row r="7433">
          <cell r="K7433">
            <v>13839662.7688639</v>
          </cell>
          <cell r="P7433" t="str">
            <v>C07.00_2_060_220_F__.</v>
          </cell>
        </row>
        <row r="7434">
          <cell r="K7434">
            <v>13839662.7688639</v>
          </cell>
          <cell r="P7434" t="str">
            <v>C07.00_2_060_215_F__.</v>
          </cell>
        </row>
        <row r="7435">
          <cell r="K7435">
            <v>0</v>
          </cell>
          <cell r="P7435" t="str">
            <v>C07.00_2_060_210_F__.</v>
          </cell>
        </row>
        <row r="7436">
          <cell r="K7436">
            <v>0</v>
          </cell>
          <cell r="P7436" t="str">
            <v>C07.00_2_060_230_F__.</v>
          </cell>
        </row>
        <row r="7437">
          <cell r="K7437">
            <v>2157822198.3899999</v>
          </cell>
          <cell r="P7437" t="str">
            <v>C07.00_2_070_10_F__.</v>
          </cell>
        </row>
        <row r="7438">
          <cell r="K7438">
            <v>0</v>
          </cell>
          <cell r="P7438" t="str">
            <v>C07.00_2_060_240_F__.</v>
          </cell>
        </row>
        <row r="7439">
          <cell r="K7439">
            <v>-48215.18</v>
          </cell>
          <cell r="P7439" t="str">
            <v>C07.00_2_070_30_F__.</v>
          </cell>
        </row>
        <row r="7440">
          <cell r="K7440">
            <v>0</v>
          </cell>
          <cell r="P7440" t="str">
            <v>C07.00_2_070_20_F__.</v>
          </cell>
        </row>
        <row r="7441">
          <cell r="K7441">
            <v>2157773983.21</v>
          </cell>
          <cell r="P7441" t="str">
            <v>C07.00_2_070_40_F__.</v>
          </cell>
        </row>
        <row r="7442">
          <cell r="K7442">
            <v>0</v>
          </cell>
          <cell r="P7442" t="str">
            <v>C07.00_2_070_60_F__.</v>
          </cell>
        </row>
        <row r="7443">
          <cell r="K7443">
            <v>0</v>
          </cell>
          <cell r="P7443" t="str">
            <v>C07.00_2_070_70_F__.</v>
          </cell>
        </row>
        <row r="7444">
          <cell r="K7444">
            <v>-416408744.25999999</v>
          </cell>
          <cell r="P7444" t="str">
            <v>C07.00_2_070_50_F__.</v>
          </cell>
        </row>
        <row r="7445">
          <cell r="K7445">
            <v>0</v>
          </cell>
          <cell r="P7445" t="str">
            <v>C07.00_2_070_80_F__.</v>
          </cell>
        </row>
        <row r="7446">
          <cell r="K7446">
            <v>653031489.36664701</v>
          </cell>
          <cell r="P7446" t="str">
            <v>C07.00_2_070_100_F__.</v>
          </cell>
        </row>
        <row r="7447">
          <cell r="K7447">
            <v>-416408744.25999999</v>
          </cell>
          <cell r="P7447" t="str">
            <v>C07.00_2_070_90_F__.</v>
          </cell>
        </row>
        <row r="7448">
          <cell r="K7448">
            <v>-47322021.216948196</v>
          </cell>
          <cell r="P7448" t="str">
            <v>C07.00_2_070_130_F__.</v>
          </cell>
        </row>
        <row r="7449">
          <cell r="K7449">
            <v>2394396728.3166499</v>
          </cell>
          <cell r="P7449" t="str">
            <v>C07.00_2_070_110_F__.</v>
          </cell>
        </row>
        <row r="7450">
          <cell r="K7450">
            <v>0</v>
          </cell>
          <cell r="P7450" t="str">
            <v>C07.00_2_070_120_F__.</v>
          </cell>
        </row>
        <row r="7451">
          <cell r="K7451">
            <v>2347074707.0997</v>
          </cell>
          <cell r="P7451" t="str">
            <v>C07.00_2_070_150_F__.</v>
          </cell>
        </row>
        <row r="7452">
          <cell r="K7452">
            <v>0</v>
          </cell>
          <cell r="P7452" t="str">
            <v>C07.00_2_070_160_F__.</v>
          </cell>
        </row>
        <row r="7453">
          <cell r="K7453">
            <v>0</v>
          </cell>
          <cell r="P7453" t="str">
            <v>C07.00_2_070_140_F__.</v>
          </cell>
        </row>
        <row r="7454">
          <cell r="K7454">
            <v>0</v>
          </cell>
          <cell r="P7454" t="str">
            <v>C07.00_2_070_180_F__.</v>
          </cell>
        </row>
        <row r="7455">
          <cell r="K7455">
            <v>0</v>
          </cell>
          <cell r="P7455" t="str">
            <v>C07.00_2_070_190_F__.</v>
          </cell>
        </row>
        <row r="7456">
          <cell r="K7456">
            <v>0</v>
          </cell>
          <cell r="P7456" t="str">
            <v>C07.00_2_070_170_F__.</v>
          </cell>
        </row>
        <row r="7457">
          <cell r="K7457">
            <v>2347074707.0997</v>
          </cell>
          <cell r="P7457" t="str">
            <v>C07.00_2_070_200_F__.</v>
          </cell>
        </row>
        <row r="7458">
          <cell r="K7458">
            <v>0</v>
          </cell>
          <cell r="P7458" t="str">
            <v>C07.00_2_070_210_F__.</v>
          </cell>
        </row>
        <row r="7459">
          <cell r="K7459">
            <v>824657401.383973</v>
          </cell>
          <cell r="P7459" t="str">
            <v>C07.00_2_070_215_F__.</v>
          </cell>
        </row>
        <row r="7460">
          <cell r="K7460">
            <v>824657401.383973</v>
          </cell>
          <cell r="P7460" t="str">
            <v>C07.00_2_070_220_F__.</v>
          </cell>
        </row>
        <row r="7461">
          <cell r="K7461">
            <v>0</v>
          </cell>
          <cell r="P7461" t="str">
            <v>C07.00_2_070_240_F__.</v>
          </cell>
        </row>
        <row r="7462">
          <cell r="K7462">
            <v>119680981.93099999</v>
          </cell>
          <cell r="P7462" t="str">
            <v>C07.00_2_070_230_F__.</v>
          </cell>
        </row>
        <row r="7463">
          <cell r="K7463">
            <v>804522611.71000004</v>
          </cell>
          <cell r="P7463" t="str">
            <v>C07.00_2_080_10_F__.</v>
          </cell>
        </row>
        <row r="7464">
          <cell r="K7464">
            <v>0</v>
          </cell>
          <cell r="P7464" t="str">
            <v>C07.00_2_080_20_F__.</v>
          </cell>
        </row>
        <row r="7465">
          <cell r="K7465">
            <v>-276365.03999999998</v>
          </cell>
          <cell r="P7465" t="str">
            <v>C07.00_2_080_30_F__.</v>
          </cell>
        </row>
        <row r="7466">
          <cell r="K7466">
            <v>804246246.66999996</v>
          </cell>
          <cell r="P7466" t="str">
            <v>C07.00_2_080_40_F__.</v>
          </cell>
        </row>
        <row r="7467">
          <cell r="K7467">
            <v>0</v>
          </cell>
          <cell r="P7467" t="str">
            <v>C07.00_2_080_60_F__.</v>
          </cell>
        </row>
        <row r="7468">
          <cell r="K7468">
            <v>-30304</v>
          </cell>
          <cell r="P7468" t="str">
            <v>C07.00_2_080_50_F__.</v>
          </cell>
        </row>
        <row r="7469">
          <cell r="K7469">
            <v>0</v>
          </cell>
          <cell r="P7469" t="str">
            <v>C07.00_2_080_70_F__.</v>
          </cell>
        </row>
        <row r="7470">
          <cell r="K7470">
            <v>0</v>
          </cell>
          <cell r="P7470" t="str">
            <v>C07.00_2_080_80_F__.</v>
          </cell>
        </row>
        <row r="7471">
          <cell r="K7471">
            <v>-30304</v>
          </cell>
          <cell r="P7471" t="str">
            <v>C07.00_2_080_90_F__.</v>
          </cell>
        </row>
        <row r="7472">
          <cell r="K7472">
            <v>0</v>
          </cell>
          <cell r="P7472" t="str">
            <v>C07.00_2_080_120_F__.</v>
          </cell>
        </row>
        <row r="7473">
          <cell r="K7473">
            <v>877250985.17469299</v>
          </cell>
          <cell r="P7473" t="str">
            <v>C07.00_2_080_110_F__.</v>
          </cell>
        </row>
        <row r="7474">
          <cell r="K7474">
            <v>73035042.5046933</v>
          </cell>
          <cell r="P7474" t="str">
            <v>C07.00_2_080_100_F__.</v>
          </cell>
        </row>
        <row r="7475">
          <cell r="K7475">
            <v>-40836951.474842399</v>
          </cell>
          <cell r="P7475" t="str">
            <v>C07.00_2_080_130_F__.</v>
          </cell>
        </row>
        <row r="7476">
          <cell r="K7476">
            <v>0</v>
          </cell>
          <cell r="P7476" t="str">
            <v>C07.00_2_080_140_F__.</v>
          </cell>
        </row>
        <row r="7477">
          <cell r="K7477">
            <v>836414034.69985104</v>
          </cell>
          <cell r="P7477" t="str">
            <v>C07.00_2_080_150_F__.</v>
          </cell>
        </row>
        <row r="7478">
          <cell r="K7478">
            <v>470280572.51369202</v>
          </cell>
          <cell r="P7478" t="str">
            <v>C07.00_2_080_180_F__.</v>
          </cell>
        </row>
        <row r="7479">
          <cell r="K7479">
            <v>55854823.216158502</v>
          </cell>
          <cell r="P7479" t="str">
            <v>C07.00_2_080_160_F__.</v>
          </cell>
        </row>
        <row r="7480">
          <cell r="K7480">
            <v>194360723.30000001</v>
          </cell>
          <cell r="P7480" t="str">
            <v>C07.00_2_080_170_F__.</v>
          </cell>
        </row>
        <row r="7481">
          <cell r="K7481">
            <v>0</v>
          </cell>
          <cell r="P7481" t="str">
            <v>C07.00_2_080_210_F__.</v>
          </cell>
        </row>
        <row r="7482">
          <cell r="K7482">
            <v>389930346.88684601</v>
          </cell>
          <cell r="P7482" t="str">
            <v>C07.00_2_080_200_F__.</v>
          </cell>
        </row>
        <row r="7483">
          <cell r="K7483">
            <v>115917916.67</v>
          </cell>
          <cell r="P7483" t="str">
            <v>C07.00_2_080_190_F__.</v>
          </cell>
        </row>
        <row r="7484">
          <cell r="K7484">
            <v>41012248.457000002</v>
          </cell>
          <cell r="P7484" t="str">
            <v>C07.00_2_080_230_F__.</v>
          </cell>
        </row>
        <row r="7485">
          <cell r="K7485">
            <v>159265269.112169</v>
          </cell>
          <cell r="P7485" t="str">
            <v>C07.00_2_080_215_F__.</v>
          </cell>
        </row>
        <row r="7486">
          <cell r="K7486">
            <v>159265269.112169</v>
          </cell>
          <cell r="P7486" t="str">
            <v>C07.00_2_080_220_F__.</v>
          </cell>
        </row>
        <row r="7487">
          <cell r="K7487">
            <v>0</v>
          </cell>
          <cell r="P7487" t="str">
            <v>C07.00_2_090_20_F__.</v>
          </cell>
        </row>
        <row r="7488">
          <cell r="K7488">
            <v>626830658.21593404</v>
          </cell>
          <cell r="P7488" t="str">
            <v>C07.00_2_090_10_F__.</v>
          </cell>
        </row>
        <row r="7489">
          <cell r="K7489">
            <v>0</v>
          </cell>
          <cell r="P7489" t="str">
            <v>C07.00_2_080_240_F__.</v>
          </cell>
        </row>
        <row r="7490">
          <cell r="K7490">
            <v>626830658.21593404</v>
          </cell>
          <cell r="P7490" t="str">
            <v>C07.00_2_090_40_F__.</v>
          </cell>
        </row>
        <row r="7491">
          <cell r="K7491">
            <v>0</v>
          </cell>
          <cell r="P7491" t="str">
            <v>C07.00_2_090_50_F__.</v>
          </cell>
        </row>
        <row r="7492">
          <cell r="K7492">
            <v>0</v>
          </cell>
          <cell r="P7492" t="str">
            <v>C07.00_2_090_30_F__.</v>
          </cell>
        </row>
        <row r="7493">
          <cell r="K7493">
            <v>0</v>
          </cell>
          <cell r="P7493" t="str">
            <v>C07.00_2_090_60_F__.</v>
          </cell>
        </row>
        <row r="7494">
          <cell r="K7494">
            <v>0</v>
          </cell>
          <cell r="P7494" t="str">
            <v>C07.00_2_090_80_F__.</v>
          </cell>
        </row>
        <row r="7495">
          <cell r="K7495">
            <v>0</v>
          </cell>
          <cell r="P7495" t="str">
            <v>C07.00_2_090_70_F__.</v>
          </cell>
        </row>
        <row r="7496">
          <cell r="K7496">
            <v>0</v>
          </cell>
          <cell r="P7496" t="str">
            <v>C07.00_2_090_90_F__.</v>
          </cell>
        </row>
        <row r="7497">
          <cell r="K7497">
            <v>626830658.21593404</v>
          </cell>
          <cell r="P7497" t="str">
            <v>C07.00_2_090_110_F__.</v>
          </cell>
        </row>
        <row r="7498">
          <cell r="K7498">
            <v>0</v>
          </cell>
          <cell r="P7498" t="str">
            <v>C07.00_2_090_100_F__.</v>
          </cell>
        </row>
        <row r="7499">
          <cell r="K7499">
            <v>0</v>
          </cell>
          <cell r="P7499" t="str">
            <v>C07.00_2_090_130_F__.</v>
          </cell>
        </row>
        <row r="7500">
          <cell r="K7500">
            <v>0</v>
          </cell>
          <cell r="P7500" t="str">
            <v>C07.00_2_090_140_F__.</v>
          </cell>
        </row>
        <row r="7501">
          <cell r="K7501">
            <v>0</v>
          </cell>
          <cell r="P7501" t="str">
            <v>C07.00_2_090_120_F__.</v>
          </cell>
        </row>
        <row r="7502">
          <cell r="K7502">
            <v>0</v>
          </cell>
          <cell r="P7502" t="str">
            <v>C07.00_2_090_170_F__.</v>
          </cell>
        </row>
        <row r="7503">
          <cell r="K7503">
            <v>0</v>
          </cell>
          <cell r="P7503" t="str">
            <v>C07.00_2_090_160_F__.</v>
          </cell>
        </row>
        <row r="7504">
          <cell r="K7504">
            <v>626830658.21593404</v>
          </cell>
          <cell r="P7504" t="str">
            <v>C07.00_2_090_150_F__.</v>
          </cell>
        </row>
        <row r="7505">
          <cell r="K7505">
            <v>626830658.21593404</v>
          </cell>
          <cell r="P7505" t="str">
            <v>C07.00_2_090_200_F__.</v>
          </cell>
        </row>
        <row r="7506">
          <cell r="K7506">
            <v>0</v>
          </cell>
          <cell r="P7506" t="str">
            <v>C07.00_2_090_190_F__.</v>
          </cell>
        </row>
        <row r="7507">
          <cell r="K7507">
            <v>0</v>
          </cell>
          <cell r="P7507" t="str">
            <v>C07.00_2_090_180_F__.</v>
          </cell>
        </row>
        <row r="7508">
          <cell r="K7508">
            <v>626830658.21593404</v>
          </cell>
          <cell r="P7508" t="str">
            <v>C07.00_2_090_210_F__.</v>
          </cell>
        </row>
        <row r="7509">
          <cell r="K7509">
            <v>123898586.93318699</v>
          </cell>
          <cell r="P7509" t="str">
            <v>C07.00_2_090_215_F__.</v>
          </cell>
        </row>
        <row r="7510">
          <cell r="K7510">
            <v>123898586.93318699</v>
          </cell>
          <cell r="P7510" t="str">
            <v>C07.00_2_090_220_F__.</v>
          </cell>
        </row>
        <row r="7511">
          <cell r="K7511">
            <v>123164781.273187</v>
          </cell>
          <cell r="P7511" t="str">
            <v>C07.00_2_090_230_F__.</v>
          </cell>
        </row>
        <row r="7512">
          <cell r="K7512">
            <v>1059596362.04405</v>
          </cell>
          <cell r="P7512" t="str">
            <v>C07.00_2_110_10_F__.</v>
          </cell>
        </row>
        <row r="7513">
          <cell r="K7513">
            <v>0</v>
          </cell>
          <cell r="P7513" t="str">
            <v>C07.00_2_090_240_F__.</v>
          </cell>
        </row>
        <row r="7514">
          <cell r="K7514">
            <v>-42408</v>
          </cell>
          <cell r="P7514" t="str">
            <v>C07.00_2_110_30_F__.</v>
          </cell>
        </row>
        <row r="7515">
          <cell r="K7515">
            <v>1059553954.04405</v>
          </cell>
          <cell r="P7515" t="str">
            <v>C07.00_2_110_40_F__.</v>
          </cell>
        </row>
        <row r="7516">
          <cell r="K7516">
            <v>0</v>
          </cell>
          <cell r="P7516" t="str">
            <v>C07.00_2_110_20_F__.</v>
          </cell>
        </row>
        <row r="7517">
          <cell r="K7517">
            <v>0</v>
          </cell>
          <cell r="P7517" t="str">
            <v>C07.00_2_110_60_F__.</v>
          </cell>
        </row>
        <row r="7518">
          <cell r="K7518">
            <v>0</v>
          </cell>
          <cell r="P7518" t="str">
            <v>C07.00_2_110_50_F__.</v>
          </cell>
        </row>
        <row r="7519">
          <cell r="K7519">
            <v>0</v>
          </cell>
          <cell r="P7519" t="str">
            <v>C07.00_2_110_70_F__.</v>
          </cell>
        </row>
        <row r="7520">
          <cell r="K7520">
            <v>0</v>
          </cell>
          <cell r="P7520" t="str">
            <v>C07.00_2_110_80_F__.</v>
          </cell>
        </row>
        <row r="7521">
          <cell r="K7521">
            <v>0</v>
          </cell>
          <cell r="P7521" t="str">
            <v>C07.00_2_110_90_F__.</v>
          </cell>
        </row>
        <row r="7522">
          <cell r="K7522">
            <v>0</v>
          </cell>
          <cell r="P7522" t="str">
            <v>C07.00_2_110_100_F__.</v>
          </cell>
        </row>
        <row r="7523">
          <cell r="K7523">
            <v>0</v>
          </cell>
          <cell r="P7523" t="str">
            <v>C07.00_2_110_120_F__.</v>
          </cell>
        </row>
        <row r="7524">
          <cell r="K7524">
            <v>-11874394</v>
          </cell>
          <cell r="P7524" t="str">
            <v>C07.00_2_110_130_F__.</v>
          </cell>
        </row>
        <row r="7525">
          <cell r="K7525">
            <v>1059553954.04405</v>
          </cell>
          <cell r="P7525" t="str">
            <v>C07.00_2_110_110_F__.</v>
          </cell>
        </row>
        <row r="7526">
          <cell r="K7526">
            <v>0</v>
          </cell>
          <cell r="P7526" t="str">
            <v>C07.00_2_110_160_F__.</v>
          </cell>
        </row>
        <row r="7527">
          <cell r="K7527">
            <v>1047679560.04405</v>
          </cell>
          <cell r="P7527" t="str">
            <v>C07.00_2_110_150_F__.</v>
          </cell>
        </row>
        <row r="7528">
          <cell r="K7528">
            <v>-53132</v>
          </cell>
          <cell r="P7528" t="str">
            <v>C07.00_2_110_140_F__.</v>
          </cell>
        </row>
        <row r="7529">
          <cell r="K7529">
            <v>0</v>
          </cell>
          <cell r="P7529" t="str">
            <v>C07.00_2_110_190_F__.</v>
          </cell>
        </row>
        <row r="7530">
          <cell r="K7530">
            <v>0</v>
          </cell>
          <cell r="P7530" t="str">
            <v>C07.00_2_110_170_F__.</v>
          </cell>
        </row>
        <row r="7531">
          <cell r="K7531">
            <v>0</v>
          </cell>
          <cell r="P7531" t="str">
            <v>C07.00_2_110_180_F__.</v>
          </cell>
        </row>
        <row r="7532">
          <cell r="K7532">
            <v>1047679560.04405</v>
          </cell>
          <cell r="P7532" t="str">
            <v>C07.00_2_110_210_F__.</v>
          </cell>
        </row>
        <row r="7533">
          <cell r="K7533">
            <v>236065548.389415</v>
          </cell>
          <cell r="P7533" t="str">
            <v>C07.00_2_110_215_F__.</v>
          </cell>
        </row>
        <row r="7534">
          <cell r="K7534">
            <v>1047679560.04405</v>
          </cell>
          <cell r="P7534" t="str">
            <v>C07.00_2_110_200_F__.</v>
          </cell>
        </row>
        <row r="7535">
          <cell r="K7535">
            <v>184158419.60690799</v>
          </cell>
          <cell r="P7535" t="str">
            <v>C07.00_2_110_230_F__.</v>
          </cell>
        </row>
        <row r="7536">
          <cell r="K7536">
            <v>236065548.389415</v>
          </cell>
          <cell r="P7536" t="str">
            <v>C07.00_2_110_220_F__.</v>
          </cell>
        </row>
        <row r="7537">
          <cell r="K7537">
            <v>0</v>
          </cell>
          <cell r="P7537" t="str">
            <v>C07.00_2_110_240_F__.</v>
          </cell>
        </row>
        <row r="7538">
          <cell r="K7538">
            <v>0</v>
          </cell>
          <cell r="P7538" t="str">
            <v>C07.00_2_120_30_F__.</v>
          </cell>
        </row>
        <row r="7539">
          <cell r="K7539">
            <v>118987294.001544</v>
          </cell>
          <cell r="P7539" t="str">
            <v>C07.00_2_120_10_F__.</v>
          </cell>
        </row>
        <row r="7540">
          <cell r="K7540">
            <v>0</v>
          </cell>
          <cell r="P7540" t="str">
            <v>C07.00_2_120_20_F__.</v>
          </cell>
        </row>
        <row r="7541">
          <cell r="K7541">
            <v>117683547.001544</v>
          </cell>
          <cell r="P7541" t="str">
            <v>C07.00_2_120_40_F__.</v>
          </cell>
        </row>
        <row r="7542">
          <cell r="K7542">
            <v>0</v>
          </cell>
          <cell r="P7542" t="str">
            <v>C07.00_2_120_50_F__.</v>
          </cell>
        </row>
        <row r="7543">
          <cell r="K7543">
            <v>0</v>
          </cell>
          <cell r="P7543" t="str">
            <v>C07.00_2_120_60_F__.</v>
          </cell>
        </row>
        <row r="7544">
          <cell r="K7544">
            <v>0</v>
          </cell>
          <cell r="P7544" t="str">
            <v>C07.00_2_120_70_F__.</v>
          </cell>
        </row>
        <row r="7545">
          <cell r="K7545">
            <v>0</v>
          </cell>
          <cell r="P7545" t="str">
            <v>C07.00_2_120_90_F__.</v>
          </cell>
        </row>
        <row r="7546">
          <cell r="K7546">
            <v>0</v>
          </cell>
          <cell r="P7546" t="str">
            <v>C07.00_2_120_80_F__.</v>
          </cell>
        </row>
        <row r="7547">
          <cell r="K7547">
            <v>0</v>
          </cell>
          <cell r="P7547" t="str">
            <v>C07.00_2_120_100_F__.</v>
          </cell>
        </row>
        <row r="7548">
          <cell r="K7548">
            <v>0</v>
          </cell>
          <cell r="P7548" t="str">
            <v>C07.00_2_120_120_F__.</v>
          </cell>
        </row>
        <row r="7549">
          <cell r="K7549">
            <v>117683547.001544</v>
          </cell>
          <cell r="P7549" t="str">
            <v>C07.00_2_120_110_F__.</v>
          </cell>
        </row>
        <row r="7550">
          <cell r="K7550">
            <v>117683547.001544</v>
          </cell>
          <cell r="P7550" t="str">
            <v>C07.00_2_120_150_F__.</v>
          </cell>
        </row>
        <row r="7551">
          <cell r="K7551">
            <v>0</v>
          </cell>
          <cell r="P7551" t="str">
            <v>C07.00_2_120_140_F__.</v>
          </cell>
        </row>
        <row r="7552">
          <cell r="K7552">
            <v>0</v>
          </cell>
          <cell r="P7552" t="str">
            <v>C07.00_2_120_130_F__.</v>
          </cell>
        </row>
        <row r="7553">
          <cell r="K7553">
            <v>0</v>
          </cell>
          <cell r="P7553" t="str">
            <v>C07.00_2_120_170_F__.</v>
          </cell>
        </row>
        <row r="7554">
          <cell r="K7554">
            <v>0</v>
          </cell>
          <cell r="P7554" t="str">
            <v>C07.00_2_120_160_F__.</v>
          </cell>
        </row>
        <row r="7555">
          <cell r="K7555">
            <v>0</v>
          </cell>
          <cell r="P7555" t="str">
            <v>C07.00_2_120_180_F__.</v>
          </cell>
        </row>
        <row r="7556">
          <cell r="K7556">
            <v>0</v>
          </cell>
          <cell r="P7556" t="str">
            <v>C07.00_2_120_190_F__.</v>
          </cell>
        </row>
        <row r="7557">
          <cell r="K7557">
            <v>118987294.001544</v>
          </cell>
          <cell r="P7557" t="str">
            <v>C07.00_2_120_200_F__.</v>
          </cell>
        </row>
        <row r="7558">
          <cell r="K7558">
            <v>117683547.001544</v>
          </cell>
          <cell r="P7558" t="str">
            <v>C07.00_2_120_210_F__.</v>
          </cell>
        </row>
        <row r="7559">
          <cell r="K7559">
            <v>20326640.3388975</v>
          </cell>
          <cell r="P7559" t="str">
            <v>C07.00_2_120_220_F__.</v>
          </cell>
        </row>
        <row r="7560">
          <cell r="K7560">
            <v>6053493.5735447202</v>
          </cell>
          <cell r="P7560" t="str">
            <v>C07.00_2_120_230_F__.</v>
          </cell>
        </row>
        <row r="7561">
          <cell r="K7561">
            <v>20326640.3388975</v>
          </cell>
          <cell r="P7561" t="str">
            <v>C07.00_2_120_215_F__.</v>
          </cell>
        </row>
        <row r="7562">
          <cell r="K7562">
            <v>3910609</v>
          </cell>
          <cell r="P7562" t="str">
            <v>C07.00_2_140_10_F__0%</v>
          </cell>
        </row>
        <row r="7563">
          <cell r="K7563">
            <v>0</v>
          </cell>
          <cell r="P7563" t="str">
            <v>C07.00_2_120_240_F__.</v>
          </cell>
        </row>
        <row r="7564">
          <cell r="K7564">
            <v>0</v>
          </cell>
          <cell r="P7564" t="str">
            <v>C07.00_2_140_20_F__0%</v>
          </cell>
        </row>
        <row r="7565">
          <cell r="K7565">
            <v>0</v>
          </cell>
          <cell r="P7565" t="str">
            <v>C07.00_2_140_30_F__0%</v>
          </cell>
        </row>
        <row r="7566">
          <cell r="K7566">
            <v>0</v>
          </cell>
          <cell r="P7566" t="str">
            <v>C07.00_2_140_50_F__0%</v>
          </cell>
        </row>
        <row r="7567">
          <cell r="K7567">
            <v>3910609</v>
          </cell>
          <cell r="P7567" t="str">
            <v>C07.00_2_140_40_F__0%</v>
          </cell>
        </row>
        <row r="7568">
          <cell r="K7568">
            <v>0</v>
          </cell>
          <cell r="P7568" t="str">
            <v>C07.00_2_140_70_F__0%</v>
          </cell>
        </row>
        <row r="7569">
          <cell r="K7569">
            <v>0</v>
          </cell>
          <cell r="P7569" t="str">
            <v>C07.00_2_140_60_F__0%</v>
          </cell>
        </row>
        <row r="7570">
          <cell r="K7570">
            <v>0</v>
          </cell>
          <cell r="P7570" t="str">
            <v>C07.00_2_140_80_F__0%</v>
          </cell>
        </row>
        <row r="7571">
          <cell r="K7571">
            <v>0</v>
          </cell>
          <cell r="P7571" t="str">
            <v>C07.00_2_140_100_F__0%</v>
          </cell>
        </row>
        <row r="7572">
          <cell r="K7572">
            <v>3100000</v>
          </cell>
          <cell r="P7572" t="str">
            <v>C07.00_2_140_110_F__0%</v>
          </cell>
        </row>
        <row r="7573">
          <cell r="K7573">
            <v>0</v>
          </cell>
          <cell r="P7573" t="str">
            <v>C07.00_2_140_90_F__0%</v>
          </cell>
        </row>
        <row r="7574">
          <cell r="K7574">
            <v>0</v>
          </cell>
          <cell r="P7574" t="str">
            <v>C07.00_2_140_130_F__0%</v>
          </cell>
        </row>
        <row r="7575">
          <cell r="K7575">
            <v>0</v>
          </cell>
          <cell r="P7575" t="str">
            <v>C07.00_2_140_120_F__0%</v>
          </cell>
        </row>
        <row r="7576">
          <cell r="K7576">
            <v>0</v>
          </cell>
          <cell r="P7576" t="str">
            <v>C07.00_2_140_140_F__0%</v>
          </cell>
        </row>
        <row r="7577">
          <cell r="K7577">
            <v>3910609</v>
          </cell>
          <cell r="P7577" t="str">
            <v>C07.00_2_140_150_F__0%</v>
          </cell>
        </row>
        <row r="7578">
          <cell r="K7578">
            <v>0</v>
          </cell>
          <cell r="P7578" t="str">
            <v>C07.00_2_140_160_F__0%</v>
          </cell>
        </row>
        <row r="7579">
          <cell r="K7579">
            <v>5113</v>
          </cell>
          <cell r="P7579" t="str">
            <v>C07.00_2_140_170_F__0%</v>
          </cell>
        </row>
        <row r="7580">
          <cell r="K7580">
            <v>0</v>
          </cell>
          <cell r="P7580" t="str">
            <v>C07.00_2_140_180_F__0%</v>
          </cell>
        </row>
        <row r="7581">
          <cell r="K7581">
            <v>0</v>
          </cell>
          <cell r="P7581" t="str">
            <v>C07.00_2_140_190_F__0%</v>
          </cell>
        </row>
        <row r="7582">
          <cell r="K7582">
            <v>3906519</v>
          </cell>
          <cell r="P7582" t="str">
            <v>C07.00_2_140_200_F__0%</v>
          </cell>
        </row>
        <row r="7583">
          <cell r="K7583">
            <v>3100000</v>
          </cell>
          <cell r="P7583" t="str">
            <v>C07.00_2_140_210_F__0%</v>
          </cell>
        </row>
        <row r="7584">
          <cell r="K7584">
            <v>0</v>
          </cell>
          <cell r="P7584" t="str">
            <v>C07.00_2_140_220_F__0%</v>
          </cell>
        </row>
        <row r="7585">
          <cell r="K7585">
            <v>0</v>
          </cell>
          <cell r="P7585" t="str">
            <v>C07.00_2_140_215_F__0%</v>
          </cell>
        </row>
        <row r="7586">
          <cell r="K7586">
            <v>0</v>
          </cell>
          <cell r="P7586" t="str">
            <v>C07.00_2_140_240_F__0%</v>
          </cell>
        </row>
        <row r="7587">
          <cell r="K7587">
            <v>0</v>
          </cell>
          <cell r="P7587" t="str">
            <v>C07.00_2_140_230_F__0%</v>
          </cell>
        </row>
        <row r="7588">
          <cell r="K7588">
            <v>50382419.133819997</v>
          </cell>
          <cell r="P7588" t="str">
            <v>C07.00_2_160_10_F__4%</v>
          </cell>
        </row>
        <row r="7589">
          <cell r="K7589">
            <v>0</v>
          </cell>
          <cell r="P7589" t="str">
            <v>C07.00_2_160_20_F__4%</v>
          </cell>
        </row>
        <row r="7590">
          <cell r="K7590">
            <v>0</v>
          </cell>
          <cell r="P7590" t="str">
            <v>C07.00_2_160_30_F__4%</v>
          </cell>
        </row>
        <row r="7591">
          <cell r="K7591">
            <v>50382419.133819997</v>
          </cell>
          <cell r="P7591" t="str">
            <v>C07.00_2_160_40_F__4%</v>
          </cell>
        </row>
        <row r="7592">
          <cell r="K7592">
            <v>0</v>
          </cell>
          <cell r="P7592" t="str">
            <v>C07.00_2_160_70_F__4%</v>
          </cell>
        </row>
        <row r="7593">
          <cell r="K7593">
            <v>0</v>
          </cell>
          <cell r="P7593" t="str">
            <v>C07.00_2_160_50_F__4%</v>
          </cell>
        </row>
        <row r="7594">
          <cell r="K7594">
            <v>0</v>
          </cell>
          <cell r="P7594" t="str">
            <v>C07.00_2_160_60_F__4%</v>
          </cell>
        </row>
        <row r="7595">
          <cell r="K7595">
            <v>0</v>
          </cell>
          <cell r="P7595" t="str">
            <v>C07.00_2_160_90_F__4%</v>
          </cell>
        </row>
        <row r="7596">
          <cell r="K7596">
            <v>0</v>
          </cell>
          <cell r="P7596" t="str">
            <v>C07.00_2_160_80_F__4%</v>
          </cell>
        </row>
        <row r="7597">
          <cell r="K7597">
            <v>0</v>
          </cell>
          <cell r="P7597" t="str">
            <v>C07.00_2_160_100_F__4%</v>
          </cell>
        </row>
        <row r="7598">
          <cell r="K7598">
            <v>0</v>
          </cell>
          <cell r="P7598" t="str">
            <v>C07.00_2_160_120_F__4%</v>
          </cell>
        </row>
        <row r="7599">
          <cell r="K7599">
            <v>50382419.133819997</v>
          </cell>
          <cell r="P7599" t="str">
            <v>C07.00_2_160_110_F__4%</v>
          </cell>
        </row>
        <row r="7600">
          <cell r="K7600">
            <v>0</v>
          </cell>
          <cell r="P7600" t="str">
            <v>C07.00_2_160_130_F__4%</v>
          </cell>
        </row>
        <row r="7601">
          <cell r="K7601">
            <v>0</v>
          </cell>
          <cell r="P7601" t="str">
            <v>C07.00_2_160_160_F__4%</v>
          </cell>
        </row>
        <row r="7602">
          <cell r="K7602">
            <v>50382419.133819997</v>
          </cell>
          <cell r="P7602" t="str">
            <v>C07.00_2_160_150_F__4%</v>
          </cell>
        </row>
        <row r="7603">
          <cell r="K7603">
            <v>0</v>
          </cell>
          <cell r="P7603" t="str">
            <v>C07.00_2_160_140_F__4%</v>
          </cell>
        </row>
        <row r="7604">
          <cell r="K7604">
            <v>0</v>
          </cell>
          <cell r="P7604" t="str">
            <v>C07.00_2_160_180_F__4%</v>
          </cell>
        </row>
        <row r="7605">
          <cell r="K7605">
            <v>0</v>
          </cell>
          <cell r="P7605" t="str">
            <v>C07.00_2_160_170_F__4%</v>
          </cell>
        </row>
        <row r="7606">
          <cell r="K7606">
            <v>0</v>
          </cell>
          <cell r="P7606" t="str">
            <v>C07.00_2_160_190_F__4%</v>
          </cell>
        </row>
        <row r="7607">
          <cell r="K7607">
            <v>2015296.7653528</v>
          </cell>
          <cell r="P7607" t="str">
            <v>C07.00_2_160_215_F__4%</v>
          </cell>
        </row>
        <row r="7608">
          <cell r="K7608">
            <v>50382419.133819997</v>
          </cell>
          <cell r="P7608" t="str">
            <v>C07.00_2_160_200_F__4%</v>
          </cell>
        </row>
        <row r="7609">
          <cell r="K7609">
            <v>50382419.133819997</v>
          </cell>
          <cell r="P7609" t="str">
            <v>C07.00_2_160_210_F__4%</v>
          </cell>
        </row>
        <row r="7610">
          <cell r="K7610">
            <v>0</v>
          </cell>
          <cell r="P7610" t="str">
            <v>C07.00_2_160_230_F__4%</v>
          </cell>
        </row>
        <row r="7611">
          <cell r="K7611">
            <v>0</v>
          </cell>
          <cell r="P7611" t="str">
            <v>C07.00_2_160_240_F__4%</v>
          </cell>
        </row>
        <row r="7612">
          <cell r="K7612">
            <v>2015296.7653528</v>
          </cell>
          <cell r="P7612" t="str">
            <v>C07.00_2_160_220_F__4%</v>
          </cell>
        </row>
        <row r="7613">
          <cell r="K7613">
            <v>0</v>
          </cell>
          <cell r="P7613" t="str">
            <v>C07.00_2_180_20_F__20%</v>
          </cell>
        </row>
        <row r="7614">
          <cell r="K7614">
            <v>3314686752.3994498</v>
          </cell>
          <cell r="P7614" t="str">
            <v>C07.00_2_180_10_F__20%</v>
          </cell>
        </row>
        <row r="7615">
          <cell r="K7615">
            <v>-255916.79999999999</v>
          </cell>
          <cell r="P7615" t="str">
            <v>C07.00_2_180_30_F__20%</v>
          </cell>
        </row>
        <row r="7616">
          <cell r="K7616">
            <v>3314430835.5994501</v>
          </cell>
          <cell r="P7616" t="str">
            <v>C07.00_2_180_40_F__20%</v>
          </cell>
        </row>
        <row r="7617">
          <cell r="K7617">
            <v>0</v>
          </cell>
          <cell r="P7617" t="str">
            <v>C07.00_2_180_60_F__20%</v>
          </cell>
        </row>
        <row r="7618">
          <cell r="K7618">
            <v>0</v>
          </cell>
          <cell r="P7618" t="str">
            <v>C07.00_2_180_50_F__20%</v>
          </cell>
        </row>
        <row r="7619">
          <cell r="K7619">
            <v>0</v>
          </cell>
          <cell r="P7619" t="str">
            <v>C07.00_2_180_70_F__20%</v>
          </cell>
        </row>
        <row r="7620">
          <cell r="K7620">
            <v>0</v>
          </cell>
          <cell r="P7620" t="str">
            <v>C07.00_2_180_80_F__20%</v>
          </cell>
        </row>
        <row r="7621">
          <cell r="K7621">
            <v>0</v>
          </cell>
          <cell r="P7621" t="str">
            <v>C07.00_2_180_90_F__20%</v>
          </cell>
        </row>
        <row r="7622">
          <cell r="K7622">
            <v>0</v>
          </cell>
          <cell r="P7622" t="str">
            <v>C07.00_2_180_120_F__20%</v>
          </cell>
        </row>
        <row r="7623">
          <cell r="K7623">
            <v>3355286088.7519002</v>
          </cell>
          <cell r="P7623" t="str">
            <v>C07.00_2_180_110_F__20%</v>
          </cell>
        </row>
        <row r="7624">
          <cell r="K7624">
            <v>481470671.15245497</v>
          </cell>
          <cell r="P7624" t="str">
            <v>C07.00_2_180_100_F__20%</v>
          </cell>
        </row>
        <row r="7625">
          <cell r="K7625">
            <v>0</v>
          </cell>
          <cell r="P7625" t="str">
            <v>C07.00_2_180_140_F__20%</v>
          </cell>
        </row>
        <row r="7626">
          <cell r="K7626">
            <v>-7717046.7047499996</v>
          </cell>
          <cell r="P7626" t="str">
            <v>C07.00_2_180_130_F__20%</v>
          </cell>
        </row>
        <row r="7627">
          <cell r="K7627">
            <v>3795491446.0471501</v>
          </cell>
          <cell r="P7627" t="str">
            <v>C07.00_2_180_150_F__20%</v>
          </cell>
        </row>
        <row r="7628">
          <cell r="K7628">
            <v>20165548.219999999</v>
          </cell>
          <cell r="P7628" t="str">
            <v>C07.00_2_180_170_F__20%</v>
          </cell>
        </row>
        <row r="7629">
          <cell r="K7629">
            <v>19970735.6361585</v>
          </cell>
          <cell r="P7629" t="str">
            <v>C07.00_2_180_160_F__20%</v>
          </cell>
        </row>
        <row r="7630">
          <cell r="K7630">
            <v>466556764.75369197</v>
          </cell>
          <cell r="P7630" t="str">
            <v>C07.00_2_180_180_F__20%</v>
          </cell>
        </row>
        <row r="7631">
          <cell r="K7631">
            <v>7817733.3600000003</v>
          </cell>
          <cell r="P7631" t="str">
            <v>C07.00_2_180_190_F__20%</v>
          </cell>
        </row>
        <row r="7632">
          <cell r="K7632">
            <v>1512180003.0194499</v>
          </cell>
          <cell r="P7632" t="str">
            <v>C07.00_2_180_210_F__20%</v>
          </cell>
        </row>
        <row r="7633">
          <cell r="K7633">
            <v>3526109889.9581499</v>
          </cell>
          <cell r="P7633" t="str">
            <v>C07.00_2_180_200_F__20%</v>
          </cell>
        </row>
        <row r="7634">
          <cell r="K7634">
            <v>705221984.09162998</v>
          </cell>
          <cell r="P7634" t="str">
            <v>C07.00_2_180_215_F__20%</v>
          </cell>
        </row>
        <row r="7635">
          <cell r="K7635">
            <v>705221984.09162998</v>
          </cell>
          <cell r="P7635" t="str">
            <v>C07.00_2_180_220_F__20%</v>
          </cell>
        </row>
        <row r="7636">
          <cell r="K7636">
            <v>408376171.996737</v>
          </cell>
          <cell r="P7636" t="str">
            <v>C07.00_2_180_230_F__20%</v>
          </cell>
        </row>
        <row r="7637">
          <cell r="K7637">
            <v>528164189.226717</v>
          </cell>
          <cell r="P7637" t="str">
            <v>C07.00_2_200_10_F__50%</v>
          </cell>
        </row>
        <row r="7638">
          <cell r="K7638">
            <v>0</v>
          </cell>
          <cell r="P7638" t="str">
            <v>C07.00_2_200_20_F__50%</v>
          </cell>
        </row>
        <row r="7639">
          <cell r="K7639">
            <v>13253612</v>
          </cell>
          <cell r="P7639" t="str">
            <v>C07.00_2_180_240_F__20%</v>
          </cell>
        </row>
        <row r="7640">
          <cell r="K7640">
            <v>-28982.26</v>
          </cell>
          <cell r="P7640" t="str">
            <v>C07.00_2_200_30_F__50%</v>
          </cell>
        </row>
        <row r="7641">
          <cell r="K7641">
            <v>528135206.966717</v>
          </cell>
          <cell r="P7641" t="str">
            <v>C07.00_2_200_40_F__50%</v>
          </cell>
        </row>
        <row r="7642">
          <cell r="K7642">
            <v>-112220277.2</v>
          </cell>
          <cell r="P7642" t="str">
            <v>C07.00_2_200_50_F__50%</v>
          </cell>
        </row>
        <row r="7643">
          <cell r="K7643">
            <v>0</v>
          </cell>
          <cell r="P7643" t="str">
            <v>C07.00_2_200_80_F__50%</v>
          </cell>
        </row>
        <row r="7644">
          <cell r="K7644">
            <v>0</v>
          </cell>
          <cell r="P7644" t="str">
            <v>C07.00_2_200_70_F__50%</v>
          </cell>
        </row>
        <row r="7645">
          <cell r="K7645">
            <v>0</v>
          </cell>
          <cell r="P7645" t="str">
            <v>C07.00_2_200_60_F__50%</v>
          </cell>
        </row>
        <row r="7646">
          <cell r="K7646">
            <v>282299055.48560399</v>
          </cell>
          <cell r="P7646" t="str">
            <v>C07.00_2_200_110_F__50%</v>
          </cell>
        </row>
        <row r="7647">
          <cell r="K7647">
            <v>20389673.7188862</v>
          </cell>
          <cell r="P7647" t="str">
            <v>C07.00_2_200_100_F__50%</v>
          </cell>
        </row>
        <row r="7648">
          <cell r="K7648">
            <v>-112220277.2</v>
          </cell>
          <cell r="P7648" t="str">
            <v>C07.00_2_200_90_F__50%</v>
          </cell>
        </row>
        <row r="7649">
          <cell r="K7649">
            <v>0</v>
          </cell>
          <cell r="P7649" t="str">
            <v>C07.00_2_200_130_F__50%</v>
          </cell>
        </row>
        <row r="7650">
          <cell r="K7650">
            <v>0</v>
          </cell>
          <cell r="P7650" t="str">
            <v>C07.00_2_200_140_F__50%</v>
          </cell>
        </row>
        <row r="7651">
          <cell r="K7651">
            <v>0</v>
          </cell>
          <cell r="P7651" t="str">
            <v>C07.00_2_200_120_F__50%</v>
          </cell>
        </row>
        <row r="7652">
          <cell r="K7652">
            <v>475838319.48560399</v>
          </cell>
          <cell r="P7652" t="str">
            <v>C07.00_2_200_150_F__50%</v>
          </cell>
        </row>
        <row r="7653">
          <cell r="K7653">
            <v>30403628.579999998</v>
          </cell>
          <cell r="P7653" t="str">
            <v>C07.00_2_200_160_F__50%</v>
          </cell>
        </row>
        <row r="7654">
          <cell r="K7654">
            <v>117861663.05</v>
          </cell>
          <cell r="P7654" t="str">
            <v>C07.00_2_200_170_F__50%</v>
          </cell>
        </row>
        <row r="7655">
          <cell r="K7655">
            <v>3713806.76</v>
          </cell>
          <cell r="P7655" t="str">
            <v>C07.00_2_200_180_F__50%</v>
          </cell>
        </row>
        <row r="7656">
          <cell r="K7656">
            <v>349288457.38560402</v>
          </cell>
          <cell r="P7656" t="str">
            <v>C07.00_2_200_200_F__50%</v>
          </cell>
        </row>
        <row r="7657">
          <cell r="K7657">
            <v>44600430.850000001</v>
          </cell>
          <cell r="P7657" t="str">
            <v>C07.00_2_200_190_F__50%</v>
          </cell>
        </row>
        <row r="7658">
          <cell r="K7658">
            <v>174644228.69280201</v>
          </cell>
          <cell r="P7658" t="str">
            <v>C07.00_2_200_215_F__50%</v>
          </cell>
        </row>
        <row r="7659">
          <cell r="K7659">
            <v>174644228.69280201</v>
          </cell>
          <cell r="P7659" t="str">
            <v>C07.00_2_200_220_F__50%</v>
          </cell>
        </row>
        <row r="7660">
          <cell r="K7660">
            <v>87280298.106717393</v>
          </cell>
          <cell r="P7660" t="str">
            <v>C07.00_2_200_210_F__50%</v>
          </cell>
        </row>
        <row r="7661">
          <cell r="K7661">
            <v>159541087.80935901</v>
          </cell>
          <cell r="P7661" t="str">
            <v>C07.00_2_200_230_F__50%</v>
          </cell>
        </row>
        <row r="7662">
          <cell r="K7662">
            <v>0</v>
          </cell>
          <cell r="P7662" t="str">
            <v>C07.00_2_200_240_F__50%</v>
          </cell>
        </row>
        <row r="7663">
          <cell r="K7663">
            <v>729738784.04999995</v>
          </cell>
          <cell r="P7663" t="str">
            <v>C07.00_2_230_10_F__100%</v>
          </cell>
        </row>
        <row r="7664">
          <cell r="K7664">
            <v>0</v>
          </cell>
          <cell r="P7664" t="str">
            <v>C07.00_2_230_20_F__100%</v>
          </cell>
        </row>
        <row r="7665">
          <cell r="K7665">
            <v>-81366.16</v>
          </cell>
          <cell r="P7665" t="str">
            <v>C07.00_2_230_30_F__100%</v>
          </cell>
        </row>
        <row r="7666">
          <cell r="K7666">
            <v>729657416.88999999</v>
          </cell>
          <cell r="P7666" t="str">
            <v>C07.00_2_230_40_F__100%</v>
          </cell>
        </row>
        <row r="7667">
          <cell r="K7667">
            <v>0</v>
          </cell>
          <cell r="P7667" t="str">
            <v>C07.00_2_230_70_F__100%</v>
          </cell>
        </row>
        <row r="7668">
          <cell r="K7668">
            <v>0</v>
          </cell>
          <cell r="P7668" t="str">
            <v>C07.00_2_230_60_F__100%</v>
          </cell>
        </row>
        <row r="7669">
          <cell r="K7669">
            <v>-304154485.50999999</v>
          </cell>
          <cell r="P7669" t="str">
            <v>C07.00_2_230_50_F__100%</v>
          </cell>
        </row>
        <row r="7670">
          <cell r="K7670">
            <v>0</v>
          </cell>
          <cell r="P7670" t="str">
            <v>C07.00_2_230_80_F__100%</v>
          </cell>
        </row>
        <row r="7671">
          <cell r="K7671">
            <v>0</v>
          </cell>
          <cell r="P7671" t="str">
            <v>C07.00_2_230_100_F__100%</v>
          </cell>
        </row>
        <row r="7672">
          <cell r="K7672">
            <v>-304154485.50999999</v>
          </cell>
          <cell r="P7672" t="str">
            <v>C07.00_2_230_90_F__100%</v>
          </cell>
        </row>
        <row r="7673">
          <cell r="K7673">
            <v>120802594.38</v>
          </cell>
          <cell r="P7673" t="str">
            <v>C07.00_2_230_110_F__100%</v>
          </cell>
        </row>
        <row r="7674">
          <cell r="K7674">
            <v>0</v>
          </cell>
          <cell r="P7674" t="str">
            <v>C07.00_2_230_120_F__100%</v>
          </cell>
        </row>
        <row r="7675">
          <cell r="K7675">
            <v>-45077842.987040602</v>
          </cell>
          <cell r="P7675" t="str">
            <v>C07.00_2_230_130_F__100%</v>
          </cell>
        </row>
        <row r="7676">
          <cell r="K7676">
            <v>510521794.392959</v>
          </cell>
          <cell r="P7676" t="str">
            <v>C07.00_2_230_150_F__100%</v>
          </cell>
        </row>
        <row r="7677">
          <cell r="K7677">
            <v>5480459</v>
          </cell>
          <cell r="P7677" t="str">
            <v>C07.00_2_230_160_F__100%</v>
          </cell>
        </row>
        <row r="7678">
          <cell r="K7678">
            <v>0</v>
          </cell>
          <cell r="P7678" t="str">
            <v>C07.00_2_230_140_F__100%</v>
          </cell>
        </row>
        <row r="7679">
          <cell r="K7679">
            <v>62594752.460000001</v>
          </cell>
          <cell r="P7679" t="str">
            <v>C07.00_2_230_190_F__100%</v>
          </cell>
        </row>
        <row r="7680">
          <cell r="K7680">
            <v>56311817.030000001</v>
          </cell>
          <cell r="P7680" t="str">
            <v>C07.00_2_230_170_F__100%</v>
          </cell>
        </row>
        <row r="7681">
          <cell r="K7681">
            <v>10000</v>
          </cell>
          <cell r="P7681" t="str">
            <v>C07.00_2_230_180_F__100%</v>
          </cell>
        </row>
        <row r="7682">
          <cell r="K7682">
            <v>459986893.26895899</v>
          </cell>
          <cell r="P7682" t="str">
            <v>C07.00_2_230_215_F__100%</v>
          </cell>
        </row>
        <row r="7683">
          <cell r="K7683">
            <v>459986881.76895899</v>
          </cell>
          <cell r="P7683" t="str">
            <v>C07.00_2_230_200_F__100%</v>
          </cell>
        </row>
        <row r="7684">
          <cell r="K7684">
            <v>11674818</v>
          </cell>
          <cell r="P7684" t="str">
            <v>C07.00_2_230_210_F__100%</v>
          </cell>
        </row>
        <row r="7685">
          <cell r="K7685">
            <v>255838409</v>
          </cell>
          <cell r="P7685" t="str">
            <v>C07.00_2_230_240_F__100%</v>
          </cell>
        </row>
        <row r="7686">
          <cell r="K7686">
            <v>459986893.26895899</v>
          </cell>
          <cell r="P7686" t="str">
            <v>C07.00_2_230_220_F__100%</v>
          </cell>
        </row>
        <row r="7687">
          <cell r="K7687">
            <v>72057994.461999997</v>
          </cell>
          <cell r="P7687" t="str">
            <v>C07.00_2_230_230_F__100%</v>
          </cell>
        </row>
        <row r="7688">
          <cell r="K7688">
            <v>-723</v>
          </cell>
          <cell r="P7688" t="str">
            <v>C07.00_2_240_30_F__150%</v>
          </cell>
        </row>
        <row r="7689">
          <cell r="K7689">
            <v>0</v>
          </cell>
          <cell r="P7689" t="str">
            <v>C07.00_2_240_20_F__150%</v>
          </cell>
        </row>
        <row r="7690">
          <cell r="K7690">
            <v>1116606.55</v>
          </cell>
          <cell r="P7690" t="str">
            <v>C07.00_2_240_10_F__150%</v>
          </cell>
        </row>
        <row r="7691">
          <cell r="K7691">
            <v>0</v>
          </cell>
          <cell r="P7691" t="str">
            <v>C07.00_2_240_60_F__150%</v>
          </cell>
        </row>
        <row r="7692">
          <cell r="K7692">
            <v>1115883.55</v>
          </cell>
          <cell r="P7692" t="str">
            <v>C07.00_2_240_40_F__150%</v>
          </cell>
        </row>
        <row r="7693">
          <cell r="K7693">
            <v>-33981.550000000003</v>
          </cell>
          <cell r="P7693" t="str">
            <v>C07.00_2_240_50_F__150%</v>
          </cell>
        </row>
        <row r="7694">
          <cell r="K7694">
            <v>0</v>
          </cell>
          <cell r="P7694" t="str">
            <v>C07.00_2_240_70_F__150%</v>
          </cell>
        </row>
        <row r="7695">
          <cell r="K7695">
            <v>-33981.550000000003</v>
          </cell>
          <cell r="P7695" t="str">
            <v>C07.00_2_240_90_F__150%</v>
          </cell>
        </row>
        <row r="7696">
          <cell r="K7696">
            <v>0</v>
          </cell>
          <cell r="P7696" t="str">
            <v>C07.00_2_240_80_F__150%</v>
          </cell>
        </row>
        <row r="7697">
          <cell r="K7697">
            <v>905000</v>
          </cell>
          <cell r="P7697" t="str">
            <v>C07.00_2_240_110_F__150%</v>
          </cell>
        </row>
        <row r="7698">
          <cell r="K7698">
            <v>0</v>
          </cell>
          <cell r="P7698" t="str">
            <v>C07.00_2_240_120_F__150%</v>
          </cell>
        </row>
        <row r="7699">
          <cell r="K7699">
            <v>0</v>
          </cell>
          <cell r="P7699" t="str">
            <v>C07.00_2_240_100_F__150%</v>
          </cell>
        </row>
        <row r="7700">
          <cell r="K7700">
            <v>1081902</v>
          </cell>
          <cell r="P7700" t="str">
            <v>C07.00_2_240_150_F__150%</v>
          </cell>
        </row>
        <row r="7701">
          <cell r="K7701">
            <v>0</v>
          </cell>
          <cell r="P7701" t="str">
            <v>C07.00_2_240_140_F__150%</v>
          </cell>
        </row>
        <row r="7702">
          <cell r="K7702">
            <v>0</v>
          </cell>
          <cell r="P7702" t="str">
            <v>C07.00_2_240_130_F__150%</v>
          </cell>
        </row>
        <row r="7703">
          <cell r="K7703">
            <v>0</v>
          </cell>
          <cell r="P7703" t="str">
            <v>C07.00_2_240_160_F__150%</v>
          </cell>
        </row>
        <row r="7704">
          <cell r="K7704">
            <v>16582</v>
          </cell>
          <cell r="P7704" t="str">
            <v>C07.00_2_240_170_F__150%</v>
          </cell>
        </row>
        <row r="7705">
          <cell r="K7705">
            <v>0</v>
          </cell>
          <cell r="P7705" t="str">
            <v>C07.00_2_240_180_F__150%</v>
          </cell>
        </row>
        <row r="7706">
          <cell r="K7706">
            <v>1068636</v>
          </cell>
          <cell r="P7706" t="str">
            <v>C07.00_2_240_200_F__150%</v>
          </cell>
        </row>
        <row r="7707">
          <cell r="K7707">
            <v>0</v>
          </cell>
          <cell r="P7707" t="str">
            <v>C07.00_2_240_210_F__150%</v>
          </cell>
        </row>
        <row r="7708">
          <cell r="K7708">
            <v>905000</v>
          </cell>
          <cell r="P7708" t="str">
            <v>C07.00_2_240_190_F__150%</v>
          </cell>
        </row>
        <row r="7709">
          <cell r="K7709">
            <v>1602954</v>
          </cell>
          <cell r="P7709" t="str">
            <v>C07.00_2_240_215_F__150%</v>
          </cell>
        </row>
        <row r="7710">
          <cell r="K7710">
            <v>1602954</v>
          </cell>
          <cell r="P7710" t="str">
            <v>C07.00_2_240_220_F__150%</v>
          </cell>
        </row>
        <row r="7711">
          <cell r="K7711">
            <v>1569131</v>
          </cell>
          <cell r="P7711" t="str">
            <v>C07.00_2_240_230_F__150%</v>
          </cell>
        </row>
        <row r="7712">
          <cell r="K7712">
            <v>33823</v>
          </cell>
          <cell r="P7712" t="str">
            <v>C07.00_2_240_240_F__150%</v>
          </cell>
        </row>
        <row r="7713">
          <cell r="K7713">
            <v>0</v>
          </cell>
          <cell r="P7713" t="str">
            <v>C07.00_2_300_20_F__.</v>
          </cell>
        </row>
        <row r="7714">
          <cell r="K7714">
            <v>149.97</v>
          </cell>
          <cell r="P7714" t="str">
            <v>C07.00_2_300_10_F__.</v>
          </cell>
        </row>
        <row r="7715">
          <cell r="K7715">
            <v>0</v>
          </cell>
          <cell r="P7715" t="str">
            <v>C07.00_2_300_40_F__.</v>
          </cell>
        </row>
        <row r="7716">
          <cell r="K7716">
            <v>-149.97</v>
          </cell>
          <cell r="P7716" t="str">
            <v>C07.00_2_300_30_F__.</v>
          </cell>
        </row>
        <row r="7717">
          <cell r="K7717">
            <v>0</v>
          </cell>
          <cell r="P7717" t="str">
            <v>C07.00_2_300_50_F__.</v>
          </cell>
        </row>
        <row r="7718">
          <cell r="K7718">
            <v>0</v>
          </cell>
          <cell r="P7718" t="str">
            <v>C07.00_2_300_60_F__.</v>
          </cell>
        </row>
        <row r="7719">
          <cell r="K7719">
            <v>0</v>
          </cell>
          <cell r="P7719" t="str">
            <v>C07.00_2_300_80_F__.</v>
          </cell>
        </row>
        <row r="7720">
          <cell r="K7720">
            <v>0</v>
          </cell>
          <cell r="P7720" t="str">
            <v>C07.00_2_300_70_F__.</v>
          </cell>
        </row>
        <row r="7721">
          <cell r="K7721">
            <v>0</v>
          </cell>
          <cell r="P7721" t="str">
            <v>C07.00_2_300_100_F__.</v>
          </cell>
        </row>
        <row r="7722">
          <cell r="K7722">
            <v>0</v>
          </cell>
          <cell r="P7722" t="str">
            <v>C07.00_2_300_90_F__.</v>
          </cell>
        </row>
        <row r="7723">
          <cell r="K7723">
            <v>0</v>
          </cell>
          <cell r="P7723" t="str">
            <v>C07.00_2_300_110_F__.</v>
          </cell>
        </row>
        <row r="7724">
          <cell r="K7724">
            <v>0</v>
          </cell>
          <cell r="P7724" t="str">
            <v>C07.00_2_300_120_F__.</v>
          </cell>
        </row>
        <row r="7725">
          <cell r="K7725">
            <v>0</v>
          </cell>
          <cell r="P7725" t="str">
            <v>C07.00_2_300_140_F__.</v>
          </cell>
        </row>
        <row r="7726">
          <cell r="K7726">
            <v>0</v>
          </cell>
          <cell r="P7726" t="str">
            <v>C07.00_2_300_130_F__.</v>
          </cell>
        </row>
        <row r="7727">
          <cell r="K7727">
            <v>11696157</v>
          </cell>
          <cell r="P7727" t="str">
            <v>C07.00_2_300_150_F__.</v>
          </cell>
        </row>
        <row r="7728">
          <cell r="K7728">
            <v>448376</v>
          </cell>
          <cell r="P7728" t="str">
            <v>C07.00_2_300_170_F__.</v>
          </cell>
        </row>
        <row r="7729">
          <cell r="K7729">
            <v>0</v>
          </cell>
          <cell r="P7729" t="str">
            <v>C07.00_2_300_160_F__.</v>
          </cell>
        </row>
        <row r="7730">
          <cell r="K7730">
            <v>0</v>
          </cell>
          <cell r="P7730" t="str">
            <v>C07.00_2_300_180_F__.</v>
          </cell>
        </row>
        <row r="7731">
          <cell r="K7731">
            <v>0</v>
          </cell>
          <cell r="P7731" t="str">
            <v>C07.00_2_300_190_F__.</v>
          </cell>
        </row>
        <row r="7732">
          <cell r="K7732">
            <v>11337456</v>
          </cell>
          <cell r="P7732" t="str">
            <v>C07.00_2_300_200_F__.</v>
          </cell>
        </row>
        <row r="7733">
          <cell r="K7733">
            <v>10926752</v>
          </cell>
          <cell r="P7733" t="str">
            <v>C07.00_2_300_215_F__.</v>
          </cell>
        </row>
        <row r="7734">
          <cell r="K7734">
            <v>0</v>
          </cell>
          <cell r="P7734" t="str">
            <v>C07.00_2_300_220_F__.</v>
          </cell>
        </row>
        <row r="7735">
          <cell r="K7735">
            <v>0</v>
          </cell>
          <cell r="P7735" t="str">
            <v>C07.00_2_300_210_F__.</v>
          </cell>
        </row>
        <row r="7736">
          <cell r="K7736">
            <v>13627.54</v>
          </cell>
          <cell r="P7736" t="str">
            <v>C07.00_2_320_10_F__.</v>
          </cell>
        </row>
        <row r="7737">
          <cell r="K7737">
            <v>0</v>
          </cell>
          <cell r="P7737" t="str">
            <v>C07.00_2_300_230_F__.</v>
          </cell>
        </row>
        <row r="7738">
          <cell r="K7738">
            <v>0</v>
          </cell>
          <cell r="P7738" t="str">
            <v>C07.00_2_300_240_F__.</v>
          </cell>
        </row>
        <row r="7739">
          <cell r="K7739">
            <v>13613.21</v>
          </cell>
          <cell r="P7739" t="str">
            <v>C07.00_2_320_40_F__.</v>
          </cell>
        </row>
        <row r="7740">
          <cell r="K7740">
            <v>-14.33</v>
          </cell>
          <cell r="P7740" t="str">
            <v>C07.00_2_320_30_F__.</v>
          </cell>
        </row>
        <row r="7741">
          <cell r="K7741">
            <v>0</v>
          </cell>
          <cell r="P7741" t="str">
            <v>C07.00_2_320_20_F__.</v>
          </cell>
        </row>
        <row r="7742">
          <cell r="K7742">
            <v>0</v>
          </cell>
          <cell r="P7742" t="str">
            <v>C07.00_2_320_50_F__.</v>
          </cell>
        </row>
        <row r="7743">
          <cell r="K7743">
            <v>0</v>
          </cell>
          <cell r="P7743" t="str">
            <v>C07.00_2_320_60_F__.</v>
          </cell>
        </row>
        <row r="7744">
          <cell r="K7744">
            <v>0</v>
          </cell>
          <cell r="P7744" t="str">
            <v>C07.00_2_320_70_F__.</v>
          </cell>
        </row>
        <row r="7745">
          <cell r="K7745">
            <v>0</v>
          </cell>
          <cell r="P7745" t="str">
            <v>C07.00_2_320_90_F__.</v>
          </cell>
        </row>
        <row r="7746">
          <cell r="K7746">
            <v>0</v>
          </cell>
          <cell r="P7746" t="str">
            <v>C07.00_2_320_80_F__.</v>
          </cell>
        </row>
        <row r="7747">
          <cell r="K7747">
            <v>0</v>
          </cell>
          <cell r="P7747" t="str">
            <v>C07.00_2_320_100_F__.</v>
          </cell>
        </row>
        <row r="7748">
          <cell r="K7748">
            <v>0</v>
          </cell>
          <cell r="P7748" t="str">
            <v>C07.00_2_320_120_F__.</v>
          </cell>
        </row>
        <row r="7749">
          <cell r="K7749">
            <v>13613.21</v>
          </cell>
          <cell r="P7749" t="str">
            <v>C07.00_2_320_110_F__.</v>
          </cell>
        </row>
        <row r="7750">
          <cell r="K7750">
            <v>0</v>
          </cell>
          <cell r="P7750" t="str">
            <v>C07.00_2_320_130_F__.</v>
          </cell>
        </row>
        <row r="7751">
          <cell r="K7751">
            <v>13675655.210000001</v>
          </cell>
          <cell r="P7751" t="str">
            <v>C07.00_2_320_150_F__.</v>
          </cell>
        </row>
        <row r="7752">
          <cell r="K7752">
            <v>0</v>
          </cell>
          <cell r="P7752" t="str">
            <v>C07.00_2_320_160_F__.</v>
          </cell>
        </row>
        <row r="7753">
          <cell r="K7753">
            <v>0</v>
          </cell>
          <cell r="P7753" t="str">
            <v>C07.00_2_320_140_F__.</v>
          </cell>
        </row>
        <row r="7754">
          <cell r="K7754">
            <v>0</v>
          </cell>
          <cell r="P7754" t="str">
            <v>C07.00_2_320_190_F__.</v>
          </cell>
        </row>
        <row r="7755">
          <cell r="K7755">
            <v>0</v>
          </cell>
          <cell r="P7755" t="str">
            <v>C07.00_2_320_180_F__.</v>
          </cell>
        </row>
        <row r="7756">
          <cell r="K7756">
            <v>0</v>
          </cell>
          <cell r="P7756" t="str">
            <v>C07.00_2_320_170_F__.</v>
          </cell>
        </row>
        <row r="7757">
          <cell r="K7757">
            <v>10439937.814999999</v>
          </cell>
          <cell r="P7757" t="str">
            <v>C07.00_2_320_215_F__.</v>
          </cell>
        </row>
        <row r="7758">
          <cell r="K7758">
            <v>13675655.210000001</v>
          </cell>
          <cell r="P7758" t="str">
            <v>C07.00_2_320_200_F__.</v>
          </cell>
        </row>
        <row r="7759">
          <cell r="K7759">
            <v>0</v>
          </cell>
          <cell r="P7759" t="str">
            <v>C07.00_2_320_210_F__.</v>
          </cell>
        </row>
        <row r="7760">
          <cell r="K7760">
            <v>0</v>
          </cell>
          <cell r="P7760" t="str">
            <v>C07.00_2_320_230_F__.</v>
          </cell>
        </row>
        <row r="7761">
          <cell r="K7761">
            <v>20419.814999999999</v>
          </cell>
          <cell r="P7761" t="str">
            <v>C07.00_2_320_220_F__.</v>
          </cell>
        </row>
        <row r="7762">
          <cell r="K7762">
            <v>0</v>
          </cell>
          <cell r="P7762" t="str">
            <v>C07.00_2_320_240_F__.</v>
          </cell>
        </row>
        <row r="7763">
          <cell r="K7763">
            <v>33056602689.4245</v>
          </cell>
          <cell r="P7763" t="str">
            <v>C07.00_2_010_10_G__.</v>
          </cell>
        </row>
        <row r="7764">
          <cell r="K7764">
            <v>0</v>
          </cell>
          <cell r="P7764" t="str">
            <v>C07.00_2_010_20_G__.</v>
          </cell>
        </row>
        <row r="7765">
          <cell r="K7765">
            <v>-228718849.02000001</v>
          </cell>
          <cell r="P7765" t="str">
            <v>C07.00_2_010_30_G__.</v>
          </cell>
        </row>
        <row r="7766">
          <cell r="K7766">
            <v>32827883840.404499</v>
          </cell>
          <cell r="P7766" t="str">
            <v>C07.00_2_010_40_G__.</v>
          </cell>
        </row>
        <row r="7767">
          <cell r="K7767">
            <v>0</v>
          </cell>
          <cell r="P7767" t="str">
            <v>C07.00_2_010_60_G__.</v>
          </cell>
        </row>
        <row r="7768">
          <cell r="K7768">
            <v>-2069439238.04706</v>
          </cell>
          <cell r="P7768" t="str">
            <v>C07.00_2_010_50_G__.</v>
          </cell>
        </row>
        <row r="7769">
          <cell r="K7769">
            <v>0</v>
          </cell>
          <cell r="P7769" t="str">
            <v>C07.00_2_010_70_G__.</v>
          </cell>
        </row>
        <row r="7770">
          <cell r="K7770">
            <v>0</v>
          </cell>
          <cell r="P7770" t="str">
            <v>C07.00_2_010_80_G__.</v>
          </cell>
        </row>
        <row r="7771">
          <cell r="K7771">
            <v>-2069439238.04706</v>
          </cell>
          <cell r="P7771" t="str">
            <v>C07.00_2_010_90_G__.</v>
          </cell>
        </row>
        <row r="7772">
          <cell r="K7772">
            <v>31034194197.4874</v>
          </cell>
          <cell r="P7772" t="str">
            <v>C07.00_2_010_110_G__.</v>
          </cell>
        </row>
        <row r="7773">
          <cell r="K7773">
            <v>0</v>
          </cell>
          <cell r="P7773" t="str">
            <v>C07.00_2_010_120_G__.</v>
          </cell>
        </row>
        <row r="7774">
          <cell r="K7774">
            <v>275749595.13</v>
          </cell>
          <cell r="P7774" t="str">
            <v>C07.00_2_010_100_G__.</v>
          </cell>
        </row>
        <row r="7775">
          <cell r="K7775">
            <v>-1579260992.51337</v>
          </cell>
          <cell r="P7775" t="str">
            <v>C07.00_2_010_130_G__.</v>
          </cell>
        </row>
        <row r="7776">
          <cell r="K7776">
            <v>29454933204.973999</v>
          </cell>
          <cell r="P7776" t="str">
            <v>C07.00_2_010_150_G__.</v>
          </cell>
        </row>
        <row r="7777">
          <cell r="K7777">
            <v>-263178225.97960901</v>
          </cell>
          <cell r="P7777" t="str">
            <v>C07.00_2_010_140_G__.</v>
          </cell>
        </row>
        <row r="7778">
          <cell r="K7778">
            <v>2709614819.9013801</v>
          </cell>
          <cell r="P7778" t="str">
            <v>C07.00_2_010_180_G__.</v>
          </cell>
        </row>
        <row r="7779">
          <cell r="K7779">
            <v>1197446127.9456699</v>
          </cell>
          <cell r="P7779" t="str">
            <v>C07.00_2_010_170_G__.</v>
          </cell>
        </row>
        <row r="7780">
          <cell r="K7780">
            <v>2181813087.1066198</v>
          </cell>
          <cell r="P7780" t="str">
            <v>C07.00_2_010_160_G__.</v>
          </cell>
        </row>
        <row r="7781">
          <cell r="K7781">
            <v>24960355805.860199</v>
          </cell>
          <cell r="P7781" t="str">
            <v>C07.00_2_010_200_G__.</v>
          </cell>
        </row>
        <row r="7782">
          <cell r="K7782">
            <v>1804811876.7818699</v>
          </cell>
          <cell r="P7782" t="str">
            <v>C07.00_2_010_210_G__.</v>
          </cell>
        </row>
        <row r="7783">
          <cell r="K7783">
            <v>543375398.79373395</v>
          </cell>
          <cell r="P7783" t="str">
            <v>C07.00_2_010_190_G__.</v>
          </cell>
        </row>
        <row r="7784">
          <cell r="K7784">
            <v>23109029926.4772</v>
          </cell>
          <cell r="P7784" t="str">
            <v>C07.00_2_010_215_G__.</v>
          </cell>
        </row>
        <row r="7785">
          <cell r="K7785">
            <v>217138686</v>
          </cell>
          <cell r="P7785" t="str">
            <v>C07.00_2_010_230_G__.</v>
          </cell>
        </row>
        <row r="7786">
          <cell r="K7786">
            <v>22660073172.507198</v>
          </cell>
          <cell r="P7786" t="str">
            <v>C07.00_2_010_220_G__.</v>
          </cell>
        </row>
        <row r="7787">
          <cell r="K7787">
            <v>0</v>
          </cell>
          <cell r="P7787" t="str">
            <v>C07.00_2_010_240_G__.</v>
          </cell>
        </row>
        <row r="7788">
          <cell r="K7788">
            <v>0</v>
          </cell>
          <cell r="P7788" t="str">
            <v>C07.00_2_020_20_G__.</v>
          </cell>
        </row>
        <row r="7789">
          <cell r="K7789">
            <v>6331051963.6148396</v>
          </cell>
          <cell r="P7789" t="str">
            <v>C07.00_2_020_10_G__.</v>
          </cell>
        </row>
        <row r="7790">
          <cell r="K7790">
            <v>-257319086.52495</v>
          </cell>
          <cell r="P7790" t="str">
            <v>C07.00_2_020_50_G__.</v>
          </cell>
        </row>
        <row r="7791">
          <cell r="K7791">
            <v>6278297237.59484</v>
          </cell>
          <cell r="P7791" t="str">
            <v>C07.00_2_020_40_G__.</v>
          </cell>
        </row>
        <row r="7792">
          <cell r="K7792">
            <v>-52754727.020000003</v>
          </cell>
          <cell r="P7792" t="str">
            <v>C07.00_2_020_30_G__.</v>
          </cell>
        </row>
        <row r="7793">
          <cell r="K7793">
            <v>0</v>
          </cell>
          <cell r="P7793" t="str">
            <v>C07.00_2_020_60_G__.</v>
          </cell>
        </row>
        <row r="7794">
          <cell r="K7794">
            <v>0</v>
          </cell>
          <cell r="P7794" t="str">
            <v>C07.00_2_020_70_G__.</v>
          </cell>
        </row>
        <row r="7795">
          <cell r="K7795">
            <v>0</v>
          </cell>
          <cell r="P7795" t="str">
            <v>C07.00_2_020_80_G__.</v>
          </cell>
        </row>
        <row r="7796">
          <cell r="K7796">
            <v>0</v>
          </cell>
          <cell r="P7796" t="str">
            <v>C07.00_2_020_100_G__.</v>
          </cell>
        </row>
        <row r="7797">
          <cell r="K7797">
            <v>-257319086.52495</v>
          </cell>
          <cell r="P7797" t="str">
            <v>C07.00_2_020_90_G__.</v>
          </cell>
        </row>
        <row r="7798">
          <cell r="K7798">
            <v>6020978151.06989</v>
          </cell>
          <cell r="P7798" t="str">
            <v>C07.00_2_020_110_G__.</v>
          </cell>
        </row>
        <row r="7799">
          <cell r="K7799">
            <v>-26222151.440468401</v>
          </cell>
          <cell r="P7799" t="str">
            <v>C07.00_2_020_140_G__.</v>
          </cell>
        </row>
        <row r="7800">
          <cell r="K7800">
            <v>0</v>
          </cell>
          <cell r="P7800" t="str">
            <v>C07.00_2_020_120_G__.</v>
          </cell>
        </row>
        <row r="7801">
          <cell r="K7801">
            <v>-257321628.70117199</v>
          </cell>
          <cell r="P7801" t="str">
            <v>C07.00_2_020_130_G__.</v>
          </cell>
        </row>
        <row r="7802">
          <cell r="K7802">
            <v>5763656522.3687201</v>
          </cell>
          <cell r="P7802" t="str">
            <v>C07.00_2_020_150_G__.</v>
          </cell>
        </row>
        <row r="7803">
          <cell r="K7803">
            <v>481346714.44758898</v>
          </cell>
          <cell r="P7803" t="str">
            <v>C07.00_2_020_160_G__.</v>
          </cell>
        </row>
        <row r="7804">
          <cell r="K7804">
            <v>333181027.42806101</v>
          </cell>
          <cell r="P7804" t="str">
            <v>C07.00_2_020_170_G__.</v>
          </cell>
        </row>
        <row r="7805">
          <cell r="K7805">
            <v>4682443919.0988503</v>
          </cell>
          <cell r="P7805" t="str">
            <v>C07.00_2_020_200_G__.</v>
          </cell>
        </row>
        <row r="7806">
          <cell r="K7806">
            <v>56219156.143734299</v>
          </cell>
          <cell r="P7806" t="str">
            <v>C07.00_2_020_190_G__.</v>
          </cell>
        </row>
        <row r="7807">
          <cell r="K7807">
            <v>666642133.15965605</v>
          </cell>
          <cell r="P7807" t="str">
            <v>C07.00_2_020_180_G__.</v>
          </cell>
        </row>
        <row r="7808">
          <cell r="K7808">
            <v>4234773622.3319502</v>
          </cell>
          <cell r="P7808" t="str">
            <v>C07.00_2_020_220_G__.</v>
          </cell>
        </row>
        <row r="7809">
          <cell r="K7809">
            <v>52908137.277019903</v>
          </cell>
          <cell r="P7809" t="str">
            <v>C07.00_2_020_210_G__.</v>
          </cell>
        </row>
        <row r="7810">
          <cell r="K7810">
            <v>4683730375.3018503</v>
          </cell>
          <cell r="P7810" t="str">
            <v>C07.00_2_020_215_G__.</v>
          </cell>
        </row>
        <row r="7811">
          <cell r="K7811">
            <v>2786091810.8242798</v>
          </cell>
          <cell r="P7811" t="str">
            <v>C07.00_2_030_10_G__.</v>
          </cell>
        </row>
        <row r="7812">
          <cell r="K7812">
            <v>0</v>
          </cell>
          <cell r="P7812" t="str">
            <v>C07.00_2_020_240_G__.</v>
          </cell>
        </row>
        <row r="7813">
          <cell r="K7813">
            <v>0</v>
          </cell>
          <cell r="P7813" t="str">
            <v>C07.00_2_020_230_G__.</v>
          </cell>
        </row>
        <row r="7814">
          <cell r="K7814">
            <v>0</v>
          </cell>
          <cell r="P7814" t="str">
            <v>C07.00_2_030_20_G__.</v>
          </cell>
        </row>
        <row r="7815">
          <cell r="K7815">
            <v>2772424441.3242798</v>
          </cell>
          <cell r="P7815" t="str">
            <v>C07.00_2_030_40_G__.</v>
          </cell>
        </row>
        <row r="7816">
          <cell r="K7816">
            <v>-13667369.5</v>
          </cell>
          <cell r="P7816" t="str">
            <v>C07.00_2_030_30_G__.</v>
          </cell>
        </row>
        <row r="7817">
          <cell r="K7817">
            <v>0</v>
          </cell>
          <cell r="P7817" t="str">
            <v>C07.00_2_030_60_G__.</v>
          </cell>
        </row>
        <row r="7818">
          <cell r="K7818">
            <v>-54490008.977830298</v>
          </cell>
          <cell r="P7818" t="str">
            <v>C07.00_2_030_50_G__.</v>
          </cell>
        </row>
        <row r="7819">
          <cell r="K7819">
            <v>0</v>
          </cell>
          <cell r="P7819" t="str">
            <v>C07.00_2_030_70_G__.</v>
          </cell>
        </row>
        <row r="7820">
          <cell r="K7820">
            <v>-54490008.977830298</v>
          </cell>
          <cell r="P7820" t="str">
            <v>C07.00_2_030_90_G__.</v>
          </cell>
        </row>
        <row r="7821">
          <cell r="K7821">
            <v>0</v>
          </cell>
          <cell r="P7821" t="str">
            <v>C07.00_2_030_100_G__.</v>
          </cell>
        </row>
        <row r="7822">
          <cell r="K7822">
            <v>0</v>
          </cell>
          <cell r="P7822" t="str">
            <v>C07.00_2_030_80_G__.</v>
          </cell>
        </row>
        <row r="7823">
          <cell r="K7823">
            <v>2717934432.3464499</v>
          </cell>
          <cell r="P7823" t="str">
            <v>C07.00_2_030_110_G__.</v>
          </cell>
        </row>
        <row r="7824">
          <cell r="K7824">
            <v>0</v>
          </cell>
          <cell r="P7824" t="str">
            <v>C07.00_2_030_120_G__.</v>
          </cell>
        </row>
        <row r="7825">
          <cell r="K7825">
            <v>-101520103.254151</v>
          </cell>
          <cell r="P7825" t="str">
            <v>C07.00_2_030_130_G__.</v>
          </cell>
        </row>
        <row r="7826">
          <cell r="K7826">
            <v>2616414329.0922999</v>
          </cell>
          <cell r="P7826" t="str">
            <v>C07.00_2_030_150_G__.</v>
          </cell>
        </row>
        <row r="7827">
          <cell r="K7827">
            <v>258280967.17598099</v>
          </cell>
          <cell r="P7827" t="str">
            <v>C07.00_2_030_160_G__.</v>
          </cell>
        </row>
        <row r="7828">
          <cell r="K7828">
            <v>-10228863.615518499</v>
          </cell>
          <cell r="P7828" t="str">
            <v>C07.00_2_030_140_G__.</v>
          </cell>
        </row>
        <row r="7829">
          <cell r="K7829">
            <v>250902548.27457899</v>
          </cell>
          <cell r="P7829" t="str">
            <v>C07.00_2_030_170_G__.</v>
          </cell>
        </row>
        <row r="7830">
          <cell r="K7830">
            <v>543661344.87320602</v>
          </cell>
          <cell r="P7830" t="str">
            <v>C07.00_2_030_180_G__.</v>
          </cell>
        </row>
        <row r="7831">
          <cell r="K7831">
            <v>31710949.113734301</v>
          </cell>
          <cell r="P7831" t="str">
            <v>C07.00_2_030_190_G__.</v>
          </cell>
        </row>
        <row r="7832">
          <cell r="K7832">
            <v>1885580651.1600499</v>
          </cell>
          <cell r="P7832" t="str">
            <v>C07.00_2_030_200_G__.</v>
          </cell>
        </row>
        <row r="7833">
          <cell r="K7833">
            <v>1885580651.1600499</v>
          </cell>
          <cell r="P7833" t="str">
            <v>C07.00_2_030_215_G__.</v>
          </cell>
        </row>
        <row r="7834">
          <cell r="K7834">
            <v>2309933.7063379898</v>
          </cell>
          <cell r="P7834" t="str">
            <v>C07.00_2_030_210_G__.</v>
          </cell>
        </row>
        <row r="7835">
          <cell r="K7835">
            <v>0</v>
          </cell>
          <cell r="P7835" t="str">
            <v>C07.00_2_030_230_G__.</v>
          </cell>
        </row>
        <row r="7836">
          <cell r="K7836">
            <v>1436623898.19014</v>
          </cell>
          <cell r="P7836" t="str">
            <v>C07.00_2_030_220_G__.</v>
          </cell>
        </row>
        <row r="7837">
          <cell r="K7837">
            <v>0</v>
          </cell>
          <cell r="P7837" t="str">
            <v>C07.00_2_030_240_G__.</v>
          </cell>
        </row>
        <row r="7838">
          <cell r="K7838">
            <v>-85447624.409999996</v>
          </cell>
          <cell r="P7838" t="str">
            <v>C07.00_2_050_30_G__.</v>
          </cell>
        </row>
        <row r="7839">
          <cell r="K7839">
            <v>10316553286.9648</v>
          </cell>
          <cell r="P7839" t="str">
            <v>C07.00_2_050_10_G__.</v>
          </cell>
        </row>
        <row r="7840">
          <cell r="K7840">
            <v>0</v>
          </cell>
          <cell r="P7840" t="str">
            <v>C07.00_2_050_20_G__.</v>
          </cell>
        </row>
        <row r="7841">
          <cell r="K7841">
            <v>0</v>
          </cell>
          <cell r="P7841" t="str">
            <v>C07.00_2_050_60_G__.</v>
          </cell>
        </row>
        <row r="7842">
          <cell r="K7842">
            <v>10231105662.5548</v>
          </cell>
          <cell r="P7842" t="str">
            <v>C07.00_2_050_40_G__.</v>
          </cell>
        </row>
        <row r="7843">
          <cell r="K7843">
            <v>-46259832.393077098</v>
          </cell>
          <cell r="P7843" t="str">
            <v>C07.00_2_050_50_G__.</v>
          </cell>
        </row>
        <row r="7844">
          <cell r="K7844">
            <v>-46259832.393077098</v>
          </cell>
          <cell r="P7844" t="str">
            <v>C07.00_2_050_90_G__.</v>
          </cell>
        </row>
        <row r="7845">
          <cell r="K7845">
            <v>0</v>
          </cell>
          <cell r="P7845" t="str">
            <v>C07.00_2_050_70_G__.</v>
          </cell>
        </row>
        <row r="7846">
          <cell r="K7846">
            <v>0</v>
          </cell>
          <cell r="P7846" t="str">
            <v>C07.00_2_050_80_G__.</v>
          </cell>
        </row>
        <row r="7847">
          <cell r="K7847">
            <v>10184845830.1618</v>
          </cell>
          <cell r="P7847" t="str">
            <v>C07.00_2_050_110_G__.</v>
          </cell>
        </row>
        <row r="7848">
          <cell r="K7848">
            <v>0</v>
          </cell>
          <cell r="P7848" t="str">
            <v>C07.00_2_050_120_G__.</v>
          </cell>
        </row>
        <row r="7849">
          <cell r="K7849">
            <v>0</v>
          </cell>
          <cell r="P7849" t="str">
            <v>C07.00_2_050_100_G__.</v>
          </cell>
        </row>
        <row r="7850">
          <cell r="K7850">
            <v>0</v>
          </cell>
          <cell r="P7850" t="str">
            <v>C07.00_2_050_140_G__.</v>
          </cell>
        </row>
        <row r="7851">
          <cell r="K7851">
            <v>10072921296.4328</v>
          </cell>
          <cell r="P7851" t="str">
            <v>C07.00_2_050_150_G__.</v>
          </cell>
        </row>
        <row r="7852">
          <cell r="K7852">
            <v>-111924533.728995</v>
          </cell>
          <cell r="P7852" t="str">
            <v>C07.00_2_050_130_G__.</v>
          </cell>
        </row>
        <row r="7853">
          <cell r="K7853">
            <v>95094467.354503796</v>
          </cell>
          <cell r="P7853" t="str">
            <v>C07.00_2_050_170_G__.</v>
          </cell>
        </row>
        <row r="7854">
          <cell r="K7854">
            <v>56764758.909999996</v>
          </cell>
          <cell r="P7854" t="str">
            <v>C07.00_2_050_160_G__.</v>
          </cell>
        </row>
        <row r="7855">
          <cell r="K7855">
            <v>669260475.00768197</v>
          </cell>
          <cell r="P7855" t="str">
            <v>C07.00_2_050_180_G__.</v>
          </cell>
        </row>
        <row r="7856">
          <cell r="K7856">
            <v>9605450726.1353302</v>
          </cell>
          <cell r="P7856" t="str">
            <v>C07.00_2_050_200_G__.</v>
          </cell>
        </row>
        <row r="7857">
          <cell r="K7857">
            <v>852562531.64388597</v>
          </cell>
          <cell r="P7857" t="str">
            <v>C07.00_2_050_210_G__.</v>
          </cell>
        </row>
        <row r="7858">
          <cell r="K7858">
            <v>14618024.279999999</v>
          </cell>
          <cell r="P7858" t="str">
            <v>C07.00_2_050_190_G__.</v>
          </cell>
        </row>
        <row r="7859">
          <cell r="K7859">
            <v>8335939119.5497303</v>
          </cell>
          <cell r="P7859" t="str">
            <v>C07.00_2_050_215_G__.</v>
          </cell>
        </row>
        <row r="7860">
          <cell r="K7860">
            <v>0</v>
          </cell>
          <cell r="P7860" t="str">
            <v>C07.00_2_050_230_G__.</v>
          </cell>
        </row>
        <row r="7861">
          <cell r="K7861">
            <v>8335939119.5497303</v>
          </cell>
          <cell r="P7861" t="str">
            <v>C07.00_2_050_220_G__.</v>
          </cell>
        </row>
        <row r="7862">
          <cell r="K7862">
            <v>0</v>
          </cell>
          <cell r="P7862" t="str">
            <v>C07.00_2_060_20_G__.</v>
          </cell>
        </row>
        <row r="7863">
          <cell r="K7863">
            <v>1927675165.1700001</v>
          </cell>
          <cell r="P7863" t="str">
            <v>C07.00_2_060_10_G__.</v>
          </cell>
        </row>
        <row r="7864">
          <cell r="K7864">
            <v>0</v>
          </cell>
          <cell r="P7864" t="str">
            <v>C07.00_2_050_240_G__.</v>
          </cell>
        </row>
        <row r="7865">
          <cell r="K7865">
            <v>-14849213.52</v>
          </cell>
          <cell r="P7865" t="str">
            <v>C07.00_2_060_30_G__.</v>
          </cell>
        </row>
        <row r="7866">
          <cell r="K7866">
            <v>1912825951.6500001</v>
          </cell>
          <cell r="P7866" t="str">
            <v>C07.00_2_060_40_G__.</v>
          </cell>
        </row>
        <row r="7867">
          <cell r="K7867">
            <v>-65905557.285988599</v>
          </cell>
          <cell r="P7867" t="str">
            <v>C07.00_2_060_50_G__.</v>
          </cell>
        </row>
        <row r="7868">
          <cell r="K7868">
            <v>0</v>
          </cell>
          <cell r="P7868" t="str">
            <v>C07.00_2_060_70_G__.</v>
          </cell>
        </row>
        <row r="7869">
          <cell r="K7869">
            <v>0</v>
          </cell>
          <cell r="P7869" t="str">
            <v>C07.00_2_060_80_G__.</v>
          </cell>
        </row>
        <row r="7870">
          <cell r="K7870">
            <v>0</v>
          </cell>
          <cell r="P7870" t="str">
            <v>C07.00_2_060_60_G__.</v>
          </cell>
        </row>
        <row r="7871">
          <cell r="K7871">
            <v>0</v>
          </cell>
          <cell r="P7871" t="str">
            <v>C07.00_2_060_100_G__.</v>
          </cell>
        </row>
        <row r="7872">
          <cell r="K7872">
            <v>1846920394.3640101</v>
          </cell>
          <cell r="P7872" t="str">
            <v>C07.00_2_060_110_G__.</v>
          </cell>
        </row>
        <row r="7873">
          <cell r="K7873">
            <v>-65905557.285988599</v>
          </cell>
          <cell r="P7873" t="str">
            <v>C07.00_2_060_90_G__.</v>
          </cell>
        </row>
        <row r="7874">
          <cell r="K7874">
            <v>-117845366.7095</v>
          </cell>
          <cell r="P7874" t="str">
            <v>C07.00_2_060_130_G__.</v>
          </cell>
        </row>
        <row r="7875">
          <cell r="K7875">
            <v>-28866479.379289199</v>
          </cell>
          <cell r="P7875" t="str">
            <v>C07.00_2_060_140_G__.</v>
          </cell>
        </row>
        <row r="7876">
          <cell r="K7876">
            <v>0</v>
          </cell>
          <cell r="P7876" t="str">
            <v>C07.00_2_060_120_G__.</v>
          </cell>
        </row>
        <row r="7877">
          <cell r="K7877">
            <v>1729075027.65451</v>
          </cell>
          <cell r="P7877" t="str">
            <v>C07.00_2_060_150_G__.</v>
          </cell>
        </row>
        <row r="7878">
          <cell r="K7878">
            <v>150506446.76524901</v>
          </cell>
          <cell r="P7878" t="str">
            <v>C07.00_2_060_170_G__.</v>
          </cell>
        </row>
        <row r="7879">
          <cell r="K7879">
            <v>31563839.3771259</v>
          </cell>
          <cell r="P7879" t="str">
            <v>C07.00_2_060_160_G__.</v>
          </cell>
        </row>
        <row r="7880">
          <cell r="K7880">
            <v>306967518.67884302</v>
          </cell>
          <cell r="P7880" t="str">
            <v>C07.00_2_060_180_G__.</v>
          </cell>
        </row>
        <row r="7881">
          <cell r="K7881">
            <v>5451953.3700000001</v>
          </cell>
          <cell r="P7881" t="str">
            <v>C07.00_2_060_190_G__.</v>
          </cell>
        </row>
        <row r="7882">
          <cell r="K7882">
            <v>1423622271.5257699</v>
          </cell>
          <cell r="P7882" t="str">
            <v>C07.00_2_060_200_G__.</v>
          </cell>
        </row>
        <row r="7883">
          <cell r="K7883">
            <v>1037563637.6429</v>
          </cell>
          <cell r="P7883" t="str">
            <v>C07.00_2_060_220_G__.</v>
          </cell>
        </row>
        <row r="7884">
          <cell r="K7884">
            <v>1079548350.5957699</v>
          </cell>
          <cell r="P7884" t="str">
            <v>C07.00_2_060_215_G__.</v>
          </cell>
        </row>
        <row r="7885">
          <cell r="K7885">
            <v>0</v>
          </cell>
          <cell r="P7885" t="str">
            <v>C07.00_2_060_210_G__.</v>
          </cell>
        </row>
        <row r="7886">
          <cell r="K7886">
            <v>0</v>
          </cell>
          <cell r="P7886" t="str">
            <v>C07.00_2_060_230_G__.</v>
          </cell>
        </row>
        <row r="7887">
          <cell r="K7887">
            <v>24412898561.561001</v>
          </cell>
          <cell r="P7887" t="str">
            <v>C07.00_2_070_10_G__.</v>
          </cell>
        </row>
        <row r="7888">
          <cell r="K7888">
            <v>0</v>
          </cell>
          <cell r="P7888" t="str">
            <v>C07.00_2_060_240_G__.</v>
          </cell>
        </row>
        <row r="7889">
          <cell r="K7889">
            <v>-199217801.71000001</v>
          </cell>
          <cell r="P7889" t="str">
            <v>C07.00_2_070_30_G__.</v>
          </cell>
        </row>
        <row r="7890">
          <cell r="K7890">
            <v>24213680759.851002</v>
          </cell>
          <cell r="P7890" t="str">
            <v>C07.00_2_070_40_G__.</v>
          </cell>
        </row>
        <row r="7891">
          <cell r="K7891">
            <v>0</v>
          </cell>
          <cell r="P7891" t="str">
            <v>C07.00_2_070_20_G__.</v>
          </cell>
        </row>
        <row r="7892">
          <cell r="K7892">
            <v>0</v>
          </cell>
          <cell r="P7892" t="str">
            <v>C07.00_2_070_60_G__.</v>
          </cell>
        </row>
        <row r="7893">
          <cell r="K7893">
            <v>0</v>
          </cell>
          <cell r="P7893" t="str">
            <v>C07.00_2_070_70_G__.</v>
          </cell>
        </row>
        <row r="7894">
          <cell r="K7894">
            <v>-1963124481.74594</v>
          </cell>
          <cell r="P7894" t="str">
            <v>C07.00_2_070_50_G__.</v>
          </cell>
        </row>
        <row r="7895">
          <cell r="K7895">
            <v>154249595.13</v>
          </cell>
          <cell r="P7895" t="str">
            <v>C07.00_2_070_100_G__.</v>
          </cell>
        </row>
        <row r="7896">
          <cell r="K7896">
            <v>-1963124481.74594</v>
          </cell>
          <cell r="P7896" t="str">
            <v>C07.00_2_070_90_G__.</v>
          </cell>
        </row>
        <row r="7897">
          <cell r="K7897">
            <v>0</v>
          </cell>
          <cell r="P7897" t="str">
            <v>C07.00_2_070_80_G__.</v>
          </cell>
        </row>
        <row r="7898">
          <cell r="K7898">
            <v>22404805872.2351</v>
          </cell>
          <cell r="P7898" t="str">
            <v>C07.00_2_070_110_G__.</v>
          </cell>
        </row>
        <row r="7899">
          <cell r="K7899">
            <v>-1386933978.7902999</v>
          </cell>
          <cell r="P7899" t="str">
            <v>C07.00_2_070_130_G__.</v>
          </cell>
        </row>
        <row r="7900">
          <cell r="K7900">
            <v>0</v>
          </cell>
          <cell r="P7900" t="str">
            <v>C07.00_2_070_120_G__.</v>
          </cell>
        </row>
        <row r="7901">
          <cell r="K7901">
            <v>21017871893.444801</v>
          </cell>
          <cell r="P7901" t="str">
            <v>C07.00_2_070_150_G__.</v>
          </cell>
        </row>
        <row r="7902">
          <cell r="K7902">
            <v>0</v>
          </cell>
          <cell r="P7902" t="str">
            <v>C07.00_2_070_160_G__.</v>
          </cell>
        </row>
        <row r="7903">
          <cell r="K7903">
            <v>-241790671.48240799</v>
          </cell>
          <cell r="P7903" t="str">
            <v>C07.00_2_070_140_G__.</v>
          </cell>
        </row>
        <row r="7904">
          <cell r="K7904">
            <v>0</v>
          </cell>
          <cell r="P7904" t="str">
            <v>C07.00_2_070_180_G__.</v>
          </cell>
        </row>
        <row r="7905">
          <cell r="K7905">
            <v>0</v>
          </cell>
          <cell r="P7905" t="str">
            <v>C07.00_2_070_170_G__.</v>
          </cell>
        </row>
        <row r="7906">
          <cell r="K7906">
            <v>0</v>
          </cell>
          <cell r="P7906" t="str">
            <v>C07.00_2_070_190_G__.</v>
          </cell>
        </row>
        <row r="7907">
          <cell r="K7907">
            <v>0</v>
          </cell>
          <cell r="P7907" t="str">
            <v>C07.00_2_070_210_G__.</v>
          </cell>
        </row>
        <row r="7908">
          <cell r="K7908">
            <v>21017871893.444801</v>
          </cell>
          <cell r="P7908" t="str">
            <v>C07.00_2_070_200_G__.</v>
          </cell>
        </row>
        <row r="7909">
          <cell r="K7909">
            <v>20063113157.0998</v>
          </cell>
          <cell r="P7909" t="str">
            <v>C07.00_2_070_215_G__.</v>
          </cell>
        </row>
        <row r="7910">
          <cell r="K7910">
            <v>0</v>
          </cell>
          <cell r="P7910" t="str">
            <v>C07.00_2_070_240_G__.</v>
          </cell>
        </row>
        <row r="7911">
          <cell r="K7911">
            <v>0</v>
          </cell>
          <cell r="P7911" t="str">
            <v>C07.00_2_070_230_G__.</v>
          </cell>
        </row>
        <row r="7912">
          <cell r="K7912">
            <v>19698927638.808102</v>
          </cell>
          <cell r="P7912" t="str">
            <v>C07.00_2_070_220_G__.</v>
          </cell>
        </row>
        <row r="7913">
          <cell r="K7913">
            <v>0</v>
          </cell>
          <cell r="P7913" t="str">
            <v>C07.00_2_080_20_G__.</v>
          </cell>
        </row>
        <row r="7914">
          <cell r="K7914">
            <v>6822324001.5600004</v>
          </cell>
          <cell r="P7914" t="str">
            <v>C07.00_2_080_10_G__.</v>
          </cell>
        </row>
        <row r="7915">
          <cell r="K7915">
            <v>-12933063.310000001</v>
          </cell>
          <cell r="P7915" t="str">
            <v>C07.00_2_080_30_G__.</v>
          </cell>
        </row>
        <row r="7916">
          <cell r="K7916">
            <v>-106314756.301127</v>
          </cell>
          <cell r="P7916" t="str">
            <v>C07.00_2_080_50_G__.</v>
          </cell>
        </row>
        <row r="7917">
          <cell r="K7917">
            <v>6809390938.25</v>
          </cell>
          <cell r="P7917" t="str">
            <v>C07.00_2_080_40_G__.</v>
          </cell>
        </row>
        <row r="7918">
          <cell r="K7918">
            <v>0</v>
          </cell>
          <cell r="P7918" t="str">
            <v>C07.00_2_080_60_G__.</v>
          </cell>
        </row>
        <row r="7919">
          <cell r="K7919">
            <v>0</v>
          </cell>
          <cell r="P7919" t="str">
            <v>C07.00_2_080_70_G__.</v>
          </cell>
        </row>
        <row r="7920">
          <cell r="K7920">
            <v>0</v>
          </cell>
          <cell r="P7920" t="str">
            <v>C07.00_2_080_80_G__.</v>
          </cell>
        </row>
        <row r="7921">
          <cell r="K7921">
            <v>-106314756.301127</v>
          </cell>
          <cell r="P7921" t="str">
            <v>C07.00_2_080_90_G__.</v>
          </cell>
        </row>
        <row r="7922">
          <cell r="K7922">
            <v>121500000</v>
          </cell>
          <cell r="P7922" t="str">
            <v>C07.00_2_080_100_G__.</v>
          </cell>
        </row>
        <row r="7923">
          <cell r="K7923">
            <v>0</v>
          </cell>
          <cell r="P7923" t="str">
            <v>C07.00_2_080_120_G__.</v>
          </cell>
        </row>
        <row r="7924">
          <cell r="K7924">
            <v>6824576181.9488697</v>
          </cell>
          <cell r="P7924" t="str">
            <v>C07.00_2_080_110_G__.</v>
          </cell>
        </row>
        <row r="7925">
          <cell r="K7925">
            <v>-192326748.201471</v>
          </cell>
          <cell r="P7925" t="str">
            <v>C07.00_2_080_130_G__.</v>
          </cell>
        </row>
        <row r="7926">
          <cell r="K7926">
            <v>6632249434.7474003</v>
          </cell>
          <cell r="P7926" t="str">
            <v>C07.00_2_080_150_G__.</v>
          </cell>
        </row>
        <row r="7927">
          <cell r="K7927">
            <v>-21387554.497200798</v>
          </cell>
          <cell r="P7927" t="str">
            <v>C07.00_2_080_140_G__.</v>
          </cell>
        </row>
        <row r="7928">
          <cell r="K7928">
            <v>2181813087.1066198</v>
          </cell>
          <cell r="P7928" t="str">
            <v>C07.00_2_080_160_G__.</v>
          </cell>
        </row>
        <row r="7929">
          <cell r="K7929">
            <v>2709614819.9013801</v>
          </cell>
          <cell r="P7929" t="str">
            <v>C07.00_2_080_180_G__.</v>
          </cell>
        </row>
        <row r="7930">
          <cell r="K7930">
            <v>1197446127.9456699</v>
          </cell>
          <cell r="P7930" t="str">
            <v>C07.00_2_080_170_G__.</v>
          </cell>
        </row>
        <row r="7931">
          <cell r="K7931">
            <v>0</v>
          </cell>
          <cell r="P7931" t="str">
            <v>C07.00_2_080_210_G__.</v>
          </cell>
        </row>
        <row r="7932">
          <cell r="K7932">
            <v>543375398.79373395</v>
          </cell>
          <cell r="P7932" t="str">
            <v>C07.00_2_080_190_G__.</v>
          </cell>
        </row>
        <row r="7933">
          <cell r="K7933">
            <v>2137672034.6335599</v>
          </cell>
          <cell r="P7933" t="str">
            <v>C07.00_2_080_200_G__.</v>
          </cell>
        </row>
        <row r="7934">
          <cell r="K7934">
            <v>1954860747.34776</v>
          </cell>
          <cell r="P7934" t="str">
            <v>C07.00_2_080_220_G__.</v>
          </cell>
        </row>
        <row r="7935">
          <cell r="K7935">
            <v>0</v>
          </cell>
          <cell r="P7935" t="str">
            <v>C07.00_2_080_230_G__.</v>
          </cell>
        </row>
        <row r="7936">
          <cell r="K7936">
            <v>2039081986.6615601</v>
          </cell>
          <cell r="P7936" t="str">
            <v>C07.00_2_080_215_G__.</v>
          </cell>
        </row>
        <row r="7937">
          <cell r="K7937">
            <v>0</v>
          </cell>
          <cell r="P7937" t="str">
            <v>C07.00_2_080_240_G__.</v>
          </cell>
        </row>
        <row r="7938">
          <cell r="K7938">
            <v>504637.12</v>
          </cell>
          <cell r="P7938" t="str">
            <v>C07.00_2_090_10_G__.</v>
          </cell>
        </row>
        <row r="7939">
          <cell r="K7939">
            <v>0</v>
          </cell>
          <cell r="P7939" t="str">
            <v>C07.00_2_090_20_G__.</v>
          </cell>
        </row>
        <row r="7940">
          <cell r="K7940">
            <v>0</v>
          </cell>
          <cell r="P7940" t="str">
            <v>C07.00_2_090_30_G__.</v>
          </cell>
        </row>
        <row r="7941">
          <cell r="K7941">
            <v>504637.12</v>
          </cell>
          <cell r="P7941" t="str">
            <v>C07.00_2_090_40_G__.</v>
          </cell>
        </row>
        <row r="7942">
          <cell r="K7942">
            <v>0</v>
          </cell>
          <cell r="P7942" t="str">
            <v>C07.00_2_090_50_G__.</v>
          </cell>
        </row>
        <row r="7943">
          <cell r="K7943">
            <v>0</v>
          </cell>
          <cell r="P7943" t="str">
            <v>C07.00_2_090_60_G__.</v>
          </cell>
        </row>
        <row r="7944">
          <cell r="K7944">
            <v>0</v>
          </cell>
          <cell r="P7944" t="str">
            <v>C07.00_2_090_70_G__.</v>
          </cell>
        </row>
        <row r="7945">
          <cell r="K7945">
            <v>0</v>
          </cell>
          <cell r="P7945" t="str">
            <v>C07.00_2_090_80_G__.</v>
          </cell>
        </row>
        <row r="7946">
          <cell r="K7946">
            <v>504637.12</v>
          </cell>
          <cell r="P7946" t="str">
            <v>C07.00_2_090_110_G__.</v>
          </cell>
        </row>
        <row r="7947">
          <cell r="K7947">
            <v>0</v>
          </cell>
          <cell r="P7947" t="str">
            <v>C07.00_2_090_100_G__.</v>
          </cell>
        </row>
        <row r="7948">
          <cell r="K7948">
            <v>0</v>
          </cell>
          <cell r="P7948" t="str">
            <v>C07.00_2_090_90_G__.</v>
          </cell>
        </row>
        <row r="7949">
          <cell r="K7949">
            <v>0</v>
          </cell>
          <cell r="P7949" t="str">
            <v>C07.00_2_090_120_G__.</v>
          </cell>
        </row>
        <row r="7950">
          <cell r="K7950">
            <v>0</v>
          </cell>
          <cell r="P7950" t="str">
            <v>C07.00_2_090_130_G__.</v>
          </cell>
        </row>
        <row r="7951">
          <cell r="K7951">
            <v>0</v>
          </cell>
          <cell r="P7951" t="str">
            <v>C07.00_2_090_140_G__.</v>
          </cell>
        </row>
        <row r="7952">
          <cell r="K7952">
            <v>0</v>
          </cell>
          <cell r="P7952" t="str">
            <v>C07.00_2_090_170_G__.</v>
          </cell>
        </row>
        <row r="7953">
          <cell r="K7953">
            <v>504637.12</v>
          </cell>
          <cell r="P7953" t="str">
            <v>C07.00_2_090_150_G__.</v>
          </cell>
        </row>
        <row r="7954">
          <cell r="K7954">
            <v>0</v>
          </cell>
          <cell r="P7954" t="str">
            <v>C07.00_2_090_160_G__.</v>
          </cell>
        </row>
        <row r="7955">
          <cell r="K7955">
            <v>0</v>
          </cell>
          <cell r="P7955" t="str">
            <v>C07.00_2_090_180_G__.</v>
          </cell>
        </row>
        <row r="7956">
          <cell r="K7956">
            <v>0</v>
          </cell>
          <cell r="P7956" t="str">
            <v>C07.00_2_090_190_G__.</v>
          </cell>
        </row>
        <row r="7957">
          <cell r="K7957">
            <v>504637.12</v>
          </cell>
          <cell r="P7957" t="str">
            <v>C07.00_2_090_200_G__.</v>
          </cell>
        </row>
        <row r="7958">
          <cell r="K7958">
            <v>100927.424</v>
          </cell>
          <cell r="P7958" t="str">
            <v>C07.00_2_090_220_G__.</v>
          </cell>
        </row>
        <row r="7959">
          <cell r="K7959">
            <v>100927.424</v>
          </cell>
          <cell r="P7959" t="str">
            <v>C07.00_2_090_215_G__.</v>
          </cell>
        </row>
        <row r="7960">
          <cell r="K7960">
            <v>504637.12</v>
          </cell>
          <cell r="P7960" t="str">
            <v>C07.00_2_090_210_G__.</v>
          </cell>
        </row>
        <row r="7961">
          <cell r="K7961">
            <v>0</v>
          </cell>
          <cell r="P7961" t="str">
            <v>C07.00_2_090_240_G__.</v>
          </cell>
        </row>
        <row r="7962">
          <cell r="K7962">
            <v>504637.12</v>
          </cell>
          <cell r="P7962" t="str">
            <v>C07.00_2_100_10_G__.</v>
          </cell>
        </row>
        <row r="7963">
          <cell r="K7963">
            <v>0</v>
          </cell>
          <cell r="P7963" t="str">
            <v>C07.00_2_090_230_G__.</v>
          </cell>
        </row>
        <row r="7964">
          <cell r="K7964">
            <v>0</v>
          </cell>
          <cell r="P7964" t="str">
            <v>C07.00_2_100_30_G__.</v>
          </cell>
        </row>
        <row r="7965">
          <cell r="K7965">
            <v>0</v>
          </cell>
          <cell r="P7965" t="str">
            <v>C07.00_2_100_20_G__.</v>
          </cell>
        </row>
        <row r="7966">
          <cell r="K7966">
            <v>504637.12</v>
          </cell>
          <cell r="P7966" t="str">
            <v>C07.00_2_100_40_G__.</v>
          </cell>
        </row>
        <row r="7967">
          <cell r="K7967">
            <v>0</v>
          </cell>
          <cell r="P7967" t="str">
            <v>C07.00_2_100_70_G__.</v>
          </cell>
        </row>
        <row r="7968">
          <cell r="K7968">
            <v>0</v>
          </cell>
          <cell r="P7968" t="str">
            <v>C07.00_2_100_60_G__.</v>
          </cell>
        </row>
        <row r="7969">
          <cell r="K7969">
            <v>0</v>
          </cell>
          <cell r="P7969" t="str">
            <v>C07.00_2_100_50_G__.</v>
          </cell>
        </row>
        <row r="7970">
          <cell r="K7970">
            <v>0</v>
          </cell>
          <cell r="P7970" t="str">
            <v>C07.00_2_100_90_G__.</v>
          </cell>
        </row>
        <row r="7971">
          <cell r="K7971">
            <v>0</v>
          </cell>
          <cell r="P7971" t="str">
            <v>C07.00_2_100_100_G__.</v>
          </cell>
        </row>
        <row r="7972">
          <cell r="K7972">
            <v>0</v>
          </cell>
          <cell r="P7972" t="str">
            <v>C07.00_2_100_80_G__.</v>
          </cell>
        </row>
        <row r="7973">
          <cell r="K7973">
            <v>0</v>
          </cell>
          <cell r="P7973" t="str">
            <v>C07.00_2_100_120_G__.</v>
          </cell>
        </row>
        <row r="7974">
          <cell r="K7974">
            <v>0</v>
          </cell>
          <cell r="P7974" t="str">
            <v>C07.00_2_100_130_G__.</v>
          </cell>
        </row>
        <row r="7975">
          <cell r="K7975">
            <v>504637.12</v>
          </cell>
          <cell r="P7975" t="str">
            <v>C07.00_2_100_110_G__.</v>
          </cell>
        </row>
        <row r="7976">
          <cell r="K7976">
            <v>0</v>
          </cell>
          <cell r="P7976" t="str">
            <v>C07.00_2_100_160_G__.</v>
          </cell>
        </row>
        <row r="7977">
          <cell r="K7977">
            <v>0</v>
          </cell>
          <cell r="P7977" t="str">
            <v>C07.00_2_100_140_G__.</v>
          </cell>
        </row>
        <row r="7978">
          <cell r="K7978">
            <v>504637.12</v>
          </cell>
          <cell r="P7978" t="str">
            <v>C07.00_2_100_150_G__.</v>
          </cell>
        </row>
        <row r="7979">
          <cell r="K7979">
            <v>0</v>
          </cell>
          <cell r="P7979" t="str">
            <v>C07.00_2_100_180_G__.</v>
          </cell>
        </row>
        <row r="7980">
          <cell r="K7980">
            <v>0</v>
          </cell>
          <cell r="P7980" t="str">
            <v>C07.00_2_100_170_G__.</v>
          </cell>
        </row>
        <row r="7981">
          <cell r="K7981">
            <v>0</v>
          </cell>
          <cell r="P7981" t="str">
            <v>C07.00_2_100_190_G__.</v>
          </cell>
        </row>
        <row r="7982">
          <cell r="K7982">
            <v>504637.12</v>
          </cell>
          <cell r="P7982" t="str">
            <v>C07.00_2_100_200_G__.</v>
          </cell>
        </row>
        <row r="7983">
          <cell r="K7983">
            <v>100927.424</v>
          </cell>
          <cell r="P7983" t="str">
            <v>C07.00_2_100_215_G__.</v>
          </cell>
        </row>
        <row r="7984">
          <cell r="K7984">
            <v>504637.12</v>
          </cell>
          <cell r="P7984" t="str">
            <v>C07.00_2_100_210_G__.</v>
          </cell>
        </row>
        <row r="7985">
          <cell r="K7985">
            <v>100927.424</v>
          </cell>
          <cell r="P7985" t="str">
            <v>C07.00_2_100_220_G__.</v>
          </cell>
        </row>
        <row r="7986">
          <cell r="K7986">
            <v>0</v>
          </cell>
          <cell r="P7986" t="str">
            <v>C07.00_2_100_230_G__.</v>
          </cell>
        </row>
        <row r="7987">
          <cell r="K7987">
            <v>0</v>
          </cell>
          <cell r="P7987" t="str">
            <v>C07.00_2_100_240_G__.</v>
          </cell>
        </row>
        <row r="7988">
          <cell r="K7988">
            <v>0</v>
          </cell>
          <cell r="P7988" t="str">
            <v>C07.00_2_110_20_G__.</v>
          </cell>
        </row>
        <row r="7989">
          <cell r="K7989">
            <v>-16567984</v>
          </cell>
          <cell r="P7989" t="str">
            <v>C07.00_2_110_30_G__.</v>
          </cell>
        </row>
        <row r="7990">
          <cell r="K7990">
            <v>1820875489.18347</v>
          </cell>
          <cell r="P7990" t="str">
            <v>C07.00_2_110_10_G__.</v>
          </cell>
        </row>
        <row r="7991">
          <cell r="K7991">
            <v>0</v>
          </cell>
          <cell r="P7991" t="str">
            <v>C07.00_2_110_60_G__.</v>
          </cell>
        </row>
        <row r="7992">
          <cell r="K7992">
            <v>0</v>
          </cell>
          <cell r="P7992" t="str">
            <v>C07.00_2_110_50_G__.</v>
          </cell>
        </row>
        <row r="7993">
          <cell r="K7993">
            <v>1804307505.18347</v>
          </cell>
          <cell r="P7993" t="str">
            <v>C07.00_2_110_40_G__.</v>
          </cell>
        </row>
        <row r="7994">
          <cell r="K7994">
            <v>0</v>
          </cell>
          <cell r="P7994" t="str">
            <v>C07.00_2_110_90_G__.</v>
          </cell>
        </row>
        <row r="7995">
          <cell r="K7995">
            <v>0</v>
          </cell>
          <cell r="P7995" t="str">
            <v>C07.00_2_110_70_G__.</v>
          </cell>
        </row>
        <row r="7996">
          <cell r="K7996">
            <v>0</v>
          </cell>
          <cell r="P7996" t="str">
            <v>C07.00_2_110_80_G__.</v>
          </cell>
        </row>
        <row r="7997">
          <cell r="K7997">
            <v>0</v>
          </cell>
          <cell r="P7997" t="str">
            <v>C07.00_2_110_100_G__.</v>
          </cell>
        </row>
        <row r="7998">
          <cell r="K7998">
            <v>1804307505.18347</v>
          </cell>
          <cell r="P7998" t="str">
            <v>C07.00_2_110_110_G__.</v>
          </cell>
        </row>
        <row r="7999">
          <cell r="K7999">
            <v>0</v>
          </cell>
          <cell r="P7999" t="str">
            <v>C07.00_2_110_120_G__.</v>
          </cell>
        </row>
        <row r="8000">
          <cell r="K8000">
            <v>-265.52159999999998</v>
          </cell>
          <cell r="P8000" t="str">
            <v>C07.00_2_110_130_G__.</v>
          </cell>
        </row>
        <row r="8001">
          <cell r="K8001">
            <v>1804307239.66187</v>
          </cell>
          <cell r="P8001" t="str">
            <v>C07.00_2_110_150_G__.</v>
          </cell>
        </row>
        <row r="8002">
          <cell r="K8002">
            <v>0</v>
          </cell>
          <cell r="P8002" t="str">
            <v>C07.00_2_110_140_G__.</v>
          </cell>
        </row>
        <row r="8003">
          <cell r="K8003">
            <v>0</v>
          </cell>
          <cell r="P8003" t="str">
            <v>C07.00_2_110_170_G__.</v>
          </cell>
        </row>
        <row r="8004">
          <cell r="K8004">
            <v>0</v>
          </cell>
          <cell r="P8004" t="str">
            <v>C07.00_2_110_160_G__.</v>
          </cell>
        </row>
        <row r="8005">
          <cell r="K8005">
            <v>0</v>
          </cell>
          <cell r="P8005" t="str">
            <v>C07.00_2_110_180_G__.</v>
          </cell>
        </row>
        <row r="8006">
          <cell r="K8006">
            <v>0</v>
          </cell>
          <cell r="P8006" t="str">
            <v>C07.00_2_110_190_G__.</v>
          </cell>
        </row>
        <row r="8007">
          <cell r="K8007">
            <v>1804307239.66187</v>
          </cell>
          <cell r="P8007" t="str">
            <v>C07.00_2_110_200_G__.</v>
          </cell>
        </row>
        <row r="8008">
          <cell r="K8008">
            <v>1804307239.66187</v>
          </cell>
          <cell r="P8008" t="str">
            <v>C07.00_2_110_210_G__.</v>
          </cell>
        </row>
        <row r="8009">
          <cell r="K8009">
            <v>1006183859.9273601</v>
          </cell>
          <cell r="P8009" t="str">
            <v>C07.00_2_110_220_G__.</v>
          </cell>
        </row>
        <row r="8010">
          <cell r="K8010">
            <v>1006733854.29184</v>
          </cell>
          <cell r="P8010" t="str">
            <v>C07.00_2_110_215_G__.</v>
          </cell>
        </row>
        <row r="8011">
          <cell r="K8011">
            <v>0</v>
          </cell>
          <cell r="P8011" t="str">
            <v>C07.00_2_110_230_G__.</v>
          </cell>
        </row>
        <row r="8012">
          <cell r="K8012">
            <v>602405071.093045</v>
          </cell>
          <cell r="P8012" t="str">
            <v>C07.00_2_120_10_G__.</v>
          </cell>
        </row>
        <row r="8013">
          <cell r="K8013">
            <v>0</v>
          </cell>
          <cell r="P8013" t="str">
            <v>C07.00_2_120_20_G__.</v>
          </cell>
        </row>
        <row r="8014">
          <cell r="K8014">
            <v>0</v>
          </cell>
          <cell r="P8014" t="str">
            <v>C07.00_2_110_240_G__.</v>
          </cell>
        </row>
        <row r="8015">
          <cell r="K8015">
            <v>602405071.093045</v>
          </cell>
          <cell r="P8015" t="str">
            <v>C07.00_2_120_40_G__.</v>
          </cell>
        </row>
        <row r="8016">
          <cell r="K8016">
            <v>0</v>
          </cell>
          <cell r="P8016" t="str">
            <v>C07.00_2_120_30_G__.</v>
          </cell>
        </row>
        <row r="8017">
          <cell r="K8017">
            <v>0</v>
          </cell>
          <cell r="P8017" t="str">
            <v>C07.00_2_120_50_G__.</v>
          </cell>
        </row>
        <row r="8018">
          <cell r="K8018">
            <v>0</v>
          </cell>
          <cell r="P8018" t="str">
            <v>C07.00_2_120_60_G__.</v>
          </cell>
        </row>
        <row r="8019">
          <cell r="K8019">
            <v>0</v>
          </cell>
          <cell r="P8019" t="str">
            <v>C07.00_2_120_70_G__.</v>
          </cell>
        </row>
        <row r="8020">
          <cell r="K8020">
            <v>0</v>
          </cell>
          <cell r="P8020" t="str">
            <v>C07.00_2_120_80_G__.</v>
          </cell>
        </row>
        <row r="8021">
          <cell r="K8021">
            <v>602405071.093045</v>
          </cell>
          <cell r="P8021" t="str">
            <v>C07.00_2_120_110_G__.</v>
          </cell>
        </row>
        <row r="8022">
          <cell r="K8022">
            <v>0</v>
          </cell>
          <cell r="P8022" t="str">
            <v>C07.00_2_120_100_G__.</v>
          </cell>
        </row>
        <row r="8023">
          <cell r="K8023">
            <v>0</v>
          </cell>
          <cell r="P8023" t="str">
            <v>C07.00_2_120_90_G__.</v>
          </cell>
        </row>
        <row r="8024">
          <cell r="K8024">
            <v>0</v>
          </cell>
          <cell r="P8024" t="str">
            <v>C07.00_2_120_130_G__.</v>
          </cell>
        </row>
        <row r="8025">
          <cell r="K8025">
            <v>0</v>
          </cell>
          <cell r="P8025" t="str">
            <v>C07.00_2_120_140_G__.</v>
          </cell>
        </row>
        <row r="8026">
          <cell r="K8026">
            <v>0</v>
          </cell>
          <cell r="P8026" t="str">
            <v>C07.00_2_120_120_G__.</v>
          </cell>
        </row>
        <row r="8027">
          <cell r="K8027">
            <v>0</v>
          </cell>
          <cell r="P8027" t="str">
            <v>C07.00_2_120_160_G__.</v>
          </cell>
        </row>
        <row r="8028">
          <cell r="K8028">
            <v>0</v>
          </cell>
          <cell r="P8028" t="str">
            <v>C07.00_2_120_170_G__.</v>
          </cell>
        </row>
        <row r="8029">
          <cell r="K8029">
            <v>602405071.093045</v>
          </cell>
          <cell r="P8029" t="str">
            <v>C07.00_2_120_150_G__.</v>
          </cell>
        </row>
        <row r="8030">
          <cell r="K8030">
            <v>0</v>
          </cell>
          <cell r="P8030" t="str">
            <v>C07.00_2_120_190_G__.</v>
          </cell>
        </row>
        <row r="8031">
          <cell r="K8031">
            <v>602405071.093045</v>
          </cell>
          <cell r="P8031" t="str">
            <v>C07.00_2_120_200_G__.</v>
          </cell>
        </row>
        <row r="8032">
          <cell r="K8032">
            <v>0</v>
          </cell>
          <cell r="P8032" t="str">
            <v>C07.00_2_120_180_G__.</v>
          </cell>
        </row>
        <row r="8033">
          <cell r="K8033">
            <v>602405071.093045</v>
          </cell>
          <cell r="P8033" t="str">
            <v>C07.00_2_120_210_G__.</v>
          </cell>
        </row>
        <row r="8034">
          <cell r="K8034">
            <v>120481014.21860901</v>
          </cell>
          <cell r="P8034" t="str">
            <v>C07.00_2_120_215_G__.</v>
          </cell>
        </row>
        <row r="8035">
          <cell r="K8035">
            <v>120481014.21860901</v>
          </cell>
          <cell r="P8035" t="str">
            <v>C07.00_2_120_220_G__.</v>
          </cell>
        </row>
        <row r="8036">
          <cell r="K8036">
            <v>0</v>
          </cell>
          <cell r="P8036" t="str">
            <v>C07.00_2_120_230_G__.</v>
          </cell>
        </row>
        <row r="8037">
          <cell r="K8037">
            <v>1472209592.9956</v>
          </cell>
          <cell r="P8037" t="str">
            <v>C07.00_2_140_10_G__0%</v>
          </cell>
        </row>
        <row r="8038">
          <cell r="K8038">
            <v>0</v>
          </cell>
          <cell r="P8038" t="str">
            <v>C07.00_2_120_240_G__.</v>
          </cell>
        </row>
        <row r="8039">
          <cell r="K8039">
            <v>-2742671.87</v>
          </cell>
          <cell r="P8039" t="str">
            <v>C07.00_2_140_30_G__0%</v>
          </cell>
        </row>
        <row r="8040">
          <cell r="K8040">
            <v>1469466921.1256001</v>
          </cell>
          <cell r="P8040" t="str">
            <v>C07.00_2_140_40_G__0%</v>
          </cell>
        </row>
        <row r="8041">
          <cell r="K8041">
            <v>0</v>
          </cell>
          <cell r="P8041" t="str">
            <v>C07.00_2_140_20_G__0%</v>
          </cell>
        </row>
        <row r="8042">
          <cell r="K8042">
            <v>0</v>
          </cell>
          <cell r="P8042" t="str">
            <v>C07.00_2_140_70_G__0%</v>
          </cell>
        </row>
        <row r="8043">
          <cell r="K8043">
            <v>0</v>
          </cell>
          <cell r="P8043" t="str">
            <v>C07.00_2_140_60_G__0%</v>
          </cell>
        </row>
        <row r="8044">
          <cell r="K8044">
            <v>0</v>
          </cell>
          <cell r="P8044" t="str">
            <v>C07.00_2_140_50_G__0%</v>
          </cell>
        </row>
        <row r="8045">
          <cell r="K8045">
            <v>0</v>
          </cell>
          <cell r="P8045" t="str">
            <v>C07.00_2_140_80_G__0%</v>
          </cell>
        </row>
        <row r="8046">
          <cell r="K8046">
            <v>0</v>
          </cell>
          <cell r="P8046" t="str">
            <v>C07.00_2_140_90_G__0%</v>
          </cell>
        </row>
        <row r="8047">
          <cell r="K8047">
            <v>0</v>
          </cell>
          <cell r="P8047" t="str">
            <v>C07.00_2_140_100_G__0%</v>
          </cell>
        </row>
        <row r="8048">
          <cell r="K8048">
            <v>0</v>
          </cell>
          <cell r="P8048" t="str">
            <v>C07.00_2_140_130_G__0%</v>
          </cell>
        </row>
        <row r="8049">
          <cell r="K8049">
            <v>1469466921.1256001</v>
          </cell>
          <cell r="P8049" t="str">
            <v>C07.00_2_140_110_G__0%</v>
          </cell>
        </row>
        <row r="8050">
          <cell r="K8050">
            <v>0</v>
          </cell>
          <cell r="P8050" t="str">
            <v>C07.00_2_140_120_G__0%</v>
          </cell>
        </row>
        <row r="8051">
          <cell r="K8051">
            <v>11370</v>
          </cell>
          <cell r="P8051" t="str">
            <v>C07.00_2_140_160_G__0%</v>
          </cell>
        </row>
        <row r="8052">
          <cell r="K8052">
            <v>1469466921.1256001</v>
          </cell>
          <cell r="P8052" t="str">
            <v>C07.00_2_140_150_G__0%</v>
          </cell>
        </row>
        <row r="8053">
          <cell r="K8053">
            <v>0</v>
          </cell>
          <cell r="P8053" t="str">
            <v>C07.00_2_140_140_G__0%</v>
          </cell>
        </row>
        <row r="8054">
          <cell r="K8054">
            <v>0</v>
          </cell>
          <cell r="P8054" t="str">
            <v>C07.00_2_140_170_G__0%</v>
          </cell>
        </row>
        <row r="8055">
          <cell r="K8055">
            <v>0</v>
          </cell>
          <cell r="P8055" t="str">
            <v>C07.00_2_140_190_G__0%</v>
          </cell>
        </row>
        <row r="8056">
          <cell r="K8056">
            <v>199752949.77000001</v>
          </cell>
          <cell r="P8056" t="str">
            <v>C07.00_2_140_180_G__0%</v>
          </cell>
        </row>
        <row r="8057">
          <cell r="K8057">
            <v>1369579076.2406001</v>
          </cell>
          <cell r="P8057" t="str">
            <v>C07.00_2_140_200_G__0%</v>
          </cell>
        </row>
        <row r="8058">
          <cell r="K8058">
            <v>0</v>
          </cell>
          <cell r="P8058" t="str">
            <v>C07.00_2_140_215_G__0%</v>
          </cell>
        </row>
        <row r="8059">
          <cell r="K8059">
            <v>315649328.49559999</v>
          </cell>
          <cell r="P8059" t="str">
            <v>C07.00_2_140_210_G__0%</v>
          </cell>
        </row>
        <row r="8060">
          <cell r="K8060">
            <v>0</v>
          </cell>
          <cell r="P8060" t="str">
            <v>C07.00_2_140_240_G__0%</v>
          </cell>
        </row>
        <row r="8061">
          <cell r="K8061">
            <v>0</v>
          </cell>
          <cell r="P8061" t="str">
            <v>C07.00_2_140_220_G__0%</v>
          </cell>
        </row>
        <row r="8062">
          <cell r="K8062">
            <v>0</v>
          </cell>
          <cell r="P8062" t="str">
            <v>C07.00_2_140_230_G__0%</v>
          </cell>
        </row>
        <row r="8063">
          <cell r="K8063">
            <v>0</v>
          </cell>
          <cell r="P8063" t="str">
            <v>C07.00_2_180_20_G__20%</v>
          </cell>
        </row>
        <row r="8064">
          <cell r="K8064">
            <v>602909708.21304405</v>
          </cell>
          <cell r="P8064" t="str">
            <v>C07.00_2_180_10_G__20%</v>
          </cell>
        </row>
        <row r="8065">
          <cell r="K8065">
            <v>0</v>
          </cell>
          <cell r="P8065" t="str">
            <v>C07.00_2_180_30_G__20%</v>
          </cell>
        </row>
        <row r="8066">
          <cell r="K8066">
            <v>602909708.21304405</v>
          </cell>
          <cell r="P8066" t="str">
            <v>C07.00_2_180_40_G__20%</v>
          </cell>
        </row>
        <row r="8067">
          <cell r="K8067">
            <v>0</v>
          </cell>
          <cell r="P8067" t="str">
            <v>C07.00_2_180_60_G__20%</v>
          </cell>
        </row>
        <row r="8068">
          <cell r="K8068">
            <v>0</v>
          </cell>
          <cell r="P8068" t="str">
            <v>C07.00_2_180_50_G__20%</v>
          </cell>
        </row>
        <row r="8069">
          <cell r="K8069">
            <v>0</v>
          </cell>
          <cell r="P8069" t="str">
            <v>C07.00_2_180_80_G__20%</v>
          </cell>
        </row>
        <row r="8070">
          <cell r="K8070">
            <v>0</v>
          </cell>
          <cell r="P8070" t="str">
            <v>C07.00_2_180_90_G__20%</v>
          </cell>
        </row>
        <row r="8071">
          <cell r="K8071">
            <v>0</v>
          </cell>
          <cell r="P8071" t="str">
            <v>C07.00_2_180_70_G__20%</v>
          </cell>
        </row>
        <row r="8072">
          <cell r="K8072">
            <v>0</v>
          </cell>
          <cell r="P8072" t="str">
            <v>C07.00_2_180_100_G__20%</v>
          </cell>
        </row>
        <row r="8073">
          <cell r="K8073">
            <v>602909708.21304405</v>
          </cell>
          <cell r="P8073" t="str">
            <v>C07.00_2_180_110_G__20%</v>
          </cell>
        </row>
        <row r="8074">
          <cell r="K8074">
            <v>0</v>
          </cell>
          <cell r="P8074" t="str">
            <v>C07.00_2_180_120_G__20%</v>
          </cell>
        </row>
        <row r="8075">
          <cell r="K8075">
            <v>602909708.21304405</v>
          </cell>
          <cell r="P8075" t="str">
            <v>C07.00_2_180_150_G__20%</v>
          </cell>
        </row>
        <row r="8076">
          <cell r="K8076">
            <v>0</v>
          </cell>
          <cell r="P8076" t="str">
            <v>C07.00_2_180_130_G__20%</v>
          </cell>
        </row>
        <row r="8077">
          <cell r="K8077">
            <v>0</v>
          </cell>
          <cell r="P8077" t="str">
            <v>C07.00_2_180_140_G__20%</v>
          </cell>
        </row>
        <row r="8078">
          <cell r="K8078">
            <v>0</v>
          </cell>
          <cell r="P8078" t="str">
            <v>C07.00_2_180_160_G__20%</v>
          </cell>
        </row>
        <row r="8079">
          <cell r="K8079">
            <v>0</v>
          </cell>
          <cell r="P8079" t="str">
            <v>C07.00_2_180_180_G__20%</v>
          </cell>
        </row>
        <row r="8080">
          <cell r="K8080">
            <v>0</v>
          </cell>
          <cell r="P8080" t="str">
            <v>C07.00_2_180_170_G__20%</v>
          </cell>
        </row>
        <row r="8081">
          <cell r="K8081">
            <v>0</v>
          </cell>
          <cell r="P8081" t="str">
            <v>C07.00_2_180_190_G__20%</v>
          </cell>
        </row>
        <row r="8082">
          <cell r="K8082">
            <v>602909708.21304405</v>
          </cell>
          <cell r="P8082" t="str">
            <v>C07.00_2_180_200_G__20%</v>
          </cell>
        </row>
        <row r="8083">
          <cell r="K8083">
            <v>602909708.21304405</v>
          </cell>
          <cell r="P8083" t="str">
            <v>C07.00_2_180_210_G__20%</v>
          </cell>
        </row>
        <row r="8084">
          <cell r="K8084">
            <v>120581941.642609</v>
          </cell>
          <cell r="P8084" t="str">
            <v>C07.00_2_180_215_G__20%</v>
          </cell>
        </row>
        <row r="8085">
          <cell r="K8085">
            <v>120581941.642609</v>
          </cell>
          <cell r="P8085" t="str">
            <v>C07.00_2_180_220_G__20%</v>
          </cell>
        </row>
        <row r="8086">
          <cell r="K8086">
            <v>0</v>
          </cell>
          <cell r="P8086" t="str">
            <v>C07.00_2_180_230_G__20%</v>
          </cell>
        </row>
        <row r="8087">
          <cell r="K8087">
            <v>30965703896.415798</v>
          </cell>
          <cell r="P8087" t="str">
            <v>C07.00_2_230_10_G__100%</v>
          </cell>
        </row>
        <row r="8088">
          <cell r="K8088">
            <v>0</v>
          </cell>
          <cell r="P8088" t="str">
            <v>C07.00_2_180_240_G__20%</v>
          </cell>
        </row>
        <row r="8089">
          <cell r="K8089">
            <v>0</v>
          </cell>
          <cell r="P8089" t="str">
            <v>C07.00_2_230_20_G__100%</v>
          </cell>
        </row>
        <row r="8090">
          <cell r="K8090">
            <v>30739748727.945801</v>
          </cell>
          <cell r="P8090" t="str">
            <v>C07.00_2_230_40_G__100%</v>
          </cell>
        </row>
        <row r="8091">
          <cell r="K8091">
            <v>-225955168.47</v>
          </cell>
          <cell r="P8091" t="str">
            <v>C07.00_2_230_30_G__100%</v>
          </cell>
        </row>
        <row r="8092">
          <cell r="K8092">
            <v>-1688862765.04706</v>
          </cell>
          <cell r="P8092" t="str">
            <v>C07.00_2_230_50_G__100%</v>
          </cell>
        </row>
        <row r="8093">
          <cell r="K8093">
            <v>0</v>
          </cell>
          <cell r="P8093" t="str">
            <v>C07.00_2_230_80_G__100%</v>
          </cell>
        </row>
        <row r="8094">
          <cell r="K8094">
            <v>0</v>
          </cell>
          <cell r="P8094" t="str">
            <v>C07.00_2_230_60_G__100%</v>
          </cell>
        </row>
        <row r="8095">
          <cell r="K8095">
            <v>0</v>
          </cell>
          <cell r="P8095" t="str">
            <v>C07.00_2_230_70_G__100%</v>
          </cell>
        </row>
        <row r="8096">
          <cell r="K8096">
            <v>275749595.13</v>
          </cell>
          <cell r="P8096" t="str">
            <v>C07.00_2_230_100_G__100%</v>
          </cell>
        </row>
        <row r="8097">
          <cell r="K8097">
            <v>20415827607.028801</v>
          </cell>
          <cell r="P8097" t="str">
            <v>C07.00_2_230_110_G__100%</v>
          </cell>
        </row>
        <row r="8098">
          <cell r="K8098">
            <v>-1688862765.04706</v>
          </cell>
          <cell r="P8098" t="str">
            <v>C07.00_2_230_90_G__100%</v>
          </cell>
        </row>
        <row r="8099">
          <cell r="K8099">
            <v>-244275461.019609</v>
          </cell>
          <cell r="P8099" t="str">
            <v>C07.00_2_230_140_G__100%</v>
          </cell>
        </row>
        <row r="8100">
          <cell r="K8100">
            <v>-1333727595.6333699</v>
          </cell>
          <cell r="P8100" t="str">
            <v>C07.00_2_230_130_G__100%</v>
          </cell>
        </row>
        <row r="8101">
          <cell r="K8101">
            <v>0</v>
          </cell>
          <cell r="P8101" t="str">
            <v>C07.00_2_230_120_G__100%</v>
          </cell>
        </row>
        <row r="8102">
          <cell r="K8102">
            <v>1184581858.81567</v>
          </cell>
          <cell r="P8102" t="str">
            <v>C07.00_2_230_170_G__100%</v>
          </cell>
        </row>
        <row r="8103">
          <cell r="K8103">
            <v>2181793785.0266199</v>
          </cell>
          <cell r="P8103" t="str">
            <v>C07.00_2_230_160_G__100%</v>
          </cell>
        </row>
        <row r="8104">
          <cell r="K8104">
            <v>27368241785.395401</v>
          </cell>
          <cell r="P8104" t="str">
            <v>C07.00_2_230_150_G__100%</v>
          </cell>
        </row>
        <row r="8105">
          <cell r="K8105">
            <v>2509861870.1313801</v>
          </cell>
          <cell r="P8105" t="str">
            <v>C07.00_2_230_180_G__100%</v>
          </cell>
        </row>
        <row r="8106">
          <cell r="K8106">
            <v>543375398.79373395</v>
          </cell>
          <cell r="P8106" t="str">
            <v>C07.00_2_230_190_G__100%</v>
          </cell>
        </row>
        <row r="8107">
          <cell r="K8107">
            <v>22983851578.550499</v>
          </cell>
          <cell r="P8107" t="str">
            <v>C07.00_2_230_200_G__100%</v>
          </cell>
        </row>
        <row r="8108">
          <cell r="K8108">
            <v>22534894825.580601</v>
          </cell>
          <cell r="P8108" t="str">
            <v>C07.00_2_230_220_G__100%</v>
          </cell>
        </row>
        <row r="8109">
          <cell r="K8109">
            <v>886252840.07323003</v>
          </cell>
          <cell r="P8109" t="str">
            <v>C07.00_2_230_210_G__100%</v>
          </cell>
        </row>
        <row r="8110">
          <cell r="K8110">
            <v>22983851578.550499</v>
          </cell>
          <cell r="P8110" t="str">
            <v>C07.00_2_230_215_G__100%</v>
          </cell>
        </row>
        <row r="8111">
          <cell r="K8111">
            <v>0</v>
          </cell>
          <cell r="P8111" t="str">
            <v>C07.00_2_230_240_G__100%</v>
          </cell>
        </row>
        <row r="8112">
          <cell r="K8112">
            <v>14352733.800000001</v>
          </cell>
          <cell r="P8112" t="str">
            <v>C07.00_2_240_10_G__150%</v>
          </cell>
        </row>
        <row r="8113">
          <cell r="K8113">
            <v>216425307</v>
          </cell>
          <cell r="P8113" t="str">
            <v>C07.00_2_230_230_G__100%</v>
          </cell>
        </row>
        <row r="8114">
          <cell r="K8114">
            <v>0</v>
          </cell>
          <cell r="P8114" t="str">
            <v>C07.00_2_240_20_G__150%</v>
          </cell>
        </row>
        <row r="8115">
          <cell r="K8115">
            <v>-21008.68</v>
          </cell>
          <cell r="P8115" t="str">
            <v>C07.00_2_240_30_G__150%</v>
          </cell>
        </row>
        <row r="8116">
          <cell r="K8116">
            <v>14331725.119999999</v>
          </cell>
          <cell r="P8116" t="str">
            <v>C07.00_2_240_40_G__150%</v>
          </cell>
        </row>
        <row r="8117">
          <cell r="K8117">
            <v>0</v>
          </cell>
          <cell r="P8117" t="str">
            <v>C07.00_2_240_70_G__150%</v>
          </cell>
        </row>
        <row r="8118">
          <cell r="K8118">
            <v>0</v>
          </cell>
          <cell r="P8118" t="str">
            <v>C07.00_2_240_60_G__150%</v>
          </cell>
        </row>
        <row r="8119">
          <cell r="K8119">
            <v>0</v>
          </cell>
          <cell r="P8119" t="str">
            <v>C07.00_2_240_50_G__150%</v>
          </cell>
        </row>
        <row r="8120">
          <cell r="K8120">
            <v>0</v>
          </cell>
          <cell r="P8120" t="str">
            <v>C07.00_2_240_80_G__150%</v>
          </cell>
        </row>
        <row r="8121">
          <cell r="K8121">
            <v>0</v>
          </cell>
          <cell r="P8121" t="str">
            <v>C07.00_2_240_100_G__150%</v>
          </cell>
        </row>
        <row r="8122">
          <cell r="K8122">
            <v>0</v>
          </cell>
          <cell r="P8122" t="str">
            <v>C07.00_2_240_90_G__150%</v>
          </cell>
        </row>
        <row r="8123">
          <cell r="K8123">
            <v>14331725.119999999</v>
          </cell>
          <cell r="P8123" t="str">
            <v>C07.00_2_240_110_G__150%</v>
          </cell>
        </row>
        <row r="8124">
          <cell r="K8124">
            <v>-1443692.88</v>
          </cell>
          <cell r="P8124" t="str">
            <v>C07.00_2_240_130_G__150%</v>
          </cell>
        </row>
        <row r="8125">
          <cell r="K8125">
            <v>0</v>
          </cell>
          <cell r="P8125" t="str">
            <v>C07.00_2_240_120_G__150%</v>
          </cell>
        </row>
        <row r="8126">
          <cell r="K8126">
            <v>12888032.24</v>
          </cell>
          <cell r="P8126" t="str">
            <v>C07.00_2_240_150_G__150%</v>
          </cell>
        </row>
        <row r="8127">
          <cell r="K8127">
            <v>-481230.96</v>
          </cell>
          <cell r="P8127" t="str">
            <v>C07.00_2_240_140_G__150%</v>
          </cell>
        </row>
        <row r="8128">
          <cell r="K8128">
            <v>7932.08</v>
          </cell>
          <cell r="P8128" t="str">
            <v>C07.00_2_240_160_G__150%</v>
          </cell>
        </row>
        <row r="8129">
          <cell r="K8129">
            <v>0</v>
          </cell>
          <cell r="P8129" t="str">
            <v>C07.00_2_240_190_G__150%</v>
          </cell>
        </row>
        <row r="8130">
          <cell r="K8130">
            <v>12864269.130000001</v>
          </cell>
          <cell r="P8130" t="str">
            <v>C07.00_2_240_170_G__150%</v>
          </cell>
        </row>
        <row r="8131">
          <cell r="K8131">
            <v>0</v>
          </cell>
          <cell r="P8131" t="str">
            <v>C07.00_2_240_180_G__150%</v>
          </cell>
        </row>
        <row r="8132">
          <cell r="K8132">
            <v>0</v>
          </cell>
          <cell r="P8132" t="str">
            <v>C07.00_2_240_210_G__150%</v>
          </cell>
        </row>
        <row r="8133">
          <cell r="K8133">
            <v>2588684.8560000001</v>
          </cell>
          <cell r="P8133" t="str">
            <v>C07.00_2_240_200_G__150%</v>
          </cell>
        </row>
        <row r="8134">
          <cell r="K8134">
            <v>3883027.284</v>
          </cell>
          <cell r="P8134" t="str">
            <v>C07.00_2_240_215_G__150%</v>
          </cell>
        </row>
        <row r="8135">
          <cell r="K8135">
            <v>3883027.284</v>
          </cell>
          <cell r="P8135" t="str">
            <v>C07.00_2_240_220_G__150%</v>
          </cell>
        </row>
        <row r="8136">
          <cell r="K8136">
            <v>0</v>
          </cell>
          <cell r="P8136" t="str">
            <v>C07.00_2_240_240_G__150%</v>
          </cell>
        </row>
        <row r="8137">
          <cell r="K8137">
            <v>0</v>
          </cell>
          <cell r="P8137" t="str">
            <v>C07.00_2_240_230_G__150%</v>
          </cell>
        </row>
        <row r="8138">
          <cell r="K8138">
            <v>-4245009.72</v>
          </cell>
          <cell r="P8138" t="str">
            <v>C07.00_2_290_30_G__.</v>
          </cell>
        </row>
        <row r="8139">
          <cell r="K8139">
            <v>1029614354.66</v>
          </cell>
          <cell r="P8139" t="str">
            <v>C07.00_2_290_10_G__.</v>
          </cell>
        </row>
        <row r="8140">
          <cell r="K8140">
            <v>0</v>
          </cell>
          <cell r="P8140" t="str">
            <v>C07.00_2_290_20_G__.</v>
          </cell>
        </row>
        <row r="8141">
          <cell r="K8141">
            <v>0</v>
          </cell>
          <cell r="P8141" t="str">
            <v>C07.00_2_290_60_G__.</v>
          </cell>
        </row>
        <row r="8142">
          <cell r="K8142">
            <v>1025369343.9400001</v>
          </cell>
          <cell r="P8142" t="str">
            <v>C07.00_2_290_40_G__.</v>
          </cell>
        </row>
        <row r="8143">
          <cell r="K8143">
            <v>-3797577.4646095498</v>
          </cell>
          <cell r="P8143" t="str">
            <v>C07.00_2_290_50_G__.</v>
          </cell>
        </row>
        <row r="8144">
          <cell r="K8144">
            <v>0</v>
          </cell>
          <cell r="P8144" t="str">
            <v>C07.00_2_290_80_G__.</v>
          </cell>
        </row>
        <row r="8145">
          <cell r="K8145">
            <v>-3797577.4646095498</v>
          </cell>
          <cell r="P8145" t="str">
            <v>C07.00_2_290_90_G__.</v>
          </cell>
        </row>
        <row r="8146">
          <cell r="K8146">
            <v>0</v>
          </cell>
          <cell r="P8146" t="str">
            <v>C07.00_2_290_70_G__.</v>
          </cell>
        </row>
        <row r="8147">
          <cell r="K8147">
            <v>893298979.47538996</v>
          </cell>
          <cell r="P8147" t="str">
            <v>C07.00_2_290_110_G__.</v>
          </cell>
        </row>
        <row r="8148">
          <cell r="K8148">
            <v>0</v>
          </cell>
          <cell r="P8148" t="str">
            <v>C07.00_2_290_100_G__.</v>
          </cell>
        </row>
        <row r="8149">
          <cell r="K8149">
            <v>0</v>
          </cell>
          <cell r="P8149" t="str">
            <v>C07.00_2_290_120_G__.</v>
          </cell>
        </row>
        <row r="8150">
          <cell r="K8150">
            <v>1020521766.47539</v>
          </cell>
          <cell r="P8150" t="str">
            <v>C07.00_2_290_150_G__.</v>
          </cell>
        </row>
        <row r="8151">
          <cell r="K8151">
            <v>0</v>
          </cell>
          <cell r="P8151" t="str">
            <v>C07.00_2_290_130_G__.</v>
          </cell>
        </row>
        <row r="8152">
          <cell r="K8152">
            <v>0</v>
          </cell>
          <cell r="P8152" t="str">
            <v>C07.00_2_290_140_G__.</v>
          </cell>
        </row>
        <row r="8153">
          <cell r="K8153">
            <v>36274756.5</v>
          </cell>
          <cell r="P8153" t="str">
            <v>C07.00_2_290_180_G__.</v>
          </cell>
        </row>
        <row r="8154">
          <cell r="K8154">
            <v>36628799.82</v>
          </cell>
          <cell r="P8154" t="str">
            <v>C07.00_2_290_160_G__.</v>
          </cell>
        </row>
        <row r="8155">
          <cell r="K8155">
            <v>1997559</v>
          </cell>
          <cell r="P8155" t="str">
            <v>C07.00_2_290_170_G__.</v>
          </cell>
        </row>
        <row r="8156">
          <cell r="K8156">
            <v>0</v>
          </cell>
          <cell r="P8156" t="str">
            <v>C07.00_2_290_210_G__.</v>
          </cell>
        </row>
        <row r="8157">
          <cell r="K8157">
            <v>0</v>
          </cell>
          <cell r="P8157" t="str">
            <v>C07.00_2_290_190_G__.</v>
          </cell>
        </row>
        <row r="8158">
          <cell r="K8158">
            <v>964157541.40539098</v>
          </cell>
          <cell r="P8158" t="str">
            <v>C07.00_2_290_200_G__.</v>
          </cell>
        </row>
        <row r="8159">
          <cell r="K8159">
            <v>0</v>
          </cell>
          <cell r="P8159" t="str">
            <v>C07.00_2_290_230_G__.</v>
          </cell>
        </row>
        <row r="8160">
          <cell r="K8160">
            <v>493647738.34403503</v>
          </cell>
          <cell r="P8160" t="str">
            <v>C07.00_2_290_220_G__.</v>
          </cell>
        </row>
        <row r="8161">
          <cell r="K8161">
            <v>508630983.50416499</v>
          </cell>
          <cell r="P8161" t="str">
            <v>C07.00_2_290_215_G__.</v>
          </cell>
        </row>
        <row r="8162">
          <cell r="K8162">
            <v>0</v>
          </cell>
          <cell r="P8162" t="str">
            <v>C07.00_2_300_20_G__.</v>
          </cell>
        </row>
        <row r="8163">
          <cell r="K8163">
            <v>0</v>
          </cell>
          <cell r="P8163" t="str">
            <v>C07.00_2_290_240_G__.</v>
          </cell>
        </row>
        <row r="8164">
          <cell r="K8164">
            <v>1214497848.3900001</v>
          </cell>
          <cell r="P8164" t="str">
            <v>C07.00_2_300_10_G__.</v>
          </cell>
        </row>
        <row r="8165">
          <cell r="K8165">
            <v>-997202.09946999501</v>
          </cell>
          <cell r="P8165" t="str">
            <v>C07.00_2_300_50_G__.</v>
          </cell>
        </row>
        <row r="8166">
          <cell r="K8166">
            <v>-778302030.88493502</v>
          </cell>
          <cell r="P8166" t="str">
            <v>C07.00_2_300_30_G__.</v>
          </cell>
        </row>
        <row r="8167">
          <cell r="K8167">
            <v>436195817.50506502</v>
          </cell>
          <cell r="P8167" t="str">
            <v>C07.00_2_300_40_G__.</v>
          </cell>
        </row>
        <row r="8168">
          <cell r="K8168">
            <v>0</v>
          </cell>
          <cell r="P8168" t="str">
            <v>C07.00_2_300_60_G__.</v>
          </cell>
        </row>
        <row r="8169">
          <cell r="K8169">
            <v>0</v>
          </cell>
          <cell r="P8169" t="str">
            <v>C07.00_2_300_70_G__.</v>
          </cell>
        </row>
        <row r="8170">
          <cell r="K8170">
            <v>0</v>
          </cell>
          <cell r="P8170" t="str">
            <v>C07.00_2_300_80_G__.</v>
          </cell>
        </row>
        <row r="8171">
          <cell r="K8171">
            <v>-997202.09946999501</v>
          </cell>
          <cell r="P8171" t="str">
            <v>C07.00_2_300_90_G__.</v>
          </cell>
        </row>
        <row r="8172">
          <cell r="K8172">
            <v>0</v>
          </cell>
          <cell r="P8172" t="str">
            <v>C07.00_2_300_100_G__.</v>
          </cell>
        </row>
        <row r="8173">
          <cell r="K8173">
            <v>332864423.405595</v>
          </cell>
          <cell r="P8173" t="str">
            <v>C07.00_2_300_110_G__.</v>
          </cell>
        </row>
        <row r="8174">
          <cell r="K8174">
            <v>0</v>
          </cell>
          <cell r="P8174" t="str">
            <v>C07.00_2_300_120_G__.</v>
          </cell>
        </row>
        <row r="8175">
          <cell r="K8175">
            <v>-3384466.9565416998</v>
          </cell>
          <cell r="P8175" t="str">
            <v>C07.00_2_300_130_G__.</v>
          </cell>
        </row>
        <row r="8176">
          <cell r="K8176">
            <v>-1041305.165</v>
          </cell>
          <cell r="P8176" t="str">
            <v>C07.00_2_300_140_G__.</v>
          </cell>
        </row>
        <row r="8177">
          <cell r="K8177">
            <v>19326438.734430101</v>
          </cell>
          <cell r="P8177" t="str">
            <v>C07.00_2_300_160_G__.</v>
          </cell>
        </row>
        <row r="8178">
          <cell r="K8178">
            <v>2425261.8925522701</v>
          </cell>
          <cell r="P8178" t="str">
            <v>C07.00_2_300_170_G__.</v>
          </cell>
        </row>
        <row r="8179">
          <cell r="K8179">
            <v>419451333.449054</v>
          </cell>
          <cell r="P8179" t="str">
            <v>C07.00_2_300_150_G__.</v>
          </cell>
        </row>
        <row r="8180">
          <cell r="K8180">
            <v>398173744.00058198</v>
          </cell>
          <cell r="P8180" t="str">
            <v>C07.00_2_300_200_G__.</v>
          </cell>
        </row>
        <row r="8181">
          <cell r="K8181">
            <v>21880</v>
          </cell>
          <cell r="P8181" t="str">
            <v>C07.00_2_300_180_G__.</v>
          </cell>
        </row>
        <row r="8182">
          <cell r="K8182">
            <v>269</v>
          </cell>
          <cell r="P8182" t="str">
            <v>C07.00_2_300_190_G__.</v>
          </cell>
        </row>
        <row r="8183">
          <cell r="K8183">
            <v>2445588</v>
          </cell>
          <cell r="P8183" t="str">
            <v>C07.00_2_300_210_G__.</v>
          </cell>
        </row>
        <row r="8184">
          <cell r="K8184">
            <v>398173744.00058198</v>
          </cell>
          <cell r="P8184" t="str">
            <v>C07.00_2_300_215_G__.</v>
          </cell>
        </row>
        <row r="8185">
          <cell r="K8185">
            <v>316597928.00058198</v>
          </cell>
          <cell r="P8185" t="str">
            <v>C07.00_2_300_220_G__.</v>
          </cell>
        </row>
        <row r="8186">
          <cell r="K8186">
            <v>516882981.25</v>
          </cell>
          <cell r="P8186" t="str">
            <v>C07.00_2_310_10_G__.</v>
          </cell>
        </row>
        <row r="8187">
          <cell r="K8187">
            <v>0</v>
          </cell>
          <cell r="P8187" t="str">
            <v>C07.00_2_300_230_G__.</v>
          </cell>
        </row>
        <row r="8188">
          <cell r="K8188">
            <v>0</v>
          </cell>
          <cell r="P8188" t="str">
            <v>C07.00_2_300_240_G__.</v>
          </cell>
        </row>
        <row r="8189">
          <cell r="K8189">
            <v>0</v>
          </cell>
          <cell r="P8189" t="str">
            <v>C07.00_2_310_20_G__.</v>
          </cell>
        </row>
        <row r="8190">
          <cell r="K8190">
            <v>515902678.92000002</v>
          </cell>
          <cell r="P8190" t="str">
            <v>C07.00_2_310_40_G__.</v>
          </cell>
        </row>
        <row r="8191">
          <cell r="K8191">
            <v>-980302.33</v>
          </cell>
          <cell r="P8191" t="str">
            <v>C07.00_2_310_30_G__.</v>
          </cell>
        </row>
        <row r="8192">
          <cell r="K8192">
            <v>0</v>
          </cell>
          <cell r="P8192" t="str">
            <v>C07.00_2_310_60_G__.</v>
          </cell>
        </row>
        <row r="8193">
          <cell r="K8193">
            <v>0</v>
          </cell>
          <cell r="P8193" t="str">
            <v>C07.00_2_310_70_G__.</v>
          </cell>
        </row>
        <row r="8194">
          <cell r="K8194">
            <v>-399784.66350068903</v>
          </cell>
          <cell r="P8194" t="str">
            <v>C07.00_2_310_50_G__.</v>
          </cell>
        </row>
        <row r="8195">
          <cell r="K8195">
            <v>-399784.66350068903</v>
          </cell>
          <cell r="P8195" t="str">
            <v>C07.00_2_310_90_G__.</v>
          </cell>
        </row>
        <row r="8196">
          <cell r="K8196">
            <v>0</v>
          </cell>
          <cell r="P8196" t="str">
            <v>C07.00_2_310_80_G__.</v>
          </cell>
        </row>
        <row r="8197">
          <cell r="K8197">
            <v>0</v>
          </cell>
          <cell r="P8197" t="str">
            <v>C07.00_2_310_100_G__.</v>
          </cell>
        </row>
        <row r="8198">
          <cell r="K8198">
            <v>0</v>
          </cell>
          <cell r="P8198" t="str">
            <v>C07.00_2_310_120_G__.</v>
          </cell>
        </row>
        <row r="8199">
          <cell r="K8199">
            <v>-2680252.64</v>
          </cell>
          <cell r="P8199" t="str">
            <v>C07.00_2_310_130_G__.</v>
          </cell>
        </row>
        <row r="8200">
          <cell r="K8200">
            <v>473272266.25649899</v>
          </cell>
          <cell r="P8200" t="str">
            <v>C07.00_2_310_110_G__.</v>
          </cell>
        </row>
        <row r="8201">
          <cell r="K8201">
            <v>6724762.6200000001</v>
          </cell>
          <cell r="P8201" t="str">
            <v>C07.00_2_310_160_G__.</v>
          </cell>
        </row>
        <row r="8202">
          <cell r="K8202">
            <v>-12400.25</v>
          </cell>
          <cell r="P8202" t="str">
            <v>C07.00_2_310_140_G__.</v>
          </cell>
        </row>
        <row r="8203">
          <cell r="K8203">
            <v>510779440.61649901</v>
          </cell>
          <cell r="P8203" t="str">
            <v>C07.00_2_310_150_G__.</v>
          </cell>
        </row>
        <row r="8204">
          <cell r="K8204">
            <v>809239</v>
          </cell>
          <cell r="P8204" t="str">
            <v>C07.00_2_310_170_G__.</v>
          </cell>
        </row>
        <row r="8205">
          <cell r="K8205">
            <v>36000</v>
          </cell>
          <cell r="P8205" t="str">
            <v>C07.00_2_310_190_G__.</v>
          </cell>
        </row>
        <row r="8206">
          <cell r="K8206">
            <v>65212678.596003003</v>
          </cell>
          <cell r="P8206" t="str">
            <v>C07.00_2_310_180_G__.</v>
          </cell>
        </row>
        <row r="8207">
          <cell r="K8207">
            <v>0</v>
          </cell>
          <cell r="P8207" t="str">
            <v>C07.00_2_310_210_G__.</v>
          </cell>
        </row>
        <row r="8208">
          <cell r="K8208">
            <v>174168591.49357301</v>
          </cell>
          <cell r="P8208" t="str">
            <v>C07.00_2_310_215_G__.</v>
          </cell>
        </row>
        <row r="8209">
          <cell r="K8209">
            <v>470800947.69849801</v>
          </cell>
          <cell r="P8209" t="str">
            <v>C07.00_2_310_200_G__.</v>
          </cell>
        </row>
        <row r="8210">
          <cell r="K8210">
            <v>0</v>
          </cell>
          <cell r="P8210" t="str">
            <v>C07.00_2_310_230_G__.</v>
          </cell>
        </row>
        <row r="8211">
          <cell r="K8211">
            <v>163558012.277475</v>
          </cell>
          <cell r="P8211" t="str">
            <v>C07.00_2_310_220_G__.</v>
          </cell>
        </row>
        <row r="8212">
          <cell r="K8212">
            <v>0</v>
          </cell>
          <cell r="P8212" t="str">
            <v>C07.00_2_310_240_G__.</v>
          </cell>
        </row>
        <row r="8213">
          <cell r="K8213">
            <v>0</v>
          </cell>
          <cell r="P8213" t="str">
            <v>C07.00_2_320_20_G__.</v>
          </cell>
        </row>
        <row r="8214">
          <cell r="K8214">
            <v>502466960.61868501</v>
          </cell>
          <cell r="P8214" t="str">
            <v>C07.00_2_320_10_G__.</v>
          </cell>
        </row>
        <row r="8215">
          <cell r="K8215">
            <v>-68927592.681805894</v>
          </cell>
          <cell r="P8215" t="str">
            <v>C07.00_2_320_30_G__.</v>
          </cell>
        </row>
        <row r="8216">
          <cell r="K8216">
            <v>433539367.93687898</v>
          </cell>
          <cell r="P8216" t="str">
            <v>C07.00_2_320_40_G__.</v>
          </cell>
        </row>
        <row r="8217">
          <cell r="K8217">
            <v>-1258538.5606030601</v>
          </cell>
          <cell r="P8217" t="str">
            <v>C07.00_2_320_50_G__.</v>
          </cell>
        </row>
        <row r="8218">
          <cell r="K8218">
            <v>0</v>
          </cell>
          <cell r="P8218" t="str">
            <v>C07.00_2_320_60_G__.</v>
          </cell>
        </row>
        <row r="8219">
          <cell r="K8219">
            <v>0</v>
          </cell>
          <cell r="P8219" t="str">
            <v>C07.00_2_320_70_G__.</v>
          </cell>
        </row>
        <row r="8220">
          <cell r="K8220">
            <v>-1258538.5606030601</v>
          </cell>
          <cell r="P8220" t="str">
            <v>C07.00_2_320_90_G__.</v>
          </cell>
        </row>
        <row r="8221">
          <cell r="K8221">
            <v>0</v>
          </cell>
          <cell r="P8221" t="str">
            <v>C07.00_2_320_80_G__.</v>
          </cell>
        </row>
        <row r="8222">
          <cell r="K8222">
            <v>0</v>
          </cell>
          <cell r="P8222" t="str">
            <v>C07.00_2_320_100_G__.</v>
          </cell>
        </row>
        <row r="8223">
          <cell r="K8223">
            <v>0</v>
          </cell>
          <cell r="P8223" t="str">
            <v>C07.00_2_320_120_G__.</v>
          </cell>
        </row>
        <row r="8224">
          <cell r="K8224">
            <v>279739910.37627602</v>
          </cell>
          <cell r="P8224" t="str">
            <v>C07.00_2_320_110_G__.</v>
          </cell>
        </row>
        <row r="8225">
          <cell r="K8225">
            <v>-6424506.0969620803</v>
          </cell>
          <cell r="P8225" t="str">
            <v>C07.00_2_320_130_G__.</v>
          </cell>
        </row>
        <row r="8226">
          <cell r="K8226">
            <v>411950958.27931398</v>
          </cell>
          <cell r="P8226" t="str">
            <v>C07.00_2_320_150_G__.</v>
          </cell>
        </row>
        <row r="8227">
          <cell r="K8227">
            <v>-854785.91952397698</v>
          </cell>
          <cell r="P8227" t="str">
            <v>C07.00_2_320_140_G__.</v>
          </cell>
        </row>
        <row r="8228">
          <cell r="K8228">
            <v>23016.12</v>
          </cell>
          <cell r="P8228" t="str">
            <v>C07.00_2_320_160_G__.</v>
          </cell>
        </row>
        <row r="8229">
          <cell r="K8229">
            <v>883486</v>
          </cell>
          <cell r="P8229" t="str">
            <v>C07.00_2_320_180_G__.</v>
          </cell>
        </row>
        <row r="8230">
          <cell r="K8230">
            <v>41437723.593824998</v>
          </cell>
          <cell r="P8230" t="str">
            <v>C07.00_2_320_170_G__.</v>
          </cell>
        </row>
        <row r="8231">
          <cell r="K8231">
            <v>378336020.28425401</v>
          </cell>
          <cell r="P8231" t="str">
            <v>C07.00_2_320_200_G__.</v>
          </cell>
        </row>
        <row r="8232">
          <cell r="K8232">
            <v>0</v>
          </cell>
          <cell r="P8232" t="str">
            <v>C07.00_2_320_210_G__.</v>
          </cell>
        </row>
        <row r="8233">
          <cell r="K8233">
            <v>3937090.4775467501</v>
          </cell>
          <cell r="P8233" t="str">
            <v>C07.00_2_320_190_G__.</v>
          </cell>
        </row>
        <row r="8234">
          <cell r="K8234">
            <v>0</v>
          </cell>
          <cell r="P8234" t="str">
            <v>C07.00_2_320_230_G__.</v>
          </cell>
        </row>
        <row r="8235">
          <cell r="K8235">
            <v>567504030.92638099</v>
          </cell>
          <cell r="P8235" t="str">
            <v>C07.00_2_320_215_G__.</v>
          </cell>
        </row>
        <row r="8236">
          <cell r="K8236">
            <v>392573491.92638099</v>
          </cell>
          <cell r="P8236" t="str">
            <v>C07.00_2_320_220_G__.</v>
          </cell>
        </row>
        <row r="8237">
          <cell r="K8237">
            <v>0</v>
          </cell>
          <cell r="P8237" t="str">
            <v>C07.00_2_010_20_H__.</v>
          </cell>
        </row>
        <row r="8238">
          <cell r="K8238">
            <v>11984431286.665899</v>
          </cell>
          <cell r="P8238" t="str">
            <v>C07.00_2_010_10_H__.</v>
          </cell>
        </row>
        <row r="8239">
          <cell r="K8239">
            <v>0</v>
          </cell>
          <cell r="P8239" t="str">
            <v>C07.00_2_320_240_G__.</v>
          </cell>
        </row>
        <row r="8240">
          <cell r="K8240">
            <v>-136357985.97999999</v>
          </cell>
          <cell r="P8240" t="str">
            <v>C07.00_2_010_30_H__.</v>
          </cell>
        </row>
        <row r="8241">
          <cell r="K8241">
            <v>-60876252.587112598</v>
          </cell>
          <cell r="P8241" t="str">
            <v>C07.00_2_010_50_H__.</v>
          </cell>
        </row>
        <row r="8242">
          <cell r="K8242">
            <v>11848073300.6859</v>
          </cell>
          <cell r="P8242" t="str">
            <v>C07.00_2_010_40_H__.</v>
          </cell>
        </row>
        <row r="8243">
          <cell r="K8243">
            <v>0</v>
          </cell>
          <cell r="P8243" t="str">
            <v>C07.00_2_010_80_H__.</v>
          </cell>
        </row>
        <row r="8244">
          <cell r="K8244">
            <v>0</v>
          </cell>
          <cell r="P8244" t="str">
            <v>C07.00_2_010_60_H__.</v>
          </cell>
        </row>
        <row r="8245">
          <cell r="K8245">
            <v>0</v>
          </cell>
          <cell r="P8245" t="str">
            <v>C07.00_2_010_70_H__.</v>
          </cell>
        </row>
        <row r="8246">
          <cell r="K8246">
            <v>0</v>
          </cell>
          <cell r="P8246" t="str">
            <v>C07.00_2_010_100_H__.</v>
          </cell>
        </row>
        <row r="8247">
          <cell r="K8247">
            <v>11787197048.098801</v>
          </cell>
          <cell r="P8247" t="str">
            <v>C07.00_2_010_110_H__.</v>
          </cell>
        </row>
        <row r="8248">
          <cell r="K8248">
            <v>-60876252.587112598</v>
          </cell>
          <cell r="P8248" t="str">
            <v>C07.00_2_010_90_H__.</v>
          </cell>
        </row>
        <row r="8249">
          <cell r="K8249">
            <v>-424111323.75384903</v>
          </cell>
          <cell r="P8249" t="str">
            <v>C07.00_2_010_130_H__.</v>
          </cell>
        </row>
        <row r="8250">
          <cell r="K8250">
            <v>0</v>
          </cell>
          <cell r="P8250" t="str">
            <v>C07.00_2_010_120_H__.</v>
          </cell>
        </row>
        <row r="8251">
          <cell r="K8251">
            <v>-23395275.977285799</v>
          </cell>
          <cell r="P8251" t="str">
            <v>C07.00_2_010_140_H__.</v>
          </cell>
        </row>
        <row r="8252">
          <cell r="K8252">
            <v>11363085725.344999</v>
          </cell>
          <cell r="P8252" t="str">
            <v>C07.00_2_010_150_H__.</v>
          </cell>
        </row>
        <row r="8253">
          <cell r="K8253">
            <v>266713258.05601701</v>
          </cell>
          <cell r="P8253" t="str">
            <v>C07.00_2_010_170_H__.</v>
          </cell>
        </row>
        <row r="8254">
          <cell r="K8254">
            <v>2141492420.52876</v>
          </cell>
          <cell r="P8254" t="str">
            <v>C07.00_2_010_160_H__.</v>
          </cell>
        </row>
        <row r="8255">
          <cell r="K8255">
            <v>8924730697.2085609</v>
          </cell>
          <cell r="P8255" t="str">
            <v>C07.00_2_010_200_H__.</v>
          </cell>
        </row>
        <row r="8256">
          <cell r="K8256">
            <v>166984002.52566901</v>
          </cell>
          <cell r="P8256" t="str">
            <v>C07.00_2_010_180_H__.</v>
          </cell>
        </row>
        <row r="8257">
          <cell r="K8257">
            <v>54518181.416500002</v>
          </cell>
          <cell r="P8257" t="str">
            <v>C07.00_2_010_190_H__.</v>
          </cell>
        </row>
        <row r="8258">
          <cell r="K8258">
            <v>4958424583.09587</v>
          </cell>
          <cell r="P8258" t="str">
            <v>C07.00_2_010_220_H__.</v>
          </cell>
        </row>
        <row r="8259">
          <cell r="K8259">
            <v>5478771007.1544199</v>
          </cell>
          <cell r="P8259" t="str">
            <v>C07.00_2_010_215_H__.</v>
          </cell>
        </row>
        <row r="8260">
          <cell r="K8260">
            <v>1286515.7890196</v>
          </cell>
          <cell r="P8260" t="str">
            <v>C07.00_2_010_210_H__.</v>
          </cell>
        </row>
        <row r="8261">
          <cell r="K8261">
            <v>4245964181.4288001</v>
          </cell>
          <cell r="P8261" t="str">
            <v>C07.00_2_020_10_H__.</v>
          </cell>
        </row>
        <row r="8262">
          <cell r="K8262">
            <v>0</v>
          </cell>
          <cell r="P8262" t="str">
            <v>C07.00_2_010_230_H__.</v>
          </cell>
        </row>
        <row r="8263">
          <cell r="K8263">
            <v>0</v>
          </cell>
          <cell r="P8263" t="str">
            <v>C07.00_2_010_240_H__.</v>
          </cell>
        </row>
        <row r="8264">
          <cell r="K8264">
            <v>-33190969.02</v>
          </cell>
          <cell r="P8264" t="str">
            <v>C07.00_2_020_30_H__.</v>
          </cell>
        </row>
        <row r="8265">
          <cell r="K8265">
            <v>4212773212.4088001</v>
          </cell>
          <cell r="P8265" t="str">
            <v>C07.00_2_020_40_H__.</v>
          </cell>
        </row>
        <row r="8266">
          <cell r="K8266">
            <v>0</v>
          </cell>
          <cell r="P8266" t="str">
            <v>C07.00_2_020_20_H__.</v>
          </cell>
        </row>
        <row r="8267">
          <cell r="K8267">
            <v>0</v>
          </cell>
          <cell r="P8267" t="str">
            <v>C07.00_2_020_60_H__.</v>
          </cell>
        </row>
        <row r="8268">
          <cell r="K8268">
            <v>-60525365.367909998</v>
          </cell>
          <cell r="P8268" t="str">
            <v>C07.00_2_020_50_H__.</v>
          </cell>
        </row>
        <row r="8269">
          <cell r="K8269">
            <v>0</v>
          </cell>
          <cell r="P8269" t="str">
            <v>C07.00_2_020_70_H__.</v>
          </cell>
        </row>
        <row r="8270">
          <cell r="K8270">
            <v>0</v>
          </cell>
          <cell r="P8270" t="str">
            <v>C07.00_2_020_80_H__.</v>
          </cell>
        </row>
        <row r="8271">
          <cell r="K8271">
            <v>-60525365.367909998</v>
          </cell>
          <cell r="P8271" t="str">
            <v>C07.00_2_020_90_H__.</v>
          </cell>
        </row>
        <row r="8272">
          <cell r="K8272">
            <v>0</v>
          </cell>
          <cell r="P8272" t="str">
            <v>C07.00_2_020_100_H__.</v>
          </cell>
        </row>
        <row r="8273">
          <cell r="K8273">
            <v>0</v>
          </cell>
          <cell r="P8273" t="str">
            <v>C07.00_2_020_120_H__.</v>
          </cell>
        </row>
        <row r="8274">
          <cell r="K8274">
            <v>-257791435.43484899</v>
          </cell>
          <cell r="P8274" t="str">
            <v>C07.00_2_020_130_H__.</v>
          </cell>
        </row>
        <row r="8275">
          <cell r="K8275">
            <v>4152247847.0408902</v>
          </cell>
          <cell r="P8275" t="str">
            <v>C07.00_2_020_110_H__.</v>
          </cell>
        </row>
        <row r="8276">
          <cell r="K8276">
            <v>666979838.30441403</v>
          </cell>
          <cell r="P8276" t="str">
            <v>C07.00_2_020_160_H__.</v>
          </cell>
        </row>
        <row r="8277">
          <cell r="K8277">
            <v>-13392807.7062039</v>
          </cell>
          <cell r="P8277" t="str">
            <v>C07.00_2_020_140_H__.</v>
          </cell>
        </row>
        <row r="8278">
          <cell r="K8278">
            <v>3894456411.60604</v>
          </cell>
          <cell r="P8278" t="str">
            <v>C07.00_2_020_150_H__.</v>
          </cell>
        </row>
        <row r="8279">
          <cell r="K8279">
            <v>256372419.196017</v>
          </cell>
          <cell r="P8279" t="str">
            <v>C07.00_2_020_170_H__.</v>
          </cell>
        </row>
        <row r="8280">
          <cell r="K8280">
            <v>40414107.087499999</v>
          </cell>
          <cell r="P8280" t="str">
            <v>C07.00_2_020_190_H__.</v>
          </cell>
        </row>
        <row r="8281">
          <cell r="K8281">
            <v>92120278.284798399</v>
          </cell>
          <cell r="P8281" t="str">
            <v>C07.00_2_020_180_H__.</v>
          </cell>
        </row>
        <row r="8282">
          <cell r="K8282">
            <v>2976318499.1024098</v>
          </cell>
          <cell r="P8282" t="str">
            <v>C07.00_2_020_200_H__.</v>
          </cell>
        </row>
        <row r="8283">
          <cell r="K8283">
            <v>2232238874.0768099</v>
          </cell>
          <cell r="P8283" t="str">
            <v>C07.00_2_020_215_H__.</v>
          </cell>
        </row>
        <row r="8284">
          <cell r="K8284">
            <v>830857.53671960405</v>
          </cell>
          <cell r="P8284" t="str">
            <v>C07.00_2_020_210_H__.</v>
          </cell>
        </row>
        <row r="8285">
          <cell r="K8285">
            <v>0</v>
          </cell>
          <cell r="P8285" t="str">
            <v>C07.00_2_020_230_H__.</v>
          </cell>
        </row>
        <row r="8286">
          <cell r="K8286">
            <v>0</v>
          </cell>
          <cell r="P8286" t="str">
            <v>C07.00_2_020_240_H__.</v>
          </cell>
        </row>
        <row r="8287">
          <cell r="K8287">
            <v>1711892451.01826</v>
          </cell>
          <cell r="P8287" t="str">
            <v>C07.00_2_020_220_H__.</v>
          </cell>
        </row>
        <row r="8288">
          <cell r="K8288">
            <v>0</v>
          </cell>
          <cell r="P8288" t="str">
            <v>C07.00_2_030_20_H__.</v>
          </cell>
        </row>
        <row r="8289">
          <cell r="K8289">
            <v>-33190945.600000001</v>
          </cell>
          <cell r="P8289" t="str">
            <v>C07.00_2_030_30_H__.</v>
          </cell>
        </row>
        <row r="8290">
          <cell r="K8290">
            <v>4183472914.1715002</v>
          </cell>
          <cell r="P8290" t="str">
            <v>C07.00_2_030_10_H__.</v>
          </cell>
        </row>
        <row r="8291">
          <cell r="K8291">
            <v>0</v>
          </cell>
          <cell r="P8291" t="str">
            <v>C07.00_2_030_60_H__.</v>
          </cell>
        </row>
        <row r="8292">
          <cell r="K8292">
            <v>4150281968.5714998</v>
          </cell>
          <cell r="P8292" t="str">
            <v>C07.00_2_030_40_H__.</v>
          </cell>
        </row>
        <row r="8293">
          <cell r="K8293">
            <v>-60525365.367909998</v>
          </cell>
          <cell r="P8293" t="str">
            <v>C07.00_2_030_50_H__.</v>
          </cell>
        </row>
        <row r="8294">
          <cell r="K8294">
            <v>-60525365.367909998</v>
          </cell>
          <cell r="P8294" t="str">
            <v>C07.00_2_030_90_H__.</v>
          </cell>
        </row>
        <row r="8295">
          <cell r="K8295">
            <v>0</v>
          </cell>
          <cell r="P8295" t="str">
            <v>C07.00_2_030_70_H__.</v>
          </cell>
        </row>
        <row r="8296">
          <cell r="K8296">
            <v>0</v>
          </cell>
          <cell r="P8296" t="str">
            <v>C07.00_2_030_80_H__.</v>
          </cell>
        </row>
        <row r="8297">
          <cell r="K8297">
            <v>0</v>
          </cell>
          <cell r="P8297" t="str">
            <v>C07.00_2_030_100_H__.</v>
          </cell>
        </row>
        <row r="8298">
          <cell r="K8298">
            <v>4089756603.2035899</v>
          </cell>
          <cell r="P8298" t="str">
            <v>C07.00_2_030_110_H__.</v>
          </cell>
        </row>
        <row r="8299">
          <cell r="K8299">
            <v>0</v>
          </cell>
          <cell r="P8299" t="str">
            <v>C07.00_2_030_120_H__.</v>
          </cell>
        </row>
        <row r="8300">
          <cell r="K8300">
            <v>-257791435.43484899</v>
          </cell>
          <cell r="P8300" t="str">
            <v>C07.00_2_030_130_H__.</v>
          </cell>
        </row>
        <row r="8301">
          <cell r="K8301">
            <v>3831965167.7687402</v>
          </cell>
          <cell r="P8301" t="str">
            <v>C07.00_2_030_150_H__.</v>
          </cell>
        </row>
        <row r="8302">
          <cell r="K8302">
            <v>-13392807.7062039</v>
          </cell>
          <cell r="P8302" t="str">
            <v>C07.00_2_030_140_H__.</v>
          </cell>
        </row>
        <row r="8303">
          <cell r="K8303">
            <v>91845524.184798405</v>
          </cell>
          <cell r="P8303" t="str">
            <v>C07.00_2_030_180_H__.</v>
          </cell>
        </row>
        <row r="8304">
          <cell r="K8304">
            <v>256364612.286017</v>
          </cell>
          <cell r="P8304" t="str">
            <v>C07.00_2_030_170_H__.</v>
          </cell>
        </row>
        <row r="8305">
          <cell r="K8305">
            <v>667069023.24441397</v>
          </cell>
          <cell r="P8305" t="str">
            <v>C07.00_2_030_160_H__.</v>
          </cell>
        </row>
        <row r="8306">
          <cell r="K8306">
            <v>40414107.087499999</v>
          </cell>
          <cell r="P8306" t="str">
            <v>C07.00_2_030_190_H__.</v>
          </cell>
        </row>
        <row r="8307">
          <cell r="K8307">
            <v>2913881692.90311</v>
          </cell>
          <cell r="P8307" t="str">
            <v>C07.00_2_030_200_H__.</v>
          </cell>
        </row>
        <row r="8308">
          <cell r="K8308">
            <v>830857.53671960405</v>
          </cell>
          <cell r="P8308" t="str">
            <v>C07.00_2_030_210_H__.</v>
          </cell>
        </row>
        <row r="8309">
          <cell r="K8309">
            <v>2185411269.42733</v>
          </cell>
          <cell r="P8309" t="str">
            <v>C07.00_2_030_215_H__.</v>
          </cell>
        </row>
        <row r="8310">
          <cell r="K8310">
            <v>1665064846.3687899</v>
          </cell>
          <cell r="P8310" t="str">
            <v>C07.00_2_030_220_H__.</v>
          </cell>
        </row>
        <row r="8311">
          <cell r="K8311">
            <v>0</v>
          </cell>
          <cell r="P8311" t="str">
            <v>C07.00_2_030_230_H__.</v>
          </cell>
        </row>
        <row r="8312">
          <cell r="K8312">
            <v>0</v>
          </cell>
          <cell r="P8312" t="str">
            <v>C07.00_2_030_240_H__.</v>
          </cell>
        </row>
        <row r="8313">
          <cell r="K8313">
            <v>0</v>
          </cell>
          <cell r="P8313" t="str">
            <v>C07.00_2_060_20_H__.</v>
          </cell>
        </row>
        <row r="8314">
          <cell r="K8314">
            <v>678147425.63</v>
          </cell>
          <cell r="P8314" t="str">
            <v>C07.00_2_060_10_H__.</v>
          </cell>
        </row>
        <row r="8315">
          <cell r="K8315">
            <v>669766776.90999997</v>
          </cell>
          <cell r="P8315" t="str">
            <v>C07.00_2_060_40_H__.</v>
          </cell>
        </row>
        <row r="8316">
          <cell r="K8316">
            <v>-12614380.1710533</v>
          </cell>
          <cell r="P8316" t="str">
            <v>C07.00_2_060_50_H__.</v>
          </cell>
        </row>
        <row r="8317">
          <cell r="K8317">
            <v>-8380648.7199999997</v>
          </cell>
          <cell r="P8317" t="str">
            <v>C07.00_2_060_30_H__.</v>
          </cell>
        </row>
        <row r="8318">
          <cell r="K8318">
            <v>0</v>
          </cell>
          <cell r="P8318" t="str">
            <v>C07.00_2_060_70_H__.</v>
          </cell>
        </row>
        <row r="8319">
          <cell r="K8319">
            <v>0</v>
          </cell>
          <cell r="P8319" t="str">
            <v>C07.00_2_060_60_H__.</v>
          </cell>
        </row>
        <row r="8320">
          <cell r="K8320">
            <v>0</v>
          </cell>
          <cell r="P8320" t="str">
            <v>C07.00_2_060_80_H__.</v>
          </cell>
        </row>
        <row r="8321">
          <cell r="K8321">
            <v>-12614380.1710533</v>
          </cell>
          <cell r="P8321" t="str">
            <v>C07.00_2_060_90_H__.</v>
          </cell>
        </row>
        <row r="8322">
          <cell r="K8322">
            <v>657152396.73894703</v>
          </cell>
          <cell r="P8322" t="str">
            <v>C07.00_2_060_110_H__.</v>
          </cell>
        </row>
        <row r="8323">
          <cell r="K8323">
            <v>0</v>
          </cell>
          <cell r="P8323" t="str">
            <v>C07.00_2_060_100_H__.</v>
          </cell>
        </row>
        <row r="8324">
          <cell r="K8324">
            <v>-13249244.720000001</v>
          </cell>
          <cell r="P8324" t="str">
            <v>C07.00_2_060_130_H__.</v>
          </cell>
        </row>
        <row r="8325">
          <cell r="K8325">
            <v>0</v>
          </cell>
          <cell r="P8325" t="str">
            <v>C07.00_2_060_120_H__.</v>
          </cell>
        </row>
        <row r="8326">
          <cell r="K8326">
            <v>-2040971.16956869</v>
          </cell>
          <cell r="P8326" t="str">
            <v>C07.00_2_060_140_H__.</v>
          </cell>
        </row>
        <row r="8327">
          <cell r="K8327">
            <v>568852.98642441095</v>
          </cell>
          <cell r="P8327" t="str">
            <v>C07.00_2_060_170_H__.</v>
          </cell>
        </row>
        <row r="8328">
          <cell r="K8328">
            <v>643903152.01894701</v>
          </cell>
          <cell r="P8328" t="str">
            <v>C07.00_2_060_150_H__.</v>
          </cell>
        </row>
        <row r="8329">
          <cell r="K8329">
            <v>90974767.013841495</v>
          </cell>
          <cell r="P8329" t="str">
            <v>C07.00_2_060_160_H__.</v>
          </cell>
        </row>
        <row r="8330">
          <cell r="K8330">
            <v>548497159.17411494</v>
          </cell>
          <cell r="P8330" t="str">
            <v>C07.00_2_060_200_H__.</v>
          </cell>
        </row>
        <row r="8331">
          <cell r="K8331">
            <v>7952286.8837014996</v>
          </cell>
          <cell r="P8331" t="str">
            <v>C07.00_2_060_180_H__.</v>
          </cell>
        </row>
        <row r="8332">
          <cell r="K8332">
            <v>3593.45</v>
          </cell>
          <cell r="P8332" t="str">
            <v>C07.00_2_060_190_H__.</v>
          </cell>
        </row>
        <row r="8333">
          <cell r="K8333">
            <v>411372869.38058603</v>
          </cell>
          <cell r="P8333" t="str">
            <v>C07.00_2_060_215_H__.</v>
          </cell>
        </row>
        <row r="8334">
          <cell r="K8334">
            <v>0</v>
          </cell>
          <cell r="P8334" t="str">
            <v>C07.00_2_060_210_H__.</v>
          </cell>
        </row>
        <row r="8335">
          <cell r="K8335">
            <v>332269193.62101299</v>
          </cell>
          <cell r="P8335" t="str">
            <v>C07.00_2_060_220_H__.</v>
          </cell>
        </row>
        <row r="8336">
          <cell r="K8336">
            <v>0</v>
          </cell>
          <cell r="P8336" t="str">
            <v>C07.00_2_060_230_H__.</v>
          </cell>
        </row>
        <row r="8337">
          <cell r="K8337">
            <v>0</v>
          </cell>
          <cell r="P8337" t="str">
            <v>C07.00_2_060_240_H__.</v>
          </cell>
        </row>
        <row r="8338">
          <cell r="K8338">
            <v>9211884453.7269192</v>
          </cell>
          <cell r="P8338" t="str">
            <v>C07.00_2_070_10_H__.</v>
          </cell>
        </row>
        <row r="8339">
          <cell r="K8339">
            <v>0</v>
          </cell>
          <cell r="P8339" t="str">
            <v>C07.00_2_070_20_H__.</v>
          </cell>
        </row>
        <row r="8340">
          <cell r="K8340">
            <v>-131803668.11</v>
          </cell>
          <cell r="P8340" t="str">
            <v>C07.00_2_070_30_H__.</v>
          </cell>
        </row>
        <row r="8341">
          <cell r="K8341">
            <v>9080080785.6169205</v>
          </cell>
          <cell r="P8341" t="str">
            <v>C07.00_2_070_40_H__.</v>
          </cell>
        </row>
        <row r="8342">
          <cell r="K8342">
            <v>-36529811.122999802</v>
          </cell>
          <cell r="P8342" t="str">
            <v>C07.00_2_070_50_H__.</v>
          </cell>
        </row>
        <row r="8343">
          <cell r="K8343">
            <v>0</v>
          </cell>
          <cell r="P8343" t="str">
            <v>C07.00_2_070_60_H__.</v>
          </cell>
        </row>
        <row r="8344">
          <cell r="K8344">
            <v>0</v>
          </cell>
          <cell r="P8344" t="str">
            <v>C07.00_2_070_70_H__.</v>
          </cell>
        </row>
        <row r="8345">
          <cell r="K8345">
            <v>-36529811.122999802</v>
          </cell>
          <cell r="P8345" t="str">
            <v>C07.00_2_070_90_H__.</v>
          </cell>
        </row>
        <row r="8346">
          <cell r="K8346">
            <v>0</v>
          </cell>
          <cell r="P8346" t="str">
            <v>C07.00_2_070_100_H__.</v>
          </cell>
        </row>
        <row r="8347">
          <cell r="K8347">
            <v>0</v>
          </cell>
          <cell r="P8347" t="str">
            <v>C07.00_2_070_80_H__.</v>
          </cell>
        </row>
        <row r="8348">
          <cell r="K8348">
            <v>9043550975.4939194</v>
          </cell>
          <cell r="P8348" t="str">
            <v>C07.00_2_070_110_H__.</v>
          </cell>
        </row>
        <row r="8349">
          <cell r="K8349">
            <v>0</v>
          </cell>
          <cell r="P8349" t="str">
            <v>C07.00_2_070_120_H__.</v>
          </cell>
        </row>
        <row r="8350">
          <cell r="K8350">
            <v>-311459628.464912</v>
          </cell>
          <cell r="P8350" t="str">
            <v>C07.00_2_070_130_H__.</v>
          </cell>
        </row>
        <row r="8351">
          <cell r="K8351">
            <v>0</v>
          </cell>
          <cell r="P8351" t="str">
            <v>C07.00_2_070_160_H__.</v>
          </cell>
        </row>
        <row r="8352">
          <cell r="K8352">
            <v>-16312486.999352099</v>
          </cell>
          <cell r="P8352" t="str">
            <v>C07.00_2_070_140_H__.</v>
          </cell>
        </row>
        <row r="8353">
          <cell r="K8353">
            <v>8732091347.0290108</v>
          </cell>
          <cell r="P8353" t="str">
            <v>C07.00_2_070_150_H__.</v>
          </cell>
        </row>
        <row r="8354">
          <cell r="K8354">
            <v>0</v>
          </cell>
          <cell r="P8354" t="str">
            <v>C07.00_2_070_180_H__.</v>
          </cell>
        </row>
        <row r="8355">
          <cell r="K8355">
            <v>0</v>
          </cell>
          <cell r="P8355" t="str">
            <v>C07.00_2_070_190_H__.</v>
          </cell>
        </row>
        <row r="8356">
          <cell r="K8356">
            <v>0</v>
          </cell>
          <cell r="P8356" t="str">
            <v>C07.00_2_070_170_H__.</v>
          </cell>
        </row>
        <row r="8357">
          <cell r="K8357">
            <v>5334291494.77425</v>
          </cell>
          <cell r="P8357" t="str">
            <v>C07.00_2_070_215_H__.</v>
          </cell>
        </row>
        <row r="8358">
          <cell r="K8358">
            <v>0</v>
          </cell>
          <cell r="P8358" t="str">
            <v>C07.00_2_070_210_H__.</v>
          </cell>
        </row>
        <row r="8359">
          <cell r="K8359">
            <v>8732091347.0290108</v>
          </cell>
          <cell r="P8359" t="str">
            <v>C07.00_2_070_200_H__.</v>
          </cell>
        </row>
        <row r="8360">
          <cell r="K8360">
            <v>0</v>
          </cell>
          <cell r="P8360" t="str">
            <v>C07.00_2_070_230_H__.</v>
          </cell>
        </row>
        <row r="8361">
          <cell r="K8361">
            <v>0</v>
          </cell>
          <cell r="P8361" t="str">
            <v>C07.00_2_070_240_H__.</v>
          </cell>
        </row>
        <row r="8362">
          <cell r="K8362">
            <v>4838667109.7624197</v>
          </cell>
          <cell r="P8362" t="str">
            <v>C07.00_2_070_220_H__.</v>
          </cell>
        </row>
        <row r="8363">
          <cell r="K8363">
            <v>-4536439.87</v>
          </cell>
          <cell r="P8363" t="str">
            <v>C07.00_2_080_30_H__.</v>
          </cell>
        </row>
        <row r="8364">
          <cell r="K8364">
            <v>2771242439.1500001</v>
          </cell>
          <cell r="P8364" t="str">
            <v>C07.00_2_080_10_H__.</v>
          </cell>
        </row>
        <row r="8365">
          <cell r="K8365">
            <v>0</v>
          </cell>
          <cell r="P8365" t="str">
            <v>C07.00_2_080_20_H__.</v>
          </cell>
        </row>
        <row r="8366">
          <cell r="K8366">
            <v>-24346441.464112699</v>
          </cell>
          <cell r="P8366" t="str">
            <v>C07.00_2_080_50_H__.</v>
          </cell>
        </row>
        <row r="8367">
          <cell r="K8367">
            <v>2766705999.2800002</v>
          </cell>
          <cell r="P8367" t="str">
            <v>C07.00_2_080_40_H__.</v>
          </cell>
        </row>
        <row r="8368">
          <cell r="K8368">
            <v>0</v>
          </cell>
          <cell r="P8368" t="str">
            <v>C07.00_2_080_60_H__.</v>
          </cell>
        </row>
        <row r="8369">
          <cell r="K8369">
            <v>0</v>
          </cell>
          <cell r="P8369" t="str">
            <v>C07.00_2_080_70_H__.</v>
          </cell>
        </row>
        <row r="8370">
          <cell r="K8370">
            <v>0</v>
          </cell>
          <cell r="P8370" t="str">
            <v>C07.00_2_080_80_H__.</v>
          </cell>
        </row>
        <row r="8371">
          <cell r="K8371">
            <v>-24346441.464112699</v>
          </cell>
          <cell r="P8371" t="str">
            <v>C07.00_2_080_90_H__.</v>
          </cell>
        </row>
        <row r="8372">
          <cell r="K8372">
            <v>0</v>
          </cell>
          <cell r="P8372" t="str">
            <v>C07.00_2_080_120_H__.</v>
          </cell>
        </row>
        <row r="8373">
          <cell r="K8373">
            <v>2742359557.8158898</v>
          </cell>
          <cell r="P8373" t="str">
            <v>C07.00_2_080_110_H__.</v>
          </cell>
        </row>
        <row r="8374">
          <cell r="K8374">
            <v>0</v>
          </cell>
          <cell r="P8374" t="str">
            <v>C07.00_2_080_100_H__.</v>
          </cell>
        </row>
        <row r="8375">
          <cell r="K8375">
            <v>2629707862.5269499</v>
          </cell>
          <cell r="P8375" t="str">
            <v>C07.00_2_080_150_H__.</v>
          </cell>
        </row>
        <row r="8376">
          <cell r="K8376">
            <v>-112651695.288937</v>
          </cell>
          <cell r="P8376" t="str">
            <v>C07.00_2_080_130_H__.</v>
          </cell>
        </row>
        <row r="8377">
          <cell r="K8377">
            <v>-7082788.9779337104</v>
          </cell>
          <cell r="P8377" t="str">
            <v>C07.00_2_080_140_H__.</v>
          </cell>
        </row>
        <row r="8378">
          <cell r="K8378">
            <v>2141492420.52876</v>
          </cell>
          <cell r="P8378" t="str">
            <v>C07.00_2_080_160_H__.</v>
          </cell>
        </row>
        <row r="8379">
          <cell r="K8379">
            <v>266713258.05601701</v>
          </cell>
          <cell r="P8379" t="str">
            <v>C07.00_2_080_170_H__.</v>
          </cell>
        </row>
        <row r="8380">
          <cell r="K8380">
            <v>166984002.52566901</v>
          </cell>
          <cell r="P8380" t="str">
            <v>C07.00_2_080_180_H__.</v>
          </cell>
        </row>
        <row r="8381">
          <cell r="K8381">
            <v>191352834.39053801</v>
          </cell>
          <cell r="P8381" t="str">
            <v>C07.00_2_080_200_H__.</v>
          </cell>
        </row>
        <row r="8382">
          <cell r="K8382">
            <v>0</v>
          </cell>
          <cell r="P8382" t="str">
            <v>C07.00_2_080_210_H__.</v>
          </cell>
        </row>
        <row r="8383">
          <cell r="K8383">
            <v>54518181.416500002</v>
          </cell>
          <cell r="P8383" t="str">
            <v>C07.00_2_080_190_H__.</v>
          </cell>
        </row>
        <row r="8384">
          <cell r="K8384">
            <v>0</v>
          </cell>
          <cell r="P8384" t="str">
            <v>C07.00_2_080_230_H__.</v>
          </cell>
        </row>
        <row r="8385">
          <cell r="K8385">
            <v>118940956.96433499</v>
          </cell>
          <cell r="P8385" t="str">
            <v>C07.00_2_080_220_H__.</v>
          </cell>
        </row>
        <row r="8386">
          <cell r="K8386">
            <v>143514626.038403</v>
          </cell>
          <cell r="P8386" t="str">
            <v>C07.00_2_080_215_H__.</v>
          </cell>
        </row>
        <row r="8387">
          <cell r="K8387">
            <v>1304392.7890196</v>
          </cell>
          <cell r="P8387" t="str">
            <v>C07.00_2_110_10_H__.</v>
          </cell>
        </row>
        <row r="8388">
          <cell r="K8388">
            <v>0</v>
          </cell>
          <cell r="P8388" t="str">
            <v>C07.00_2_080_240_H__.</v>
          </cell>
        </row>
        <row r="8389">
          <cell r="K8389">
            <v>0</v>
          </cell>
          <cell r="P8389" t="str">
            <v>C07.00_2_110_20_H__.</v>
          </cell>
        </row>
        <row r="8390">
          <cell r="K8390">
            <v>1286515.7890196</v>
          </cell>
          <cell r="P8390" t="str">
            <v>C07.00_2_110_40_H__.</v>
          </cell>
        </row>
        <row r="8391">
          <cell r="K8391">
            <v>-17877</v>
          </cell>
          <cell r="P8391" t="str">
            <v>C07.00_2_110_30_H__.</v>
          </cell>
        </row>
        <row r="8392">
          <cell r="K8392">
            <v>0</v>
          </cell>
          <cell r="P8392" t="str">
            <v>C07.00_2_110_50_H__.</v>
          </cell>
        </row>
        <row r="8393">
          <cell r="K8393">
            <v>0</v>
          </cell>
          <cell r="P8393" t="str">
            <v>C07.00_2_110_70_H__.</v>
          </cell>
        </row>
        <row r="8394">
          <cell r="K8394">
            <v>0</v>
          </cell>
          <cell r="P8394" t="str">
            <v>C07.00_2_110_80_H__.</v>
          </cell>
        </row>
        <row r="8395">
          <cell r="K8395">
            <v>0</v>
          </cell>
          <cell r="P8395" t="str">
            <v>C07.00_2_110_60_H__.</v>
          </cell>
        </row>
        <row r="8396">
          <cell r="K8396">
            <v>1286515.7890196</v>
          </cell>
          <cell r="P8396" t="str">
            <v>C07.00_2_110_110_H__.</v>
          </cell>
        </row>
        <row r="8397">
          <cell r="K8397">
            <v>0</v>
          </cell>
          <cell r="P8397" t="str">
            <v>C07.00_2_110_90_H__.</v>
          </cell>
        </row>
        <row r="8398">
          <cell r="K8398">
            <v>0</v>
          </cell>
          <cell r="P8398" t="str">
            <v>C07.00_2_110_100_H__.</v>
          </cell>
        </row>
        <row r="8399">
          <cell r="K8399">
            <v>0</v>
          </cell>
          <cell r="P8399" t="str">
            <v>C07.00_2_110_130_H__.</v>
          </cell>
        </row>
        <row r="8400">
          <cell r="K8400">
            <v>0</v>
          </cell>
          <cell r="P8400" t="str">
            <v>C07.00_2_110_140_H__.</v>
          </cell>
        </row>
        <row r="8401">
          <cell r="K8401">
            <v>0</v>
          </cell>
          <cell r="P8401" t="str">
            <v>C07.00_2_110_120_H__.</v>
          </cell>
        </row>
        <row r="8402">
          <cell r="K8402">
            <v>1286515.7890196</v>
          </cell>
          <cell r="P8402" t="str">
            <v>C07.00_2_110_150_H__.</v>
          </cell>
        </row>
        <row r="8403">
          <cell r="K8403">
            <v>0</v>
          </cell>
          <cell r="P8403" t="str">
            <v>C07.00_2_110_160_H__.</v>
          </cell>
        </row>
        <row r="8404">
          <cell r="K8404">
            <v>0</v>
          </cell>
          <cell r="P8404" t="str">
            <v>C07.00_2_110_170_H__.</v>
          </cell>
        </row>
        <row r="8405">
          <cell r="K8405">
            <v>0</v>
          </cell>
          <cell r="P8405" t="str">
            <v>C07.00_2_110_190_H__.</v>
          </cell>
        </row>
        <row r="8406">
          <cell r="K8406">
            <v>1286515.7890196</v>
          </cell>
          <cell r="P8406" t="str">
            <v>C07.00_2_110_200_H__.</v>
          </cell>
        </row>
        <row r="8407">
          <cell r="K8407">
            <v>0</v>
          </cell>
          <cell r="P8407" t="str">
            <v>C07.00_2_110_180_H__.</v>
          </cell>
        </row>
        <row r="8408">
          <cell r="K8408">
            <v>964886.34176470304</v>
          </cell>
          <cell r="P8408" t="str">
            <v>C07.00_2_110_215_H__.</v>
          </cell>
        </row>
        <row r="8409">
          <cell r="K8409">
            <v>1286515.7890196</v>
          </cell>
          <cell r="P8409" t="str">
            <v>C07.00_2_110_210_H__.</v>
          </cell>
        </row>
        <row r="8410">
          <cell r="K8410">
            <v>816516.36912000005</v>
          </cell>
          <cell r="P8410" t="str">
            <v>C07.00_2_110_220_H__.</v>
          </cell>
        </row>
        <row r="8411">
          <cell r="K8411">
            <v>1619702687.3599999</v>
          </cell>
          <cell r="P8411" t="str">
            <v>C07.00_2_140_10_H__0%</v>
          </cell>
        </row>
        <row r="8412">
          <cell r="K8412">
            <v>0</v>
          </cell>
          <cell r="P8412" t="str">
            <v>C07.00_2_110_230_H__.</v>
          </cell>
        </row>
        <row r="8413">
          <cell r="K8413">
            <v>0</v>
          </cell>
          <cell r="P8413" t="str">
            <v>C07.00_2_110_240_H__.</v>
          </cell>
        </row>
        <row r="8414">
          <cell r="K8414">
            <v>0</v>
          </cell>
          <cell r="P8414" t="str">
            <v>C07.00_2_140_20_H__0%</v>
          </cell>
        </row>
        <row r="8415">
          <cell r="K8415">
            <v>0</v>
          </cell>
          <cell r="P8415" t="str">
            <v>C07.00_2_140_30_H__0%</v>
          </cell>
        </row>
        <row r="8416">
          <cell r="K8416">
            <v>1619702687.3599999</v>
          </cell>
          <cell r="P8416" t="str">
            <v>C07.00_2_140_40_H__0%</v>
          </cell>
        </row>
        <row r="8417">
          <cell r="K8417">
            <v>0</v>
          </cell>
          <cell r="P8417" t="str">
            <v>C07.00_2_140_50_H__0%</v>
          </cell>
        </row>
        <row r="8418">
          <cell r="K8418">
            <v>0</v>
          </cell>
          <cell r="P8418" t="str">
            <v>C07.00_2_140_70_H__0%</v>
          </cell>
        </row>
        <row r="8419">
          <cell r="K8419">
            <v>0</v>
          </cell>
          <cell r="P8419" t="str">
            <v>C07.00_2_140_60_H__0%</v>
          </cell>
        </row>
        <row r="8420">
          <cell r="K8420">
            <v>0</v>
          </cell>
          <cell r="P8420" t="str">
            <v>C07.00_2_140_100_H__0%</v>
          </cell>
        </row>
        <row r="8421">
          <cell r="K8421">
            <v>0</v>
          </cell>
          <cell r="P8421" t="str">
            <v>C07.00_2_140_80_H__0%</v>
          </cell>
        </row>
        <row r="8422">
          <cell r="K8422">
            <v>0</v>
          </cell>
          <cell r="P8422" t="str">
            <v>C07.00_2_140_90_H__0%</v>
          </cell>
        </row>
        <row r="8423">
          <cell r="K8423">
            <v>0</v>
          </cell>
          <cell r="P8423" t="str">
            <v>C07.00_2_140_120_H__0%</v>
          </cell>
        </row>
        <row r="8424">
          <cell r="K8424">
            <v>0</v>
          </cell>
          <cell r="P8424" t="str">
            <v>C07.00_2_140_130_H__0%</v>
          </cell>
        </row>
        <row r="8425">
          <cell r="K8425">
            <v>1619702687.3599999</v>
          </cell>
          <cell r="P8425" t="str">
            <v>C07.00_2_140_110_H__0%</v>
          </cell>
        </row>
        <row r="8426">
          <cell r="K8426">
            <v>0</v>
          </cell>
          <cell r="P8426" t="str">
            <v>C07.00_2_140_160_H__0%</v>
          </cell>
        </row>
        <row r="8427">
          <cell r="K8427">
            <v>0</v>
          </cell>
          <cell r="P8427" t="str">
            <v>C07.00_2_140_140_H__0%</v>
          </cell>
        </row>
        <row r="8428">
          <cell r="K8428">
            <v>1619702687.3599999</v>
          </cell>
          <cell r="P8428" t="str">
            <v>C07.00_2_140_150_H__0%</v>
          </cell>
        </row>
        <row r="8429">
          <cell r="K8429">
            <v>0.03</v>
          </cell>
          <cell r="P8429" t="str">
            <v>C07.00_2_140_170_H__0%</v>
          </cell>
        </row>
        <row r="8430">
          <cell r="K8430">
            <v>0</v>
          </cell>
          <cell r="P8430" t="str">
            <v>C07.00_2_140_190_H__0%</v>
          </cell>
        </row>
        <row r="8431">
          <cell r="K8431">
            <v>0</v>
          </cell>
          <cell r="P8431" t="str">
            <v>C07.00_2_140_180_H__0%</v>
          </cell>
        </row>
        <row r="8432">
          <cell r="K8432">
            <v>1619702687.336</v>
          </cell>
          <cell r="P8432" t="str">
            <v>C07.00_2_140_200_H__0%</v>
          </cell>
        </row>
        <row r="8433">
          <cell r="K8433">
            <v>0</v>
          </cell>
          <cell r="P8433" t="str">
            <v>C07.00_2_140_210_H__0%</v>
          </cell>
        </row>
        <row r="8434">
          <cell r="K8434">
            <v>0</v>
          </cell>
          <cell r="P8434" t="str">
            <v>C07.00_2_140_215_H__0%</v>
          </cell>
        </row>
        <row r="8435">
          <cell r="K8435">
            <v>0</v>
          </cell>
          <cell r="P8435" t="str">
            <v>C07.00_2_140_220_H__0%</v>
          </cell>
        </row>
        <row r="8436">
          <cell r="K8436">
            <v>0</v>
          </cell>
          <cell r="P8436" t="str">
            <v>C07.00_2_140_240_H__0%</v>
          </cell>
        </row>
        <row r="8437">
          <cell r="K8437">
            <v>0</v>
          </cell>
          <cell r="P8437" t="str">
            <v>C07.00_2_140_230_H__0%</v>
          </cell>
        </row>
        <row r="8438">
          <cell r="K8438">
            <v>10364728599.305901</v>
          </cell>
          <cell r="P8438" t="str">
            <v>C07.00_2_220_10_H__75%</v>
          </cell>
        </row>
        <row r="8439">
          <cell r="K8439">
            <v>-136357985.97999999</v>
          </cell>
          <cell r="P8439" t="str">
            <v>C07.00_2_220_30_H__75%</v>
          </cell>
        </row>
        <row r="8440">
          <cell r="K8440">
            <v>0</v>
          </cell>
          <cell r="P8440" t="str">
            <v>C07.00_2_220_20_H__75%</v>
          </cell>
        </row>
        <row r="8441">
          <cell r="K8441">
            <v>0</v>
          </cell>
          <cell r="P8441" t="str">
            <v>C07.00_2_220_60_H__75%</v>
          </cell>
        </row>
        <row r="8442">
          <cell r="K8442">
            <v>-23659558.587112602</v>
          </cell>
          <cell r="P8442" t="str">
            <v>C07.00_2_220_50_H__75%</v>
          </cell>
        </row>
        <row r="8443">
          <cell r="K8443">
            <v>10228370613.325899</v>
          </cell>
          <cell r="P8443" t="str">
            <v>C07.00_2_220_40_H__75%</v>
          </cell>
        </row>
        <row r="8444">
          <cell r="K8444">
            <v>0</v>
          </cell>
          <cell r="P8444" t="str">
            <v>C07.00_2_220_80_H__75%</v>
          </cell>
        </row>
        <row r="8445">
          <cell r="K8445">
            <v>-23659558.587112602</v>
          </cell>
          <cell r="P8445" t="str">
            <v>C07.00_2_220_90_H__75%</v>
          </cell>
        </row>
        <row r="8446">
          <cell r="K8446">
            <v>0</v>
          </cell>
          <cell r="P8446" t="str">
            <v>C07.00_2_220_70_H__75%</v>
          </cell>
        </row>
        <row r="8447">
          <cell r="K8447">
            <v>0</v>
          </cell>
          <cell r="P8447" t="str">
            <v>C07.00_2_220_100_H__75%</v>
          </cell>
        </row>
        <row r="8448">
          <cell r="K8448">
            <v>5714918437.7388296</v>
          </cell>
          <cell r="P8448" t="str">
            <v>C07.00_2_220_110_H__75%</v>
          </cell>
        </row>
        <row r="8449">
          <cell r="K8449">
            <v>0</v>
          </cell>
          <cell r="P8449" t="str">
            <v>C07.00_2_220_120_H__75%</v>
          </cell>
        </row>
        <row r="8450">
          <cell r="K8450">
            <v>9743383037.9849796</v>
          </cell>
          <cell r="P8450" t="str">
            <v>C07.00_2_220_150_H__75%</v>
          </cell>
        </row>
        <row r="8451">
          <cell r="K8451">
            <v>-14622694.977285801</v>
          </cell>
          <cell r="P8451" t="str">
            <v>C07.00_2_220_140_H__75%</v>
          </cell>
        </row>
        <row r="8452">
          <cell r="K8452">
            <v>-128785813.753849</v>
          </cell>
          <cell r="P8452" t="str">
            <v>C07.00_2_220_130_H__75%</v>
          </cell>
        </row>
        <row r="8453">
          <cell r="K8453">
            <v>2141492420.52876</v>
          </cell>
          <cell r="P8453" t="str">
            <v>C07.00_2_220_160_H__75%</v>
          </cell>
        </row>
        <row r="8454">
          <cell r="K8454">
            <v>266713258.02601701</v>
          </cell>
          <cell r="P8454" t="str">
            <v>C07.00_2_220_170_H__75%</v>
          </cell>
        </row>
        <row r="8455">
          <cell r="K8455">
            <v>166984002.52566901</v>
          </cell>
          <cell r="P8455" t="str">
            <v>C07.00_2_220_180_H__75%</v>
          </cell>
        </row>
        <row r="8456">
          <cell r="K8456">
            <v>54518181.416500002</v>
          </cell>
          <cell r="P8456" t="str">
            <v>C07.00_2_220_190_H__75%</v>
          </cell>
        </row>
        <row r="8457">
          <cell r="K8457">
            <v>1286515.7890196</v>
          </cell>
          <cell r="P8457" t="str">
            <v>C07.00_2_220_210_H__75%</v>
          </cell>
        </row>
        <row r="8458">
          <cell r="K8458">
            <v>7305028009.8725595</v>
          </cell>
          <cell r="P8458" t="str">
            <v>C07.00_2_220_200_H__75%</v>
          </cell>
        </row>
        <row r="8459">
          <cell r="K8459">
            <v>5478771007.1544199</v>
          </cell>
          <cell r="P8459" t="str">
            <v>C07.00_2_220_215_H__75%</v>
          </cell>
        </row>
        <row r="8460">
          <cell r="K8460">
            <v>4958424583.09587</v>
          </cell>
          <cell r="P8460" t="str">
            <v>C07.00_2_220_220_H__75%</v>
          </cell>
        </row>
        <row r="8461">
          <cell r="K8461">
            <v>0</v>
          </cell>
          <cell r="P8461" t="str">
            <v>C07.00_2_220_230_H__75%</v>
          </cell>
        </row>
        <row r="8462">
          <cell r="K8462">
            <v>0</v>
          </cell>
          <cell r="P8462" t="str">
            <v>C07.00_2_220_240_H__75%</v>
          </cell>
        </row>
        <row r="8463">
          <cell r="K8463">
            <v>0</v>
          </cell>
          <cell r="P8463" t="str">
            <v>C07.00_2_290_20_H__.</v>
          </cell>
        </row>
        <row r="8464">
          <cell r="K8464">
            <v>198794995.40000001</v>
          </cell>
          <cell r="P8464" t="str">
            <v>C07.00_2_290_10_H__.</v>
          </cell>
        </row>
        <row r="8465">
          <cell r="K8465">
            <v>197444171.13999999</v>
          </cell>
          <cell r="P8465" t="str">
            <v>C07.00_2_290_40_H__.</v>
          </cell>
        </row>
        <row r="8466">
          <cell r="K8466">
            <v>-1350824.26</v>
          </cell>
          <cell r="P8466" t="str">
            <v>C07.00_2_290_30_H__.</v>
          </cell>
        </row>
        <row r="8467">
          <cell r="K8467">
            <v>-234177.28951921899</v>
          </cell>
          <cell r="P8467" t="str">
            <v>C07.00_2_290_50_H__.</v>
          </cell>
        </row>
        <row r="8468">
          <cell r="K8468">
            <v>0</v>
          </cell>
          <cell r="P8468" t="str">
            <v>C07.00_2_290_80_H__.</v>
          </cell>
        </row>
        <row r="8469">
          <cell r="K8469">
            <v>0</v>
          </cell>
          <cell r="P8469" t="str">
            <v>C07.00_2_290_70_H__.</v>
          </cell>
        </row>
        <row r="8470">
          <cell r="K8470">
            <v>0</v>
          </cell>
          <cell r="P8470" t="str">
            <v>C07.00_2_290_60_H__.</v>
          </cell>
        </row>
        <row r="8471">
          <cell r="K8471">
            <v>116443083.850481</v>
          </cell>
          <cell r="P8471" t="str">
            <v>C07.00_2_290_110_H__.</v>
          </cell>
        </row>
        <row r="8472">
          <cell r="K8472">
            <v>-234177.28951921899</v>
          </cell>
          <cell r="P8472" t="str">
            <v>C07.00_2_290_90_H__.</v>
          </cell>
        </row>
        <row r="8473">
          <cell r="K8473">
            <v>0</v>
          </cell>
          <cell r="P8473" t="str">
            <v>C07.00_2_290_100_H__.</v>
          </cell>
        </row>
        <row r="8474">
          <cell r="K8474">
            <v>0</v>
          </cell>
          <cell r="P8474" t="str">
            <v>C07.00_2_290_120_H__.</v>
          </cell>
        </row>
        <row r="8475">
          <cell r="K8475">
            <v>-348984.86</v>
          </cell>
          <cell r="P8475" t="str">
            <v>C07.00_2_290_130_H__.</v>
          </cell>
        </row>
        <row r="8476">
          <cell r="K8476">
            <v>-88545.5</v>
          </cell>
          <cell r="P8476" t="str">
            <v>C07.00_2_290_140_H__.</v>
          </cell>
        </row>
        <row r="8477">
          <cell r="K8477">
            <v>196352556.99048099</v>
          </cell>
          <cell r="P8477" t="str">
            <v>C07.00_2_290_150_H__.</v>
          </cell>
        </row>
        <row r="8478">
          <cell r="K8478">
            <v>550524.69999999995</v>
          </cell>
          <cell r="P8478" t="str">
            <v>C07.00_2_290_170_H__.</v>
          </cell>
        </row>
        <row r="8479">
          <cell r="K8479">
            <v>9691323.3200000003</v>
          </cell>
          <cell r="P8479" t="str">
            <v>C07.00_2_290_160_H__.</v>
          </cell>
        </row>
        <row r="8480">
          <cell r="K8480">
            <v>183229811.41048101</v>
          </cell>
          <cell r="P8480" t="str">
            <v>C07.00_2_290_200_H__.</v>
          </cell>
        </row>
        <row r="8481">
          <cell r="K8481">
            <v>298410</v>
          </cell>
          <cell r="P8481" t="str">
            <v>C07.00_2_290_190_H__.</v>
          </cell>
        </row>
        <row r="8482">
          <cell r="K8482">
            <v>5982005</v>
          </cell>
          <cell r="P8482" t="str">
            <v>C07.00_2_290_180_H__.</v>
          </cell>
        </row>
        <row r="8483">
          <cell r="K8483">
            <v>0</v>
          </cell>
          <cell r="P8483" t="str">
            <v>C07.00_2_290_210_H__.</v>
          </cell>
        </row>
        <row r="8484">
          <cell r="K8484">
            <v>82046609.274352401</v>
          </cell>
          <cell r="P8484" t="str">
            <v>C07.00_2_290_220_H__.</v>
          </cell>
        </row>
        <row r="8485">
          <cell r="K8485">
            <v>97190126.109102204</v>
          </cell>
          <cell r="P8485" t="str">
            <v>C07.00_2_290_215_H__.</v>
          </cell>
        </row>
        <row r="8486">
          <cell r="K8486">
            <v>0</v>
          </cell>
          <cell r="P8486" t="str">
            <v>C07.00_2_290_240_H__.</v>
          </cell>
        </row>
        <row r="8487">
          <cell r="K8487">
            <v>0</v>
          </cell>
          <cell r="P8487" t="str">
            <v>C07.00_2_290_230_H__.</v>
          </cell>
        </row>
        <row r="8488">
          <cell r="K8488">
            <v>1068325163.0385</v>
          </cell>
          <cell r="P8488" t="str">
            <v>C07.00_2_300_10_H__.</v>
          </cell>
        </row>
        <row r="8489">
          <cell r="K8489">
            <v>631053884.93319905</v>
          </cell>
          <cell r="P8489" t="str">
            <v>C07.00_2_300_40_H__.</v>
          </cell>
        </row>
        <row r="8490">
          <cell r="K8490">
            <v>-437271278.105304</v>
          </cell>
          <cell r="P8490" t="str">
            <v>C07.00_2_300_30_H__.</v>
          </cell>
        </row>
        <row r="8491">
          <cell r="K8491">
            <v>0</v>
          </cell>
          <cell r="P8491" t="str">
            <v>C07.00_2_300_20_H__.</v>
          </cell>
        </row>
        <row r="8492">
          <cell r="K8492">
            <v>-303456.40891868999</v>
          </cell>
          <cell r="P8492" t="str">
            <v>C07.00_2_300_50_H__.</v>
          </cell>
        </row>
        <row r="8493">
          <cell r="K8493">
            <v>0</v>
          </cell>
          <cell r="P8493" t="str">
            <v>C07.00_2_300_60_H__.</v>
          </cell>
        </row>
        <row r="8494">
          <cell r="K8494">
            <v>0</v>
          </cell>
          <cell r="P8494" t="str">
            <v>C07.00_2_300_70_H__.</v>
          </cell>
        </row>
        <row r="8495">
          <cell r="K8495">
            <v>0</v>
          </cell>
          <cell r="P8495" t="str">
            <v>C07.00_2_300_80_H__.</v>
          </cell>
        </row>
        <row r="8496">
          <cell r="K8496">
            <v>0</v>
          </cell>
          <cell r="P8496" t="str">
            <v>C07.00_2_300_100_H__.</v>
          </cell>
        </row>
        <row r="8497">
          <cell r="K8497">
            <v>-303456.40891868999</v>
          </cell>
          <cell r="P8497" t="str">
            <v>C07.00_2_300_90_H__.</v>
          </cell>
        </row>
        <row r="8498">
          <cell r="K8498">
            <v>0</v>
          </cell>
          <cell r="P8498" t="str">
            <v>C07.00_2_300_120_H__.</v>
          </cell>
        </row>
        <row r="8499">
          <cell r="K8499">
            <v>-375384.83304382302</v>
          </cell>
          <cell r="P8499" t="str">
            <v>C07.00_2_300_130_H__.</v>
          </cell>
        </row>
        <row r="8500">
          <cell r="K8500">
            <v>96890640.524280295</v>
          </cell>
          <cell r="P8500" t="str">
            <v>C07.00_2_300_110_H__.</v>
          </cell>
        </row>
        <row r="8501">
          <cell r="K8501">
            <v>3715306.4162684199</v>
          </cell>
          <cell r="P8501" t="str">
            <v>C07.00_2_300_160_H__.</v>
          </cell>
        </row>
        <row r="8502">
          <cell r="K8502">
            <v>622836814.69123697</v>
          </cell>
          <cell r="P8502" t="str">
            <v>C07.00_2_300_150_H__.</v>
          </cell>
        </row>
        <row r="8503">
          <cell r="K8503">
            <v>-18294.7</v>
          </cell>
          <cell r="P8503" t="str">
            <v>C07.00_2_300_140_H__.</v>
          </cell>
        </row>
        <row r="8504">
          <cell r="K8504">
            <v>1671714.01616702</v>
          </cell>
          <cell r="P8504" t="str">
            <v>C07.00_2_300_170_H__.</v>
          </cell>
        </row>
        <row r="8505">
          <cell r="K8505">
            <v>116856</v>
          </cell>
          <cell r="P8505" t="str">
            <v>C07.00_2_300_190_H__.</v>
          </cell>
        </row>
        <row r="8506">
          <cell r="K8506">
            <v>372513.48071709502</v>
          </cell>
          <cell r="P8506" t="str">
            <v>C07.00_2_300_180_H__.</v>
          </cell>
        </row>
        <row r="8507">
          <cell r="K8507">
            <v>0</v>
          </cell>
          <cell r="P8507" t="str">
            <v>C07.00_2_300_210_H__.</v>
          </cell>
        </row>
        <row r="8508">
          <cell r="K8508">
            <v>617597881.52167594</v>
          </cell>
          <cell r="P8508" t="str">
            <v>C07.00_2_300_215_H__.</v>
          </cell>
        </row>
        <row r="8509">
          <cell r="K8509">
            <v>617597881.52167594</v>
          </cell>
          <cell r="P8509" t="str">
            <v>C07.00_2_300_200_H__.</v>
          </cell>
        </row>
        <row r="8510">
          <cell r="K8510">
            <v>0</v>
          </cell>
          <cell r="P8510" t="str">
            <v>C07.00_2_300_230_H__.</v>
          </cell>
        </row>
        <row r="8511">
          <cell r="K8511">
            <v>95964044.5216759</v>
          </cell>
          <cell r="P8511" t="str">
            <v>C07.00_2_300_220_H__.</v>
          </cell>
        </row>
        <row r="8512">
          <cell r="K8512">
            <v>0</v>
          </cell>
          <cell r="P8512" t="str">
            <v>C07.00_2_300_240_H__.</v>
          </cell>
        </row>
        <row r="8513">
          <cell r="K8513">
            <v>0</v>
          </cell>
          <cell r="P8513" t="str">
            <v>C07.00_2_310_20_H__.</v>
          </cell>
        </row>
        <row r="8514">
          <cell r="K8514">
            <v>11615163859.040001</v>
          </cell>
          <cell r="P8514" t="str">
            <v>C07.00_2_310_10_H__.</v>
          </cell>
        </row>
        <row r="8515">
          <cell r="K8515">
            <v>-31346460.100139901</v>
          </cell>
          <cell r="P8515" t="str">
            <v>C07.00_2_310_30_H__.</v>
          </cell>
        </row>
        <row r="8516">
          <cell r="K8516">
            <v>0</v>
          </cell>
          <cell r="P8516" t="str">
            <v>C07.00_2_310_60_H__.</v>
          </cell>
        </row>
        <row r="8517">
          <cell r="K8517">
            <v>11583817398.939899</v>
          </cell>
          <cell r="P8517" t="str">
            <v>C07.00_2_310_40_H__.</v>
          </cell>
        </row>
        <row r="8518">
          <cell r="K8518">
            <v>-1231765.68624346</v>
          </cell>
          <cell r="P8518" t="str">
            <v>C07.00_2_310_50_H__.</v>
          </cell>
        </row>
        <row r="8519">
          <cell r="K8519">
            <v>-1231765.68624346</v>
          </cell>
          <cell r="P8519" t="str">
            <v>C07.00_2_310_90_H__.</v>
          </cell>
        </row>
        <row r="8520">
          <cell r="K8520">
            <v>0</v>
          </cell>
          <cell r="P8520" t="str">
            <v>C07.00_2_310_80_H__.</v>
          </cell>
        </row>
        <row r="8521">
          <cell r="K8521">
            <v>0</v>
          </cell>
          <cell r="P8521" t="str">
            <v>C07.00_2_310_70_H__.</v>
          </cell>
        </row>
        <row r="8522">
          <cell r="K8522">
            <v>1065207753.25362</v>
          </cell>
          <cell r="P8522" t="str">
            <v>C07.00_2_310_110_H__.</v>
          </cell>
        </row>
        <row r="8523">
          <cell r="K8523">
            <v>0</v>
          </cell>
          <cell r="P8523" t="str">
            <v>C07.00_2_310_120_H__.</v>
          </cell>
        </row>
        <row r="8524">
          <cell r="K8524">
            <v>0</v>
          </cell>
          <cell r="P8524" t="str">
            <v>C07.00_2_310_100_H__.</v>
          </cell>
        </row>
        <row r="8525">
          <cell r="K8525">
            <v>11572534863.3631</v>
          </cell>
          <cell r="P8525" t="str">
            <v>C07.00_2_310_150_H__.</v>
          </cell>
        </row>
        <row r="8526">
          <cell r="K8526">
            <v>-91210.780090406697</v>
          </cell>
          <cell r="P8526" t="str">
            <v>C07.00_2_310_140_H__.</v>
          </cell>
        </row>
        <row r="8527">
          <cell r="K8527">
            <v>-1040399.8905123</v>
          </cell>
          <cell r="P8527" t="str">
            <v>C07.00_2_310_130_H__.</v>
          </cell>
        </row>
        <row r="8528">
          <cell r="K8528">
            <v>414594342.48000002</v>
          </cell>
          <cell r="P8528" t="str">
            <v>C07.00_2_310_160_H__.</v>
          </cell>
        </row>
        <row r="8529">
          <cell r="K8529">
            <v>1151350.51</v>
          </cell>
          <cell r="P8529" t="str">
            <v>C07.00_2_310_170_H__.</v>
          </cell>
        </row>
        <row r="8530">
          <cell r="K8530">
            <v>97011584.799999997</v>
          </cell>
          <cell r="P8530" t="str">
            <v>C07.00_2_310_180_H__.</v>
          </cell>
        </row>
        <row r="8531">
          <cell r="K8531">
            <v>339124.66</v>
          </cell>
          <cell r="P8531" t="str">
            <v>C07.00_2_310_190_H__.</v>
          </cell>
        </row>
        <row r="8532">
          <cell r="K8532">
            <v>0</v>
          </cell>
          <cell r="P8532" t="str">
            <v>C07.00_2_310_210_H__.</v>
          </cell>
        </row>
        <row r="8533">
          <cell r="K8533">
            <v>11108513651.875099</v>
          </cell>
          <cell r="P8533" t="str">
            <v>C07.00_2_310_200_H__.</v>
          </cell>
        </row>
        <row r="8534">
          <cell r="K8534">
            <v>3934727124.2100801</v>
          </cell>
          <cell r="P8534" t="str">
            <v>C07.00_2_310_220_H__.</v>
          </cell>
        </row>
        <row r="8535">
          <cell r="K8535">
            <v>3962487282.5451598</v>
          </cell>
          <cell r="P8535" t="str">
            <v>C07.00_2_310_215_H__.</v>
          </cell>
        </row>
        <row r="8536">
          <cell r="K8536">
            <v>0</v>
          </cell>
          <cell r="P8536" t="str">
            <v>C07.00_2_310_230_H__.</v>
          </cell>
        </row>
        <row r="8537">
          <cell r="K8537">
            <v>0</v>
          </cell>
          <cell r="P8537" t="str">
            <v>C07.00_2_320_20_H__.</v>
          </cell>
        </row>
        <row r="8538">
          <cell r="K8538">
            <v>228340340.61065099</v>
          </cell>
          <cell r="P8538" t="str">
            <v>C07.00_2_320_10_H__.</v>
          </cell>
        </row>
        <row r="8539">
          <cell r="K8539">
            <v>0</v>
          </cell>
          <cell r="P8539" t="str">
            <v>C07.00_2_310_240_H__.</v>
          </cell>
        </row>
        <row r="8540">
          <cell r="K8540">
            <v>130218967.83764701</v>
          </cell>
          <cell r="P8540" t="str">
            <v>C07.00_2_320_40_H__.</v>
          </cell>
        </row>
        <row r="8541">
          <cell r="K8541">
            <v>-98121372.773004904</v>
          </cell>
          <cell r="P8541" t="str">
            <v>C07.00_2_320_30_H__.</v>
          </cell>
        </row>
        <row r="8542">
          <cell r="K8542">
            <v>-1111055.7963487001</v>
          </cell>
          <cell r="P8542" t="str">
            <v>C07.00_2_320_50_H__.</v>
          </cell>
        </row>
        <row r="8543">
          <cell r="K8543">
            <v>0</v>
          </cell>
          <cell r="P8543" t="str">
            <v>C07.00_2_320_70_H__.</v>
          </cell>
        </row>
        <row r="8544">
          <cell r="K8544">
            <v>0</v>
          </cell>
          <cell r="P8544" t="str">
            <v>C07.00_2_320_60_H__.</v>
          </cell>
        </row>
        <row r="8545">
          <cell r="K8545">
            <v>0</v>
          </cell>
          <cell r="P8545" t="str">
            <v>C07.00_2_320_80_H__.</v>
          </cell>
        </row>
        <row r="8546">
          <cell r="K8546">
            <v>0</v>
          </cell>
          <cell r="P8546" t="str">
            <v>C07.00_2_320_100_H__.</v>
          </cell>
        </row>
        <row r="8547">
          <cell r="K8547">
            <v>-1111055.7963487001</v>
          </cell>
          <cell r="P8547" t="str">
            <v>C07.00_2_320_90_H__.</v>
          </cell>
        </row>
        <row r="8548">
          <cell r="K8548">
            <v>3258861.0412978302</v>
          </cell>
          <cell r="P8548" t="str">
            <v>C07.00_2_320_110_H__.</v>
          </cell>
        </row>
        <row r="8549">
          <cell r="K8549">
            <v>-781091.20108008198</v>
          </cell>
          <cell r="P8549" t="str">
            <v>C07.00_2_320_130_H__.</v>
          </cell>
        </row>
        <row r="8550">
          <cell r="K8550">
            <v>0</v>
          </cell>
          <cell r="P8550" t="str">
            <v>C07.00_2_320_120_H__.</v>
          </cell>
        </row>
        <row r="8551">
          <cell r="K8551">
            <v>-123783.337690364</v>
          </cell>
          <cell r="P8551" t="str">
            <v>C07.00_2_320_140_H__.</v>
          </cell>
        </row>
        <row r="8552">
          <cell r="K8552">
            <v>125635644.84021799</v>
          </cell>
          <cell r="P8552" t="str">
            <v>C07.00_2_320_150_H__.</v>
          </cell>
        </row>
        <row r="8553">
          <cell r="K8553">
            <v>167037.92791963401</v>
          </cell>
          <cell r="P8553" t="str">
            <v>C07.00_2_320_160_H__.</v>
          </cell>
        </row>
        <row r="8554">
          <cell r="K8554">
            <v>61905821.424211197</v>
          </cell>
          <cell r="P8554" t="str">
            <v>C07.00_2_320_170_H__.</v>
          </cell>
        </row>
        <row r="8555">
          <cell r="K8555">
            <v>787991</v>
          </cell>
          <cell r="P8555" t="str">
            <v>C07.00_2_320_180_H__.</v>
          </cell>
        </row>
        <row r="8556">
          <cell r="K8556">
            <v>75549955.172929198</v>
          </cell>
          <cell r="P8556" t="str">
            <v>C07.00_2_320_200_H__.</v>
          </cell>
        </row>
        <row r="8557">
          <cell r="K8557">
            <v>680115.07101871201</v>
          </cell>
          <cell r="P8557" t="str">
            <v>C07.00_2_320_190_H__.</v>
          </cell>
        </row>
        <row r="8558">
          <cell r="K8558">
            <v>1133311.75939374</v>
          </cell>
          <cell r="P8558" t="str">
            <v>C07.00_2_320_220_H__.</v>
          </cell>
        </row>
        <row r="8559">
          <cell r="K8559">
            <v>113324931.759394</v>
          </cell>
          <cell r="P8559" t="str">
            <v>C07.00_2_320_215_H__.</v>
          </cell>
        </row>
        <row r="8560">
          <cell r="K8560">
            <v>0</v>
          </cell>
          <cell r="P8560" t="str">
            <v>C07.00_2_320_210_H__.</v>
          </cell>
        </row>
        <row r="8561">
          <cell r="K8561">
            <v>0</v>
          </cell>
          <cell r="P8561" t="str">
            <v>C07.00_2_320_230_H__.</v>
          </cell>
        </row>
        <row r="8562">
          <cell r="K8562">
            <v>0</v>
          </cell>
          <cell r="P8562" t="str">
            <v>C07.00_2_320_240_H__.</v>
          </cell>
        </row>
        <row r="8563">
          <cell r="K8563">
            <v>13360819022.35</v>
          </cell>
          <cell r="P8563" t="str">
            <v>C07.00_2_010_10_I__.</v>
          </cell>
        </row>
        <row r="8564">
          <cell r="K8564">
            <v>0</v>
          </cell>
          <cell r="P8564" t="str">
            <v>C07.00_2_010_20_I__.</v>
          </cell>
        </row>
        <row r="8565">
          <cell r="K8565">
            <v>13322896427.939899</v>
          </cell>
          <cell r="P8565" t="str">
            <v>C07.00_2_010_40_I__.</v>
          </cell>
        </row>
        <row r="8566">
          <cell r="K8566">
            <v>-37922596.410139903</v>
          </cell>
          <cell r="P8566" t="str">
            <v>C07.00_2_010_30_I__.</v>
          </cell>
        </row>
        <row r="8567">
          <cell r="K8567">
            <v>-7686748.1038729204</v>
          </cell>
          <cell r="P8567" t="str">
            <v>C07.00_2_010_50_I__.</v>
          </cell>
        </row>
        <row r="8568">
          <cell r="K8568">
            <v>0</v>
          </cell>
          <cell r="P8568" t="str">
            <v>C07.00_2_010_60_I__.</v>
          </cell>
        </row>
        <row r="8569">
          <cell r="K8569">
            <v>0</v>
          </cell>
          <cell r="P8569" t="str">
            <v>C07.00_2_010_70_I__.</v>
          </cell>
        </row>
        <row r="8570">
          <cell r="K8570">
            <v>-7686748.1038729204</v>
          </cell>
          <cell r="P8570" t="str">
            <v>C07.00_2_010_90_I__.</v>
          </cell>
        </row>
        <row r="8571">
          <cell r="K8571">
            <v>0</v>
          </cell>
          <cell r="P8571" t="str">
            <v>C07.00_2_010_80_I__.</v>
          </cell>
        </row>
        <row r="8572">
          <cell r="K8572">
            <v>0</v>
          </cell>
          <cell r="P8572" t="str">
            <v>C07.00_2_010_100_I__.</v>
          </cell>
        </row>
        <row r="8573">
          <cell r="K8573">
            <v>-14658222.390512301</v>
          </cell>
          <cell r="P8573" t="str">
            <v>C07.00_2_010_130_I__.</v>
          </cell>
        </row>
        <row r="8574">
          <cell r="K8574">
            <v>13315209672.836</v>
          </cell>
          <cell r="P8574" t="str">
            <v>C07.00_2_010_110_I__.</v>
          </cell>
        </row>
        <row r="8575">
          <cell r="K8575">
            <v>0</v>
          </cell>
          <cell r="P8575" t="str">
            <v>C07.00_2_010_120_I__.</v>
          </cell>
        </row>
        <row r="8576">
          <cell r="K8576">
            <v>13300551455.445499</v>
          </cell>
          <cell r="P8576" t="str">
            <v>C07.00_2_010_150_I__.</v>
          </cell>
        </row>
        <row r="8577">
          <cell r="K8577">
            <v>467639228.24000001</v>
          </cell>
          <cell r="P8577" t="str">
            <v>C07.00_2_010_160_I__.</v>
          </cell>
        </row>
        <row r="8578">
          <cell r="K8578">
            <v>-725307.530090407</v>
          </cell>
          <cell r="P8578" t="str">
            <v>C07.00_2_010_140_I__.</v>
          </cell>
        </row>
        <row r="8579">
          <cell r="K8579">
            <v>673534.66</v>
          </cell>
          <cell r="P8579" t="str">
            <v>C07.00_2_010_190_I__.</v>
          </cell>
        </row>
        <row r="8580">
          <cell r="K8580">
            <v>4508672.21</v>
          </cell>
          <cell r="P8580" t="str">
            <v>C07.00_2_010_170_I__.</v>
          </cell>
        </row>
        <row r="8581">
          <cell r="K8581">
            <v>204481024.89600301</v>
          </cell>
          <cell r="P8581" t="str">
            <v>C07.00_2_010_180_I__.</v>
          </cell>
        </row>
        <row r="8582">
          <cell r="K8582">
            <v>4742549548.6520004</v>
          </cell>
          <cell r="P8582" t="str">
            <v>C07.00_2_010_215_I__.</v>
          </cell>
        </row>
        <row r="8583">
          <cell r="K8583">
            <v>0</v>
          </cell>
          <cell r="P8583" t="str">
            <v>C07.00_2_010_210_I__.</v>
          </cell>
        </row>
        <row r="8584">
          <cell r="K8584">
            <v>12727064776.3895</v>
          </cell>
          <cell r="P8584" t="str">
            <v>C07.00_2_010_200_I__.</v>
          </cell>
        </row>
        <row r="8585">
          <cell r="K8585">
            <v>4674052048.1059399</v>
          </cell>
          <cell r="P8585" t="str">
            <v>C07.00_2_010_220_I__.</v>
          </cell>
        </row>
        <row r="8586">
          <cell r="K8586">
            <v>72565</v>
          </cell>
          <cell r="P8586" t="str">
            <v>C07.00_2_010_240_I__.</v>
          </cell>
        </row>
        <row r="8587">
          <cell r="K8587">
            <v>0</v>
          </cell>
          <cell r="P8587" t="str">
            <v>C07.00_2_010_230_I__.</v>
          </cell>
        </row>
        <row r="8588">
          <cell r="K8588">
            <v>854450607.14999998</v>
          </cell>
          <cell r="P8588" t="str">
            <v>C07.00_2_020_10_I__.</v>
          </cell>
        </row>
        <row r="8589">
          <cell r="K8589">
            <v>0</v>
          </cell>
          <cell r="P8589" t="str">
            <v>C07.00_2_020_20_I__.</v>
          </cell>
        </row>
        <row r="8590">
          <cell r="K8590">
            <v>-6589876.3711461099</v>
          </cell>
          <cell r="P8590" t="str">
            <v>C07.00_2_020_30_I__.</v>
          </cell>
        </row>
        <row r="8591">
          <cell r="K8591">
            <v>847860730.77885401</v>
          </cell>
          <cell r="P8591" t="str">
            <v>C07.00_2_020_40_I__.</v>
          </cell>
        </row>
        <row r="8592">
          <cell r="K8592">
            <v>0</v>
          </cell>
          <cell r="P8592" t="str">
            <v>C07.00_2_020_60_I__.</v>
          </cell>
        </row>
        <row r="8593">
          <cell r="K8593">
            <v>-4142790.3886210099</v>
          </cell>
          <cell r="P8593" t="str">
            <v>C07.00_2_020_50_I__.</v>
          </cell>
        </row>
        <row r="8594">
          <cell r="K8594">
            <v>-4142790.3886210099</v>
          </cell>
          <cell r="P8594" t="str">
            <v>C07.00_2_020_90_I__.</v>
          </cell>
        </row>
        <row r="8595">
          <cell r="K8595">
            <v>0</v>
          </cell>
          <cell r="P8595" t="str">
            <v>C07.00_2_020_80_I__.</v>
          </cell>
        </row>
        <row r="8596">
          <cell r="K8596">
            <v>0</v>
          </cell>
          <cell r="P8596" t="str">
            <v>C07.00_2_020_70_I__.</v>
          </cell>
        </row>
        <row r="8597">
          <cell r="K8597">
            <v>843717939.39023304</v>
          </cell>
          <cell r="P8597" t="str">
            <v>C07.00_2_020_110_I__.</v>
          </cell>
        </row>
        <row r="8598">
          <cell r="K8598">
            <v>0</v>
          </cell>
          <cell r="P8598" t="str">
            <v>C07.00_2_020_100_I__.</v>
          </cell>
        </row>
        <row r="8599">
          <cell r="K8599">
            <v>0</v>
          </cell>
          <cell r="P8599" t="str">
            <v>C07.00_2_020_120_I__.</v>
          </cell>
        </row>
        <row r="8600">
          <cell r="K8600">
            <v>836236413.15472102</v>
          </cell>
          <cell r="P8600" t="str">
            <v>C07.00_2_020_150_I__.</v>
          </cell>
        </row>
        <row r="8601">
          <cell r="K8601">
            <v>-7481526.2355123097</v>
          </cell>
          <cell r="P8601" t="str">
            <v>C07.00_2_020_130_I__.</v>
          </cell>
        </row>
        <row r="8602">
          <cell r="K8602">
            <v>-269180.85509040701</v>
          </cell>
          <cell r="P8602" t="str">
            <v>C07.00_2_020_140_I__.</v>
          </cell>
        </row>
        <row r="8603">
          <cell r="K8603">
            <v>24841952.896003</v>
          </cell>
          <cell r="P8603" t="str">
            <v>C07.00_2_020_180_I__.</v>
          </cell>
        </row>
        <row r="8604">
          <cell r="K8604">
            <v>1578859.21</v>
          </cell>
          <cell r="P8604" t="str">
            <v>C07.00_2_020_170_I__.</v>
          </cell>
        </row>
        <row r="8605">
          <cell r="K8605">
            <v>54696324.560000002</v>
          </cell>
          <cell r="P8605" t="str">
            <v>C07.00_2_020_160_I__.</v>
          </cell>
        </row>
        <row r="8606">
          <cell r="K8606">
            <v>0</v>
          </cell>
          <cell r="P8606" t="str">
            <v>C07.00_2_020_210_I__.</v>
          </cell>
        </row>
        <row r="8607">
          <cell r="K8607">
            <v>767856024.77871895</v>
          </cell>
          <cell r="P8607" t="str">
            <v>C07.00_2_020_200_I__.</v>
          </cell>
        </row>
        <row r="8608">
          <cell r="K8608">
            <v>605410</v>
          </cell>
          <cell r="P8608" t="str">
            <v>C07.00_2_020_190_I__.</v>
          </cell>
        </row>
        <row r="8609">
          <cell r="K8609">
            <v>0</v>
          </cell>
          <cell r="P8609" t="str">
            <v>C07.00_2_020_230_I__.</v>
          </cell>
        </row>
        <row r="8610">
          <cell r="K8610">
            <v>272648577.77441901</v>
          </cell>
          <cell r="P8610" t="str">
            <v>C07.00_2_020_220_I__.</v>
          </cell>
        </row>
        <row r="8611">
          <cell r="K8611">
            <v>341146078.32047302</v>
          </cell>
          <cell r="P8611" t="str">
            <v>C07.00_2_020_215_I__.</v>
          </cell>
        </row>
        <row r="8612">
          <cell r="K8612">
            <v>0</v>
          </cell>
          <cell r="P8612" t="str">
            <v>C07.00_2_030_20_I__.</v>
          </cell>
        </row>
        <row r="8613">
          <cell r="K8613">
            <v>0</v>
          </cell>
          <cell r="P8613" t="str">
            <v>C07.00_2_020_240_I__.</v>
          </cell>
        </row>
        <row r="8614">
          <cell r="K8614">
            <v>748924087.64999998</v>
          </cell>
          <cell r="P8614" t="str">
            <v>C07.00_2_030_10_I__.</v>
          </cell>
        </row>
        <row r="8615">
          <cell r="K8615">
            <v>744263167.70885396</v>
          </cell>
          <cell r="P8615" t="str">
            <v>C07.00_2_030_40_I__.</v>
          </cell>
        </row>
        <row r="8616">
          <cell r="K8616">
            <v>-1953019.2977591699</v>
          </cell>
          <cell r="P8616" t="str">
            <v>C07.00_2_030_50_I__.</v>
          </cell>
        </row>
        <row r="8617">
          <cell r="K8617">
            <v>-4660919.9411461102</v>
          </cell>
          <cell r="P8617" t="str">
            <v>C07.00_2_030_30_I__.</v>
          </cell>
        </row>
        <row r="8618">
          <cell r="K8618">
            <v>0</v>
          </cell>
          <cell r="P8618" t="str">
            <v>C07.00_2_030_70_I__.</v>
          </cell>
        </row>
        <row r="8619">
          <cell r="K8619">
            <v>0</v>
          </cell>
          <cell r="P8619" t="str">
            <v>C07.00_2_030_80_I__.</v>
          </cell>
        </row>
        <row r="8620">
          <cell r="K8620">
            <v>0</v>
          </cell>
          <cell r="P8620" t="str">
            <v>C07.00_2_030_60_I__.</v>
          </cell>
        </row>
        <row r="8621">
          <cell r="K8621">
            <v>0</v>
          </cell>
          <cell r="P8621" t="str">
            <v>C07.00_2_030_100_I__.</v>
          </cell>
        </row>
        <row r="8622">
          <cell r="K8622">
            <v>742310148.41109502</v>
          </cell>
          <cell r="P8622" t="str">
            <v>C07.00_2_030_110_I__.</v>
          </cell>
        </row>
        <row r="8623">
          <cell r="K8623">
            <v>-1953019.2977591699</v>
          </cell>
          <cell r="P8623" t="str">
            <v>C07.00_2_030_90_I__.</v>
          </cell>
        </row>
        <row r="8624">
          <cell r="K8624">
            <v>-269180.85509040701</v>
          </cell>
          <cell r="P8624" t="str">
            <v>C07.00_2_030_140_I__.</v>
          </cell>
        </row>
        <row r="8625">
          <cell r="K8625">
            <v>0</v>
          </cell>
          <cell r="P8625" t="str">
            <v>C07.00_2_030_120_I__.</v>
          </cell>
        </row>
        <row r="8626">
          <cell r="K8626">
            <v>-5873474.3455122998</v>
          </cell>
          <cell r="P8626" t="str">
            <v>C07.00_2_030_130_I__.</v>
          </cell>
        </row>
        <row r="8627">
          <cell r="K8627">
            <v>736436673.06558204</v>
          </cell>
          <cell r="P8627" t="str">
            <v>C07.00_2_030_150_I__.</v>
          </cell>
        </row>
        <row r="8628">
          <cell r="K8628">
            <v>51693780.560000002</v>
          </cell>
          <cell r="P8628" t="str">
            <v>C07.00_2_030_160_I__.</v>
          </cell>
        </row>
        <row r="8629">
          <cell r="K8629">
            <v>1578859.21</v>
          </cell>
          <cell r="P8629" t="str">
            <v>C07.00_2_030_170_I__.</v>
          </cell>
        </row>
        <row r="8630">
          <cell r="K8630">
            <v>24841952.260000002</v>
          </cell>
          <cell r="P8630" t="str">
            <v>C07.00_2_030_180_I__.</v>
          </cell>
        </row>
        <row r="8631">
          <cell r="K8631">
            <v>605410</v>
          </cell>
          <cell r="P8631" t="str">
            <v>C07.00_2_030_190_I__.</v>
          </cell>
        </row>
        <row r="8632">
          <cell r="K8632">
            <v>671058830.00758195</v>
          </cell>
          <cell r="P8632" t="str">
            <v>C07.00_2_030_200_I__.</v>
          </cell>
        </row>
        <row r="8633">
          <cell r="K8633">
            <v>0</v>
          </cell>
          <cell r="P8633" t="str">
            <v>C07.00_2_030_210_I__.</v>
          </cell>
        </row>
        <row r="8634">
          <cell r="K8634">
            <v>219186248.48315099</v>
          </cell>
          <cell r="P8634" t="str">
            <v>C07.00_2_030_220_I__.</v>
          </cell>
        </row>
        <row r="8635">
          <cell r="K8635">
            <v>287683750.02920401</v>
          </cell>
          <cell r="P8635" t="str">
            <v>C07.00_2_030_215_I__.</v>
          </cell>
        </row>
        <row r="8636">
          <cell r="K8636">
            <v>11848173074.290001</v>
          </cell>
          <cell r="P8636" t="str">
            <v>C07.00_2_040_10_I__.</v>
          </cell>
        </row>
        <row r="8637">
          <cell r="K8637">
            <v>0</v>
          </cell>
          <cell r="P8637" t="str">
            <v>C07.00_2_030_240_I__.</v>
          </cell>
        </row>
        <row r="8638">
          <cell r="K8638">
            <v>0</v>
          </cell>
          <cell r="P8638" t="str">
            <v>C07.00_2_030_230_I__.</v>
          </cell>
        </row>
        <row r="8639">
          <cell r="K8639">
            <v>0</v>
          </cell>
          <cell r="P8639" t="str">
            <v>C07.00_2_040_20_I__.</v>
          </cell>
        </row>
        <row r="8640">
          <cell r="K8640">
            <v>11816749269.8599</v>
          </cell>
          <cell r="P8640" t="str">
            <v>C07.00_2_040_40_I__.</v>
          </cell>
        </row>
        <row r="8641">
          <cell r="K8641">
            <v>-31423807.430139899</v>
          </cell>
          <cell r="P8641" t="str">
            <v>C07.00_2_040_30_I__.</v>
          </cell>
        </row>
        <row r="8642">
          <cell r="K8642">
            <v>-1631550.3497441399</v>
          </cell>
          <cell r="P8642" t="str">
            <v>C07.00_2_040_50_I__.</v>
          </cell>
        </row>
        <row r="8643">
          <cell r="K8643">
            <v>0</v>
          </cell>
          <cell r="P8643" t="str">
            <v>C07.00_2_040_60_I__.</v>
          </cell>
        </row>
        <row r="8644">
          <cell r="K8644">
            <v>0</v>
          </cell>
          <cell r="P8644" t="str">
            <v>C07.00_2_040_70_I__.</v>
          </cell>
        </row>
        <row r="8645">
          <cell r="K8645">
            <v>0</v>
          </cell>
          <cell r="P8645" t="str">
            <v>C07.00_2_040_80_I__.</v>
          </cell>
        </row>
        <row r="8646">
          <cell r="K8646">
            <v>-1631550.3497441399</v>
          </cell>
          <cell r="P8646" t="str">
            <v>C07.00_2_040_90_I__.</v>
          </cell>
        </row>
        <row r="8647">
          <cell r="K8647">
            <v>0</v>
          </cell>
          <cell r="P8647" t="str">
            <v>C07.00_2_040_100_I__.</v>
          </cell>
        </row>
        <row r="8648">
          <cell r="K8648">
            <v>11815117719.510099</v>
          </cell>
          <cell r="P8648" t="str">
            <v>C07.00_2_040_110_I__.</v>
          </cell>
        </row>
        <row r="8649">
          <cell r="K8649">
            <v>0</v>
          </cell>
          <cell r="P8649" t="str">
            <v>C07.00_2_040_120_I__.</v>
          </cell>
        </row>
        <row r="8650">
          <cell r="K8650">
            <v>-3720652.5305122999</v>
          </cell>
          <cell r="P8650" t="str">
            <v>C07.00_2_040_130_I__.</v>
          </cell>
        </row>
        <row r="8651">
          <cell r="K8651">
            <v>337863342.10000002</v>
          </cell>
          <cell r="P8651" t="str">
            <v>C07.00_2_040_160_I__.</v>
          </cell>
        </row>
        <row r="8652">
          <cell r="K8652">
            <v>-103611.030090407</v>
          </cell>
          <cell r="P8652" t="str">
            <v>C07.00_2_040_140_I__.</v>
          </cell>
        </row>
        <row r="8653">
          <cell r="K8653">
            <v>11811397066.979601</v>
          </cell>
          <cell r="P8653" t="str">
            <v>C07.00_2_040_150_I__.</v>
          </cell>
        </row>
        <row r="8654">
          <cell r="K8654">
            <v>1695988.51</v>
          </cell>
          <cell r="P8654" t="str">
            <v>C07.00_2_040_170_I__.</v>
          </cell>
        </row>
        <row r="8655">
          <cell r="K8655">
            <v>162224263.39600301</v>
          </cell>
          <cell r="P8655" t="str">
            <v>C07.00_2_040_180_I__.</v>
          </cell>
        </row>
        <row r="8656">
          <cell r="K8656">
            <v>375124.66</v>
          </cell>
          <cell r="P8656" t="str">
            <v>C07.00_2_040_190_I__.</v>
          </cell>
        </row>
        <row r="8657">
          <cell r="K8657">
            <v>3995431682.0387301</v>
          </cell>
          <cell r="P8657" t="str">
            <v>C07.00_2_040_215_I__.</v>
          </cell>
        </row>
        <row r="8658">
          <cell r="K8658">
            <v>11391064801.573601</v>
          </cell>
          <cell r="P8658" t="str">
            <v>C07.00_2_040_200_I__.</v>
          </cell>
        </row>
        <row r="8659">
          <cell r="K8659">
            <v>0</v>
          </cell>
          <cell r="P8659" t="str">
            <v>C07.00_2_040_210_I__.</v>
          </cell>
        </row>
        <row r="8660">
          <cell r="K8660">
            <v>3960188763.4875598</v>
          </cell>
          <cell r="P8660" t="str">
            <v>C07.00_2_040_220_I__.</v>
          </cell>
        </row>
        <row r="8661">
          <cell r="K8661">
            <v>0</v>
          </cell>
          <cell r="P8661" t="str">
            <v>C07.00_2_040_240_I__.</v>
          </cell>
        </row>
        <row r="8662">
          <cell r="K8662">
            <v>0</v>
          </cell>
          <cell r="P8662" t="str">
            <v>C07.00_2_040_230_I__.</v>
          </cell>
        </row>
        <row r="8663">
          <cell r="K8663">
            <v>0</v>
          </cell>
          <cell r="P8663" t="str">
            <v>C07.00_2_050_20_I__.</v>
          </cell>
        </row>
        <row r="8664">
          <cell r="K8664">
            <v>831566864.74000001</v>
          </cell>
          <cell r="P8664" t="str">
            <v>C07.00_2_050_10_I__.</v>
          </cell>
        </row>
        <row r="8665">
          <cell r="K8665">
            <v>-392544.21</v>
          </cell>
          <cell r="P8665" t="str">
            <v>C07.00_2_050_30_I__.</v>
          </cell>
        </row>
        <row r="8666">
          <cell r="K8666">
            <v>0</v>
          </cell>
          <cell r="P8666" t="str">
            <v>C07.00_2_050_60_I__.</v>
          </cell>
        </row>
        <row r="8667">
          <cell r="K8667">
            <v>831174320.52999997</v>
          </cell>
          <cell r="P8667" t="str">
            <v>C07.00_2_050_40_I__.</v>
          </cell>
        </row>
        <row r="8668">
          <cell r="K8668">
            <v>0</v>
          </cell>
          <cell r="P8668" t="str">
            <v>C07.00_2_050_50_I__.</v>
          </cell>
        </row>
        <row r="8669">
          <cell r="K8669">
            <v>0</v>
          </cell>
          <cell r="P8669" t="str">
            <v>C07.00_2_050_90_I__.</v>
          </cell>
        </row>
        <row r="8670">
          <cell r="K8670">
            <v>0</v>
          </cell>
          <cell r="P8670" t="str">
            <v>C07.00_2_050_70_I__.</v>
          </cell>
        </row>
        <row r="8671">
          <cell r="K8671">
            <v>0</v>
          </cell>
          <cell r="P8671" t="str">
            <v>C07.00_2_050_80_I__.</v>
          </cell>
        </row>
        <row r="8672">
          <cell r="K8672">
            <v>0</v>
          </cell>
          <cell r="P8672" t="str">
            <v>C07.00_2_050_100_I__.</v>
          </cell>
        </row>
        <row r="8673">
          <cell r="K8673">
            <v>0</v>
          </cell>
          <cell r="P8673" t="str">
            <v>C07.00_2_050_120_I__.</v>
          </cell>
        </row>
        <row r="8674">
          <cell r="K8674">
            <v>831174320.52999997</v>
          </cell>
          <cell r="P8674" t="str">
            <v>C07.00_2_050_110_I__.</v>
          </cell>
        </row>
        <row r="8675">
          <cell r="K8675">
            <v>831174320.52999997</v>
          </cell>
          <cell r="P8675" t="str">
            <v>C07.00_2_050_150_I__.</v>
          </cell>
        </row>
        <row r="8676">
          <cell r="K8676">
            <v>0</v>
          </cell>
          <cell r="P8676" t="str">
            <v>C07.00_2_050_140_I__.</v>
          </cell>
        </row>
        <row r="8677">
          <cell r="K8677">
            <v>0</v>
          </cell>
          <cell r="P8677" t="str">
            <v>C07.00_2_050_130_I__.</v>
          </cell>
        </row>
        <row r="8678">
          <cell r="K8678">
            <v>0</v>
          </cell>
          <cell r="P8678" t="str">
            <v>C07.00_2_050_170_I__.</v>
          </cell>
        </row>
        <row r="8679">
          <cell r="K8679">
            <v>6700000</v>
          </cell>
          <cell r="P8679" t="str">
            <v>C07.00_2_050_160_I__.</v>
          </cell>
        </row>
        <row r="8680">
          <cell r="K8680">
            <v>79690432.180000007</v>
          </cell>
          <cell r="P8680" t="str">
            <v>C07.00_2_050_180_I__.</v>
          </cell>
        </row>
        <row r="8681">
          <cell r="K8681">
            <v>0</v>
          </cell>
          <cell r="P8681" t="str">
            <v>C07.00_2_050_210_I__.</v>
          </cell>
        </row>
        <row r="8682">
          <cell r="K8682">
            <v>0</v>
          </cell>
          <cell r="P8682" t="str">
            <v>C07.00_2_050_190_I__.</v>
          </cell>
        </row>
        <row r="8683">
          <cell r="K8683">
            <v>784629104.44000006</v>
          </cell>
          <cell r="P8683" t="str">
            <v>C07.00_2_050_200_I__.</v>
          </cell>
        </row>
        <row r="8684">
          <cell r="K8684">
            <v>379895395.4285</v>
          </cell>
          <cell r="P8684" t="str">
            <v>C07.00_2_050_215_I__.</v>
          </cell>
        </row>
        <row r="8685">
          <cell r="K8685">
            <v>0</v>
          </cell>
          <cell r="P8685" t="str">
            <v>C07.00_2_050_230_I__.</v>
          </cell>
        </row>
        <row r="8686">
          <cell r="K8686">
            <v>379895395.4285</v>
          </cell>
          <cell r="P8686" t="str">
            <v>C07.00_2_050_220_I__.</v>
          </cell>
        </row>
        <row r="8687">
          <cell r="K8687">
            <v>0</v>
          </cell>
          <cell r="P8687" t="str">
            <v>C07.00_2_050_240_I__.</v>
          </cell>
        </row>
        <row r="8688">
          <cell r="K8688">
            <v>0</v>
          </cell>
          <cell r="P8688" t="str">
            <v>C07.00_2_060_20_I__.</v>
          </cell>
        </row>
        <row r="8689">
          <cell r="K8689">
            <v>46203308.259999998</v>
          </cell>
          <cell r="P8689" t="str">
            <v>C07.00_2_060_10_I__.</v>
          </cell>
        </row>
        <row r="8690">
          <cell r="K8690">
            <v>0</v>
          </cell>
          <cell r="P8690" t="str">
            <v>C07.00_2_060_50_I__.</v>
          </cell>
        </row>
        <row r="8691">
          <cell r="K8691">
            <v>-230740.27</v>
          </cell>
          <cell r="P8691" t="str">
            <v>C07.00_2_060_30_I__.</v>
          </cell>
        </row>
        <row r="8692">
          <cell r="K8692">
            <v>45972567.990000002</v>
          </cell>
          <cell r="P8692" t="str">
            <v>C07.00_2_060_40_I__.</v>
          </cell>
        </row>
        <row r="8693">
          <cell r="K8693">
            <v>0</v>
          </cell>
          <cell r="P8693" t="str">
            <v>C07.00_2_060_70_I__.</v>
          </cell>
        </row>
        <row r="8694">
          <cell r="K8694">
            <v>0</v>
          </cell>
          <cell r="P8694" t="str">
            <v>C07.00_2_060_60_I__.</v>
          </cell>
        </row>
        <row r="8695">
          <cell r="K8695">
            <v>0</v>
          </cell>
          <cell r="P8695" t="str">
            <v>C07.00_2_060_80_I__.</v>
          </cell>
        </row>
        <row r="8696">
          <cell r="K8696">
            <v>0</v>
          </cell>
          <cell r="P8696" t="str">
            <v>C07.00_2_060_100_I__.</v>
          </cell>
        </row>
        <row r="8697">
          <cell r="K8697">
            <v>45972567.990000002</v>
          </cell>
          <cell r="P8697" t="str">
            <v>C07.00_2_060_110_I__.</v>
          </cell>
        </row>
        <row r="8698">
          <cell r="K8698">
            <v>0</v>
          </cell>
          <cell r="P8698" t="str">
            <v>C07.00_2_060_90_I__.</v>
          </cell>
        </row>
        <row r="8699">
          <cell r="K8699">
            <v>-209893.0325</v>
          </cell>
          <cell r="P8699" t="str">
            <v>C07.00_2_060_130_I__.</v>
          </cell>
        </row>
        <row r="8700">
          <cell r="K8700">
            <v>0</v>
          </cell>
          <cell r="P8700" t="str">
            <v>C07.00_2_060_120_I__.</v>
          </cell>
        </row>
        <row r="8701">
          <cell r="K8701">
            <v>-48190.787499999999</v>
          </cell>
          <cell r="P8701" t="str">
            <v>C07.00_2_060_140_I__.</v>
          </cell>
        </row>
        <row r="8702">
          <cell r="K8702">
            <v>353693.48</v>
          </cell>
          <cell r="P8702" t="str">
            <v>C07.00_2_060_160_I__.</v>
          </cell>
        </row>
        <row r="8703">
          <cell r="K8703">
            <v>0</v>
          </cell>
          <cell r="P8703" t="str">
            <v>C07.00_2_060_170_I__.</v>
          </cell>
        </row>
        <row r="8704">
          <cell r="K8704">
            <v>45762674.957500003</v>
          </cell>
          <cell r="P8704" t="str">
            <v>C07.00_2_060_150_I__.</v>
          </cell>
        </row>
        <row r="8705">
          <cell r="K8705">
            <v>533231.51</v>
          </cell>
          <cell r="P8705" t="str">
            <v>C07.00_2_060_180_I__.</v>
          </cell>
        </row>
        <row r="8706">
          <cell r="K8706">
            <v>45142365.722499996</v>
          </cell>
          <cell r="P8706" t="str">
            <v>C07.00_2_060_200_I__.</v>
          </cell>
        </row>
        <row r="8707">
          <cell r="K8707">
            <v>0</v>
          </cell>
          <cell r="P8707" t="str">
            <v>C07.00_2_060_190_I__.</v>
          </cell>
        </row>
        <row r="8708">
          <cell r="K8708">
            <v>16967341.116974998</v>
          </cell>
          <cell r="P8708" t="str">
            <v>C07.00_2_060_215_I__.</v>
          </cell>
        </row>
        <row r="8709">
          <cell r="K8709">
            <v>15506223.179063801</v>
          </cell>
          <cell r="P8709" t="str">
            <v>C07.00_2_060_220_I__.</v>
          </cell>
        </row>
        <row r="8710">
          <cell r="K8710">
            <v>0</v>
          </cell>
          <cell r="P8710" t="str">
            <v>C07.00_2_060_210_I__.</v>
          </cell>
        </row>
        <row r="8711">
          <cell r="K8711">
            <v>0</v>
          </cell>
          <cell r="P8711" t="str">
            <v>C07.00_2_060_240_I__.</v>
          </cell>
        </row>
        <row r="8712">
          <cell r="K8712">
            <v>0</v>
          </cell>
          <cell r="P8712" t="str">
            <v>C07.00_2_060_230_I__.</v>
          </cell>
        </row>
        <row r="8713">
          <cell r="K8713">
            <v>12683447131.719999</v>
          </cell>
          <cell r="P8713" t="str">
            <v>C07.00_2_070_10_I__.</v>
          </cell>
        </row>
        <row r="8714">
          <cell r="K8714">
            <v>0</v>
          </cell>
          <cell r="P8714" t="str">
            <v>C07.00_2_070_20_I__.</v>
          </cell>
        </row>
        <row r="8715">
          <cell r="K8715">
            <v>-37853171.150139898</v>
          </cell>
          <cell r="P8715" t="str">
            <v>C07.00_2_070_30_I__.</v>
          </cell>
        </row>
        <row r="8716">
          <cell r="K8716">
            <v>12645593962.569901</v>
          </cell>
          <cell r="P8716" t="str">
            <v>C07.00_2_070_40_I__.</v>
          </cell>
        </row>
        <row r="8717">
          <cell r="K8717">
            <v>-7686748.1038729204</v>
          </cell>
          <cell r="P8717" t="str">
            <v>C07.00_2_070_50_I__.</v>
          </cell>
        </row>
        <row r="8718">
          <cell r="K8718">
            <v>0</v>
          </cell>
          <cell r="P8718" t="str">
            <v>C07.00_2_070_60_I__.</v>
          </cell>
        </row>
        <row r="8719">
          <cell r="K8719">
            <v>0</v>
          </cell>
          <cell r="P8719" t="str">
            <v>C07.00_2_070_70_I__.</v>
          </cell>
        </row>
        <row r="8720">
          <cell r="K8720">
            <v>0</v>
          </cell>
          <cell r="P8720" t="str">
            <v>C07.00_2_070_100_I__.</v>
          </cell>
        </row>
        <row r="8721">
          <cell r="K8721">
            <v>-7686748.1038729204</v>
          </cell>
          <cell r="P8721" t="str">
            <v>C07.00_2_070_90_I__.</v>
          </cell>
        </row>
        <row r="8722">
          <cell r="K8722">
            <v>0</v>
          </cell>
          <cell r="P8722" t="str">
            <v>C07.00_2_070_80_I__.</v>
          </cell>
        </row>
        <row r="8723">
          <cell r="K8723">
            <v>12637907217.466</v>
          </cell>
          <cell r="P8723" t="str">
            <v>C07.00_2_070_110_I__.</v>
          </cell>
        </row>
        <row r="8724">
          <cell r="K8724">
            <v>0</v>
          </cell>
          <cell r="P8724" t="str">
            <v>C07.00_2_070_120_I__.</v>
          </cell>
        </row>
        <row r="8725">
          <cell r="K8725">
            <v>-14658222.026515299</v>
          </cell>
          <cell r="P8725" t="str">
            <v>C07.00_2_070_130_I__.</v>
          </cell>
        </row>
        <row r="8726">
          <cell r="K8726">
            <v>0</v>
          </cell>
          <cell r="P8726" t="str">
            <v>C07.00_2_070_160_I__.</v>
          </cell>
        </row>
        <row r="8727">
          <cell r="K8727">
            <v>12623248990.439501</v>
          </cell>
          <cell r="P8727" t="str">
            <v>C07.00_2_070_150_I__.</v>
          </cell>
        </row>
        <row r="8728">
          <cell r="K8728">
            <v>-725307.530090407</v>
          </cell>
          <cell r="P8728" t="str">
            <v>C07.00_2_070_140_I__.</v>
          </cell>
        </row>
        <row r="8729">
          <cell r="K8729">
            <v>0</v>
          </cell>
          <cell r="P8729" t="str">
            <v>C07.00_2_070_190_I__.</v>
          </cell>
        </row>
        <row r="8730">
          <cell r="K8730">
            <v>0</v>
          </cell>
          <cell r="P8730" t="str">
            <v>C07.00_2_070_180_I__.</v>
          </cell>
        </row>
        <row r="8731">
          <cell r="K8731">
            <v>0</v>
          </cell>
          <cell r="P8731" t="str">
            <v>C07.00_2_070_170_I__.</v>
          </cell>
        </row>
        <row r="8732">
          <cell r="K8732">
            <v>12623248990.439501</v>
          </cell>
          <cell r="P8732" t="str">
            <v>C07.00_2_070_200_I__.</v>
          </cell>
        </row>
        <row r="8733">
          <cell r="K8733">
            <v>0</v>
          </cell>
          <cell r="P8733" t="str">
            <v>C07.00_2_070_210_I__.</v>
          </cell>
        </row>
        <row r="8734">
          <cell r="K8734">
            <v>4702282142.3748903</v>
          </cell>
          <cell r="P8734" t="str">
            <v>C07.00_2_070_215_I__.</v>
          </cell>
        </row>
        <row r="8735">
          <cell r="K8735">
            <v>4635042779.1950998</v>
          </cell>
          <cell r="P8735" t="str">
            <v>C07.00_2_070_220_I__.</v>
          </cell>
        </row>
        <row r="8736">
          <cell r="K8736">
            <v>0</v>
          </cell>
          <cell r="P8736" t="str">
            <v>C07.00_2_070_240_I__.</v>
          </cell>
        </row>
        <row r="8737">
          <cell r="K8737">
            <v>0</v>
          </cell>
          <cell r="P8737" t="str">
            <v>C07.00_2_070_230_I__.</v>
          </cell>
        </row>
        <row r="8738">
          <cell r="K8738">
            <v>0</v>
          </cell>
          <cell r="P8738" t="str">
            <v>C07.00_2_080_20_I__.</v>
          </cell>
        </row>
        <row r="8739">
          <cell r="K8739">
            <v>677371885.63</v>
          </cell>
          <cell r="P8739" t="str">
            <v>C07.00_2_080_10_I__.</v>
          </cell>
        </row>
        <row r="8740">
          <cell r="K8740">
            <v>-69425.259999999995</v>
          </cell>
          <cell r="P8740" t="str">
            <v>C07.00_2_080_30_I__.</v>
          </cell>
        </row>
        <row r="8741">
          <cell r="K8741">
            <v>677302460.37</v>
          </cell>
          <cell r="P8741" t="str">
            <v>C07.00_2_080_40_I__.</v>
          </cell>
        </row>
        <row r="8742">
          <cell r="K8742">
            <v>0</v>
          </cell>
          <cell r="P8742" t="str">
            <v>C07.00_2_080_60_I__.</v>
          </cell>
        </row>
        <row r="8743">
          <cell r="K8743">
            <v>0</v>
          </cell>
          <cell r="P8743" t="str">
            <v>C07.00_2_080_50_I__.</v>
          </cell>
        </row>
        <row r="8744">
          <cell r="K8744">
            <v>0</v>
          </cell>
          <cell r="P8744" t="str">
            <v>C07.00_2_080_80_I__.</v>
          </cell>
        </row>
        <row r="8745">
          <cell r="K8745">
            <v>0</v>
          </cell>
          <cell r="P8745" t="str">
            <v>C07.00_2_080_90_I__.</v>
          </cell>
        </row>
        <row r="8746">
          <cell r="K8746">
            <v>0</v>
          </cell>
          <cell r="P8746" t="str">
            <v>C07.00_2_080_70_I__.</v>
          </cell>
        </row>
        <row r="8747">
          <cell r="K8747">
            <v>677302460.37</v>
          </cell>
          <cell r="P8747" t="str">
            <v>C07.00_2_080_110_I__.</v>
          </cell>
        </row>
        <row r="8748">
          <cell r="K8748">
            <v>0</v>
          </cell>
          <cell r="P8748" t="str">
            <v>C07.00_2_080_120_I__.</v>
          </cell>
        </row>
        <row r="8749">
          <cell r="K8749">
            <v>0</v>
          </cell>
          <cell r="P8749" t="str">
            <v>C07.00_2_080_100_I__.</v>
          </cell>
        </row>
        <row r="8750">
          <cell r="K8750">
            <v>-0.36399702905614201</v>
          </cell>
          <cell r="P8750" t="str">
            <v>C07.00_2_080_130_I__.</v>
          </cell>
        </row>
        <row r="8751">
          <cell r="K8751">
            <v>0</v>
          </cell>
          <cell r="P8751" t="str">
            <v>C07.00_2_080_140_I__.</v>
          </cell>
        </row>
        <row r="8752">
          <cell r="K8752">
            <v>677302460.00600302</v>
          </cell>
          <cell r="P8752" t="str">
            <v>C07.00_2_080_150_I__.</v>
          </cell>
        </row>
        <row r="8753">
          <cell r="K8753">
            <v>4508672.21</v>
          </cell>
          <cell r="P8753" t="str">
            <v>C07.00_2_080_170_I__.</v>
          </cell>
        </row>
        <row r="8754">
          <cell r="K8754">
            <v>467639228.24000001</v>
          </cell>
          <cell r="P8754" t="str">
            <v>C07.00_2_080_160_I__.</v>
          </cell>
        </row>
        <row r="8755">
          <cell r="K8755">
            <v>204481024.89600301</v>
          </cell>
          <cell r="P8755" t="str">
            <v>C07.00_2_080_180_I__.</v>
          </cell>
        </row>
        <row r="8756">
          <cell r="K8756">
            <v>673534.66</v>
          </cell>
          <cell r="P8756" t="str">
            <v>C07.00_2_080_190_I__.</v>
          </cell>
        </row>
        <row r="8757">
          <cell r="K8757">
            <v>0</v>
          </cell>
          <cell r="P8757" t="str">
            <v>C07.00_2_080_210_I__.</v>
          </cell>
        </row>
        <row r="8758">
          <cell r="K8758">
            <v>103815781.950001</v>
          </cell>
          <cell r="P8758" t="str">
            <v>C07.00_2_080_200_I__.</v>
          </cell>
        </row>
        <row r="8759">
          <cell r="K8759">
            <v>0</v>
          </cell>
          <cell r="P8759" t="str">
            <v>C07.00_2_080_230_I__.</v>
          </cell>
        </row>
        <row r="8760">
          <cell r="K8760">
            <v>39009268.910843797</v>
          </cell>
          <cell r="P8760" t="str">
            <v>C07.00_2_080_220_I__.</v>
          </cell>
        </row>
        <row r="8761">
          <cell r="K8761">
            <v>40267406.277111202</v>
          </cell>
          <cell r="P8761" t="str">
            <v>C07.00_2_080_215_I__.</v>
          </cell>
        </row>
        <row r="8762">
          <cell r="K8762">
            <v>0</v>
          </cell>
          <cell r="P8762" t="str">
            <v>C07.00_2_110_20_I__.</v>
          </cell>
        </row>
        <row r="8763">
          <cell r="K8763">
            <v>0</v>
          </cell>
          <cell r="P8763" t="str">
            <v>C07.00_2_110_10_I__.</v>
          </cell>
        </row>
        <row r="8764">
          <cell r="K8764">
            <v>0</v>
          </cell>
          <cell r="P8764" t="str">
            <v>C07.00_2_080_240_I__.</v>
          </cell>
        </row>
        <row r="8765">
          <cell r="K8765">
            <v>0</v>
          </cell>
          <cell r="P8765" t="str">
            <v>C07.00_2_110_40_I__.</v>
          </cell>
        </row>
        <row r="8766">
          <cell r="K8766">
            <v>0</v>
          </cell>
          <cell r="P8766" t="str">
            <v>C07.00_2_110_50_I__.</v>
          </cell>
        </row>
        <row r="8767">
          <cell r="K8767">
            <v>0</v>
          </cell>
          <cell r="P8767" t="str">
            <v>C07.00_2_110_30_I__.</v>
          </cell>
        </row>
        <row r="8768">
          <cell r="K8768">
            <v>0</v>
          </cell>
          <cell r="P8768" t="str">
            <v>C07.00_2_110_80_I__.</v>
          </cell>
        </row>
        <row r="8769">
          <cell r="K8769">
            <v>0</v>
          </cell>
          <cell r="P8769" t="str">
            <v>C07.00_2_110_60_I__.</v>
          </cell>
        </row>
        <row r="8770">
          <cell r="K8770">
            <v>0</v>
          </cell>
          <cell r="P8770" t="str">
            <v>C07.00_2_110_70_I__.</v>
          </cell>
        </row>
        <row r="8771">
          <cell r="K8771">
            <v>0</v>
          </cell>
          <cell r="P8771" t="str">
            <v>C07.00_2_110_90_I__.</v>
          </cell>
        </row>
        <row r="8772">
          <cell r="K8772">
            <v>0</v>
          </cell>
          <cell r="P8772" t="str">
            <v>C07.00_2_110_110_I__.</v>
          </cell>
        </row>
        <row r="8773">
          <cell r="K8773">
            <v>0</v>
          </cell>
          <cell r="P8773" t="str">
            <v>C07.00_2_110_100_I__.</v>
          </cell>
        </row>
        <row r="8774">
          <cell r="K8774">
            <v>0</v>
          </cell>
          <cell r="P8774" t="str">
            <v>C07.00_2_110_130_I__.</v>
          </cell>
        </row>
        <row r="8775">
          <cell r="K8775">
            <v>0</v>
          </cell>
          <cell r="P8775" t="str">
            <v>C07.00_2_110_140_I__.</v>
          </cell>
        </row>
        <row r="8776">
          <cell r="K8776">
            <v>0</v>
          </cell>
          <cell r="P8776" t="str">
            <v>C07.00_2_110_120_I__.</v>
          </cell>
        </row>
        <row r="8777">
          <cell r="K8777">
            <v>0</v>
          </cell>
          <cell r="P8777" t="str">
            <v>C07.00_2_110_160_I__.</v>
          </cell>
        </row>
        <row r="8778">
          <cell r="K8778">
            <v>0</v>
          </cell>
          <cell r="P8778" t="str">
            <v>C07.00_2_110_170_I__.</v>
          </cell>
        </row>
        <row r="8779">
          <cell r="K8779">
            <v>0</v>
          </cell>
          <cell r="P8779" t="str">
            <v>C07.00_2_110_150_I__.</v>
          </cell>
        </row>
        <row r="8780">
          <cell r="K8780">
            <v>0</v>
          </cell>
          <cell r="P8780" t="str">
            <v>C07.00_2_110_180_I__.</v>
          </cell>
        </row>
        <row r="8781">
          <cell r="K8781">
            <v>0</v>
          </cell>
          <cell r="P8781" t="str">
            <v>C07.00_2_110_200_I__.</v>
          </cell>
        </row>
        <row r="8782">
          <cell r="K8782">
            <v>0</v>
          </cell>
          <cell r="P8782" t="str">
            <v>C07.00_2_110_190_I__.</v>
          </cell>
        </row>
        <row r="8783">
          <cell r="K8783">
            <v>0</v>
          </cell>
          <cell r="P8783" t="str">
            <v>C07.00_2_110_215_I__.</v>
          </cell>
        </row>
        <row r="8784">
          <cell r="K8784">
            <v>0</v>
          </cell>
          <cell r="P8784" t="str">
            <v>C07.00_2_110_220_I__.</v>
          </cell>
        </row>
        <row r="8785">
          <cell r="K8785">
            <v>0</v>
          </cell>
          <cell r="P8785" t="str">
            <v>C07.00_2_110_210_I__.</v>
          </cell>
        </row>
        <row r="8786">
          <cell r="K8786">
            <v>11832717456.826</v>
          </cell>
          <cell r="P8786" t="str">
            <v>C07.00_2_190_10_I__35%</v>
          </cell>
        </row>
        <row r="8787">
          <cell r="K8787">
            <v>0</v>
          </cell>
          <cell r="P8787" t="str">
            <v>C07.00_2_110_230_I__.</v>
          </cell>
        </row>
        <row r="8788">
          <cell r="K8788">
            <v>0</v>
          </cell>
          <cell r="P8788" t="str">
            <v>C07.00_2_110_240_I__.</v>
          </cell>
        </row>
        <row r="8789">
          <cell r="K8789">
            <v>-30075877.990139902</v>
          </cell>
          <cell r="P8789" t="str">
            <v>C07.00_2_190_30_I__35%</v>
          </cell>
        </row>
        <row r="8790">
          <cell r="K8790">
            <v>0</v>
          </cell>
          <cell r="P8790" t="str">
            <v>C07.00_2_190_20_I__35%</v>
          </cell>
        </row>
        <row r="8791">
          <cell r="K8791">
            <v>11802641581.835899</v>
          </cell>
          <cell r="P8791" t="str">
            <v>C07.00_2_190_40_I__35%</v>
          </cell>
        </row>
        <row r="8792">
          <cell r="K8792">
            <v>0</v>
          </cell>
          <cell r="P8792" t="str">
            <v>C07.00_2_190_60_I__35%</v>
          </cell>
        </row>
        <row r="8793">
          <cell r="K8793">
            <v>0</v>
          </cell>
          <cell r="P8793" t="str">
            <v>C07.00_2_190_70_I__35%</v>
          </cell>
        </row>
        <row r="8794">
          <cell r="K8794">
            <v>-1631550.3497441399</v>
          </cell>
          <cell r="P8794" t="str">
            <v>C07.00_2_190_50_I__35%</v>
          </cell>
        </row>
        <row r="8795">
          <cell r="K8795">
            <v>-1631550.3497441399</v>
          </cell>
          <cell r="P8795" t="str">
            <v>C07.00_2_190_90_I__35%</v>
          </cell>
        </row>
        <row r="8796">
          <cell r="K8796">
            <v>0</v>
          </cell>
          <cell r="P8796" t="str">
            <v>C07.00_2_190_100_I__35%</v>
          </cell>
        </row>
        <row r="8797">
          <cell r="K8797">
            <v>0</v>
          </cell>
          <cell r="P8797" t="str">
            <v>C07.00_2_190_80_I__35%</v>
          </cell>
        </row>
        <row r="8798">
          <cell r="K8798">
            <v>-3666453.54349091</v>
          </cell>
          <cell r="P8798" t="str">
            <v>C07.00_2_190_130_I__35%</v>
          </cell>
        </row>
        <row r="8799">
          <cell r="K8799">
            <v>0</v>
          </cell>
          <cell r="P8799" t="str">
            <v>C07.00_2_190_120_I__35%</v>
          </cell>
        </row>
        <row r="8800">
          <cell r="K8800">
            <v>1524372331.48612</v>
          </cell>
          <cell r="P8800" t="str">
            <v>C07.00_2_190_110_I__35%</v>
          </cell>
        </row>
        <row r="8801">
          <cell r="K8801">
            <v>-103611.030090407</v>
          </cell>
          <cell r="P8801" t="str">
            <v>C07.00_2_190_140_I__35%</v>
          </cell>
        </row>
        <row r="8802">
          <cell r="K8802">
            <v>11797343577.9426</v>
          </cell>
          <cell r="P8802" t="str">
            <v>C07.00_2_190_150_I__35%</v>
          </cell>
        </row>
        <row r="8803">
          <cell r="K8803">
            <v>337863342.10000002</v>
          </cell>
          <cell r="P8803" t="str">
            <v>C07.00_2_190_160_I__35%</v>
          </cell>
        </row>
        <row r="8804">
          <cell r="K8804">
            <v>160882810.15648001</v>
          </cell>
          <cell r="P8804" t="str">
            <v>C07.00_2_190_180_I__35%</v>
          </cell>
        </row>
        <row r="8805">
          <cell r="K8805">
            <v>375124.66</v>
          </cell>
          <cell r="P8805" t="str">
            <v>C07.00_2_190_190_I__35%</v>
          </cell>
        </row>
        <row r="8806">
          <cell r="K8806">
            <v>1695988.51</v>
          </cell>
          <cell r="P8806" t="str">
            <v>C07.00_2_190_170_I__35%</v>
          </cell>
        </row>
        <row r="8807">
          <cell r="K8807">
            <v>11377682039.156401</v>
          </cell>
          <cell r="P8807" t="str">
            <v>C07.00_2_190_200_I__35%</v>
          </cell>
        </row>
        <row r="8808">
          <cell r="K8808">
            <v>0</v>
          </cell>
          <cell r="P8808" t="str">
            <v>C07.00_2_190_210_I__35%</v>
          </cell>
        </row>
        <row r="8809">
          <cell r="K8809">
            <v>3982188713.70473</v>
          </cell>
          <cell r="P8809" t="str">
            <v>C07.00_2_190_215_I__35%</v>
          </cell>
        </row>
        <row r="8810">
          <cell r="K8810">
            <v>0</v>
          </cell>
          <cell r="P8810" t="str">
            <v>C07.00_2_190_240_I__35%</v>
          </cell>
        </row>
        <row r="8811">
          <cell r="K8811">
            <v>3948230908.8249402</v>
          </cell>
          <cell r="P8811" t="str">
            <v>C07.00_2_190_220_I__35%</v>
          </cell>
        </row>
        <row r="8812">
          <cell r="K8812">
            <v>0</v>
          </cell>
          <cell r="P8812" t="str">
            <v>C07.00_2_190_230_I__35%</v>
          </cell>
        </row>
        <row r="8813">
          <cell r="K8813">
            <v>0</v>
          </cell>
          <cell r="P8813" t="str">
            <v>C07.00_2_200_20_I__50%</v>
          </cell>
        </row>
        <row r="8814">
          <cell r="K8814">
            <v>-6229793.4199999999</v>
          </cell>
          <cell r="P8814" t="str">
            <v>C07.00_2_200_30_I__50%</v>
          </cell>
        </row>
        <row r="8815">
          <cell r="K8815">
            <v>1123574968.576</v>
          </cell>
          <cell r="P8815" t="str">
            <v>C07.00_2_200_10_I__50%</v>
          </cell>
        </row>
        <row r="8816">
          <cell r="K8816">
            <v>0</v>
          </cell>
          <cell r="P8816" t="str">
            <v>C07.00_2_200_60_I__50%</v>
          </cell>
        </row>
        <row r="8817">
          <cell r="K8817">
            <v>1117345175.1559999</v>
          </cell>
          <cell r="P8817" t="str">
            <v>C07.00_2_200_40_I__50%</v>
          </cell>
        </row>
        <row r="8818">
          <cell r="K8818">
            <v>-4031754.75412877</v>
          </cell>
          <cell r="P8818" t="str">
            <v>C07.00_2_200_50_I__50%</v>
          </cell>
        </row>
        <row r="8819">
          <cell r="K8819">
            <v>0</v>
          </cell>
          <cell r="P8819" t="str">
            <v>C07.00_2_200_80_I__50%</v>
          </cell>
        </row>
        <row r="8820">
          <cell r="K8820">
            <v>-4031754.75412877</v>
          </cell>
          <cell r="P8820" t="str">
            <v>C07.00_2_200_90_I__50%</v>
          </cell>
        </row>
        <row r="8821">
          <cell r="K8821">
            <v>0</v>
          </cell>
          <cell r="P8821" t="str">
            <v>C07.00_2_200_70_I__50%</v>
          </cell>
        </row>
        <row r="8822">
          <cell r="K8822">
            <v>977524290.40187097</v>
          </cell>
          <cell r="P8822" t="str">
            <v>C07.00_2_200_110_I__50%</v>
          </cell>
        </row>
        <row r="8823">
          <cell r="K8823">
            <v>0</v>
          </cell>
          <cell r="P8823" t="str">
            <v>C07.00_2_200_100_I__50%</v>
          </cell>
        </row>
        <row r="8824">
          <cell r="K8824">
            <v>0</v>
          </cell>
          <cell r="P8824" t="str">
            <v>C07.00_2_200_120_I__50%</v>
          </cell>
        </row>
        <row r="8825">
          <cell r="K8825">
            <v>-79677.512641033798</v>
          </cell>
          <cell r="P8825" t="str">
            <v>C07.00_2_200_140_I__50%</v>
          </cell>
        </row>
        <row r="8826">
          <cell r="K8826">
            <v>1112992448.69752</v>
          </cell>
          <cell r="P8826" t="str">
            <v>C07.00_2_200_150_I__50%</v>
          </cell>
        </row>
        <row r="8827">
          <cell r="K8827">
            <v>-320971.70435013302</v>
          </cell>
          <cell r="P8827" t="str">
            <v>C07.00_2_200_130_I__50%</v>
          </cell>
        </row>
        <row r="8828">
          <cell r="K8828">
            <v>41437268.434624501</v>
          </cell>
          <cell r="P8828" t="str">
            <v>C07.00_2_200_180_I__50%</v>
          </cell>
        </row>
        <row r="8829">
          <cell r="K8829">
            <v>12138109.140000001</v>
          </cell>
          <cell r="P8829" t="str">
            <v>C07.00_2_200_160_I__50%</v>
          </cell>
        </row>
        <row r="8830">
          <cell r="K8830">
            <v>2458033.7000000002</v>
          </cell>
          <cell r="P8830" t="str">
            <v>C07.00_2_200_170_I__50%</v>
          </cell>
        </row>
        <row r="8831">
          <cell r="K8831">
            <v>0</v>
          </cell>
          <cell r="P8831" t="str">
            <v>C07.00_2_200_210_I__50%</v>
          </cell>
        </row>
        <row r="8832">
          <cell r="K8832">
            <v>298410</v>
          </cell>
          <cell r="P8832" t="str">
            <v>C07.00_2_200_190_I__50%</v>
          </cell>
        </row>
        <row r="8833">
          <cell r="K8833">
            <v>1078169277.58021</v>
          </cell>
          <cell r="P8833" t="str">
            <v>C07.00_2_200_200_I__50%</v>
          </cell>
        </row>
        <row r="8834">
          <cell r="K8834">
            <v>512217671.25035799</v>
          </cell>
          <cell r="P8834" t="str">
            <v>C07.00_2_200_220_I__50%</v>
          </cell>
        </row>
        <row r="8835">
          <cell r="K8835">
            <v>0</v>
          </cell>
          <cell r="P8835" t="str">
            <v>C07.00_2_200_230_I__50%</v>
          </cell>
        </row>
        <row r="8836">
          <cell r="K8836">
            <v>539084638.79010403</v>
          </cell>
          <cell r="P8836" t="str">
            <v>C07.00_2_200_215_I__50%</v>
          </cell>
        </row>
        <row r="8837">
          <cell r="K8837">
            <v>291876095.67000002</v>
          </cell>
          <cell r="P8837" t="str">
            <v>C07.00_2_220_10_I__75%</v>
          </cell>
        </row>
        <row r="8838">
          <cell r="K8838">
            <v>0</v>
          </cell>
          <cell r="P8838" t="str">
            <v>C07.00_2_200_240_I__50%</v>
          </cell>
        </row>
        <row r="8839">
          <cell r="K8839">
            <v>0</v>
          </cell>
          <cell r="P8839" t="str">
            <v>C07.00_2_220_20_I__75%</v>
          </cell>
        </row>
        <row r="8840">
          <cell r="K8840">
            <v>0</v>
          </cell>
          <cell r="P8840" t="str">
            <v>C07.00_2_220_50_I__75%</v>
          </cell>
        </row>
        <row r="8841">
          <cell r="K8841">
            <v>-911025</v>
          </cell>
          <cell r="P8841" t="str">
            <v>C07.00_2_220_30_I__75%</v>
          </cell>
        </row>
        <row r="8842">
          <cell r="K8842">
            <v>290965071.67000002</v>
          </cell>
          <cell r="P8842" t="str">
            <v>C07.00_2_220_40_I__75%</v>
          </cell>
        </row>
        <row r="8843">
          <cell r="K8843">
            <v>0</v>
          </cell>
          <cell r="P8843" t="str">
            <v>C07.00_2_220_80_I__75%</v>
          </cell>
        </row>
        <row r="8844">
          <cell r="K8844">
            <v>0</v>
          </cell>
          <cell r="P8844" t="str">
            <v>C07.00_2_220_70_I__75%</v>
          </cell>
        </row>
        <row r="8845">
          <cell r="K8845">
            <v>0</v>
          </cell>
          <cell r="P8845" t="str">
            <v>C07.00_2_220_60_I__75%</v>
          </cell>
        </row>
        <row r="8846">
          <cell r="K8846">
            <v>3684113.67</v>
          </cell>
          <cell r="P8846" t="str">
            <v>C07.00_2_220_110_I__75%</v>
          </cell>
        </row>
        <row r="8847">
          <cell r="K8847">
            <v>0</v>
          </cell>
          <cell r="P8847" t="str">
            <v>C07.00_2_220_90_I__75%</v>
          </cell>
        </row>
        <row r="8848">
          <cell r="K8848">
            <v>0</v>
          </cell>
          <cell r="P8848" t="str">
            <v>C07.00_2_220_100_I__75%</v>
          </cell>
        </row>
        <row r="8849">
          <cell r="K8849">
            <v>-20182.174803695299</v>
          </cell>
          <cell r="P8849" t="str">
            <v>C07.00_2_220_130_I__75%</v>
          </cell>
        </row>
        <row r="8850">
          <cell r="K8850">
            <v>0</v>
          </cell>
          <cell r="P8850" t="str">
            <v>C07.00_2_220_120_I__75%</v>
          </cell>
        </row>
        <row r="8851">
          <cell r="K8851">
            <v>0</v>
          </cell>
          <cell r="P8851" t="str">
            <v>C07.00_2_220_140_I__75%</v>
          </cell>
        </row>
        <row r="8852">
          <cell r="K8852">
            <v>281426062.49519598</v>
          </cell>
          <cell r="P8852" t="str">
            <v>C07.00_2_220_150_I__75%</v>
          </cell>
        </row>
        <row r="8853">
          <cell r="K8853">
            <v>82612725</v>
          </cell>
          <cell r="P8853" t="str">
            <v>C07.00_2_220_160_I__75%</v>
          </cell>
        </row>
        <row r="8854">
          <cell r="K8854">
            <v>90049</v>
          </cell>
          <cell r="P8854" t="str">
            <v>C07.00_2_220_170_I__75%</v>
          </cell>
        </row>
        <row r="8855">
          <cell r="K8855">
            <v>306595.02462545497</v>
          </cell>
          <cell r="P8855" t="str">
            <v>C07.00_2_220_180_I__75%</v>
          </cell>
        </row>
        <row r="8856">
          <cell r="K8856">
            <v>0</v>
          </cell>
          <cell r="P8856" t="str">
            <v>C07.00_2_220_190_I__75%</v>
          </cell>
        </row>
        <row r="8857">
          <cell r="K8857">
            <v>198588000.98288399</v>
          </cell>
          <cell r="P8857" t="str">
            <v>C07.00_2_220_200_I__75%</v>
          </cell>
        </row>
        <row r="8858">
          <cell r="K8858">
            <v>148941000.48716301</v>
          </cell>
          <cell r="P8858" t="str">
            <v>C07.00_2_220_215_I__75%</v>
          </cell>
        </row>
        <row r="8859">
          <cell r="K8859">
            <v>0</v>
          </cell>
          <cell r="P8859" t="str">
            <v>C07.00_2_220_210_I__75%</v>
          </cell>
        </row>
        <row r="8860">
          <cell r="K8860">
            <v>144890568.18102801</v>
          </cell>
          <cell r="P8860" t="str">
            <v>C07.00_2_220_220_I__75%</v>
          </cell>
        </row>
        <row r="8861">
          <cell r="K8861">
            <v>0</v>
          </cell>
          <cell r="P8861" t="str">
            <v>C07.00_2_220_230_I__75%</v>
          </cell>
        </row>
        <row r="8862">
          <cell r="K8862">
            <v>112287670.278</v>
          </cell>
          <cell r="P8862" t="str">
            <v>C07.00_2_230_10_I__100%</v>
          </cell>
        </row>
        <row r="8863">
          <cell r="K8863">
            <v>0</v>
          </cell>
          <cell r="P8863" t="str">
            <v>C07.00_2_220_240_I__75%</v>
          </cell>
        </row>
        <row r="8864">
          <cell r="K8864">
            <v>0</v>
          </cell>
          <cell r="P8864" t="str">
            <v>C07.00_2_230_20_I__100%</v>
          </cell>
        </row>
        <row r="8865">
          <cell r="K8865">
            <v>111581770.278</v>
          </cell>
          <cell r="P8865" t="str">
            <v>C07.00_2_230_40_I__100%</v>
          </cell>
        </row>
        <row r="8866">
          <cell r="K8866">
            <v>-705900</v>
          </cell>
          <cell r="P8866" t="str">
            <v>C07.00_2_230_30_I__100%</v>
          </cell>
        </row>
        <row r="8867">
          <cell r="K8867">
            <v>0</v>
          </cell>
          <cell r="P8867" t="str">
            <v>C07.00_2_230_70_I__100%</v>
          </cell>
        </row>
        <row r="8868">
          <cell r="K8868">
            <v>0</v>
          </cell>
          <cell r="P8868" t="str">
            <v>C07.00_2_230_50_I__100%</v>
          </cell>
        </row>
        <row r="8869">
          <cell r="K8869">
            <v>0</v>
          </cell>
          <cell r="P8869" t="str">
            <v>C07.00_2_230_60_I__100%</v>
          </cell>
        </row>
        <row r="8870">
          <cell r="K8870">
            <v>0</v>
          </cell>
          <cell r="P8870" t="str">
            <v>C07.00_2_230_80_I__100%</v>
          </cell>
        </row>
        <row r="8871">
          <cell r="K8871">
            <v>0</v>
          </cell>
          <cell r="P8871" t="str">
            <v>C07.00_2_230_90_I__100%</v>
          </cell>
        </row>
        <row r="8872">
          <cell r="K8872">
            <v>0</v>
          </cell>
          <cell r="P8872" t="str">
            <v>C07.00_2_230_100_I__100%</v>
          </cell>
        </row>
        <row r="8873">
          <cell r="K8873">
            <v>42641347.277999997</v>
          </cell>
          <cell r="P8873" t="str">
            <v>C07.00_2_230_110_I__100%</v>
          </cell>
        </row>
        <row r="8874">
          <cell r="K8874">
            <v>-62029.9678675701</v>
          </cell>
          <cell r="P8874" t="str">
            <v>C07.00_2_230_130_I__100%</v>
          </cell>
        </row>
        <row r="8875">
          <cell r="K8875">
            <v>0</v>
          </cell>
          <cell r="P8875" t="str">
            <v>C07.00_2_230_120_I__100%</v>
          </cell>
        </row>
        <row r="8876">
          <cell r="K8876">
            <v>-8867.9873589662002</v>
          </cell>
          <cell r="P8876" t="str">
            <v>C07.00_2_230_140_I__100%</v>
          </cell>
        </row>
        <row r="8877">
          <cell r="K8877">
            <v>35025052</v>
          </cell>
          <cell r="P8877" t="str">
            <v>C07.00_2_230_160_I__100%</v>
          </cell>
        </row>
        <row r="8878">
          <cell r="K8878">
            <v>108426539.310132</v>
          </cell>
          <cell r="P8878" t="str">
            <v>C07.00_2_230_150_I__100%</v>
          </cell>
        </row>
        <row r="8879">
          <cell r="K8879">
            <v>1854351.2802729299</v>
          </cell>
          <cell r="P8879" t="str">
            <v>C07.00_2_230_180_I__100%</v>
          </cell>
        </row>
        <row r="8880">
          <cell r="K8880">
            <v>0</v>
          </cell>
          <cell r="P8880" t="str">
            <v>C07.00_2_230_190_I__100%</v>
          </cell>
        </row>
        <row r="8881">
          <cell r="K8881">
            <v>264601</v>
          </cell>
          <cell r="P8881" t="str">
            <v>C07.00_2_230_170_I__100%</v>
          </cell>
        </row>
        <row r="8882">
          <cell r="K8882">
            <v>0</v>
          </cell>
          <cell r="P8882" t="str">
            <v>C07.00_2_230_210_I__100%</v>
          </cell>
        </row>
        <row r="8883">
          <cell r="K8883">
            <v>72262630.669995993</v>
          </cell>
          <cell r="P8883" t="str">
            <v>C07.00_2_230_200_I__100%</v>
          </cell>
        </row>
        <row r="8884">
          <cell r="K8884">
            <v>72262630.669995993</v>
          </cell>
          <cell r="P8884" t="str">
            <v>C07.00_2_230_215_I__100%</v>
          </cell>
        </row>
        <row r="8885">
          <cell r="K8885">
            <v>0</v>
          </cell>
          <cell r="P8885" t="str">
            <v>C07.00_2_230_240_I__100%</v>
          </cell>
        </row>
        <row r="8886">
          <cell r="K8886">
            <v>68640334.849617898</v>
          </cell>
          <cell r="P8886" t="str">
            <v>C07.00_2_230_220_I__100%</v>
          </cell>
        </row>
        <row r="8887">
          <cell r="K8887">
            <v>0</v>
          </cell>
          <cell r="P8887" t="str">
            <v>C07.00_2_230_230_I__100%</v>
          </cell>
        </row>
        <row r="8888">
          <cell r="K8888">
            <v>0</v>
          </cell>
          <cell r="P8888" t="str">
            <v>C07.00_2_010_20_J__.</v>
          </cell>
        </row>
        <row r="8889">
          <cell r="K8889">
            <v>3323083395.5178399</v>
          </cell>
          <cell r="P8889" t="str">
            <v>C07.00_2_010_10_J__.</v>
          </cell>
        </row>
        <row r="8890">
          <cell r="K8890">
            <v>-1469009747.2379501</v>
          </cell>
          <cell r="P8890" t="str">
            <v>C07.00_2_010_30_J__.</v>
          </cell>
        </row>
        <row r="8891">
          <cell r="K8891">
            <v>1854073649.2798901</v>
          </cell>
          <cell r="P8891" t="str">
            <v>C07.00_2_010_40_J__.</v>
          </cell>
        </row>
        <row r="8892">
          <cell r="K8892">
            <v>-44148342.703307196</v>
          </cell>
          <cell r="P8892" t="str">
            <v>C07.00_2_010_50_J__.</v>
          </cell>
        </row>
        <row r="8893">
          <cell r="K8893">
            <v>0</v>
          </cell>
          <cell r="P8893" t="str">
            <v>C07.00_2_010_60_J__.</v>
          </cell>
        </row>
        <row r="8894">
          <cell r="K8894">
            <v>0</v>
          </cell>
          <cell r="P8894" t="str">
            <v>C07.00_2_010_70_J__.</v>
          </cell>
        </row>
        <row r="8895">
          <cell r="K8895">
            <v>0</v>
          </cell>
          <cell r="P8895" t="str">
            <v>C07.00_2_010_80_J__.</v>
          </cell>
        </row>
        <row r="8896">
          <cell r="K8896">
            <v>-44148342.703307196</v>
          </cell>
          <cell r="P8896" t="str">
            <v>C07.00_2_010_90_J__.</v>
          </cell>
        </row>
        <row r="8897">
          <cell r="K8897">
            <v>25596465</v>
          </cell>
          <cell r="P8897" t="str">
            <v>C07.00_2_010_100_J__.</v>
          </cell>
        </row>
        <row r="8898">
          <cell r="K8898">
            <v>1835521771.57658</v>
          </cell>
          <cell r="P8898" t="str">
            <v>C07.00_2_010_110_J__.</v>
          </cell>
        </row>
        <row r="8899">
          <cell r="K8899">
            <v>0</v>
          </cell>
          <cell r="P8899" t="str">
            <v>C07.00_2_010_120_J__.</v>
          </cell>
        </row>
        <row r="8900">
          <cell r="K8900">
            <v>1803446880.7703099</v>
          </cell>
          <cell r="P8900" t="str">
            <v>C07.00_2_010_150_J__.</v>
          </cell>
        </row>
        <row r="8901">
          <cell r="K8901">
            <v>-32074890.8062688</v>
          </cell>
          <cell r="P8901" t="str">
            <v>C07.00_2_010_130_J__.</v>
          </cell>
        </row>
        <row r="8902">
          <cell r="K8902">
            <v>-2283443.2422143398</v>
          </cell>
          <cell r="P8902" t="str">
            <v>C07.00_2_010_140_J__.</v>
          </cell>
        </row>
        <row r="8903">
          <cell r="K8903">
            <v>42831768.099147901</v>
          </cell>
          <cell r="P8903" t="str">
            <v>C07.00_2_010_160_J__.</v>
          </cell>
        </row>
        <row r="8904">
          <cell r="K8904">
            <v>5174739.82503324</v>
          </cell>
          <cell r="P8904" t="str">
            <v>C07.00_2_010_180_J__.</v>
          </cell>
        </row>
        <row r="8905">
          <cell r="K8905">
            <v>107888895.926755</v>
          </cell>
          <cell r="P8905" t="str">
            <v>C07.00_2_010_170_J__.</v>
          </cell>
        </row>
        <row r="8906">
          <cell r="K8906">
            <v>4734330.5485654697</v>
          </cell>
          <cell r="P8906" t="str">
            <v>C07.00_2_010_190_J__.</v>
          </cell>
        </row>
        <row r="8907">
          <cell r="K8907">
            <v>1671716625.9172399</v>
          </cell>
          <cell r="P8907" t="str">
            <v>C07.00_2_010_200_J__.</v>
          </cell>
        </row>
        <row r="8908">
          <cell r="K8908">
            <v>2445588</v>
          </cell>
          <cell r="P8908" t="str">
            <v>C07.00_2_010_210_J__.</v>
          </cell>
        </row>
        <row r="8909">
          <cell r="K8909">
            <v>10827642</v>
          </cell>
          <cell r="P8909" t="str">
            <v>C07.00_2_010_230_J__.</v>
          </cell>
        </row>
        <row r="8910">
          <cell r="K8910">
            <v>1963176168.6759601</v>
          </cell>
          <cell r="P8910" t="str">
            <v>C07.00_2_010_220_J__.</v>
          </cell>
        </row>
        <row r="8911">
          <cell r="K8911">
            <v>1963176168.6759601</v>
          </cell>
          <cell r="P8911" t="str">
            <v>C07.00_2_010_215_J__.</v>
          </cell>
        </row>
        <row r="8912">
          <cell r="K8912">
            <v>0</v>
          </cell>
          <cell r="P8912" t="str">
            <v>C07.00_2_020_20_J__.</v>
          </cell>
        </row>
        <row r="8913">
          <cell r="K8913">
            <v>925909384.51236999</v>
          </cell>
          <cell r="P8913" t="str">
            <v>C07.00_2_020_10_J__.</v>
          </cell>
        </row>
        <row r="8914">
          <cell r="K8914">
            <v>10419902</v>
          </cell>
          <cell r="P8914" t="str">
            <v>C07.00_2_010_240_J__.</v>
          </cell>
        </row>
        <row r="8915">
          <cell r="K8915">
            <v>-275877675.335271</v>
          </cell>
          <cell r="P8915" t="str">
            <v>C07.00_2_020_30_J__.</v>
          </cell>
        </row>
        <row r="8916">
          <cell r="K8916">
            <v>650031709.17709899</v>
          </cell>
          <cell r="P8916" t="str">
            <v>C07.00_2_020_40_J__.</v>
          </cell>
        </row>
        <row r="8917">
          <cell r="K8917">
            <v>-23511028.889115699</v>
          </cell>
          <cell r="P8917" t="str">
            <v>C07.00_2_020_50_J__.</v>
          </cell>
        </row>
        <row r="8918">
          <cell r="K8918">
            <v>0</v>
          </cell>
          <cell r="P8918" t="str">
            <v>C07.00_2_020_70_J__.</v>
          </cell>
        </row>
        <row r="8919">
          <cell r="K8919">
            <v>0</v>
          </cell>
          <cell r="P8919" t="str">
            <v>C07.00_2_020_80_J__.</v>
          </cell>
        </row>
        <row r="8920">
          <cell r="K8920">
            <v>0</v>
          </cell>
          <cell r="P8920" t="str">
            <v>C07.00_2_020_60_J__.</v>
          </cell>
        </row>
        <row r="8921">
          <cell r="K8921">
            <v>643019498.28798294</v>
          </cell>
          <cell r="P8921" t="str">
            <v>C07.00_2_020_110_J__.</v>
          </cell>
        </row>
        <row r="8922">
          <cell r="K8922">
            <v>-23511028.889115699</v>
          </cell>
          <cell r="P8922" t="str">
            <v>C07.00_2_020_90_J__.</v>
          </cell>
        </row>
        <row r="8923">
          <cell r="K8923">
            <v>16498818</v>
          </cell>
          <cell r="P8923" t="str">
            <v>C07.00_2_020_100_J__.</v>
          </cell>
        </row>
        <row r="8924">
          <cell r="K8924">
            <v>-6724117.4119069902</v>
          </cell>
          <cell r="P8924" t="str">
            <v>C07.00_2_020_130_J__.</v>
          </cell>
        </row>
        <row r="8925">
          <cell r="K8925">
            <v>0</v>
          </cell>
          <cell r="P8925" t="str">
            <v>C07.00_2_020_120_J__.</v>
          </cell>
        </row>
        <row r="8926">
          <cell r="K8926">
            <v>-301323.25373777299</v>
          </cell>
          <cell r="P8926" t="str">
            <v>C07.00_2_020_140_J__.</v>
          </cell>
        </row>
        <row r="8927">
          <cell r="K8927">
            <v>7315794.3307730304</v>
          </cell>
          <cell r="P8927" t="str">
            <v>C07.00_2_020_160_J__.</v>
          </cell>
        </row>
        <row r="8928">
          <cell r="K8928">
            <v>72646434.606755495</v>
          </cell>
          <cell r="P8928" t="str">
            <v>C07.00_2_020_170_J__.</v>
          </cell>
        </row>
        <row r="8929">
          <cell r="K8929">
            <v>636295380.87607598</v>
          </cell>
          <cell r="P8929" t="str">
            <v>C07.00_2_020_150_J__.</v>
          </cell>
        </row>
        <row r="8930">
          <cell r="K8930">
            <v>2102503.2609541002</v>
          </cell>
          <cell r="P8930" t="str">
            <v>C07.00_2_020_180_J__.</v>
          </cell>
        </row>
        <row r="8931">
          <cell r="K8931">
            <v>4284943.5485654697</v>
          </cell>
          <cell r="P8931" t="str">
            <v>C07.00_2_020_190_J__.</v>
          </cell>
        </row>
        <row r="8932">
          <cell r="K8932">
            <v>569811186.72942102</v>
          </cell>
          <cell r="P8932" t="str">
            <v>C07.00_2_020_200_J__.</v>
          </cell>
        </row>
        <row r="8933">
          <cell r="K8933">
            <v>2403488</v>
          </cell>
          <cell r="P8933" t="str">
            <v>C07.00_2_020_210_J__.</v>
          </cell>
        </row>
        <row r="8934">
          <cell r="K8934">
            <v>754014850.13003004</v>
          </cell>
          <cell r="P8934" t="str">
            <v>C07.00_2_020_215_J__.</v>
          </cell>
        </row>
        <row r="8935">
          <cell r="K8935">
            <v>754014850.13003004</v>
          </cell>
          <cell r="P8935" t="str">
            <v>C07.00_2_020_220_J__.</v>
          </cell>
        </row>
        <row r="8936">
          <cell r="K8936">
            <v>0</v>
          </cell>
          <cell r="P8936" t="str">
            <v>C07.00_2_020_230_J__.</v>
          </cell>
        </row>
        <row r="8937">
          <cell r="K8937">
            <v>0</v>
          </cell>
          <cell r="P8937" t="str">
            <v>C07.00_2_020_240_J__.</v>
          </cell>
        </row>
        <row r="8938">
          <cell r="K8938">
            <v>809884600.30999994</v>
          </cell>
          <cell r="P8938" t="str">
            <v>C07.00_2_050_10_J__.</v>
          </cell>
        </row>
        <row r="8939">
          <cell r="K8939">
            <v>0</v>
          </cell>
          <cell r="P8939" t="str">
            <v>C07.00_2_050_20_J__.</v>
          </cell>
        </row>
        <row r="8940">
          <cell r="K8940">
            <v>-521325471.69025898</v>
          </cell>
          <cell r="P8940" t="str">
            <v>C07.00_2_050_30_J__.</v>
          </cell>
        </row>
        <row r="8941">
          <cell r="K8941">
            <v>288559128.61974102</v>
          </cell>
          <cell r="P8941" t="str">
            <v>C07.00_2_050_40_J__.</v>
          </cell>
        </row>
        <row r="8942">
          <cell r="K8942">
            <v>-9730293.6912179496</v>
          </cell>
          <cell r="P8942" t="str">
            <v>C07.00_2_050_50_J__.</v>
          </cell>
        </row>
        <row r="8943">
          <cell r="K8943">
            <v>0</v>
          </cell>
          <cell r="P8943" t="str">
            <v>C07.00_2_050_70_J__.</v>
          </cell>
        </row>
        <row r="8944">
          <cell r="K8944">
            <v>0</v>
          </cell>
          <cell r="P8944" t="str">
            <v>C07.00_2_050_60_J__.</v>
          </cell>
        </row>
        <row r="8945">
          <cell r="K8945">
            <v>-9730293.6912179496</v>
          </cell>
          <cell r="P8945" t="str">
            <v>C07.00_2_050_90_J__.</v>
          </cell>
        </row>
        <row r="8946">
          <cell r="K8946">
            <v>0</v>
          </cell>
          <cell r="P8946" t="str">
            <v>C07.00_2_050_100_J__.</v>
          </cell>
        </row>
        <row r="8947">
          <cell r="K8947">
            <v>0</v>
          </cell>
          <cell r="P8947" t="str">
            <v>C07.00_2_050_80_J__.</v>
          </cell>
        </row>
        <row r="8948">
          <cell r="K8948">
            <v>-10207622.3316849</v>
          </cell>
          <cell r="P8948" t="str">
            <v>C07.00_2_050_130_J__.</v>
          </cell>
        </row>
        <row r="8949">
          <cell r="K8949">
            <v>278828834.928523</v>
          </cell>
          <cell r="P8949" t="str">
            <v>C07.00_2_050_110_J__.</v>
          </cell>
        </row>
        <row r="8950">
          <cell r="K8950">
            <v>0</v>
          </cell>
          <cell r="P8950" t="str">
            <v>C07.00_2_050_120_J__.</v>
          </cell>
        </row>
        <row r="8951">
          <cell r="K8951">
            <v>268621212.596838</v>
          </cell>
          <cell r="P8951" t="str">
            <v>C07.00_2_050_150_J__.</v>
          </cell>
        </row>
        <row r="8952">
          <cell r="K8952">
            <v>20985854.896786999</v>
          </cell>
          <cell r="P8952" t="str">
            <v>C07.00_2_050_160_J__.</v>
          </cell>
        </row>
        <row r="8953">
          <cell r="K8953">
            <v>0</v>
          </cell>
          <cell r="P8953" t="str">
            <v>C07.00_2_050_140_J__.</v>
          </cell>
        </row>
        <row r="8954">
          <cell r="K8954">
            <v>1.9999999999999999E-34</v>
          </cell>
          <cell r="P8954" t="str">
            <v>C07.00_2_050_180_J__.</v>
          </cell>
        </row>
        <row r="8955">
          <cell r="K8955">
            <v>10898766.359999999</v>
          </cell>
          <cell r="P8955" t="str">
            <v>C07.00_2_050_170_J__.</v>
          </cell>
        </row>
        <row r="8956">
          <cell r="K8956">
            <v>0</v>
          </cell>
          <cell r="P8956" t="str">
            <v>C07.00_2_050_190_J__.</v>
          </cell>
        </row>
        <row r="8957">
          <cell r="K8957">
            <v>257937670.97612301</v>
          </cell>
          <cell r="P8957" t="str">
            <v>C07.00_2_050_215_J__.</v>
          </cell>
        </row>
        <row r="8958">
          <cell r="K8958">
            <v>0</v>
          </cell>
          <cell r="P8958" t="str">
            <v>C07.00_2_050_210_J__.</v>
          </cell>
        </row>
        <row r="8959">
          <cell r="K8959">
            <v>238916344.61205101</v>
          </cell>
          <cell r="P8959" t="str">
            <v>C07.00_2_050_200_J__.</v>
          </cell>
        </row>
        <row r="8960">
          <cell r="K8960">
            <v>0</v>
          </cell>
          <cell r="P8960" t="str">
            <v>C07.00_2_050_230_J__.</v>
          </cell>
        </row>
        <row r="8961">
          <cell r="K8961">
            <v>0</v>
          </cell>
          <cell r="P8961" t="str">
            <v>C07.00_2_050_240_J__.</v>
          </cell>
        </row>
        <row r="8962">
          <cell r="K8962">
            <v>257937670.97612301</v>
          </cell>
          <cell r="P8962" t="str">
            <v>C07.00_2_050_220_J__.</v>
          </cell>
        </row>
        <row r="8963">
          <cell r="K8963">
            <v>0</v>
          </cell>
          <cell r="P8963" t="str">
            <v>C07.00_2_060_20_J__.</v>
          </cell>
        </row>
        <row r="8964">
          <cell r="K8964">
            <v>315252859.18000001</v>
          </cell>
          <cell r="P8964" t="str">
            <v>C07.00_2_060_10_J__.</v>
          </cell>
        </row>
        <row r="8965">
          <cell r="K8965">
            <v>-39523932.682088301</v>
          </cell>
          <cell r="P8965" t="str">
            <v>C07.00_2_060_30_J__.</v>
          </cell>
        </row>
        <row r="8966">
          <cell r="K8966">
            <v>0</v>
          </cell>
          <cell r="P8966" t="str">
            <v>C07.00_2_060_60_J__.</v>
          </cell>
        </row>
        <row r="8967">
          <cell r="K8967">
            <v>-1234620.8244280601</v>
          </cell>
          <cell r="P8967" t="str">
            <v>C07.00_2_060_50_J__.</v>
          </cell>
        </row>
        <row r="8968">
          <cell r="K8968">
            <v>275728926.49791199</v>
          </cell>
          <cell r="P8968" t="str">
            <v>C07.00_2_060_40_J__.</v>
          </cell>
        </row>
        <row r="8969">
          <cell r="K8969">
            <v>0</v>
          </cell>
          <cell r="P8969" t="str">
            <v>C07.00_2_060_70_J__.</v>
          </cell>
        </row>
        <row r="8970">
          <cell r="K8970">
            <v>-1234620.8244280601</v>
          </cell>
          <cell r="P8970" t="str">
            <v>C07.00_2_060_90_J__.</v>
          </cell>
        </row>
        <row r="8971">
          <cell r="K8971">
            <v>0</v>
          </cell>
          <cell r="P8971" t="str">
            <v>C07.00_2_060_80_J__.</v>
          </cell>
        </row>
        <row r="8972">
          <cell r="K8972">
            <v>0</v>
          </cell>
          <cell r="P8972" t="str">
            <v>C07.00_2_060_100_J__.</v>
          </cell>
        </row>
        <row r="8973">
          <cell r="K8973">
            <v>274494305.67348403</v>
          </cell>
          <cell r="P8973" t="str">
            <v>C07.00_2_060_110_J__.</v>
          </cell>
        </row>
        <row r="8974">
          <cell r="K8974">
            <v>0</v>
          </cell>
          <cell r="P8974" t="str">
            <v>C07.00_2_060_120_J__.</v>
          </cell>
        </row>
        <row r="8975">
          <cell r="K8975">
            <v>-1449726.9799899301</v>
          </cell>
          <cell r="P8975" t="str">
            <v>C07.00_2_060_130_J__.</v>
          </cell>
        </row>
        <row r="8976">
          <cell r="K8976">
            <v>273044578.69349402</v>
          </cell>
          <cell r="P8976" t="str">
            <v>C07.00_2_060_150_J__.</v>
          </cell>
        </row>
        <row r="8977">
          <cell r="K8977">
            <v>-13195.17</v>
          </cell>
          <cell r="P8977" t="str">
            <v>C07.00_2_060_140_J__.</v>
          </cell>
        </row>
        <row r="8978">
          <cell r="K8978">
            <v>129215.76</v>
          </cell>
          <cell r="P8978" t="str">
            <v>C07.00_2_060_160_J__.</v>
          </cell>
        </row>
        <row r="8979">
          <cell r="K8979">
            <v>13493.69</v>
          </cell>
          <cell r="P8979" t="str">
            <v>C07.00_2_060_180_J__.</v>
          </cell>
        </row>
        <row r="8980">
          <cell r="K8980">
            <v>8938.5499999999993</v>
          </cell>
          <cell r="P8980" t="str">
            <v>C07.00_2_060_170_J__.</v>
          </cell>
        </row>
        <row r="8981">
          <cell r="K8981">
            <v>0</v>
          </cell>
          <cell r="P8981" t="str">
            <v>C07.00_2_060_190_J__.</v>
          </cell>
        </row>
        <row r="8982">
          <cell r="K8982">
            <v>0</v>
          </cell>
          <cell r="P8982" t="str">
            <v>C07.00_2_060_210_J__.</v>
          </cell>
        </row>
        <row r="8983">
          <cell r="K8983">
            <v>272901465.24849403</v>
          </cell>
          <cell r="P8983" t="str">
            <v>C07.00_2_060_200_J__.</v>
          </cell>
        </row>
        <row r="8984">
          <cell r="K8984">
            <v>395498289.403633</v>
          </cell>
          <cell r="P8984" t="str">
            <v>C07.00_2_060_220_J__.</v>
          </cell>
        </row>
        <row r="8985">
          <cell r="K8985">
            <v>0</v>
          </cell>
          <cell r="P8985" t="str">
            <v>C07.00_2_060_230_J__.</v>
          </cell>
        </row>
        <row r="8986">
          <cell r="K8986">
            <v>395498289.403633</v>
          </cell>
          <cell r="P8986" t="str">
            <v>C07.00_2_060_215_J__.</v>
          </cell>
        </row>
        <row r="8987">
          <cell r="K8987">
            <v>0</v>
          </cell>
          <cell r="P8987" t="str">
            <v>C07.00_2_060_240_J__.</v>
          </cell>
        </row>
        <row r="8988">
          <cell r="K8988">
            <v>0</v>
          </cell>
          <cell r="P8988" t="str">
            <v>C07.00_2_070_20_J__.</v>
          </cell>
        </row>
        <row r="8989">
          <cell r="K8989">
            <v>3092085360.2478399</v>
          </cell>
          <cell r="P8989" t="str">
            <v>C07.00_2_070_10_J__.</v>
          </cell>
        </row>
        <row r="8990">
          <cell r="K8990">
            <v>1681077748.33111</v>
          </cell>
          <cell r="P8990" t="str">
            <v>C07.00_2_070_40_J__.</v>
          </cell>
        </row>
        <row r="8991">
          <cell r="K8991">
            <v>-40373125.1938954</v>
          </cell>
          <cell r="P8991" t="str">
            <v>C07.00_2_070_50_J__.</v>
          </cell>
        </row>
        <row r="8992">
          <cell r="K8992">
            <v>-1411007611.9167299</v>
          </cell>
          <cell r="P8992" t="str">
            <v>C07.00_2_070_30_J__.</v>
          </cell>
        </row>
        <row r="8993">
          <cell r="K8993">
            <v>0</v>
          </cell>
          <cell r="P8993" t="str">
            <v>C07.00_2_070_60_J__.</v>
          </cell>
        </row>
        <row r="8994">
          <cell r="K8994">
            <v>0</v>
          </cell>
          <cell r="P8994" t="str">
            <v>C07.00_2_070_80_J__.</v>
          </cell>
        </row>
        <row r="8995">
          <cell r="K8995">
            <v>0</v>
          </cell>
          <cell r="P8995" t="str">
            <v>C07.00_2_070_70_J__.</v>
          </cell>
        </row>
        <row r="8996">
          <cell r="K8996">
            <v>25148090</v>
          </cell>
          <cell r="P8996" t="str">
            <v>C07.00_2_070_100_J__.</v>
          </cell>
        </row>
        <row r="8997">
          <cell r="K8997">
            <v>1665852713.1372099</v>
          </cell>
          <cell r="P8997" t="str">
            <v>C07.00_2_070_110_J__.</v>
          </cell>
        </row>
        <row r="8998">
          <cell r="K8998">
            <v>-40373125.1938954</v>
          </cell>
          <cell r="P8998" t="str">
            <v>C07.00_2_070_90_J__.</v>
          </cell>
        </row>
        <row r="8999">
          <cell r="K8999">
            <v>-25481153.7664042</v>
          </cell>
          <cell r="P8999" t="str">
            <v>C07.00_2_070_130_J__.</v>
          </cell>
        </row>
        <row r="9000">
          <cell r="K9000">
            <v>0</v>
          </cell>
          <cell r="P9000" t="str">
            <v>C07.00_2_070_120_J__.</v>
          </cell>
        </row>
        <row r="9001">
          <cell r="K9001">
            <v>-2184555.9793589199</v>
          </cell>
          <cell r="P9001" t="str">
            <v>C07.00_2_070_140_J__.</v>
          </cell>
        </row>
        <row r="9002">
          <cell r="K9002">
            <v>0</v>
          </cell>
          <cell r="P9002" t="str">
            <v>C07.00_2_070_170_J__.</v>
          </cell>
        </row>
        <row r="9003">
          <cell r="K9003">
            <v>0</v>
          </cell>
          <cell r="P9003" t="str">
            <v>C07.00_2_070_160_J__.</v>
          </cell>
        </row>
        <row r="9004">
          <cell r="K9004">
            <v>1640371559.37081</v>
          </cell>
          <cell r="P9004" t="str">
            <v>C07.00_2_070_150_J__.</v>
          </cell>
        </row>
        <row r="9005">
          <cell r="K9005">
            <v>1640371559.37081</v>
          </cell>
          <cell r="P9005" t="str">
            <v>C07.00_2_070_200_J__.</v>
          </cell>
        </row>
        <row r="9006">
          <cell r="K9006">
            <v>0</v>
          </cell>
          <cell r="P9006" t="str">
            <v>C07.00_2_070_180_J__.</v>
          </cell>
        </row>
        <row r="9007">
          <cell r="K9007">
            <v>0</v>
          </cell>
          <cell r="P9007" t="str">
            <v>C07.00_2_070_190_J__.</v>
          </cell>
        </row>
        <row r="9008">
          <cell r="K9008">
            <v>0</v>
          </cell>
          <cell r="P9008" t="str">
            <v>C07.00_2_070_210_J__.</v>
          </cell>
        </row>
        <row r="9009">
          <cell r="K9009">
            <v>1918804585.7666199</v>
          </cell>
          <cell r="P9009" t="str">
            <v>C07.00_2_070_220_J__.</v>
          </cell>
        </row>
        <row r="9010">
          <cell r="K9010">
            <v>1918804585.7666199</v>
          </cell>
          <cell r="P9010" t="str">
            <v>C07.00_2_070_215_J__.</v>
          </cell>
        </row>
        <row r="9011">
          <cell r="K9011">
            <v>0</v>
          </cell>
          <cell r="P9011" t="str">
            <v>C07.00_2_070_240_J__.</v>
          </cell>
        </row>
        <row r="9012">
          <cell r="K9012">
            <v>0</v>
          </cell>
          <cell r="P9012" t="str">
            <v>C07.00_2_070_230_J__.</v>
          </cell>
        </row>
        <row r="9013">
          <cell r="K9013">
            <v>221442886.27000001</v>
          </cell>
          <cell r="P9013" t="str">
            <v>C07.00_2_080_10_J__.</v>
          </cell>
        </row>
        <row r="9014">
          <cell r="K9014">
            <v>0</v>
          </cell>
          <cell r="P9014" t="str">
            <v>C07.00_2_080_20_J__.</v>
          </cell>
        </row>
        <row r="9015">
          <cell r="K9015">
            <v>170550312.94877899</v>
          </cell>
          <cell r="P9015" t="str">
            <v>C07.00_2_080_40_J__.</v>
          </cell>
        </row>
        <row r="9016">
          <cell r="K9016">
            <v>-50892574.321221396</v>
          </cell>
          <cell r="P9016" t="str">
            <v>C07.00_2_080_30_J__.</v>
          </cell>
        </row>
        <row r="9017">
          <cell r="K9017">
            <v>0</v>
          </cell>
          <cell r="P9017" t="str">
            <v>C07.00_2_080_60_J__.</v>
          </cell>
        </row>
        <row r="9018">
          <cell r="K9018">
            <v>-3775218.5094118598</v>
          </cell>
          <cell r="P9018" t="str">
            <v>C07.00_2_080_50_J__.</v>
          </cell>
        </row>
        <row r="9019">
          <cell r="K9019">
            <v>0</v>
          </cell>
          <cell r="P9019" t="str">
            <v>C07.00_2_080_70_J__.</v>
          </cell>
        </row>
        <row r="9020">
          <cell r="K9020">
            <v>448376</v>
          </cell>
          <cell r="P9020" t="str">
            <v>C07.00_2_080_100_J__.</v>
          </cell>
        </row>
        <row r="9021">
          <cell r="K9021">
            <v>-3775218.5094118598</v>
          </cell>
          <cell r="P9021" t="str">
            <v>C07.00_2_080_90_J__.</v>
          </cell>
        </row>
        <row r="9022">
          <cell r="K9022">
            <v>0</v>
          </cell>
          <cell r="P9022" t="str">
            <v>C07.00_2_080_80_J__.</v>
          </cell>
        </row>
        <row r="9023">
          <cell r="K9023">
            <v>-6593736.0398646304</v>
          </cell>
          <cell r="P9023" t="str">
            <v>C07.00_2_080_130_J__.</v>
          </cell>
        </row>
        <row r="9024">
          <cell r="K9024">
            <v>167223470.439367</v>
          </cell>
          <cell r="P9024" t="str">
            <v>C07.00_2_080_110_J__.</v>
          </cell>
        </row>
        <row r="9025">
          <cell r="K9025">
            <v>0</v>
          </cell>
          <cell r="P9025" t="str">
            <v>C07.00_2_080_120_J__.</v>
          </cell>
        </row>
        <row r="9026">
          <cell r="K9026">
            <v>160629733.39950201</v>
          </cell>
          <cell r="P9026" t="str">
            <v>C07.00_2_080_150_J__.</v>
          </cell>
        </row>
        <row r="9027">
          <cell r="K9027">
            <v>42831768.099147901</v>
          </cell>
          <cell r="P9027" t="str">
            <v>C07.00_2_080_160_J__.</v>
          </cell>
        </row>
        <row r="9028">
          <cell r="K9028">
            <v>-98887.2628554236</v>
          </cell>
          <cell r="P9028" t="str">
            <v>C07.00_2_080_140_J__.</v>
          </cell>
        </row>
        <row r="9029">
          <cell r="K9029">
            <v>4734330.5485654697</v>
          </cell>
          <cell r="P9029" t="str">
            <v>C07.00_2_080_190_J__.</v>
          </cell>
        </row>
        <row r="9030">
          <cell r="K9030">
            <v>107888895.926755</v>
          </cell>
          <cell r="P9030" t="str">
            <v>C07.00_2_080_170_J__.</v>
          </cell>
        </row>
        <row r="9031">
          <cell r="K9031">
            <v>5174739.82503324</v>
          </cell>
          <cell r="P9031" t="str">
            <v>C07.00_2_080_180_J__.</v>
          </cell>
        </row>
        <row r="9032">
          <cell r="K9032">
            <v>41925994.909340598</v>
          </cell>
          <cell r="P9032" t="str">
            <v>C07.00_2_080_215_J__.</v>
          </cell>
        </row>
        <row r="9033">
          <cell r="K9033">
            <v>0</v>
          </cell>
          <cell r="P9033" t="str">
            <v>C07.00_2_080_210_J__.</v>
          </cell>
        </row>
        <row r="9034">
          <cell r="K9034">
            <v>28899479.546433199</v>
          </cell>
          <cell r="P9034" t="str">
            <v>C07.00_2_080_200_J__.</v>
          </cell>
        </row>
        <row r="9035">
          <cell r="K9035">
            <v>0</v>
          </cell>
          <cell r="P9035" t="str">
            <v>C07.00_2_080_240_J__.</v>
          </cell>
        </row>
        <row r="9036">
          <cell r="K9036">
            <v>0</v>
          </cell>
          <cell r="P9036" t="str">
            <v>C07.00_2_080_230_J__.</v>
          </cell>
        </row>
        <row r="9037">
          <cell r="K9037">
            <v>41925994.909340598</v>
          </cell>
          <cell r="P9037" t="str">
            <v>C07.00_2_080_220_J__.</v>
          </cell>
        </row>
        <row r="9038">
          <cell r="K9038">
            <v>2404372031.8785</v>
          </cell>
          <cell r="P9038" t="str">
            <v>C07.00_2_230_10_J__100%</v>
          </cell>
        </row>
        <row r="9039">
          <cell r="K9039">
            <v>0</v>
          </cell>
          <cell r="P9039" t="str">
            <v>C07.00_2_230_20_J__100%</v>
          </cell>
        </row>
        <row r="9040">
          <cell r="K9040">
            <v>-1289684984.93345</v>
          </cell>
          <cell r="P9040" t="str">
            <v>C07.00_2_230_30_J__100%</v>
          </cell>
        </row>
        <row r="9041">
          <cell r="K9041">
            <v>-6451989.6551374998</v>
          </cell>
          <cell r="P9041" t="str">
            <v>C07.00_2_230_50_J__100%</v>
          </cell>
        </row>
        <row r="9042">
          <cell r="K9042">
            <v>0</v>
          </cell>
          <cell r="P9042" t="str">
            <v>C07.00_2_230_60_J__100%</v>
          </cell>
        </row>
        <row r="9043">
          <cell r="K9043">
            <v>1114687046.94505</v>
          </cell>
          <cell r="P9043" t="str">
            <v>C07.00_2_230_40_J__100%</v>
          </cell>
        </row>
        <row r="9044">
          <cell r="K9044">
            <v>0</v>
          </cell>
          <cell r="P9044" t="str">
            <v>C07.00_2_230_70_J__100%</v>
          </cell>
        </row>
        <row r="9045">
          <cell r="K9045">
            <v>0</v>
          </cell>
          <cell r="P9045" t="str">
            <v>C07.00_2_230_80_J__100%</v>
          </cell>
        </row>
        <row r="9046">
          <cell r="K9046">
            <v>-6451989.6551374998</v>
          </cell>
          <cell r="P9046" t="str">
            <v>C07.00_2_230_90_J__100%</v>
          </cell>
        </row>
        <row r="9047">
          <cell r="K9047">
            <v>472041077.28991401</v>
          </cell>
          <cell r="P9047" t="str">
            <v>C07.00_2_230_110_J__100%</v>
          </cell>
        </row>
        <row r="9048">
          <cell r="K9048">
            <v>0</v>
          </cell>
          <cell r="P9048" t="str">
            <v>C07.00_2_230_100_J__100%</v>
          </cell>
        </row>
        <row r="9049">
          <cell r="K9049">
            <v>0</v>
          </cell>
          <cell r="P9049" t="str">
            <v>C07.00_2_230_120_J__100%</v>
          </cell>
        </row>
        <row r="9050">
          <cell r="K9050">
            <v>1102481601.1133699</v>
          </cell>
          <cell r="P9050" t="str">
            <v>C07.00_2_230_150_J__100%</v>
          </cell>
        </row>
        <row r="9051">
          <cell r="K9051">
            <v>-1059832.9850000001</v>
          </cell>
          <cell r="P9051" t="str">
            <v>C07.00_2_230_140_J__100%</v>
          </cell>
        </row>
        <row r="9052">
          <cell r="K9052">
            <v>-3760551.1765416898</v>
          </cell>
          <cell r="P9052" t="str">
            <v>C07.00_2_230_130_J__100%</v>
          </cell>
        </row>
        <row r="9053">
          <cell r="K9053">
            <v>3461153.2777491398</v>
          </cell>
          <cell r="P9053" t="str">
            <v>C07.00_2_230_180_J__100%</v>
          </cell>
        </row>
        <row r="9054">
          <cell r="K9054">
            <v>23788519.347709</v>
          </cell>
          <cell r="P9054" t="str">
            <v>C07.00_2_230_160_J__100%</v>
          </cell>
        </row>
        <row r="9055">
          <cell r="K9055">
            <v>4096975.90871929</v>
          </cell>
          <cell r="P9055" t="str">
            <v>C07.00_2_230_170_J__100%</v>
          </cell>
        </row>
        <row r="9056">
          <cell r="K9056">
            <v>1073684924.39981</v>
          </cell>
          <cell r="P9056" t="str">
            <v>C07.00_2_230_200_J__100%</v>
          </cell>
        </row>
        <row r="9057">
          <cell r="K9057">
            <v>2445588</v>
          </cell>
          <cell r="P9057" t="str">
            <v>C07.00_2_230_210_J__100%</v>
          </cell>
        </row>
        <row r="9058">
          <cell r="K9058">
            <v>117125</v>
          </cell>
          <cell r="P9058" t="str">
            <v>C07.00_2_230_190_J__100%</v>
          </cell>
        </row>
        <row r="9059">
          <cell r="K9059">
            <v>1073684924.39981</v>
          </cell>
          <cell r="P9059" t="str">
            <v>C07.00_2_230_215_J__100%</v>
          </cell>
        </row>
        <row r="9060">
          <cell r="K9060">
            <v>7559936</v>
          </cell>
          <cell r="P9060" t="str">
            <v>C07.00_2_230_230_J__100%</v>
          </cell>
        </row>
        <row r="9061">
          <cell r="K9061">
            <v>1073684924.39981</v>
          </cell>
          <cell r="P9061" t="str">
            <v>C07.00_2_230_220_J__100%</v>
          </cell>
        </row>
        <row r="9062">
          <cell r="K9062">
            <v>0</v>
          </cell>
          <cell r="P9062" t="str">
            <v>C07.00_2_240_20_J__150%</v>
          </cell>
        </row>
        <row r="9063">
          <cell r="K9063">
            <v>10348203</v>
          </cell>
          <cell r="P9063" t="str">
            <v>C07.00_2_230_240_J__100%</v>
          </cell>
        </row>
        <row r="9064">
          <cell r="K9064">
            <v>918711363.63933599</v>
          </cell>
          <cell r="P9064" t="str">
            <v>C07.00_2_240_10_J__150%</v>
          </cell>
        </row>
        <row r="9065">
          <cell r="K9065">
            <v>-179324761.304501</v>
          </cell>
          <cell r="P9065" t="str">
            <v>C07.00_2_240_30_J__150%</v>
          </cell>
        </row>
        <row r="9066">
          <cell r="K9066">
            <v>739386602.33483601</v>
          </cell>
          <cell r="P9066" t="str">
            <v>C07.00_2_240_40_J__150%</v>
          </cell>
        </row>
        <row r="9067">
          <cell r="K9067">
            <v>-12099888.0481697</v>
          </cell>
          <cell r="P9067" t="str">
            <v>C07.00_2_240_50_J__150%</v>
          </cell>
        </row>
        <row r="9068">
          <cell r="K9068">
            <v>0</v>
          </cell>
          <cell r="P9068" t="str">
            <v>C07.00_2_240_70_J__150%</v>
          </cell>
        </row>
        <row r="9069">
          <cell r="K9069">
            <v>0</v>
          </cell>
          <cell r="P9069" t="str">
            <v>C07.00_2_240_60_J__150%</v>
          </cell>
        </row>
        <row r="9070">
          <cell r="K9070">
            <v>0</v>
          </cell>
          <cell r="P9070" t="str">
            <v>C07.00_2_240_80_J__150%</v>
          </cell>
        </row>
        <row r="9071">
          <cell r="K9071">
            <v>0</v>
          </cell>
          <cell r="P9071" t="str">
            <v>C07.00_2_240_100_J__150%</v>
          </cell>
        </row>
        <row r="9072">
          <cell r="K9072">
            <v>-12099888.0481697</v>
          </cell>
          <cell r="P9072" t="str">
            <v>C07.00_2_240_90_J__150%</v>
          </cell>
        </row>
        <row r="9073">
          <cell r="K9073">
            <v>448896744.28666598</v>
          </cell>
          <cell r="P9073" t="str">
            <v>C07.00_2_240_110_J__150%</v>
          </cell>
        </row>
        <row r="9074">
          <cell r="K9074">
            <v>-978569.25721434096</v>
          </cell>
          <cell r="P9074" t="str">
            <v>C07.00_2_240_140_J__150%</v>
          </cell>
        </row>
        <row r="9075">
          <cell r="K9075">
            <v>-17413219.629727099</v>
          </cell>
          <cell r="P9075" t="str">
            <v>C07.00_2_240_130_J__150%</v>
          </cell>
        </row>
        <row r="9076">
          <cell r="K9076">
            <v>0</v>
          </cell>
          <cell r="P9076" t="str">
            <v>C07.00_2_240_120_J__150%</v>
          </cell>
        </row>
        <row r="9077">
          <cell r="K9077">
            <v>693276953.65693903</v>
          </cell>
          <cell r="P9077" t="str">
            <v>C07.00_2_240_150_J__150%</v>
          </cell>
        </row>
        <row r="9078">
          <cell r="K9078">
            <v>103343544.01803599</v>
          </cell>
          <cell r="P9078" t="str">
            <v>C07.00_2_240_170_J__150%</v>
          </cell>
        </row>
        <row r="9079">
          <cell r="K9079">
            <v>19043248.751438901</v>
          </cell>
          <cell r="P9079" t="str">
            <v>C07.00_2_240_160_J__150%</v>
          </cell>
        </row>
        <row r="9080">
          <cell r="K9080">
            <v>590702076.51742899</v>
          </cell>
          <cell r="P9080" t="str">
            <v>C07.00_2_240_200_J__150%</v>
          </cell>
        </row>
        <row r="9081">
          <cell r="K9081">
            <v>1713585.54728411</v>
          </cell>
          <cell r="P9081" t="str">
            <v>C07.00_2_240_180_J__150%</v>
          </cell>
        </row>
        <row r="9082">
          <cell r="K9082">
            <v>4617205.5485654697</v>
          </cell>
          <cell r="P9082" t="str">
            <v>C07.00_2_240_190_J__150%</v>
          </cell>
        </row>
        <row r="9083">
          <cell r="K9083">
            <v>886053114.27614295</v>
          </cell>
          <cell r="P9083" t="str">
            <v>C07.00_2_240_220_J__150%</v>
          </cell>
        </row>
        <row r="9084">
          <cell r="K9084">
            <v>886053114.27614295</v>
          </cell>
          <cell r="P9084" t="str">
            <v>C07.00_2_240_215_J__150%</v>
          </cell>
        </row>
        <row r="9085">
          <cell r="K9085">
            <v>0</v>
          </cell>
          <cell r="P9085" t="str">
            <v>C07.00_2_240_210_J__150%</v>
          </cell>
        </row>
        <row r="9086">
          <cell r="K9086">
            <v>18504400.800000001</v>
          </cell>
          <cell r="P9086" t="str">
            <v>C07.00_2_010_10_L__.</v>
          </cell>
        </row>
        <row r="9087">
          <cell r="K9087">
            <v>0</v>
          </cell>
          <cell r="P9087" t="str">
            <v>C07.00_2_240_230_J__150%</v>
          </cell>
        </row>
        <row r="9088">
          <cell r="K9088">
            <v>0</v>
          </cell>
          <cell r="P9088" t="str">
            <v>C07.00_2_240_240_J__150%</v>
          </cell>
        </row>
        <row r="9089">
          <cell r="K9089">
            <v>0</v>
          </cell>
          <cell r="P9089" t="str">
            <v>C07.00_2_010_30_L__.</v>
          </cell>
        </row>
        <row r="9090">
          <cell r="K9090">
            <v>18504400.800000001</v>
          </cell>
          <cell r="P9090" t="str">
            <v>C07.00_2_010_40_L__.</v>
          </cell>
        </row>
        <row r="9091">
          <cell r="K9091">
            <v>0</v>
          </cell>
          <cell r="P9091" t="str">
            <v>C07.00_2_010_20_L__.</v>
          </cell>
        </row>
        <row r="9092">
          <cell r="K9092">
            <v>0</v>
          </cell>
          <cell r="P9092" t="str">
            <v>C07.00_2_010_70_L__.</v>
          </cell>
        </row>
        <row r="9093">
          <cell r="K9093">
            <v>0</v>
          </cell>
          <cell r="P9093" t="str">
            <v>C07.00_2_010_50_L__.</v>
          </cell>
        </row>
        <row r="9094">
          <cell r="K9094">
            <v>0</v>
          </cell>
          <cell r="P9094" t="str">
            <v>C07.00_2_010_60_L__.</v>
          </cell>
        </row>
        <row r="9095">
          <cell r="K9095">
            <v>0</v>
          </cell>
          <cell r="P9095" t="str">
            <v>C07.00_2_010_80_L__.</v>
          </cell>
        </row>
        <row r="9096">
          <cell r="K9096">
            <v>0</v>
          </cell>
          <cell r="P9096" t="str">
            <v>C07.00_2_010_100_L__.</v>
          </cell>
        </row>
        <row r="9097">
          <cell r="K9097">
            <v>0</v>
          </cell>
          <cell r="P9097" t="str">
            <v>C07.00_2_010_90_L__.</v>
          </cell>
        </row>
        <row r="9098">
          <cell r="K9098">
            <v>18504400.800000001</v>
          </cell>
          <cell r="P9098" t="str">
            <v>C07.00_2_010_110_L__.</v>
          </cell>
        </row>
        <row r="9099">
          <cell r="K9099">
            <v>0</v>
          </cell>
          <cell r="P9099" t="str">
            <v>C07.00_2_010_120_L__.</v>
          </cell>
        </row>
        <row r="9100">
          <cell r="K9100">
            <v>0</v>
          </cell>
          <cell r="P9100" t="str">
            <v>C07.00_2_010_130_L__.</v>
          </cell>
        </row>
        <row r="9101">
          <cell r="K9101">
            <v>18504400.800000001</v>
          </cell>
          <cell r="P9101" t="str">
            <v>C07.00_2_010_150_L__.</v>
          </cell>
        </row>
        <row r="9102">
          <cell r="K9102">
            <v>0</v>
          </cell>
          <cell r="P9102" t="str">
            <v>C07.00_2_010_160_L__.</v>
          </cell>
        </row>
        <row r="9103">
          <cell r="K9103">
            <v>0</v>
          </cell>
          <cell r="P9103" t="str">
            <v>C07.00_2_010_140_L__.</v>
          </cell>
        </row>
        <row r="9104">
          <cell r="K9104">
            <v>0</v>
          </cell>
          <cell r="P9104" t="str">
            <v>C07.00_2_010_170_L__.</v>
          </cell>
        </row>
        <row r="9105">
          <cell r="K9105">
            <v>0</v>
          </cell>
          <cell r="P9105" t="str">
            <v>C07.00_2_010_180_L__.</v>
          </cell>
        </row>
        <row r="9106">
          <cell r="K9106">
            <v>0</v>
          </cell>
          <cell r="P9106" t="str">
            <v>C07.00_2_010_190_L__.</v>
          </cell>
        </row>
        <row r="9107">
          <cell r="K9107">
            <v>18504400.800000001</v>
          </cell>
          <cell r="P9107" t="str">
            <v>C07.00_2_010_200_L__.</v>
          </cell>
        </row>
        <row r="9108">
          <cell r="K9108">
            <v>0</v>
          </cell>
          <cell r="P9108" t="str">
            <v>C07.00_2_010_210_L__.</v>
          </cell>
        </row>
        <row r="9109">
          <cell r="K9109">
            <v>3700880.15</v>
          </cell>
          <cell r="P9109" t="str">
            <v>C07.00_2_010_215_L__.</v>
          </cell>
        </row>
        <row r="9110">
          <cell r="K9110">
            <v>3700880.15</v>
          </cell>
          <cell r="P9110" t="str">
            <v>C07.00_2_010_220_L__.</v>
          </cell>
        </row>
        <row r="9111">
          <cell r="K9111">
            <v>0</v>
          </cell>
          <cell r="P9111" t="str">
            <v>C07.00_2_010_240_L__.</v>
          </cell>
        </row>
        <row r="9112">
          <cell r="K9112">
            <v>0</v>
          </cell>
          <cell r="P9112" t="str">
            <v>C07.00_2_010_230_L__.</v>
          </cell>
        </row>
        <row r="9113">
          <cell r="K9113">
            <v>18504400.800000001</v>
          </cell>
          <cell r="P9113" t="str">
            <v>C07.00_2_070_10_L__.</v>
          </cell>
        </row>
        <row r="9114">
          <cell r="K9114">
            <v>0</v>
          </cell>
          <cell r="P9114" t="str">
            <v>C07.00_2_070_20_L__.</v>
          </cell>
        </row>
        <row r="9115">
          <cell r="K9115">
            <v>0</v>
          </cell>
          <cell r="P9115" t="str">
            <v>C07.00_2_070_30_L__.</v>
          </cell>
        </row>
        <row r="9116">
          <cell r="K9116">
            <v>18504400.800000001</v>
          </cell>
          <cell r="P9116" t="str">
            <v>C07.00_2_070_40_L__.</v>
          </cell>
        </row>
        <row r="9117">
          <cell r="K9117">
            <v>0</v>
          </cell>
          <cell r="P9117" t="str">
            <v>C07.00_2_070_50_L__.</v>
          </cell>
        </row>
        <row r="9118">
          <cell r="K9118">
            <v>0</v>
          </cell>
          <cell r="P9118" t="str">
            <v>C07.00_2_070_60_L__.</v>
          </cell>
        </row>
        <row r="9119">
          <cell r="K9119">
            <v>0</v>
          </cell>
          <cell r="P9119" t="str">
            <v>C07.00_2_070_70_L__.</v>
          </cell>
        </row>
        <row r="9120">
          <cell r="K9120">
            <v>0</v>
          </cell>
          <cell r="P9120" t="str">
            <v>C07.00_2_070_90_L__.</v>
          </cell>
        </row>
        <row r="9121">
          <cell r="K9121">
            <v>0</v>
          </cell>
          <cell r="P9121" t="str">
            <v>C07.00_2_070_80_L__.</v>
          </cell>
        </row>
        <row r="9122">
          <cell r="K9122">
            <v>0</v>
          </cell>
          <cell r="P9122" t="str">
            <v>C07.00_2_070_100_L__.</v>
          </cell>
        </row>
        <row r="9123">
          <cell r="K9123">
            <v>0</v>
          </cell>
          <cell r="P9123" t="str">
            <v>C07.00_2_070_120_L__.</v>
          </cell>
        </row>
        <row r="9124">
          <cell r="K9124">
            <v>18504400.800000001</v>
          </cell>
          <cell r="P9124" t="str">
            <v>C07.00_2_070_110_L__.</v>
          </cell>
        </row>
        <row r="9125">
          <cell r="K9125">
            <v>0</v>
          </cell>
          <cell r="P9125" t="str">
            <v>C07.00_2_070_130_L__.</v>
          </cell>
        </row>
        <row r="9126">
          <cell r="K9126">
            <v>0</v>
          </cell>
          <cell r="P9126" t="str">
            <v>C07.00_2_070_140_L__.</v>
          </cell>
        </row>
        <row r="9127">
          <cell r="K9127">
            <v>18504400.800000001</v>
          </cell>
          <cell r="P9127" t="str">
            <v>C07.00_2_070_150_L__.</v>
          </cell>
        </row>
        <row r="9128">
          <cell r="K9128">
            <v>0</v>
          </cell>
          <cell r="P9128" t="str">
            <v>C07.00_2_070_180_L__.</v>
          </cell>
        </row>
        <row r="9129">
          <cell r="K9129">
            <v>0</v>
          </cell>
          <cell r="P9129" t="str">
            <v>C07.00_2_070_170_L__.</v>
          </cell>
        </row>
        <row r="9130">
          <cell r="K9130">
            <v>0</v>
          </cell>
          <cell r="P9130" t="str">
            <v>C07.00_2_070_160_L__.</v>
          </cell>
        </row>
        <row r="9131">
          <cell r="K9131">
            <v>0</v>
          </cell>
          <cell r="P9131" t="str">
            <v>C07.00_2_070_210_L__.</v>
          </cell>
        </row>
        <row r="9132">
          <cell r="K9132">
            <v>18504400.800000001</v>
          </cell>
          <cell r="P9132" t="str">
            <v>C07.00_2_070_200_L__.</v>
          </cell>
        </row>
        <row r="9133">
          <cell r="K9133">
            <v>0</v>
          </cell>
          <cell r="P9133" t="str">
            <v>C07.00_2_070_190_L__.</v>
          </cell>
        </row>
        <row r="9134">
          <cell r="K9134">
            <v>3700880.15</v>
          </cell>
          <cell r="P9134" t="str">
            <v>C07.00_2_070_220_L__.</v>
          </cell>
        </row>
        <row r="9135">
          <cell r="K9135">
            <v>0</v>
          </cell>
          <cell r="P9135" t="str">
            <v>C07.00_2_070_230_L__.</v>
          </cell>
        </row>
        <row r="9136">
          <cell r="K9136">
            <v>3700880.15</v>
          </cell>
          <cell r="P9136" t="str">
            <v>C07.00_2_070_215_L__.</v>
          </cell>
        </row>
        <row r="9137">
          <cell r="K9137">
            <v>0</v>
          </cell>
          <cell r="P9137" t="str">
            <v>C07.00_2_070_240_L__.</v>
          </cell>
        </row>
        <row r="9138">
          <cell r="K9138">
            <v>0</v>
          </cell>
          <cell r="P9138" t="str">
            <v>C07.00_2_110_20_L__.</v>
          </cell>
        </row>
        <row r="9139">
          <cell r="K9139">
            <v>0</v>
          </cell>
          <cell r="P9139" t="str">
            <v>C07.00_2_110_10_L__.</v>
          </cell>
        </row>
        <row r="9140">
          <cell r="K9140">
            <v>0</v>
          </cell>
          <cell r="P9140" t="str">
            <v>C07.00_2_110_40_L__.</v>
          </cell>
        </row>
        <row r="9141">
          <cell r="K9141">
            <v>0</v>
          </cell>
          <cell r="P9141" t="str">
            <v>C07.00_2_110_30_L__.</v>
          </cell>
        </row>
        <row r="9142">
          <cell r="K9142">
            <v>0</v>
          </cell>
          <cell r="P9142" t="str">
            <v>C07.00_2_110_50_L__.</v>
          </cell>
        </row>
        <row r="9143">
          <cell r="K9143">
            <v>0</v>
          </cell>
          <cell r="P9143" t="str">
            <v>C07.00_2_110_70_L__.</v>
          </cell>
        </row>
        <row r="9144">
          <cell r="K9144">
            <v>0</v>
          </cell>
          <cell r="P9144" t="str">
            <v>C07.00_2_110_80_L__.</v>
          </cell>
        </row>
        <row r="9145">
          <cell r="K9145">
            <v>0</v>
          </cell>
          <cell r="P9145" t="str">
            <v>C07.00_2_110_60_L__.</v>
          </cell>
        </row>
        <row r="9146">
          <cell r="K9146">
            <v>0</v>
          </cell>
          <cell r="P9146" t="str">
            <v>C07.00_2_110_110_L__.</v>
          </cell>
        </row>
        <row r="9147">
          <cell r="K9147">
            <v>0</v>
          </cell>
          <cell r="P9147" t="str">
            <v>C07.00_2_110_100_L__.</v>
          </cell>
        </row>
        <row r="9148">
          <cell r="K9148">
            <v>0</v>
          </cell>
          <cell r="P9148" t="str">
            <v>C07.00_2_110_90_L__.</v>
          </cell>
        </row>
        <row r="9149">
          <cell r="K9149">
            <v>0</v>
          </cell>
          <cell r="P9149" t="str">
            <v>C07.00_2_110_140_L__.</v>
          </cell>
        </row>
        <row r="9150">
          <cell r="K9150">
            <v>0</v>
          </cell>
          <cell r="P9150" t="str">
            <v>C07.00_2_110_120_L__.</v>
          </cell>
        </row>
        <row r="9151">
          <cell r="K9151">
            <v>0</v>
          </cell>
          <cell r="P9151" t="str">
            <v>C07.00_2_110_130_L__.</v>
          </cell>
        </row>
        <row r="9152">
          <cell r="K9152">
            <v>0</v>
          </cell>
          <cell r="P9152" t="str">
            <v>C07.00_2_110_160_L__.</v>
          </cell>
        </row>
        <row r="9153">
          <cell r="K9153">
            <v>0</v>
          </cell>
          <cell r="P9153" t="str">
            <v>C07.00_2_110_150_L__.</v>
          </cell>
        </row>
        <row r="9154">
          <cell r="K9154">
            <v>0</v>
          </cell>
          <cell r="P9154" t="str">
            <v>C07.00_2_110_170_L__.</v>
          </cell>
        </row>
        <row r="9155">
          <cell r="K9155">
            <v>0</v>
          </cell>
          <cell r="P9155" t="str">
            <v>C07.00_2_110_180_L__.</v>
          </cell>
        </row>
        <row r="9156">
          <cell r="K9156">
            <v>0</v>
          </cell>
          <cell r="P9156" t="str">
            <v>C07.00_2_110_200_L__.</v>
          </cell>
        </row>
        <row r="9157">
          <cell r="K9157">
            <v>0</v>
          </cell>
          <cell r="P9157" t="str">
            <v>C07.00_2_110_190_L__.</v>
          </cell>
        </row>
        <row r="9158">
          <cell r="K9158">
            <v>0</v>
          </cell>
          <cell r="P9158" t="str">
            <v>C07.00_2_110_215_L__.</v>
          </cell>
        </row>
        <row r="9159">
          <cell r="K9159">
            <v>0</v>
          </cell>
          <cell r="P9159" t="str">
            <v>C07.00_2_110_210_L__.</v>
          </cell>
        </row>
        <row r="9160">
          <cell r="K9160">
            <v>0</v>
          </cell>
          <cell r="P9160" t="str">
            <v>C07.00_2_110_220_L__.</v>
          </cell>
        </row>
        <row r="9161">
          <cell r="K9161">
            <v>0</v>
          </cell>
          <cell r="P9161" t="str">
            <v>C07.00_2_110_240_L__.</v>
          </cell>
        </row>
        <row r="9162">
          <cell r="K9162">
            <v>0</v>
          </cell>
          <cell r="P9162" t="str">
            <v>C07.00_2_110_230_L__.</v>
          </cell>
        </row>
        <row r="9163">
          <cell r="K9163">
            <v>0</v>
          </cell>
          <cell r="P9163" t="str">
            <v>C07.00_2_140_10_L__0%</v>
          </cell>
        </row>
        <row r="9164">
          <cell r="K9164">
            <v>0</v>
          </cell>
          <cell r="P9164" t="str">
            <v>C07.00_2_140_30_L__0%</v>
          </cell>
        </row>
        <row r="9165">
          <cell r="K9165">
            <v>0</v>
          </cell>
          <cell r="P9165" t="str">
            <v>C07.00_2_140_40_L__0%</v>
          </cell>
        </row>
        <row r="9166">
          <cell r="K9166">
            <v>0</v>
          </cell>
          <cell r="P9166" t="str">
            <v>C07.00_2_140_20_L__0%</v>
          </cell>
        </row>
        <row r="9167">
          <cell r="K9167">
            <v>0</v>
          </cell>
          <cell r="P9167" t="str">
            <v>C07.00_2_140_70_L__0%</v>
          </cell>
        </row>
        <row r="9168">
          <cell r="K9168">
            <v>0</v>
          </cell>
          <cell r="P9168" t="str">
            <v>C07.00_2_140_60_L__0%</v>
          </cell>
        </row>
        <row r="9169">
          <cell r="K9169">
            <v>0</v>
          </cell>
          <cell r="P9169" t="str">
            <v>C07.00_2_140_50_L__0%</v>
          </cell>
        </row>
        <row r="9170">
          <cell r="K9170">
            <v>0</v>
          </cell>
          <cell r="P9170" t="str">
            <v>C07.00_2_140_90_L__0%</v>
          </cell>
        </row>
        <row r="9171">
          <cell r="K9171">
            <v>0</v>
          </cell>
          <cell r="P9171" t="str">
            <v>C07.00_2_140_80_L__0%</v>
          </cell>
        </row>
        <row r="9172">
          <cell r="K9172">
            <v>0</v>
          </cell>
          <cell r="P9172" t="str">
            <v>C07.00_2_140_100_L__0%</v>
          </cell>
        </row>
        <row r="9173">
          <cell r="K9173">
            <v>0</v>
          </cell>
          <cell r="P9173" t="str">
            <v>C07.00_2_140_130_L__0%</v>
          </cell>
        </row>
        <row r="9174">
          <cell r="K9174">
            <v>0</v>
          </cell>
          <cell r="P9174" t="str">
            <v>C07.00_2_140_110_L__0%</v>
          </cell>
        </row>
        <row r="9175">
          <cell r="K9175">
            <v>0</v>
          </cell>
          <cell r="P9175" t="str">
            <v>C07.00_2_140_120_L__0%</v>
          </cell>
        </row>
        <row r="9176">
          <cell r="K9176">
            <v>0</v>
          </cell>
          <cell r="P9176" t="str">
            <v>C07.00_2_140_140_L__0%</v>
          </cell>
        </row>
        <row r="9177">
          <cell r="K9177">
            <v>0</v>
          </cell>
          <cell r="P9177" t="str">
            <v>C07.00_2_140_150_L__0%</v>
          </cell>
        </row>
        <row r="9178">
          <cell r="K9178">
            <v>0</v>
          </cell>
          <cell r="P9178" t="str">
            <v>C07.00_2_140_160_L__0%</v>
          </cell>
        </row>
        <row r="9179">
          <cell r="K9179">
            <v>0</v>
          </cell>
          <cell r="P9179" t="str">
            <v>C07.00_2_140_190_L__0%</v>
          </cell>
        </row>
        <row r="9180">
          <cell r="K9180">
            <v>0</v>
          </cell>
          <cell r="P9180" t="str">
            <v>C07.00_2_140_170_L__0%</v>
          </cell>
        </row>
        <row r="9181">
          <cell r="K9181">
            <v>0</v>
          </cell>
          <cell r="P9181" t="str">
            <v>C07.00_2_140_180_L__0%</v>
          </cell>
        </row>
        <row r="9182">
          <cell r="K9182">
            <v>0</v>
          </cell>
          <cell r="P9182" t="str">
            <v>C07.00_2_140_210_L__0%</v>
          </cell>
        </row>
        <row r="9183">
          <cell r="K9183">
            <v>0</v>
          </cell>
          <cell r="P9183" t="str">
            <v>C07.00_2_140_200_L__0%</v>
          </cell>
        </row>
        <row r="9184">
          <cell r="K9184">
            <v>0</v>
          </cell>
          <cell r="P9184" t="str">
            <v>C07.00_2_140_215_L__0%</v>
          </cell>
        </row>
        <row r="9185">
          <cell r="K9185">
            <v>0</v>
          </cell>
          <cell r="P9185" t="str">
            <v>C07.00_2_140_240_L__0%</v>
          </cell>
        </row>
        <row r="9186">
          <cell r="K9186">
            <v>0</v>
          </cell>
          <cell r="P9186" t="str">
            <v>C07.00_2_140_230_L__0%</v>
          </cell>
        </row>
        <row r="9187">
          <cell r="K9187">
            <v>0</v>
          </cell>
          <cell r="P9187" t="str">
            <v>C07.00_2_140_220_L__0%</v>
          </cell>
        </row>
        <row r="9188">
          <cell r="K9188">
            <v>0</v>
          </cell>
          <cell r="P9188" t="str">
            <v>C07.00_2_180_20_L__20%</v>
          </cell>
        </row>
        <row r="9189">
          <cell r="K9189">
            <v>18504400.800000001</v>
          </cell>
          <cell r="P9189" t="str">
            <v>C07.00_2_180_10_L__20%</v>
          </cell>
        </row>
        <row r="9190">
          <cell r="K9190">
            <v>0</v>
          </cell>
          <cell r="P9190" t="str">
            <v>C07.00_2_180_30_L__20%</v>
          </cell>
        </row>
        <row r="9191">
          <cell r="K9191">
            <v>0</v>
          </cell>
          <cell r="P9191" t="str">
            <v>C07.00_2_180_50_L__20%</v>
          </cell>
        </row>
        <row r="9192">
          <cell r="K9192">
            <v>18504400.800000001</v>
          </cell>
          <cell r="P9192" t="str">
            <v>C07.00_2_180_40_L__20%</v>
          </cell>
        </row>
        <row r="9193">
          <cell r="K9193">
            <v>0</v>
          </cell>
          <cell r="P9193" t="str">
            <v>C07.00_2_180_60_L__20%</v>
          </cell>
        </row>
        <row r="9194">
          <cell r="K9194">
            <v>0</v>
          </cell>
          <cell r="P9194" t="str">
            <v>C07.00_2_180_70_L__20%</v>
          </cell>
        </row>
        <row r="9195">
          <cell r="K9195">
            <v>0</v>
          </cell>
          <cell r="P9195" t="str">
            <v>C07.00_2_180_80_L__20%</v>
          </cell>
        </row>
        <row r="9196">
          <cell r="K9196">
            <v>0</v>
          </cell>
          <cell r="P9196" t="str">
            <v>C07.00_2_180_90_L__20%</v>
          </cell>
        </row>
        <row r="9197">
          <cell r="K9197">
            <v>18504400.800000001</v>
          </cell>
          <cell r="P9197" t="str">
            <v>C07.00_2_180_110_L__20%</v>
          </cell>
        </row>
        <row r="9198">
          <cell r="K9198">
            <v>0</v>
          </cell>
          <cell r="P9198" t="str">
            <v>C07.00_2_180_100_L__20%</v>
          </cell>
        </row>
        <row r="9199">
          <cell r="K9199">
            <v>0</v>
          </cell>
          <cell r="P9199" t="str">
            <v>C07.00_2_180_120_L__20%</v>
          </cell>
        </row>
        <row r="9200">
          <cell r="K9200">
            <v>0</v>
          </cell>
          <cell r="P9200" t="str">
            <v>C07.00_2_180_130_L__20%</v>
          </cell>
        </row>
        <row r="9201">
          <cell r="K9201">
            <v>18504400.800000001</v>
          </cell>
          <cell r="P9201" t="str">
            <v>C07.00_2_180_150_L__20%</v>
          </cell>
        </row>
        <row r="9202">
          <cell r="K9202">
            <v>0</v>
          </cell>
          <cell r="P9202" t="str">
            <v>C07.00_2_180_140_L__20%</v>
          </cell>
        </row>
        <row r="9203">
          <cell r="K9203">
            <v>0</v>
          </cell>
          <cell r="P9203" t="str">
            <v>C07.00_2_180_180_L__20%</v>
          </cell>
        </row>
        <row r="9204">
          <cell r="K9204">
            <v>0</v>
          </cell>
          <cell r="P9204" t="str">
            <v>C07.00_2_180_160_L__20%</v>
          </cell>
        </row>
        <row r="9205">
          <cell r="K9205">
            <v>0</v>
          </cell>
          <cell r="P9205" t="str">
            <v>C07.00_2_180_170_L__20%</v>
          </cell>
        </row>
        <row r="9206">
          <cell r="K9206">
            <v>0</v>
          </cell>
          <cell r="P9206" t="str">
            <v>C07.00_2_180_190_L__20%</v>
          </cell>
        </row>
        <row r="9207">
          <cell r="K9207">
            <v>0</v>
          </cell>
          <cell r="P9207" t="str">
            <v>C07.00_2_180_210_L__20%</v>
          </cell>
        </row>
        <row r="9208">
          <cell r="K9208">
            <v>18504400.800000001</v>
          </cell>
          <cell r="P9208" t="str">
            <v>C07.00_2_180_200_L__20%</v>
          </cell>
        </row>
        <row r="9209">
          <cell r="K9209">
            <v>0</v>
          </cell>
          <cell r="P9209" t="str">
            <v>C07.00_2_180_230_L__20%</v>
          </cell>
        </row>
        <row r="9210">
          <cell r="K9210">
            <v>3700880.15</v>
          </cell>
          <cell r="P9210" t="str">
            <v>C07.00_2_180_215_L__20%</v>
          </cell>
        </row>
        <row r="9211">
          <cell r="K9211">
            <v>3700880.15</v>
          </cell>
          <cell r="P9211" t="str">
            <v>C07.00_2_180_220_L__20%</v>
          </cell>
        </row>
        <row r="9212">
          <cell r="K9212">
            <v>0</v>
          </cell>
          <cell r="P9212" t="str">
            <v>C07.00_2_270_20_L__1250%</v>
          </cell>
        </row>
        <row r="9213">
          <cell r="K9213">
            <v>0</v>
          </cell>
          <cell r="P9213" t="str">
            <v>C07.00_2_180_240_L__20%</v>
          </cell>
        </row>
        <row r="9214">
          <cell r="K9214">
            <v>0</v>
          </cell>
          <cell r="P9214" t="str">
            <v>C07.00_2_270_10_L__1250%</v>
          </cell>
        </row>
        <row r="9215">
          <cell r="K9215">
            <v>0</v>
          </cell>
          <cell r="P9215" t="str">
            <v>C07.00_2_270_50_L__1250%</v>
          </cell>
        </row>
        <row r="9216">
          <cell r="K9216">
            <v>0</v>
          </cell>
          <cell r="P9216" t="str">
            <v>C07.00_2_270_30_L__1250%</v>
          </cell>
        </row>
        <row r="9217">
          <cell r="K9217">
            <v>0</v>
          </cell>
          <cell r="P9217" t="str">
            <v>C07.00_2_270_40_L__1250%</v>
          </cell>
        </row>
        <row r="9218">
          <cell r="K9218">
            <v>0</v>
          </cell>
          <cell r="P9218" t="str">
            <v>C07.00_2_270_70_L__1250%</v>
          </cell>
        </row>
        <row r="9219">
          <cell r="K9219">
            <v>0</v>
          </cell>
          <cell r="P9219" t="str">
            <v>C07.00_2_270_80_L__1250%</v>
          </cell>
        </row>
        <row r="9220">
          <cell r="K9220">
            <v>0</v>
          </cell>
          <cell r="P9220" t="str">
            <v>C07.00_2_270_60_L__1250%</v>
          </cell>
        </row>
        <row r="9221">
          <cell r="K9221">
            <v>0</v>
          </cell>
          <cell r="P9221" t="str">
            <v>C07.00_2_270_100_L__1250%</v>
          </cell>
        </row>
        <row r="9222">
          <cell r="K9222">
            <v>0</v>
          </cell>
          <cell r="P9222" t="str">
            <v>C07.00_2_270_110_L__1250%</v>
          </cell>
        </row>
        <row r="9223">
          <cell r="K9223">
            <v>0</v>
          </cell>
          <cell r="P9223" t="str">
            <v>C07.00_2_270_90_L__1250%</v>
          </cell>
        </row>
        <row r="9224">
          <cell r="K9224">
            <v>0</v>
          </cell>
          <cell r="P9224" t="str">
            <v>C07.00_2_270_140_L__1250%</v>
          </cell>
        </row>
        <row r="9225">
          <cell r="K9225">
            <v>0</v>
          </cell>
          <cell r="P9225" t="str">
            <v>C07.00_2_270_130_L__1250%</v>
          </cell>
        </row>
        <row r="9226">
          <cell r="K9226">
            <v>0</v>
          </cell>
          <cell r="P9226" t="str">
            <v>C07.00_2_270_120_L__1250%</v>
          </cell>
        </row>
        <row r="9227">
          <cell r="K9227">
            <v>0</v>
          </cell>
          <cell r="P9227" t="str">
            <v>C07.00_2_270_150_L__1250%</v>
          </cell>
        </row>
        <row r="9228">
          <cell r="K9228">
            <v>0</v>
          </cell>
          <cell r="P9228" t="str">
            <v>C07.00_2_270_160_L__1250%</v>
          </cell>
        </row>
        <row r="9229">
          <cell r="K9229">
            <v>0</v>
          </cell>
          <cell r="P9229" t="str">
            <v>C07.00_2_270_170_L__1250%</v>
          </cell>
        </row>
        <row r="9230">
          <cell r="K9230">
            <v>0</v>
          </cell>
          <cell r="P9230" t="str">
            <v>C07.00_2_270_180_L__1250%</v>
          </cell>
        </row>
        <row r="9231">
          <cell r="K9231">
            <v>0</v>
          </cell>
          <cell r="P9231" t="str">
            <v>C07.00_2_270_200_L__1250%</v>
          </cell>
        </row>
        <row r="9232">
          <cell r="K9232">
            <v>0</v>
          </cell>
          <cell r="P9232" t="str">
            <v>C07.00_2_270_190_L__1250%</v>
          </cell>
        </row>
        <row r="9233">
          <cell r="K9233">
            <v>0</v>
          </cell>
          <cell r="P9233" t="str">
            <v>C07.00_2_270_210_L__1250%</v>
          </cell>
        </row>
        <row r="9234">
          <cell r="K9234">
            <v>0</v>
          </cell>
          <cell r="P9234" t="str">
            <v>C07.00_2_270_215_L__1250%</v>
          </cell>
        </row>
        <row r="9235">
          <cell r="K9235">
            <v>0</v>
          </cell>
          <cell r="P9235" t="str">
            <v>C07.00_2_270_220_L__1250%</v>
          </cell>
        </row>
        <row r="9236">
          <cell r="K9236">
            <v>17404999961.509998</v>
          </cell>
          <cell r="P9236" t="str">
            <v>C07.00_2_010_10_O__.</v>
          </cell>
        </row>
        <row r="9237">
          <cell r="K9237">
            <v>0</v>
          </cell>
          <cell r="P9237" t="str">
            <v>C07.00_2_270_240_L__1250%</v>
          </cell>
        </row>
        <row r="9238">
          <cell r="K9238">
            <v>0</v>
          </cell>
          <cell r="P9238" t="str">
            <v>C07.00_2_270_230_L__1250%</v>
          </cell>
        </row>
        <row r="9239">
          <cell r="K9239">
            <v>-16358247</v>
          </cell>
          <cell r="P9239" t="str">
            <v>C07.00_2_010_30_O__.</v>
          </cell>
        </row>
        <row r="9240">
          <cell r="K9240">
            <v>0</v>
          </cell>
          <cell r="P9240" t="str">
            <v>C07.00_2_010_20_O__.</v>
          </cell>
        </row>
        <row r="9241">
          <cell r="K9241">
            <v>17388641714.509998</v>
          </cell>
          <cell r="P9241" t="str">
            <v>C07.00_2_010_40_O__.</v>
          </cell>
        </row>
        <row r="9242">
          <cell r="K9242">
            <v>0</v>
          </cell>
          <cell r="P9242" t="str">
            <v>C07.00_2_010_60_O__.</v>
          </cell>
        </row>
        <row r="9243">
          <cell r="K9243">
            <v>0</v>
          </cell>
          <cell r="P9243" t="str">
            <v>C07.00_2_010_50_O__.</v>
          </cell>
        </row>
        <row r="9244">
          <cell r="K9244">
            <v>0</v>
          </cell>
          <cell r="P9244" t="str">
            <v>C07.00_2_010_70_O__.</v>
          </cell>
        </row>
        <row r="9245">
          <cell r="K9245">
            <v>0</v>
          </cell>
          <cell r="P9245" t="str">
            <v>C07.00_2_010_100_O__.</v>
          </cell>
        </row>
        <row r="9246">
          <cell r="K9246">
            <v>0</v>
          </cell>
          <cell r="P9246" t="str">
            <v>C07.00_2_010_90_O__.</v>
          </cell>
        </row>
        <row r="9247">
          <cell r="K9247">
            <v>0</v>
          </cell>
          <cell r="P9247" t="str">
            <v>C07.00_2_010_80_O__.</v>
          </cell>
        </row>
        <row r="9248">
          <cell r="K9248">
            <v>17388641714.509998</v>
          </cell>
          <cell r="P9248" t="str">
            <v>C07.00_2_010_110_O__.</v>
          </cell>
        </row>
        <row r="9249">
          <cell r="K9249">
            <v>0</v>
          </cell>
          <cell r="P9249" t="str">
            <v>C07.00_2_010_130_O__.</v>
          </cell>
        </row>
        <row r="9250">
          <cell r="K9250">
            <v>0</v>
          </cell>
          <cell r="P9250" t="str">
            <v>C07.00_2_010_120_O__.</v>
          </cell>
        </row>
        <row r="9251">
          <cell r="K9251">
            <v>0</v>
          </cell>
          <cell r="P9251" t="str">
            <v>C07.00_2_010_140_O__.</v>
          </cell>
        </row>
        <row r="9252">
          <cell r="K9252">
            <v>17388641714.509998</v>
          </cell>
          <cell r="P9252" t="str">
            <v>C07.00_2_010_150_O__.</v>
          </cell>
        </row>
        <row r="9253">
          <cell r="K9253">
            <v>0</v>
          </cell>
          <cell r="P9253" t="str">
            <v>C07.00_2_010_160_O__.</v>
          </cell>
        </row>
        <row r="9254">
          <cell r="K9254">
            <v>0</v>
          </cell>
          <cell r="P9254" t="str">
            <v>C07.00_2_010_170_O__.</v>
          </cell>
        </row>
        <row r="9255">
          <cell r="K9255">
            <v>0</v>
          </cell>
          <cell r="P9255" t="str">
            <v>C07.00_2_010_180_O__.</v>
          </cell>
        </row>
        <row r="9256">
          <cell r="K9256">
            <v>0</v>
          </cell>
          <cell r="P9256" t="str">
            <v>C07.00_2_010_190_O__.</v>
          </cell>
        </row>
        <row r="9257">
          <cell r="K9257">
            <v>0</v>
          </cell>
          <cell r="P9257" t="str">
            <v>C07.00_2_010_210_O__.</v>
          </cell>
        </row>
        <row r="9258">
          <cell r="K9258">
            <v>17388641714.509998</v>
          </cell>
          <cell r="P9258" t="str">
            <v>C07.00_2_010_200_O__.</v>
          </cell>
        </row>
        <row r="9259">
          <cell r="K9259">
            <v>15049049225.66</v>
          </cell>
          <cell r="P9259" t="str">
            <v>C07.00_2_010_215_O__.</v>
          </cell>
        </row>
        <row r="9260">
          <cell r="K9260">
            <v>0</v>
          </cell>
          <cell r="P9260" t="str">
            <v>C07.00_2_010_240_O__.</v>
          </cell>
        </row>
        <row r="9261">
          <cell r="K9261">
            <v>0</v>
          </cell>
          <cell r="P9261" t="str">
            <v>C07.00_2_010_230_O__.</v>
          </cell>
        </row>
        <row r="9262">
          <cell r="K9262">
            <v>15049049225.66</v>
          </cell>
          <cell r="P9262" t="str">
            <v>C07.00_2_010_220_O__.</v>
          </cell>
        </row>
        <row r="9263">
          <cell r="K9263">
            <v>-16358247</v>
          </cell>
          <cell r="P9263" t="str">
            <v>C07.00_2_070_30_O__.</v>
          </cell>
        </row>
        <row r="9264">
          <cell r="K9264">
            <v>0</v>
          </cell>
          <cell r="P9264" t="str">
            <v>C07.00_2_070_20_O__.</v>
          </cell>
        </row>
        <row r="9265">
          <cell r="K9265">
            <v>17404999961.509998</v>
          </cell>
          <cell r="P9265" t="str">
            <v>C07.00_2_070_10_O__.</v>
          </cell>
        </row>
        <row r="9266">
          <cell r="K9266">
            <v>0</v>
          </cell>
          <cell r="P9266" t="str">
            <v>C07.00_2_070_50_O__.</v>
          </cell>
        </row>
        <row r="9267">
          <cell r="K9267">
            <v>0</v>
          </cell>
          <cell r="P9267" t="str">
            <v>C07.00_2_070_60_O__.</v>
          </cell>
        </row>
        <row r="9268">
          <cell r="K9268">
            <v>17388641714.509998</v>
          </cell>
          <cell r="P9268" t="str">
            <v>C07.00_2_070_40_O__.</v>
          </cell>
        </row>
        <row r="9269">
          <cell r="K9269">
            <v>0</v>
          </cell>
          <cell r="P9269" t="str">
            <v>C07.00_2_070_80_O__.</v>
          </cell>
        </row>
        <row r="9270">
          <cell r="K9270">
            <v>0</v>
          </cell>
          <cell r="P9270" t="str">
            <v>C07.00_2_070_90_O__.</v>
          </cell>
        </row>
        <row r="9271">
          <cell r="K9271">
            <v>0</v>
          </cell>
          <cell r="P9271" t="str">
            <v>C07.00_2_070_70_O__.</v>
          </cell>
        </row>
        <row r="9272">
          <cell r="K9272">
            <v>0</v>
          </cell>
          <cell r="P9272" t="str">
            <v>C07.00_2_070_120_O__.</v>
          </cell>
        </row>
        <row r="9273">
          <cell r="K9273">
            <v>17388641714.509998</v>
          </cell>
          <cell r="P9273" t="str">
            <v>C07.00_2_070_110_O__.</v>
          </cell>
        </row>
        <row r="9274">
          <cell r="K9274">
            <v>0</v>
          </cell>
          <cell r="P9274" t="str">
            <v>C07.00_2_070_100_O__.</v>
          </cell>
        </row>
        <row r="9275">
          <cell r="K9275">
            <v>0</v>
          </cell>
          <cell r="P9275" t="str">
            <v>C07.00_2_070_140_O__.</v>
          </cell>
        </row>
        <row r="9276">
          <cell r="K9276">
            <v>17388641714.509998</v>
          </cell>
          <cell r="P9276" t="str">
            <v>C07.00_2_070_150_O__.</v>
          </cell>
        </row>
        <row r="9277">
          <cell r="K9277">
            <v>0</v>
          </cell>
          <cell r="P9277" t="str">
            <v>C07.00_2_070_130_O__.</v>
          </cell>
        </row>
        <row r="9278">
          <cell r="K9278">
            <v>0</v>
          </cell>
          <cell r="P9278" t="str">
            <v>C07.00_2_070_180_O__.</v>
          </cell>
        </row>
        <row r="9279">
          <cell r="K9279">
            <v>0</v>
          </cell>
          <cell r="P9279" t="str">
            <v>C07.00_2_070_160_O__.</v>
          </cell>
        </row>
        <row r="9280">
          <cell r="K9280">
            <v>0</v>
          </cell>
          <cell r="P9280" t="str">
            <v>C07.00_2_070_170_O__.</v>
          </cell>
        </row>
        <row r="9281">
          <cell r="K9281">
            <v>17388641714.509998</v>
          </cell>
          <cell r="P9281" t="str">
            <v>C07.00_2_070_200_O__.</v>
          </cell>
        </row>
        <row r="9282">
          <cell r="K9282">
            <v>0</v>
          </cell>
          <cell r="P9282" t="str">
            <v>C07.00_2_070_210_O__.</v>
          </cell>
        </row>
        <row r="9283">
          <cell r="K9283">
            <v>0</v>
          </cell>
          <cell r="P9283" t="str">
            <v>C07.00_2_070_190_O__.</v>
          </cell>
        </row>
        <row r="9284">
          <cell r="K9284">
            <v>15049049225.66</v>
          </cell>
          <cell r="P9284" t="str">
            <v>C07.00_2_070_220_O__.</v>
          </cell>
        </row>
        <row r="9285">
          <cell r="K9285">
            <v>15049049225.66</v>
          </cell>
          <cell r="P9285" t="str">
            <v>C07.00_2_070_215_O__.</v>
          </cell>
        </row>
        <row r="9286">
          <cell r="K9286">
            <v>0</v>
          </cell>
          <cell r="P9286" t="str">
            <v>C07.00_2_070_230_O__.</v>
          </cell>
        </row>
        <row r="9287">
          <cell r="K9287">
            <v>0</v>
          </cell>
          <cell r="P9287" t="str">
            <v>C07.00_2_110_10_O__.</v>
          </cell>
        </row>
        <row r="9288">
          <cell r="K9288">
            <v>0</v>
          </cell>
          <cell r="P9288" t="str">
            <v>C07.00_2_110_20_O__.</v>
          </cell>
        </row>
        <row r="9289">
          <cell r="K9289">
            <v>0</v>
          </cell>
          <cell r="P9289" t="str">
            <v>C07.00_2_070_240_O__.</v>
          </cell>
        </row>
        <row r="9290">
          <cell r="K9290">
            <v>0</v>
          </cell>
          <cell r="P9290" t="str">
            <v>C07.00_2_110_40_O__.</v>
          </cell>
        </row>
        <row r="9291">
          <cell r="K9291">
            <v>0</v>
          </cell>
          <cell r="P9291" t="str">
            <v>C07.00_2_110_50_O__.</v>
          </cell>
        </row>
        <row r="9292">
          <cell r="K9292">
            <v>0</v>
          </cell>
          <cell r="P9292" t="str">
            <v>C07.00_2_110_30_O__.</v>
          </cell>
        </row>
        <row r="9293">
          <cell r="K9293">
            <v>0</v>
          </cell>
          <cell r="P9293" t="str">
            <v>C07.00_2_110_80_O__.</v>
          </cell>
        </row>
        <row r="9294">
          <cell r="K9294">
            <v>0</v>
          </cell>
          <cell r="P9294" t="str">
            <v>C07.00_2_110_60_O__.</v>
          </cell>
        </row>
        <row r="9295">
          <cell r="K9295">
            <v>0</v>
          </cell>
          <cell r="P9295" t="str">
            <v>C07.00_2_110_70_O__.</v>
          </cell>
        </row>
        <row r="9296">
          <cell r="K9296">
            <v>0</v>
          </cell>
          <cell r="P9296" t="str">
            <v>C07.00_2_110_100_O__.</v>
          </cell>
        </row>
        <row r="9297">
          <cell r="K9297">
            <v>0</v>
          </cell>
          <cell r="P9297" t="str">
            <v>C07.00_2_110_90_O__.</v>
          </cell>
        </row>
        <row r="9298">
          <cell r="K9298">
            <v>0</v>
          </cell>
          <cell r="P9298" t="str">
            <v>C07.00_2_110_110_O__.</v>
          </cell>
        </row>
        <row r="9299">
          <cell r="K9299">
            <v>0</v>
          </cell>
          <cell r="P9299" t="str">
            <v>C07.00_2_110_130_O__.</v>
          </cell>
        </row>
        <row r="9300">
          <cell r="K9300">
            <v>0</v>
          </cell>
          <cell r="P9300" t="str">
            <v>C07.00_2_110_120_O__.</v>
          </cell>
        </row>
        <row r="9301">
          <cell r="K9301">
            <v>0</v>
          </cell>
          <cell r="P9301" t="str">
            <v>C07.00_2_110_140_O__.</v>
          </cell>
        </row>
        <row r="9302">
          <cell r="K9302">
            <v>0</v>
          </cell>
          <cell r="P9302" t="str">
            <v>C07.00_2_110_150_O__.</v>
          </cell>
        </row>
        <row r="9303">
          <cell r="K9303">
            <v>0</v>
          </cell>
          <cell r="P9303" t="str">
            <v>C07.00_2_110_160_O__.</v>
          </cell>
        </row>
        <row r="9304">
          <cell r="K9304">
            <v>0</v>
          </cell>
          <cell r="P9304" t="str">
            <v>C07.00_2_110_170_O__.</v>
          </cell>
        </row>
        <row r="9305">
          <cell r="K9305">
            <v>0</v>
          </cell>
          <cell r="P9305" t="str">
            <v>C07.00_2_110_180_O__.</v>
          </cell>
        </row>
        <row r="9306">
          <cell r="K9306">
            <v>0</v>
          </cell>
          <cell r="P9306" t="str">
            <v>C07.00_2_110_200_O__.</v>
          </cell>
        </row>
        <row r="9307">
          <cell r="K9307">
            <v>0</v>
          </cell>
          <cell r="P9307" t="str">
            <v>C07.00_2_110_190_O__.</v>
          </cell>
        </row>
        <row r="9308">
          <cell r="K9308">
            <v>0</v>
          </cell>
          <cell r="P9308" t="str">
            <v>C07.00_2_110_220_O__.</v>
          </cell>
        </row>
        <row r="9309">
          <cell r="K9309">
            <v>0</v>
          </cell>
          <cell r="P9309" t="str">
            <v>C07.00_2_110_215_O__.</v>
          </cell>
        </row>
        <row r="9310">
          <cell r="K9310">
            <v>0</v>
          </cell>
          <cell r="P9310" t="str">
            <v>C07.00_2_110_210_O__.</v>
          </cell>
        </row>
        <row r="9311">
          <cell r="K9311">
            <v>2266052089.8499999</v>
          </cell>
          <cell r="P9311" t="str">
            <v>C07.00_2_140_10_O__0%</v>
          </cell>
        </row>
        <row r="9312">
          <cell r="K9312">
            <v>0</v>
          </cell>
          <cell r="P9312" t="str">
            <v>C07.00_2_110_230_O__.</v>
          </cell>
        </row>
        <row r="9313">
          <cell r="K9313">
            <v>0</v>
          </cell>
          <cell r="P9313" t="str">
            <v>C07.00_2_110_240_O__.</v>
          </cell>
        </row>
        <row r="9314">
          <cell r="K9314">
            <v>0</v>
          </cell>
          <cell r="P9314" t="str">
            <v>C07.00_2_140_30_O__0%</v>
          </cell>
        </row>
        <row r="9315">
          <cell r="K9315">
            <v>2266052089.8499999</v>
          </cell>
          <cell r="P9315" t="str">
            <v>C07.00_2_140_40_O__0%</v>
          </cell>
        </row>
        <row r="9316">
          <cell r="K9316">
            <v>0</v>
          </cell>
          <cell r="P9316" t="str">
            <v>C07.00_2_140_20_O__0%</v>
          </cell>
        </row>
        <row r="9317">
          <cell r="K9317">
            <v>0</v>
          </cell>
          <cell r="P9317" t="str">
            <v>C07.00_2_140_70_O__0%</v>
          </cell>
        </row>
        <row r="9318">
          <cell r="K9318">
            <v>0</v>
          </cell>
          <cell r="P9318" t="str">
            <v>C07.00_2_140_60_O__0%</v>
          </cell>
        </row>
        <row r="9319">
          <cell r="K9319">
            <v>0</v>
          </cell>
          <cell r="P9319" t="str">
            <v>C07.00_2_140_50_O__0%</v>
          </cell>
        </row>
        <row r="9320">
          <cell r="K9320">
            <v>0</v>
          </cell>
          <cell r="P9320" t="str">
            <v>C07.00_2_140_80_O__0%</v>
          </cell>
        </row>
        <row r="9321">
          <cell r="K9321">
            <v>0</v>
          </cell>
          <cell r="P9321" t="str">
            <v>C07.00_2_140_100_O__0%</v>
          </cell>
        </row>
        <row r="9322">
          <cell r="K9322">
            <v>0</v>
          </cell>
          <cell r="P9322" t="str">
            <v>C07.00_2_140_90_O__0%</v>
          </cell>
        </row>
        <row r="9323">
          <cell r="K9323">
            <v>0</v>
          </cell>
          <cell r="P9323" t="str">
            <v>C07.00_2_140_120_O__0%</v>
          </cell>
        </row>
        <row r="9324">
          <cell r="K9324">
            <v>2045613014.8499999</v>
          </cell>
          <cell r="P9324" t="str">
            <v>C07.00_2_140_110_O__0%</v>
          </cell>
        </row>
        <row r="9325">
          <cell r="K9325">
            <v>0</v>
          </cell>
          <cell r="P9325" t="str">
            <v>C07.00_2_140_130_O__0%</v>
          </cell>
        </row>
        <row r="9326">
          <cell r="K9326">
            <v>2266052089.8499999</v>
          </cell>
          <cell r="P9326" t="str">
            <v>C07.00_2_140_150_O__0%</v>
          </cell>
        </row>
        <row r="9327">
          <cell r="K9327">
            <v>0</v>
          </cell>
          <cell r="P9327" t="str">
            <v>C07.00_2_140_160_O__0%</v>
          </cell>
        </row>
        <row r="9328">
          <cell r="K9328">
            <v>0</v>
          </cell>
          <cell r="P9328" t="str">
            <v>C07.00_2_140_140_O__0%</v>
          </cell>
        </row>
        <row r="9329">
          <cell r="K9329">
            <v>0</v>
          </cell>
          <cell r="P9329" t="str">
            <v>C07.00_2_140_170_O__0%</v>
          </cell>
        </row>
        <row r="9330">
          <cell r="K9330">
            <v>0</v>
          </cell>
          <cell r="P9330" t="str">
            <v>C07.00_2_140_180_O__0%</v>
          </cell>
        </row>
        <row r="9331">
          <cell r="K9331">
            <v>0</v>
          </cell>
          <cell r="P9331" t="str">
            <v>C07.00_2_140_190_O__0%</v>
          </cell>
        </row>
        <row r="9332">
          <cell r="K9332">
            <v>2266052089.8499999</v>
          </cell>
          <cell r="P9332" t="str">
            <v>C07.00_2_140_200_O__0%</v>
          </cell>
        </row>
        <row r="9333">
          <cell r="K9333">
            <v>0</v>
          </cell>
          <cell r="P9333" t="str">
            <v>C07.00_2_140_215_O__0%</v>
          </cell>
        </row>
        <row r="9334">
          <cell r="K9334">
            <v>0</v>
          </cell>
          <cell r="P9334" t="str">
            <v>C07.00_2_140_210_O__0%</v>
          </cell>
        </row>
        <row r="9335">
          <cell r="K9335">
            <v>0</v>
          </cell>
          <cell r="P9335" t="str">
            <v>C07.00_2_140_220_O__0%</v>
          </cell>
        </row>
        <row r="9336">
          <cell r="K9336">
            <v>0</v>
          </cell>
          <cell r="P9336" t="str">
            <v>C07.00_2_140_230_O__0%</v>
          </cell>
        </row>
        <row r="9337">
          <cell r="K9337">
            <v>0</v>
          </cell>
          <cell r="P9337" t="str">
            <v>C07.00_2_140_240_O__0%</v>
          </cell>
        </row>
        <row r="9338">
          <cell r="K9338">
            <v>-16358247</v>
          </cell>
          <cell r="P9338" t="str">
            <v>C07.00_2_230_30_O__100%</v>
          </cell>
        </row>
        <row r="9339">
          <cell r="K9339">
            <v>15047022372.66</v>
          </cell>
          <cell r="P9339" t="str">
            <v>C07.00_2_230_10_O__100%</v>
          </cell>
        </row>
        <row r="9340">
          <cell r="K9340">
            <v>0</v>
          </cell>
          <cell r="P9340" t="str">
            <v>C07.00_2_230_20_O__100%</v>
          </cell>
        </row>
        <row r="9341">
          <cell r="K9341">
            <v>15030664125.66</v>
          </cell>
          <cell r="P9341" t="str">
            <v>C07.00_2_230_40_O__100%</v>
          </cell>
        </row>
        <row r="9342">
          <cell r="K9342">
            <v>0</v>
          </cell>
          <cell r="P9342" t="str">
            <v>C07.00_2_230_60_O__100%</v>
          </cell>
        </row>
        <row r="9343">
          <cell r="K9343">
            <v>0</v>
          </cell>
          <cell r="P9343" t="str">
            <v>C07.00_2_230_50_O__100%</v>
          </cell>
        </row>
        <row r="9344">
          <cell r="K9344">
            <v>0</v>
          </cell>
          <cell r="P9344" t="str">
            <v>C07.00_2_230_70_O__100%</v>
          </cell>
        </row>
        <row r="9345">
          <cell r="K9345">
            <v>0</v>
          </cell>
          <cell r="P9345" t="str">
            <v>C07.00_2_230_90_O__100%</v>
          </cell>
        </row>
        <row r="9346">
          <cell r="K9346">
            <v>0</v>
          </cell>
          <cell r="P9346" t="str">
            <v>C07.00_2_230_80_O__100%</v>
          </cell>
        </row>
        <row r="9347">
          <cell r="K9347">
            <v>0</v>
          </cell>
          <cell r="P9347" t="str">
            <v>C07.00_2_230_100_O__100%</v>
          </cell>
        </row>
        <row r="9348">
          <cell r="K9348">
            <v>0</v>
          </cell>
          <cell r="P9348" t="str">
            <v>C07.00_2_230_120_O__100%</v>
          </cell>
        </row>
        <row r="9349">
          <cell r="K9349">
            <v>14898355623.66</v>
          </cell>
          <cell r="P9349" t="str">
            <v>C07.00_2_230_110_O__100%</v>
          </cell>
        </row>
        <row r="9350">
          <cell r="K9350">
            <v>15030664125.66</v>
          </cell>
          <cell r="P9350" t="str">
            <v>C07.00_2_230_150_O__100%</v>
          </cell>
        </row>
        <row r="9351">
          <cell r="K9351">
            <v>0</v>
          </cell>
          <cell r="P9351" t="str">
            <v>C07.00_2_230_140_O__100%</v>
          </cell>
        </row>
        <row r="9352">
          <cell r="K9352">
            <v>0</v>
          </cell>
          <cell r="P9352" t="str">
            <v>C07.00_2_230_130_O__100%</v>
          </cell>
        </row>
        <row r="9353">
          <cell r="K9353">
            <v>0</v>
          </cell>
          <cell r="P9353" t="str">
            <v>C07.00_2_230_160_O__100%</v>
          </cell>
        </row>
        <row r="9354">
          <cell r="K9354">
            <v>0</v>
          </cell>
          <cell r="P9354" t="str">
            <v>C07.00_2_230_180_O__100%</v>
          </cell>
        </row>
        <row r="9355">
          <cell r="K9355">
            <v>0</v>
          </cell>
          <cell r="P9355" t="str">
            <v>C07.00_2_230_170_O__100%</v>
          </cell>
        </row>
        <row r="9356">
          <cell r="K9356">
            <v>0</v>
          </cell>
          <cell r="P9356" t="str">
            <v>C07.00_2_230_190_O__100%</v>
          </cell>
        </row>
        <row r="9357">
          <cell r="K9357">
            <v>0</v>
          </cell>
          <cell r="P9357" t="str">
            <v>C07.00_2_230_210_O__100%</v>
          </cell>
        </row>
        <row r="9358">
          <cell r="K9358">
            <v>15030664125.66</v>
          </cell>
          <cell r="P9358" t="str">
            <v>C07.00_2_230_200_O__100%</v>
          </cell>
        </row>
        <row r="9359">
          <cell r="K9359">
            <v>0</v>
          </cell>
          <cell r="P9359" t="str">
            <v>C07.00_2_230_230_O__100%</v>
          </cell>
        </row>
        <row r="9360">
          <cell r="K9360">
            <v>15030664125.66</v>
          </cell>
          <cell r="P9360" t="str">
            <v>C07.00_2_230_215_O__100%</v>
          </cell>
        </row>
        <row r="9361">
          <cell r="K9361">
            <v>15030664125.66</v>
          </cell>
          <cell r="P9361" t="str">
            <v>C07.00_2_230_220_O__100%</v>
          </cell>
        </row>
        <row r="9362">
          <cell r="K9362">
            <v>0</v>
          </cell>
          <cell r="P9362" t="str">
            <v>C07.00_2_230_240_O__100%</v>
          </cell>
        </row>
        <row r="9363">
          <cell r="K9363">
            <v>3790</v>
          </cell>
          <cell r="P9363" t="str">
            <v>C08.02_3_0001_10_TOTAL__</v>
          </cell>
        </row>
        <row r="9364">
          <cell r="K9364">
            <v>0</v>
          </cell>
          <cell r="P9364" t="str">
            <v>C08.02_3_0001_30_TOTAL__</v>
          </cell>
        </row>
        <row r="9365">
          <cell r="K9365">
            <v>61211864470.111801</v>
          </cell>
          <cell r="P9365" t="str">
            <v>C08.02_3_0001_20_TOTAL__</v>
          </cell>
        </row>
        <row r="9366">
          <cell r="K9366">
            <v>0</v>
          </cell>
          <cell r="P9366" t="str">
            <v>C08.02_3_0001_50_TOTAL__</v>
          </cell>
        </row>
        <row r="9367">
          <cell r="K9367">
            <v>0</v>
          </cell>
          <cell r="P9367" t="str">
            <v>C08.02_3_0001_40_TOTAL__</v>
          </cell>
        </row>
        <row r="9368">
          <cell r="K9368">
            <v>0</v>
          </cell>
          <cell r="P9368" t="str">
            <v>C08.02_3_0001_60_TOTAL__</v>
          </cell>
        </row>
        <row r="9369">
          <cell r="K9369">
            <v>0</v>
          </cell>
          <cell r="P9369" t="str">
            <v>C08.02_3_0001_80_TOTAL__</v>
          </cell>
        </row>
        <row r="9370">
          <cell r="K9370">
            <v>0</v>
          </cell>
          <cell r="P9370" t="str">
            <v>C08.02_3_0001_70_TOTAL__</v>
          </cell>
        </row>
        <row r="9371">
          <cell r="K9371">
            <v>61211864470.111801</v>
          </cell>
          <cell r="P9371" t="str">
            <v>C08.02_3_0001_90_TOTAL__</v>
          </cell>
        </row>
        <row r="9372">
          <cell r="K9372">
            <v>1939962225.1500001</v>
          </cell>
          <cell r="P9372" t="str">
            <v>C08.02_3_0001_120_TOTAL__</v>
          </cell>
        </row>
        <row r="9373">
          <cell r="K9373">
            <v>17129466604.618601</v>
          </cell>
          <cell r="P9373" t="str">
            <v>C08.02_3_0001_100_TOTAL__</v>
          </cell>
        </row>
        <row r="9374">
          <cell r="K9374">
            <v>46022360091.419998</v>
          </cell>
          <cell r="P9374" t="str">
            <v>C08.02_3_0001_110_TOTAL__</v>
          </cell>
        </row>
        <row r="9375">
          <cell r="K9375">
            <v>0</v>
          </cell>
          <cell r="P9375" t="str">
            <v>C08.02_3_0001_140_TOTAL__</v>
          </cell>
        </row>
        <row r="9376">
          <cell r="K9376">
            <v>0</v>
          </cell>
          <cell r="P9376" t="str">
            <v>C08.02_3_0001_150_TOTAL__</v>
          </cell>
        </row>
        <row r="9377">
          <cell r="K9377">
            <v>5235582.3499999996</v>
          </cell>
          <cell r="P9377" t="str">
            <v>C08.02_3_0001_130_TOTAL__</v>
          </cell>
        </row>
        <row r="9378">
          <cell r="K9378">
            <v>119444220474.021</v>
          </cell>
          <cell r="P9378" t="str">
            <v>C08.02_3_0001_180_TOTAL__</v>
          </cell>
        </row>
        <row r="9379">
          <cell r="K9379">
            <v>0</v>
          </cell>
          <cell r="P9379" t="str">
            <v>C08.02_3_0001_170_TOTAL__</v>
          </cell>
        </row>
        <row r="9380">
          <cell r="K9380">
            <v>0</v>
          </cell>
          <cell r="P9380" t="str">
            <v>C08.02_3_0001_160_TOTAL__</v>
          </cell>
        </row>
        <row r="9381">
          <cell r="K9381">
            <v>118997446991.45</v>
          </cell>
          <cell r="P9381" t="str">
            <v>C08.02_3_0001_190_TOTAL__</v>
          </cell>
        </row>
        <row r="9382">
          <cell r="K9382">
            <v>0</v>
          </cell>
          <cell r="P9382" t="str">
            <v>C08.02_3_0001_210_TOTAL__</v>
          </cell>
        </row>
        <row r="9383">
          <cell r="K9383">
            <v>53320345.869999997</v>
          </cell>
          <cell r="P9383" t="str">
            <v>C08.02_3_0001_200_TOTAL__</v>
          </cell>
        </row>
        <row r="9384">
          <cell r="K9384">
            <v>0</v>
          </cell>
          <cell r="P9384" t="str">
            <v>C08.02_3_0001_220_TOTAL__</v>
          </cell>
        </row>
        <row r="9385">
          <cell r="K9385">
            <v>2131361.1856978298</v>
          </cell>
          <cell r="P9385" t="str">
            <v>C08.02_3_0001_230_TOTAL__</v>
          </cell>
        </row>
        <row r="9386">
          <cell r="K9386">
            <v>0</v>
          </cell>
          <cell r="P9386" t="str">
            <v>C08.02_3_0001_240_TOTAL__</v>
          </cell>
        </row>
        <row r="9387">
          <cell r="K9387">
            <v>1092089932.2806201</v>
          </cell>
          <cell r="P9387" t="str">
            <v>C08.02_3_0001_260_TOTAL__</v>
          </cell>
        </row>
        <row r="9388">
          <cell r="K9388">
            <v>5821257.07170361</v>
          </cell>
          <cell r="P9388" t="str">
            <v>C08.02_3_0001_250_TOTAL__</v>
          </cell>
        </row>
        <row r="9389">
          <cell r="K9389">
            <v>1123820864.2314</v>
          </cell>
          <cell r="P9389" t="str">
            <v>C08.02_3_0001_255_TOTAL__</v>
          </cell>
        </row>
        <row r="9390">
          <cell r="K9390">
            <v>0</v>
          </cell>
          <cell r="P9390" t="str">
            <v>C08.02_3_0001_270_TOTAL__</v>
          </cell>
        </row>
        <row r="9391">
          <cell r="K9391">
            <v>3917443.4313738998</v>
          </cell>
          <cell r="P9391" t="str">
            <v>C08.02_3_0001_280_TOTAL__</v>
          </cell>
        </row>
        <row r="9392">
          <cell r="K9392">
            <v>-194908686.521079</v>
          </cell>
          <cell r="P9392" t="str">
            <v>C08.02_3_0001_290_TOTAL__</v>
          </cell>
        </row>
        <row r="9393">
          <cell r="K9393">
            <v>40246324104.713997</v>
          </cell>
          <cell r="P9393" t="str">
            <v>C08.02_3_0002_20_TOTAL__</v>
          </cell>
        </row>
        <row r="9394">
          <cell r="K9394">
            <v>10910</v>
          </cell>
          <cell r="P9394" t="str">
            <v>C08.02_3_0002_10_TOTAL__</v>
          </cell>
        </row>
        <row r="9395">
          <cell r="K9395">
            <v>2223106000</v>
          </cell>
          <cell r="P9395" t="str">
            <v>C08.02_3_0001_300_TOTAL__</v>
          </cell>
        </row>
        <row r="9396">
          <cell r="K9396">
            <v>0</v>
          </cell>
          <cell r="P9396" t="str">
            <v>C08.02_3_0002_50_TOTAL__</v>
          </cell>
        </row>
        <row r="9397">
          <cell r="K9397">
            <v>0</v>
          </cell>
          <cell r="P9397" t="str">
            <v>C08.02_3_0002_30_TOTAL__</v>
          </cell>
        </row>
        <row r="9398">
          <cell r="K9398">
            <v>0</v>
          </cell>
          <cell r="P9398" t="str">
            <v>C08.02_3_0002_40_TOTAL__</v>
          </cell>
        </row>
        <row r="9399">
          <cell r="K9399">
            <v>0</v>
          </cell>
          <cell r="P9399" t="str">
            <v>C08.02_3_0002_70_TOTAL__</v>
          </cell>
        </row>
        <row r="9400">
          <cell r="K9400">
            <v>0</v>
          </cell>
          <cell r="P9400" t="str">
            <v>C08.02_3_0002_80_TOTAL__</v>
          </cell>
        </row>
        <row r="9401">
          <cell r="K9401">
            <v>0</v>
          </cell>
          <cell r="P9401" t="str">
            <v>C08.02_3_0002_60_TOTAL__</v>
          </cell>
        </row>
        <row r="9402">
          <cell r="K9402">
            <v>12786643266.288799</v>
          </cell>
          <cell r="P9402" t="str">
            <v>C08.02_3_0002_100_TOTAL__</v>
          </cell>
        </row>
        <row r="9403">
          <cell r="K9403">
            <v>30295889265.639999</v>
          </cell>
          <cell r="P9403" t="str">
            <v>C08.02_3_0002_110_TOTAL__</v>
          </cell>
        </row>
        <row r="9404">
          <cell r="K9404">
            <v>40246324104.713997</v>
          </cell>
          <cell r="P9404" t="str">
            <v>C08.02_3_0002_90_TOTAL__</v>
          </cell>
        </row>
        <row r="9405">
          <cell r="K9405">
            <v>172858175.97999999</v>
          </cell>
          <cell r="P9405" t="str">
            <v>C08.02_3_0002_130_TOTAL__</v>
          </cell>
        </row>
        <row r="9406">
          <cell r="K9406">
            <v>2836208428.1500001</v>
          </cell>
          <cell r="P9406" t="str">
            <v>C08.02_3_0002_120_TOTAL__</v>
          </cell>
        </row>
        <row r="9407">
          <cell r="K9407">
            <v>0</v>
          </cell>
          <cell r="P9407" t="str">
            <v>C08.02_3_0002_140_TOTAL__</v>
          </cell>
        </row>
        <row r="9408">
          <cell r="K9408">
            <v>0</v>
          </cell>
          <cell r="P9408" t="str">
            <v>C08.02_3_0002_150_TOTAL__</v>
          </cell>
        </row>
        <row r="9409">
          <cell r="K9409">
            <v>0</v>
          </cell>
          <cell r="P9409" t="str">
            <v>C08.02_3_0002_170_TOTAL__</v>
          </cell>
        </row>
        <row r="9410">
          <cell r="K9410">
            <v>0</v>
          </cell>
          <cell r="P9410" t="str">
            <v>C08.02_3_0002_160_TOTAL__</v>
          </cell>
        </row>
        <row r="9411">
          <cell r="K9411">
            <v>58815703303.639297</v>
          </cell>
          <cell r="P9411" t="str">
            <v>C08.02_3_0002_180_TOTAL__</v>
          </cell>
        </row>
        <row r="9412">
          <cell r="K9412">
            <v>58517490564.002602</v>
          </cell>
          <cell r="P9412" t="str">
            <v>C08.02_3_0002_190_TOTAL__</v>
          </cell>
        </row>
        <row r="9413">
          <cell r="K9413">
            <v>68531646.649330407</v>
          </cell>
          <cell r="P9413" t="str">
            <v>C08.02_3_0002_200_TOTAL__</v>
          </cell>
        </row>
        <row r="9414">
          <cell r="K9414">
            <v>2521788.6421738798</v>
          </cell>
          <cell r="P9414" t="str">
            <v>C08.02_3_0002_230_TOTAL__</v>
          </cell>
        </row>
        <row r="9415">
          <cell r="K9415">
            <v>0</v>
          </cell>
          <cell r="P9415" t="str">
            <v>C08.02_3_0002_210_TOTAL__</v>
          </cell>
        </row>
        <row r="9416">
          <cell r="K9416">
            <v>0</v>
          </cell>
          <cell r="P9416" t="str">
            <v>C08.02_3_0002_220_TOTAL__</v>
          </cell>
        </row>
        <row r="9417">
          <cell r="K9417">
            <v>5314223.5027039703</v>
          </cell>
          <cell r="P9417" t="str">
            <v>C08.02_3_0002_250_TOTAL__</v>
          </cell>
        </row>
        <row r="9418">
          <cell r="K9418">
            <v>2981539998.71065</v>
          </cell>
          <cell r="P9418" t="str">
            <v>C08.02_3_0002_255_TOTAL__</v>
          </cell>
        </row>
        <row r="9419">
          <cell r="K9419">
            <v>0</v>
          </cell>
          <cell r="P9419" t="str">
            <v>C08.02_3_0002_240_TOTAL__</v>
          </cell>
        </row>
        <row r="9420">
          <cell r="K9420">
            <v>8551361.0812986698</v>
          </cell>
          <cell r="P9420" t="str">
            <v>C08.02_3_0002_280_TOTAL__</v>
          </cell>
        </row>
        <row r="9421">
          <cell r="K9421">
            <v>2874648172.4755001</v>
          </cell>
          <cell r="P9421" t="str">
            <v>C08.02_3_0002_260_TOTAL__</v>
          </cell>
        </row>
        <row r="9422">
          <cell r="K9422">
            <v>0</v>
          </cell>
          <cell r="P9422" t="str">
            <v>C08.02_3_0002_270_TOTAL__</v>
          </cell>
        </row>
        <row r="9423">
          <cell r="K9423">
            <v>25710</v>
          </cell>
          <cell r="P9423" t="str">
            <v>C08.02_3_0003_10_TOTAL__</v>
          </cell>
        </row>
        <row r="9424">
          <cell r="K9424">
            <v>1278636000</v>
          </cell>
          <cell r="P9424" t="str">
            <v>C08.02_3_0002_300_TOTAL__</v>
          </cell>
        </row>
        <row r="9425">
          <cell r="K9425">
            <v>-112233517.28789499</v>
          </cell>
          <cell r="P9425" t="str">
            <v>C08.02_3_0002_290_TOTAL__</v>
          </cell>
        </row>
        <row r="9426">
          <cell r="K9426">
            <v>39380800857.909897</v>
          </cell>
          <cell r="P9426" t="str">
            <v>C08.02_3_0003_20_TOTAL__</v>
          </cell>
        </row>
        <row r="9427">
          <cell r="K9427">
            <v>0</v>
          </cell>
          <cell r="P9427" t="str">
            <v>C08.02_3_0003_30_TOTAL__</v>
          </cell>
        </row>
        <row r="9428">
          <cell r="K9428">
            <v>0</v>
          </cell>
          <cell r="P9428" t="str">
            <v>C08.02_3_0003_40_TOTAL__</v>
          </cell>
        </row>
        <row r="9429">
          <cell r="K9429">
            <v>0</v>
          </cell>
          <cell r="P9429" t="str">
            <v>C08.02_3_0003_70_TOTAL__</v>
          </cell>
        </row>
        <row r="9430">
          <cell r="K9430">
            <v>0</v>
          </cell>
          <cell r="P9430" t="str">
            <v>C08.02_3_0003_50_TOTAL__</v>
          </cell>
        </row>
        <row r="9431">
          <cell r="K9431">
            <v>0</v>
          </cell>
          <cell r="P9431" t="str">
            <v>C08.02_3_0003_60_TOTAL__</v>
          </cell>
        </row>
        <row r="9432">
          <cell r="K9432">
            <v>12806013872.799299</v>
          </cell>
          <cell r="P9432" t="str">
            <v>C08.02_3_0003_100_TOTAL__</v>
          </cell>
        </row>
        <row r="9433">
          <cell r="K9433">
            <v>0</v>
          </cell>
          <cell r="P9433" t="str">
            <v>C08.02_3_0003_80_TOTAL__</v>
          </cell>
        </row>
        <row r="9434">
          <cell r="K9434">
            <v>39380800857.909897</v>
          </cell>
          <cell r="P9434" t="str">
            <v>C08.02_3_0003_90_TOTAL__</v>
          </cell>
        </row>
        <row r="9435">
          <cell r="K9435">
            <v>31108209257.990002</v>
          </cell>
          <cell r="P9435" t="str">
            <v>C08.02_3_0003_110_TOTAL__</v>
          </cell>
        </row>
        <row r="9436">
          <cell r="K9436">
            <v>192372244.94999999</v>
          </cell>
          <cell r="P9436" t="str">
            <v>C08.02_3_0003_130_TOTAL__</v>
          </cell>
        </row>
        <row r="9437">
          <cell r="K9437">
            <v>4533422272.7299995</v>
          </cell>
          <cell r="P9437" t="str">
            <v>C08.02_3_0003_120_TOTAL__</v>
          </cell>
        </row>
        <row r="9438">
          <cell r="K9438">
            <v>0</v>
          </cell>
          <cell r="P9438" t="str">
            <v>C08.02_3_0003_160_TOTAL__</v>
          </cell>
        </row>
        <row r="9439">
          <cell r="K9439">
            <v>0</v>
          </cell>
          <cell r="P9439" t="str">
            <v>C08.02_3_0003_140_TOTAL__</v>
          </cell>
        </row>
        <row r="9440">
          <cell r="K9440">
            <v>0</v>
          </cell>
          <cell r="P9440" t="str">
            <v>C08.02_3_0003_150_TOTAL__</v>
          </cell>
        </row>
        <row r="9441">
          <cell r="K9441">
            <v>40363911483.208199</v>
          </cell>
          <cell r="P9441" t="str">
            <v>C08.02_3_0003_180_TOTAL__</v>
          </cell>
        </row>
        <row r="9442">
          <cell r="K9442">
            <v>0</v>
          </cell>
          <cell r="P9442" t="str">
            <v>C08.02_3_0003_170_TOTAL__</v>
          </cell>
        </row>
        <row r="9443">
          <cell r="K9443">
            <v>38925462306.300102</v>
          </cell>
          <cell r="P9443" t="str">
            <v>C08.02_3_0003_190_TOTAL__</v>
          </cell>
        </row>
        <row r="9444">
          <cell r="K9444">
            <v>0</v>
          </cell>
          <cell r="P9444" t="str">
            <v>C08.02_3_0003_220_TOTAL__</v>
          </cell>
        </row>
        <row r="9445">
          <cell r="K9445">
            <v>0</v>
          </cell>
          <cell r="P9445" t="str">
            <v>C08.02_3_0003_210_TOTAL__</v>
          </cell>
        </row>
        <row r="9446">
          <cell r="K9446">
            <v>1115139990.2467599</v>
          </cell>
          <cell r="P9446" t="str">
            <v>C08.02_3_0003_200_TOTAL__</v>
          </cell>
        </row>
        <row r="9447">
          <cell r="K9447">
            <v>4027538.28124701</v>
          </cell>
          <cell r="P9447" t="str">
            <v>C08.02_3_0003_250_TOTAL__</v>
          </cell>
        </row>
        <row r="9448">
          <cell r="K9448">
            <v>3062447.8679766301</v>
          </cell>
          <cell r="P9448" t="str">
            <v>C08.02_3_0003_230_TOTAL__</v>
          </cell>
        </row>
        <row r="9449">
          <cell r="K9449">
            <v>0</v>
          </cell>
          <cell r="P9449" t="str">
            <v>C08.02_3_0003_240_TOTAL__</v>
          </cell>
        </row>
        <row r="9450">
          <cell r="K9450">
            <v>8500990883.39114</v>
          </cell>
          <cell r="P9450" t="str">
            <v>C08.02_3_0003_255_TOTAL__</v>
          </cell>
        </row>
        <row r="9451">
          <cell r="K9451">
            <v>8278760911.9470301</v>
          </cell>
          <cell r="P9451" t="str">
            <v>C08.02_3_0003_260_TOTAL__</v>
          </cell>
        </row>
        <row r="9452">
          <cell r="K9452">
            <v>0</v>
          </cell>
          <cell r="P9452" t="str">
            <v>C08.02_3_0003_270_TOTAL__</v>
          </cell>
        </row>
        <row r="9453">
          <cell r="K9453">
            <v>996423000</v>
          </cell>
          <cell r="P9453" t="str">
            <v>C08.02_3_0003_300_TOTAL__</v>
          </cell>
        </row>
        <row r="9454">
          <cell r="K9454">
            <v>-98213251.451199099</v>
          </cell>
          <cell r="P9454" t="str">
            <v>C08.02_3_0003_290_TOTAL__</v>
          </cell>
        </row>
        <row r="9455">
          <cell r="K9455">
            <v>24835022.502549801</v>
          </cell>
          <cell r="P9455" t="str">
            <v>C08.02_3_0003_280_TOTAL__</v>
          </cell>
        </row>
        <row r="9456">
          <cell r="K9456">
            <v>59720</v>
          </cell>
          <cell r="P9456" t="str">
            <v>C08.02_3_0004_10_TOTAL__</v>
          </cell>
        </row>
        <row r="9457">
          <cell r="K9457">
            <v>0</v>
          </cell>
          <cell r="P9457" t="str">
            <v>C08.02_3_0004_30_TOTAL__</v>
          </cell>
        </row>
        <row r="9458">
          <cell r="K9458">
            <v>25009176597.814701</v>
          </cell>
          <cell r="P9458" t="str">
            <v>C08.02_3_0004_20_TOTAL__</v>
          </cell>
        </row>
        <row r="9459">
          <cell r="K9459">
            <v>0</v>
          </cell>
          <cell r="P9459" t="str">
            <v>C08.02_3_0004_40_TOTAL__</v>
          </cell>
        </row>
        <row r="9460">
          <cell r="K9460">
            <v>0</v>
          </cell>
          <cell r="P9460" t="str">
            <v>C08.02_3_0004_50_TOTAL__</v>
          </cell>
        </row>
        <row r="9461">
          <cell r="K9461">
            <v>0</v>
          </cell>
          <cell r="P9461" t="str">
            <v>C08.02_3_0004_60_TOTAL__</v>
          </cell>
        </row>
        <row r="9462">
          <cell r="K9462">
            <v>0</v>
          </cell>
          <cell r="P9462" t="str">
            <v>C08.02_3_0004_70_TOTAL__</v>
          </cell>
        </row>
        <row r="9463">
          <cell r="K9463">
            <v>25009176597.814701</v>
          </cell>
          <cell r="P9463" t="str">
            <v>C08.02_3_0004_90_TOTAL__</v>
          </cell>
        </row>
        <row r="9464">
          <cell r="K9464">
            <v>0</v>
          </cell>
          <cell r="P9464" t="str">
            <v>C08.02_3_0004_80_TOTAL__</v>
          </cell>
        </row>
        <row r="9465">
          <cell r="K9465">
            <v>7114340113.7600002</v>
          </cell>
          <cell r="P9465" t="str">
            <v>C08.02_3_0004_100_TOTAL__</v>
          </cell>
        </row>
        <row r="9466">
          <cell r="K9466">
            <v>19932766544.880001</v>
          </cell>
          <cell r="P9466" t="str">
            <v>C08.02_3_0004_110_TOTAL__</v>
          </cell>
        </row>
        <row r="9467">
          <cell r="K9467">
            <v>2037930060.1900001</v>
          </cell>
          <cell r="P9467" t="str">
            <v>C08.02_3_0004_120_TOTAL__</v>
          </cell>
        </row>
        <row r="9468">
          <cell r="K9468">
            <v>0</v>
          </cell>
          <cell r="P9468" t="str">
            <v>C08.02_3_0004_140_TOTAL__</v>
          </cell>
        </row>
        <row r="9469">
          <cell r="K9469">
            <v>0</v>
          </cell>
          <cell r="P9469" t="str">
            <v>C08.02_3_0004_150_TOTAL__</v>
          </cell>
        </row>
        <row r="9470">
          <cell r="K9470">
            <v>82492209.319999993</v>
          </cell>
          <cell r="P9470" t="str">
            <v>C08.02_3_0004_130_TOTAL__</v>
          </cell>
        </row>
        <row r="9471">
          <cell r="K9471">
            <v>0</v>
          </cell>
          <cell r="P9471" t="str">
            <v>C08.02_3_0004_170_TOTAL__</v>
          </cell>
        </row>
        <row r="9472">
          <cell r="K9472">
            <v>29026888023.119801</v>
          </cell>
          <cell r="P9472" t="str">
            <v>C08.02_3_0004_180_TOTAL__</v>
          </cell>
        </row>
        <row r="9473">
          <cell r="K9473">
            <v>0</v>
          </cell>
          <cell r="P9473" t="str">
            <v>C08.02_3_0004_160_TOTAL__</v>
          </cell>
        </row>
        <row r="9474">
          <cell r="K9474">
            <v>47419028.409860402</v>
          </cell>
          <cell r="P9474" t="str">
            <v>C08.02_3_0004_200_TOTAL__</v>
          </cell>
        </row>
        <row r="9475">
          <cell r="K9475">
            <v>0</v>
          </cell>
          <cell r="P9475" t="str">
            <v>C08.02_3_0004_210_TOTAL__</v>
          </cell>
        </row>
        <row r="9476">
          <cell r="K9476">
            <v>28695856182.201599</v>
          </cell>
          <cell r="P9476" t="str">
            <v>C08.02_3_0004_190_TOTAL__</v>
          </cell>
        </row>
        <row r="9477">
          <cell r="K9477">
            <v>3170873.22705452</v>
          </cell>
          <cell r="P9477" t="str">
            <v>C08.02_3_0004_230_TOTAL__</v>
          </cell>
        </row>
        <row r="9478">
          <cell r="K9478">
            <v>0</v>
          </cell>
          <cell r="P9478" t="str">
            <v>C08.02_3_0004_220_TOTAL__</v>
          </cell>
        </row>
        <row r="9479">
          <cell r="K9479">
            <v>0</v>
          </cell>
          <cell r="P9479" t="str">
            <v>C08.02_3_0004_240_TOTAL__</v>
          </cell>
        </row>
        <row r="9480">
          <cell r="K9480">
            <v>7847970747.0215502</v>
          </cell>
          <cell r="P9480" t="str">
            <v>C08.02_3_0004_255_TOTAL__</v>
          </cell>
        </row>
        <row r="9481">
          <cell r="K9481">
            <v>7500446373.1412296</v>
          </cell>
          <cell r="P9481" t="str">
            <v>C08.02_3_0004_260_TOTAL__</v>
          </cell>
        </row>
        <row r="9482">
          <cell r="K9482">
            <v>4047144.8749244302</v>
          </cell>
          <cell r="P9482" t="str">
            <v>C08.02_3_0004_250_TOTAL__</v>
          </cell>
        </row>
        <row r="9483">
          <cell r="K9483">
            <v>0</v>
          </cell>
          <cell r="P9483" t="str">
            <v>C08.02_3_0004_270_TOTAL__</v>
          </cell>
        </row>
        <row r="9484">
          <cell r="K9484">
            <v>38400620.287525102</v>
          </cell>
          <cell r="P9484" t="str">
            <v>C08.02_3_0004_280_TOTAL__</v>
          </cell>
        </row>
        <row r="9485">
          <cell r="K9485">
            <v>-103992266.107749</v>
          </cell>
          <cell r="P9485" t="str">
            <v>C08.02_3_0004_290_TOTAL__</v>
          </cell>
        </row>
        <row r="9486">
          <cell r="K9486">
            <v>144350</v>
          </cell>
          <cell r="P9486" t="str">
            <v>C08.02_3_0005_10_TOTAL__</v>
          </cell>
        </row>
        <row r="9487">
          <cell r="K9487">
            <v>20460510039.175098</v>
          </cell>
          <cell r="P9487" t="str">
            <v>C08.02_3_0005_20_TOTAL__</v>
          </cell>
        </row>
        <row r="9488">
          <cell r="K9488">
            <v>1069905000</v>
          </cell>
          <cell r="P9488" t="str">
            <v>C08.02_3_0004_300_TOTAL__</v>
          </cell>
        </row>
        <row r="9489">
          <cell r="K9489">
            <v>0</v>
          </cell>
          <cell r="P9489" t="str">
            <v>C08.02_3_0005_50_TOTAL__</v>
          </cell>
        </row>
        <row r="9490">
          <cell r="K9490">
            <v>0</v>
          </cell>
          <cell r="P9490" t="str">
            <v>C08.02_3_0005_40_TOTAL__</v>
          </cell>
        </row>
        <row r="9491">
          <cell r="K9491">
            <v>0</v>
          </cell>
          <cell r="P9491" t="str">
            <v>C08.02_3_0005_30_TOTAL__</v>
          </cell>
        </row>
        <row r="9492">
          <cell r="K9492">
            <v>0</v>
          </cell>
          <cell r="P9492" t="str">
            <v>C08.02_3_0005_80_TOTAL__</v>
          </cell>
        </row>
        <row r="9493">
          <cell r="K9493">
            <v>0</v>
          </cell>
          <cell r="P9493" t="str">
            <v>C08.02_3_0005_60_TOTAL__</v>
          </cell>
        </row>
        <row r="9494">
          <cell r="K9494">
            <v>0</v>
          </cell>
          <cell r="P9494" t="str">
            <v>C08.02_3_0005_70_TOTAL__</v>
          </cell>
        </row>
        <row r="9495">
          <cell r="K9495">
            <v>20460510039.175098</v>
          </cell>
          <cell r="P9495" t="str">
            <v>C08.02_3_0005_90_TOTAL__</v>
          </cell>
        </row>
        <row r="9496">
          <cell r="K9496">
            <v>16847605788.43</v>
          </cell>
          <cell r="P9496" t="str">
            <v>C08.02_3_0005_110_TOTAL__</v>
          </cell>
        </row>
        <row r="9497">
          <cell r="K9497">
            <v>5549581095.5606098</v>
          </cell>
          <cell r="P9497" t="str">
            <v>C08.02_3_0005_100_TOTAL__</v>
          </cell>
        </row>
        <row r="9498">
          <cell r="K9498">
            <v>96477575.819999993</v>
          </cell>
          <cell r="P9498" t="str">
            <v>C08.02_3_0005_130_TOTAL__</v>
          </cell>
        </row>
        <row r="9499">
          <cell r="K9499">
            <v>1936676844.5</v>
          </cell>
          <cell r="P9499" t="str">
            <v>C08.02_3_0005_120_TOTAL__</v>
          </cell>
        </row>
        <row r="9500">
          <cell r="K9500">
            <v>0</v>
          </cell>
          <cell r="P9500" t="str">
            <v>C08.02_3_0005_140_TOTAL__</v>
          </cell>
        </row>
        <row r="9501">
          <cell r="K9501">
            <v>0</v>
          </cell>
          <cell r="P9501" t="str">
            <v>C08.02_3_0005_150_TOTAL__</v>
          </cell>
        </row>
        <row r="9502">
          <cell r="K9502">
            <v>0</v>
          </cell>
          <cell r="P9502" t="str">
            <v>C08.02_3_0005_170_TOTAL__</v>
          </cell>
        </row>
        <row r="9503">
          <cell r="K9503">
            <v>0</v>
          </cell>
          <cell r="P9503" t="str">
            <v>C08.02_3_0005_160_TOTAL__</v>
          </cell>
        </row>
        <row r="9504">
          <cell r="K9504">
            <v>24046273823.421398</v>
          </cell>
          <cell r="P9504" t="str">
            <v>C08.02_3_0005_180_TOTAL__</v>
          </cell>
        </row>
        <row r="9505">
          <cell r="K9505">
            <v>23273585980.222099</v>
          </cell>
          <cell r="P9505" t="str">
            <v>C08.02_3_0005_190_TOTAL__</v>
          </cell>
        </row>
        <row r="9506">
          <cell r="K9506">
            <v>93480726.983296797</v>
          </cell>
          <cell r="P9506" t="str">
            <v>C08.02_3_0005_200_TOTAL__</v>
          </cell>
        </row>
        <row r="9507">
          <cell r="K9507">
            <v>3342778.7150581498</v>
          </cell>
          <cell r="P9507" t="str">
            <v>C08.02_3_0005_230_TOTAL__</v>
          </cell>
        </row>
        <row r="9508">
          <cell r="K9508">
            <v>0</v>
          </cell>
          <cell r="P9508" t="str">
            <v>C08.02_3_0005_210_TOTAL__</v>
          </cell>
        </row>
        <row r="9509">
          <cell r="K9509">
            <v>0</v>
          </cell>
          <cell r="P9509" t="str">
            <v>C08.02_3_0005_220_TOTAL__</v>
          </cell>
        </row>
        <row r="9510">
          <cell r="K9510">
            <v>0</v>
          </cell>
          <cell r="P9510" t="str">
            <v>C08.02_3_0005_240_TOTAL__</v>
          </cell>
        </row>
        <row r="9511">
          <cell r="K9511">
            <v>3543056.6039114101</v>
          </cell>
          <cell r="P9511" t="str">
            <v>C08.02_3_0005_250_TOTAL__</v>
          </cell>
        </row>
        <row r="9512">
          <cell r="K9512">
            <v>10011728740.188801</v>
          </cell>
          <cell r="P9512" t="str">
            <v>C08.02_3_0005_255_TOTAL__</v>
          </cell>
        </row>
        <row r="9513">
          <cell r="K9513">
            <v>0</v>
          </cell>
          <cell r="P9513" t="str">
            <v>C08.02_3_0005_270_TOTAL__</v>
          </cell>
        </row>
        <row r="9514">
          <cell r="K9514">
            <v>9410038122.1830196</v>
          </cell>
          <cell r="P9514" t="str">
            <v>C08.02_3_0005_260_TOTAL__</v>
          </cell>
        </row>
        <row r="9515">
          <cell r="K9515">
            <v>81876484.718244597</v>
          </cell>
          <cell r="P9515" t="str">
            <v>C08.02_3_0005_280_TOTAL__</v>
          </cell>
        </row>
        <row r="9516">
          <cell r="K9516">
            <v>1921466000</v>
          </cell>
          <cell r="P9516" t="str">
            <v>C08.02_3_0005_300_TOTAL__</v>
          </cell>
        </row>
        <row r="9517">
          <cell r="K9517">
            <v>-118046486.04347301</v>
          </cell>
          <cell r="P9517" t="str">
            <v>C08.02_3_0005_290_TOTAL__</v>
          </cell>
        </row>
        <row r="9518">
          <cell r="K9518">
            <v>333790</v>
          </cell>
          <cell r="P9518" t="str">
            <v>C08.02_3_0006_10_TOTAL__</v>
          </cell>
        </row>
        <row r="9519">
          <cell r="K9519">
            <v>13025348935.205299</v>
          </cell>
          <cell r="P9519" t="str">
            <v>C08.02_3_0006_20_TOTAL__</v>
          </cell>
        </row>
        <row r="9520">
          <cell r="K9520">
            <v>0</v>
          </cell>
          <cell r="P9520" t="str">
            <v>C08.02_3_0006_30_TOTAL__</v>
          </cell>
        </row>
        <row r="9521">
          <cell r="K9521">
            <v>0</v>
          </cell>
          <cell r="P9521" t="str">
            <v>C08.02_3_0006_40_TOTAL__</v>
          </cell>
        </row>
        <row r="9522">
          <cell r="K9522">
            <v>0</v>
          </cell>
          <cell r="P9522" t="str">
            <v>C08.02_3_0006_70_TOTAL__</v>
          </cell>
        </row>
        <row r="9523">
          <cell r="K9523">
            <v>0</v>
          </cell>
          <cell r="P9523" t="str">
            <v>C08.02_3_0006_50_TOTAL__</v>
          </cell>
        </row>
        <row r="9524">
          <cell r="K9524">
            <v>0</v>
          </cell>
          <cell r="P9524" t="str">
            <v>C08.02_3_0006_60_TOTAL__</v>
          </cell>
        </row>
        <row r="9525">
          <cell r="K9525">
            <v>13025348935.205299</v>
          </cell>
          <cell r="P9525" t="str">
            <v>C08.02_3_0006_90_TOTAL__</v>
          </cell>
        </row>
        <row r="9526">
          <cell r="K9526">
            <v>0</v>
          </cell>
          <cell r="P9526" t="str">
            <v>C08.02_3_0006_80_TOTAL__</v>
          </cell>
        </row>
        <row r="9527">
          <cell r="K9527">
            <v>3266154967.0408201</v>
          </cell>
          <cell r="P9527" t="str">
            <v>C08.02_3_0006_100_TOTAL__</v>
          </cell>
        </row>
        <row r="9528">
          <cell r="K9528">
            <v>10638316392.190001</v>
          </cell>
          <cell r="P9528" t="str">
            <v>C08.02_3_0006_110_TOTAL__</v>
          </cell>
        </row>
        <row r="9529">
          <cell r="K9529">
            <v>879122423</v>
          </cell>
          <cell r="P9529" t="str">
            <v>C08.02_3_0006_120_TOTAL__</v>
          </cell>
        </row>
        <row r="9530">
          <cell r="K9530">
            <v>46822072.380000003</v>
          </cell>
          <cell r="P9530" t="str">
            <v>C08.02_3_0006_130_TOTAL__</v>
          </cell>
        </row>
        <row r="9531">
          <cell r="K9531">
            <v>0</v>
          </cell>
          <cell r="P9531" t="str">
            <v>C08.02_3_0006_160_TOTAL__</v>
          </cell>
        </row>
        <row r="9532">
          <cell r="K9532">
            <v>0</v>
          </cell>
          <cell r="P9532" t="str">
            <v>C08.02_3_0006_140_TOTAL__</v>
          </cell>
        </row>
        <row r="9533">
          <cell r="K9533">
            <v>0</v>
          </cell>
          <cell r="P9533" t="str">
            <v>C08.02_3_0006_150_TOTAL__</v>
          </cell>
        </row>
        <row r="9534">
          <cell r="K9534">
            <v>17185882084.105202</v>
          </cell>
          <cell r="P9534" t="str">
            <v>C08.02_3_0006_180_TOTAL__</v>
          </cell>
        </row>
        <row r="9535">
          <cell r="K9535">
            <v>16953275767.371901</v>
          </cell>
          <cell r="P9535" t="str">
            <v>C08.02_3_0006_190_TOTAL__</v>
          </cell>
        </row>
        <row r="9536">
          <cell r="K9536">
            <v>0</v>
          </cell>
          <cell r="P9536" t="str">
            <v>C08.02_3_0006_170_TOTAL__</v>
          </cell>
        </row>
        <row r="9537">
          <cell r="K9537">
            <v>108000404.00477099</v>
          </cell>
          <cell r="P9537" t="str">
            <v>C08.02_3_0006_200_TOTAL__</v>
          </cell>
        </row>
        <row r="9538">
          <cell r="K9538">
            <v>0</v>
          </cell>
          <cell r="P9538" t="str">
            <v>C08.02_3_0006_220_TOTAL__</v>
          </cell>
        </row>
        <row r="9539">
          <cell r="K9539">
            <v>0</v>
          </cell>
          <cell r="P9539" t="str">
            <v>C08.02_3_0006_210_TOTAL__</v>
          </cell>
        </row>
        <row r="9540">
          <cell r="K9540">
            <v>3204396.9368358902</v>
          </cell>
          <cell r="P9540" t="str">
            <v>C08.02_3_0006_230_TOTAL__</v>
          </cell>
        </row>
        <row r="9541">
          <cell r="K9541">
            <v>0</v>
          </cell>
          <cell r="P9541" t="str">
            <v>C08.02_3_0006_240_TOTAL__</v>
          </cell>
        </row>
        <row r="9542">
          <cell r="K9542">
            <v>3637265.98763035</v>
          </cell>
          <cell r="P9542" t="str">
            <v>C08.02_3_0006_250_TOTAL__</v>
          </cell>
        </row>
        <row r="9543">
          <cell r="K9543">
            <v>8356842069.0013199</v>
          </cell>
          <cell r="P9543" t="str">
            <v>C08.02_3_0006_255_TOTAL__</v>
          </cell>
        </row>
        <row r="9544">
          <cell r="K9544">
            <v>0</v>
          </cell>
          <cell r="P9544" t="str">
            <v>C08.02_3_0006_270_TOTAL__</v>
          </cell>
        </row>
        <row r="9545">
          <cell r="K9545">
            <v>7726570572.9427204</v>
          </cell>
          <cell r="P9545" t="str">
            <v>C08.02_3_0006_260_TOTAL__</v>
          </cell>
        </row>
        <row r="9546">
          <cell r="K9546">
            <v>749925000</v>
          </cell>
          <cell r="P9546" t="str">
            <v>C08.02_3_0006_300_TOTAL__</v>
          </cell>
        </row>
        <row r="9547">
          <cell r="K9547">
            <v>-116378312.622399</v>
          </cell>
          <cell r="P9547" t="str">
            <v>C08.02_3_0006_290_TOTAL__</v>
          </cell>
        </row>
        <row r="9548">
          <cell r="K9548">
            <v>114090117.93027</v>
          </cell>
          <cell r="P9548" t="str">
            <v>C08.02_3_0006_280_TOTAL__</v>
          </cell>
        </row>
        <row r="9549">
          <cell r="K9549">
            <v>753320</v>
          </cell>
          <cell r="P9549" t="str">
            <v>C08.02_3_0007_10_TOTAL__</v>
          </cell>
        </row>
        <row r="9550">
          <cell r="K9550">
            <v>0</v>
          </cell>
          <cell r="P9550" t="str">
            <v>C08.02_3_0007_30_TOTAL__</v>
          </cell>
        </row>
        <row r="9551">
          <cell r="K9551">
            <v>5187621604.3422203</v>
          </cell>
          <cell r="P9551" t="str">
            <v>C08.02_3_0007_20_TOTAL__</v>
          </cell>
        </row>
        <row r="9552">
          <cell r="K9552">
            <v>0</v>
          </cell>
          <cell r="P9552" t="str">
            <v>C08.02_3_0007_50_TOTAL__</v>
          </cell>
        </row>
        <row r="9553">
          <cell r="K9553">
            <v>0</v>
          </cell>
          <cell r="P9553" t="str">
            <v>C08.02_3_0007_60_TOTAL__</v>
          </cell>
        </row>
        <row r="9554">
          <cell r="K9554">
            <v>0</v>
          </cell>
          <cell r="P9554" t="str">
            <v>C08.02_3_0007_40_TOTAL__</v>
          </cell>
        </row>
        <row r="9555">
          <cell r="K9555">
            <v>0</v>
          </cell>
          <cell r="P9555" t="str">
            <v>C08.02_3_0007_80_TOTAL__</v>
          </cell>
        </row>
        <row r="9556">
          <cell r="K9556">
            <v>0</v>
          </cell>
          <cell r="P9556" t="str">
            <v>C08.02_3_0007_70_TOTAL__</v>
          </cell>
        </row>
        <row r="9557">
          <cell r="K9557">
            <v>5187621604.3422203</v>
          </cell>
          <cell r="P9557" t="str">
            <v>C08.02_3_0007_90_TOTAL__</v>
          </cell>
        </row>
        <row r="9558">
          <cell r="K9558">
            <v>259570195.41999999</v>
          </cell>
          <cell r="P9558" t="str">
            <v>C08.02_3_0007_120_TOTAL__</v>
          </cell>
        </row>
        <row r="9559">
          <cell r="K9559">
            <v>4203485034.0500002</v>
          </cell>
          <cell r="P9559" t="str">
            <v>C08.02_3_0007_110_TOTAL__</v>
          </cell>
        </row>
        <row r="9560">
          <cell r="K9560">
            <v>1243706765.09726</v>
          </cell>
          <cell r="P9560" t="str">
            <v>C08.02_3_0007_100_TOTAL__</v>
          </cell>
        </row>
        <row r="9561">
          <cell r="K9561">
            <v>3723042.52</v>
          </cell>
          <cell r="P9561" t="str">
            <v>C08.02_3_0007_130_TOTAL__</v>
          </cell>
        </row>
        <row r="9562">
          <cell r="K9562">
            <v>0</v>
          </cell>
          <cell r="P9562" t="str">
            <v>C08.02_3_0007_140_TOTAL__</v>
          </cell>
        </row>
        <row r="9563">
          <cell r="K9563">
            <v>0</v>
          </cell>
          <cell r="P9563" t="str">
            <v>C08.02_3_0007_150_TOTAL__</v>
          </cell>
        </row>
        <row r="9564">
          <cell r="K9564">
            <v>0</v>
          </cell>
          <cell r="P9564" t="str">
            <v>C08.02_3_0007_160_TOTAL__</v>
          </cell>
        </row>
        <row r="9565">
          <cell r="K9565">
            <v>0</v>
          </cell>
          <cell r="P9565" t="str">
            <v>C08.02_3_0007_170_TOTAL__</v>
          </cell>
        </row>
        <row r="9566">
          <cell r="K9566">
            <v>8539031095.9733</v>
          </cell>
          <cell r="P9566" t="str">
            <v>C08.02_3_0007_180_TOTAL__</v>
          </cell>
        </row>
        <row r="9567">
          <cell r="K9567">
            <v>8464457177.35742</v>
          </cell>
          <cell r="P9567" t="str">
            <v>C08.02_3_0007_190_TOTAL__</v>
          </cell>
        </row>
        <row r="9568">
          <cell r="K9568">
            <v>0</v>
          </cell>
          <cell r="P9568" t="str">
            <v>C08.02_3_0007_210_TOTAL__</v>
          </cell>
        </row>
        <row r="9569">
          <cell r="K9569">
            <v>2305788.9300000002</v>
          </cell>
          <cell r="P9569" t="str">
            <v>C08.02_3_0007_200_TOTAL__</v>
          </cell>
        </row>
        <row r="9570">
          <cell r="K9570">
            <v>2974568.8611433301</v>
          </cell>
          <cell r="P9570" t="str">
            <v>C08.02_3_0007_230_TOTAL__</v>
          </cell>
        </row>
        <row r="9571">
          <cell r="K9571">
            <v>0</v>
          </cell>
          <cell r="P9571" t="str">
            <v>C08.02_3_0007_220_TOTAL__</v>
          </cell>
        </row>
        <row r="9572">
          <cell r="K9572">
            <v>0</v>
          </cell>
          <cell r="P9572" t="str">
            <v>C08.02_3_0007_240_TOTAL__</v>
          </cell>
        </row>
        <row r="9573">
          <cell r="K9573">
            <v>4100203392.0223699</v>
          </cell>
          <cell r="P9573" t="str">
            <v>C08.02_3_0007_255_TOTAL__</v>
          </cell>
        </row>
        <row r="9574">
          <cell r="K9574">
            <v>3850229652.4296298</v>
          </cell>
          <cell r="P9574" t="str">
            <v>C08.02_3_0007_260_TOTAL__</v>
          </cell>
        </row>
        <row r="9575">
          <cell r="K9575">
            <v>4337209.7172379903</v>
          </cell>
          <cell r="P9575" t="str">
            <v>C08.02_3_0007_250_TOTAL__</v>
          </cell>
        </row>
        <row r="9576">
          <cell r="K9576">
            <v>-86797081.686408997</v>
          </cell>
          <cell r="P9576" t="str">
            <v>C08.02_3_0007_290_TOTAL__</v>
          </cell>
        </row>
        <row r="9577">
          <cell r="K9577">
            <v>95052647.937970504</v>
          </cell>
          <cell r="P9577" t="str">
            <v>C08.02_3_0007_280_TOTAL__</v>
          </cell>
        </row>
        <row r="9578">
          <cell r="K9578">
            <v>0</v>
          </cell>
          <cell r="P9578" t="str">
            <v>C08.02_3_0007_270_TOTAL__</v>
          </cell>
        </row>
        <row r="9579">
          <cell r="K9579">
            <v>360332000</v>
          </cell>
          <cell r="P9579" t="str">
            <v>C08.02_3_0007_300_TOTAL__</v>
          </cell>
        </row>
        <row r="9580">
          <cell r="K9580">
            <v>2074349252.0258501</v>
          </cell>
          <cell r="P9580" t="str">
            <v>C08.02_3_0008_20_TOTAL__</v>
          </cell>
        </row>
        <row r="9581">
          <cell r="K9581">
            <v>1683890</v>
          </cell>
          <cell r="P9581" t="str">
            <v>C08.02_3_0008_10_TOTAL__</v>
          </cell>
        </row>
        <row r="9582">
          <cell r="K9582">
            <v>0</v>
          </cell>
          <cell r="P9582" t="str">
            <v>C08.02_3_0008_30_TOTAL__</v>
          </cell>
        </row>
        <row r="9583">
          <cell r="K9583">
            <v>0</v>
          </cell>
          <cell r="P9583" t="str">
            <v>C08.02_3_0008_40_TOTAL__</v>
          </cell>
        </row>
        <row r="9584">
          <cell r="K9584">
            <v>0</v>
          </cell>
          <cell r="P9584" t="str">
            <v>C08.02_3_0008_50_TOTAL__</v>
          </cell>
        </row>
        <row r="9585">
          <cell r="K9585">
            <v>0</v>
          </cell>
          <cell r="P9585" t="str">
            <v>C08.02_3_0008_80_TOTAL__</v>
          </cell>
        </row>
        <row r="9586">
          <cell r="K9586">
            <v>0</v>
          </cell>
          <cell r="P9586" t="str">
            <v>C08.02_3_0008_70_TOTAL__</v>
          </cell>
        </row>
        <row r="9587">
          <cell r="K9587">
            <v>0</v>
          </cell>
          <cell r="P9587" t="str">
            <v>C08.02_3_0008_60_TOTAL__</v>
          </cell>
        </row>
        <row r="9588">
          <cell r="K9588">
            <v>1893363308.72</v>
          </cell>
          <cell r="P9588" t="str">
            <v>C08.02_3_0008_110_TOTAL__</v>
          </cell>
        </row>
        <row r="9589">
          <cell r="K9589">
            <v>2074349252.0258501</v>
          </cell>
          <cell r="P9589" t="str">
            <v>C08.02_3_0008_90_TOTAL__</v>
          </cell>
        </row>
        <row r="9590">
          <cell r="K9590">
            <v>209052829.042788</v>
          </cell>
          <cell r="P9590" t="str">
            <v>C08.02_3_0008_100_TOTAL__</v>
          </cell>
        </row>
        <row r="9591">
          <cell r="K9591">
            <v>0</v>
          </cell>
          <cell r="P9591" t="str">
            <v>C08.02_3_0008_140_TOTAL__</v>
          </cell>
        </row>
        <row r="9592">
          <cell r="K9592">
            <v>370219.23</v>
          </cell>
          <cell r="P9592" t="str">
            <v>C08.02_3_0008_130_TOTAL__</v>
          </cell>
        </row>
        <row r="9593">
          <cell r="K9593">
            <v>28066885.390000001</v>
          </cell>
          <cell r="P9593" t="str">
            <v>C08.02_3_0008_120_TOTAL__</v>
          </cell>
        </row>
        <row r="9594">
          <cell r="K9594">
            <v>0</v>
          </cell>
          <cell r="P9594" t="str">
            <v>C08.02_3_0008_160_TOTAL__</v>
          </cell>
        </row>
        <row r="9595">
          <cell r="K9595">
            <v>0</v>
          </cell>
          <cell r="P9595" t="str">
            <v>C08.02_3_0008_170_TOTAL__</v>
          </cell>
        </row>
        <row r="9596">
          <cell r="K9596">
            <v>0</v>
          </cell>
          <cell r="P9596" t="str">
            <v>C08.02_3_0008_150_TOTAL__</v>
          </cell>
        </row>
        <row r="9597">
          <cell r="K9597">
            <v>3992647604.8243499</v>
          </cell>
          <cell r="P9597" t="str">
            <v>C08.02_3_0008_180_TOTAL__</v>
          </cell>
        </row>
        <row r="9598">
          <cell r="K9598">
            <v>3963907165.2760301</v>
          </cell>
          <cell r="P9598" t="str">
            <v>C08.02_3_0008_190_TOTAL__</v>
          </cell>
        </row>
        <row r="9599">
          <cell r="K9599">
            <v>673015.89</v>
          </cell>
          <cell r="P9599" t="str">
            <v>C08.02_3_0008_200_TOTAL__</v>
          </cell>
        </row>
        <row r="9600">
          <cell r="K9600">
            <v>0</v>
          </cell>
          <cell r="P9600" t="str">
            <v>C08.02_3_0008_220_TOTAL__</v>
          </cell>
        </row>
        <row r="9601">
          <cell r="K9601">
            <v>2671170.7825392899</v>
          </cell>
          <cell r="P9601" t="str">
            <v>C08.02_3_0008_230_TOTAL__</v>
          </cell>
        </row>
        <row r="9602">
          <cell r="K9602">
            <v>0</v>
          </cell>
          <cell r="P9602" t="str">
            <v>C08.02_3_0008_210_TOTAL__</v>
          </cell>
        </row>
        <row r="9603">
          <cell r="K9603">
            <v>0</v>
          </cell>
          <cell r="P9603" t="str">
            <v>C08.02_3_0008_240_TOTAL__</v>
          </cell>
        </row>
        <row r="9604">
          <cell r="K9604">
            <v>2244113007.6004</v>
          </cell>
          <cell r="P9604" t="str">
            <v>C08.02_3_0008_255_TOTAL__</v>
          </cell>
        </row>
        <row r="9605">
          <cell r="K9605">
            <v>5257660.5274751801</v>
          </cell>
          <cell r="P9605" t="str">
            <v>C08.02_3_0008_250_TOTAL__</v>
          </cell>
        </row>
        <row r="9606">
          <cell r="K9606">
            <v>2135540562.08061</v>
          </cell>
          <cell r="P9606" t="str">
            <v>C08.02_3_0008_260_TOTAL__</v>
          </cell>
        </row>
        <row r="9607">
          <cell r="K9607">
            <v>0</v>
          </cell>
          <cell r="P9607" t="str">
            <v>C08.02_3_0008_270_TOTAL__</v>
          </cell>
        </row>
        <row r="9608">
          <cell r="K9608">
            <v>84439973.063744903</v>
          </cell>
          <cell r="P9608" t="str">
            <v>C08.02_3_0008_280_TOTAL__</v>
          </cell>
        </row>
        <row r="9609">
          <cell r="K9609">
            <v>-70063525.991401002</v>
          </cell>
          <cell r="P9609" t="str">
            <v>C08.02_3_0008_290_TOTAL__</v>
          </cell>
        </row>
        <row r="9610">
          <cell r="K9610">
            <v>3629930</v>
          </cell>
          <cell r="P9610" t="str">
            <v>C08.02_3_0009_10_TOTAL__</v>
          </cell>
        </row>
        <row r="9611">
          <cell r="K9611">
            <v>189837000</v>
          </cell>
          <cell r="P9611" t="str">
            <v>C08.02_3_0008_300_TOTAL__</v>
          </cell>
        </row>
        <row r="9612">
          <cell r="K9612">
            <v>2471507940.7687602</v>
          </cell>
          <cell r="P9612" t="str">
            <v>C08.02_3_0009_20_TOTAL__</v>
          </cell>
        </row>
        <row r="9613">
          <cell r="K9613">
            <v>0</v>
          </cell>
          <cell r="P9613" t="str">
            <v>C08.02_3_0009_40_TOTAL__</v>
          </cell>
        </row>
        <row r="9614">
          <cell r="K9614">
            <v>0</v>
          </cell>
          <cell r="P9614" t="str">
            <v>C08.02_3_0009_30_TOTAL__</v>
          </cell>
        </row>
        <row r="9615">
          <cell r="K9615">
            <v>0</v>
          </cell>
          <cell r="P9615" t="str">
            <v>C08.02_3_0009_50_TOTAL__</v>
          </cell>
        </row>
        <row r="9616">
          <cell r="K9616">
            <v>0</v>
          </cell>
          <cell r="P9616" t="str">
            <v>C08.02_3_0009_60_TOTAL__</v>
          </cell>
        </row>
        <row r="9617">
          <cell r="K9617">
            <v>0</v>
          </cell>
          <cell r="P9617" t="str">
            <v>C08.02_3_0009_70_TOTAL__</v>
          </cell>
        </row>
        <row r="9618">
          <cell r="K9618">
            <v>2471507940.7687602</v>
          </cell>
          <cell r="P9618" t="str">
            <v>C08.02_3_0009_90_TOTAL__</v>
          </cell>
        </row>
        <row r="9619">
          <cell r="K9619">
            <v>272910631.05986297</v>
          </cell>
          <cell r="P9619" t="str">
            <v>C08.02_3_0009_100_TOTAL__</v>
          </cell>
        </row>
        <row r="9620">
          <cell r="K9620">
            <v>0</v>
          </cell>
          <cell r="P9620" t="str">
            <v>C08.02_3_0009_80_TOTAL__</v>
          </cell>
        </row>
        <row r="9621">
          <cell r="K9621">
            <v>2071251.13</v>
          </cell>
          <cell r="P9621" t="str">
            <v>C08.02_3_0009_130_TOTAL__</v>
          </cell>
        </row>
        <row r="9622">
          <cell r="K9622">
            <v>43690657.890000001</v>
          </cell>
          <cell r="P9622" t="str">
            <v>C08.02_3_0009_120_TOTAL__</v>
          </cell>
        </row>
        <row r="9623">
          <cell r="K9623">
            <v>2242287968.5599999</v>
          </cell>
          <cell r="P9623" t="str">
            <v>C08.02_3_0009_110_TOTAL__</v>
          </cell>
        </row>
        <row r="9624">
          <cell r="K9624">
            <v>0</v>
          </cell>
          <cell r="P9624" t="str">
            <v>C08.02_3_0009_140_TOTAL__</v>
          </cell>
        </row>
        <row r="9625">
          <cell r="K9625">
            <v>0</v>
          </cell>
          <cell r="P9625" t="str">
            <v>C08.02_3_0009_160_TOTAL__</v>
          </cell>
        </row>
        <row r="9626">
          <cell r="K9626">
            <v>0</v>
          </cell>
          <cell r="P9626" t="str">
            <v>C08.02_3_0009_150_TOTAL__</v>
          </cell>
        </row>
        <row r="9627">
          <cell r="K9627">
            <v>0</v>
          </cell>
          <cell r="P9627" t="str">
            <v>C08.02_3_0009_170_TOTAL__</v>
          </cell>
        </row>
        <row r="9628">
          <cell r="K9628">
            <v>3983257574.3926802</v>
          </cell>
          <cell r="P9628" t="str">
            <v>C08.02_3_0009_180_TOTAL__</v>
          </cell>
        </row>
        <row r="9629">
          <cell r="K9629">
            <v>3954695863.4225302</v>
          </cell>
          <cell r="P9629" t="str">
            <v>C08.02_3_0009_190_TOTAL__</v>
          </cell>
        </row>
        <row r="9630">
          <cell r="K9630">
            <v>0</v>
          </cell>
          <cell r="P9630" t="str">
            <v>C08.02_3_0009_220_TOTAL__</v>
          </cell>
        </row>
        <row r="9631">
          <cell r="K9631">
            <v>0</v>
          </cell>
          <cell r="P9631" t="str">
            <v>C08.02_3_0009_210_TOTAL__</v>
          </cell>
        </row>
        <row r="9632">
          <cell r="K9632">
            <v>2205917.59</v>
          </cell>
          <cell r="P9632" t="str">
            <v>C08.02_3_0009_200_TOTAL__</v>
          </cell>
        </row>
        <row r="9633">
          <cell r="K9633">
            <v>2886311.64292876</v>
          </cell>
          <cell r="P9633" t="str">
            <v>C08.02_3_0009_230_TOTAL__</v>
          </cell>
        </row>
        <row r="9634">
          <cell r="K9634">
            <v>4697765.5135245798</v>
          </cell>
          <cell r="P9634" t="str">
            <v>C08.02_3_0009_250_TOTAL__</v>
          </cell>
        </row>
        <row r="9635">
          <cell r="K9635">
            <v>0</v>
          </cell>
          <cell r="P9635" t="str">
            <v>C08.02_3_0009_240_TOTAL__</v>
          </cell>
        </row>
        <row r="9636">
          <cell r="K9636">
            <v>0</v>
          </cell>
          <cell r="P9636" t="str">
            <v>C08.02_3_0009_270_TOTAL__</v>
          </cell>
        </row>
        <row r="9637">
          <cell r="K9637">
            <v>3040123815.38307</v>
          </cell>
          <cell r="P9637" t="str">
            <v>C08.02_3_0009_260_TOTAL__</v>
          </cell>
        </row>
        <row r="9638">
          <cell r="K9638">
            <v>3223101051.4248199</v>
          </cell>
          <cell r="P9638" t="str">
            <v>C08.02_3_0009_255_TOTAL__</v>
          </cell>
        </row>
        <row r="9639">
          <cell r="K9639">
            <v>106715000</v>
          </cell>
          <cell r="P9639" t="str">
            <v>C08.02_3_0009_300_TOTAL__</v>
          </cell>
        </row>
        <row r="9640">
          <cell r="K9640">
            <v>-150190567.85515201</v>
          </cell>
          <cell r="P9640" t="str">
            <v>C08.02_3_0009_290_TOTAL__</v>
          </cell>
        </row>
        <row r="9641">
          <cell r="K9641">
            <v>243880136.16890299</v>
          </cell>
          <cell r="P9641" t="str">
            <v>C08.02_3_0009_280_TOTAL__</v>
          </cell>
        </row>
        <row r="9642">
          <cell r="K9642">
            <v>0</v>
          </cell>
          <cell r="P9642" t="str">
            <v>C08.02_3_0100_30_TOTAL__</v>
          </cell>
        </row>
        <row r="9643">
          <cell r="K9643">
            <v>10000000</v>
          </cell>
          <cell r="P9643" t="str">
            <v>C08.02_3_0100_10_TOTAL__</v>
          </cell>
        </row>
        <row r="9644">
          <cell r="K9644">
            <v>11680243687.730499</v>
          </cell>
          <cell r="P9644" t="str">
            <v>C08.02_3_0100_20_TOTAL__</v>
          </cell>
        </row>
        <row r="9645">
          <cell r="K9645">
            <v>0</v>
          </cell>
          <cell r="P9645" t="str">
            <v>C08.02_3_0100_50_TOTAL__</v>
          </cell>
        </row>
        <row r="9646">
          <cell r="K9646">
            <v>0</v>
          </cell>
          <cell r="P9646" t="str">
            <v>C08.02_3_0100_60_TOTAL__</v>
          </cell>
        </row>
        <row r="9647">
          <cell r="K9647">
            <v>0</v>
          </cell>
          <cell r="P9647" t="str">
            <v>C08.02_3_0100_40_TOTAL__</v>
          </cell>
        </row>
        <row r="9648">
          <cell r="K9648">
            <v>0</v>
          </cell>
          <cell r="P9648" t="str">
            <v>C08.02_3_0100_80_TOTAL__</v>
          </cell>
        </row>
        <row r="9649">
          <cell r="K9649">
            <v>11680243687.730499</v>
          </cell>
          <cell r="P9649" t="str">
            <v>C08.02_3_0100_90_TOTAL__</v>
          </cell>
        </row>
        <row r="9650">
          <cell r="K9650">
            <v>0</v>
          </cell>
          <cell r="P9650" t="str">
            <v>C08.02_3_0100_70_TOTAL__</v>
          </cell>
        </row>
        <row r="9651">
          <cell r="K9651">
            <v>10944105732.469999</v>
          </cell>
          <cell r="P9651" t="str">
            <v>C08.02_3_0100_110_TOTAL__</v>
          </cell>
        </row>
        <row r="9652">
          <cell r="K9652">
            <v>228591073.40000001</v>
          </cell>
          <cell r="P9652" t="str">
            <v>C08.02_3_0100_120_TOTAL__</v>
          </cell>
        </row>
        <row r="9653">
          <cell r="K9653">
            <v>964729029.28064895</v>
          </cell>
          <cell r="P9653" t="str">
            <v>C08.02_3_0100_100_TOTAL__</v>
          </cell>
        </row>
        <row r="9654">
          <cell r="K9654">
            <v>0</v>
          </cell>
          <cell r="P9654" t="str">
            <v>C08.02_3_0100_140_TOTAL__</v>
          </cell>
        </row>
        <row r="9655">
          <cell r="K9655">
            <v>5940260.0700000003</v>
          </cell>
          <cell r="P9655" t="str">
            <v>C08.02_3_0100_130_TOTAL__</v>
          </cell>
        </row>
        <row r="9656">
          <cell r="K9656">
            <v>0</v>
          </cell>
          <cell r="P9656" t="str">
            <v>C08.02_3_0100_150_TOTAL__</v>
          </cell>
        </row>
        <row r="9657">
          <cell r="K9657">
            <v>0</v>
          </cell>
          <cell r="P9657" t="str">
            <v>C08.02_3_0100_160_TOTAL__</v>
          </cell>
        </row>
        <row r="9658">
          <cell r="K9658">
            <v>19692998303.640499</v>
          </cell>
          <cell r="P9658" t="str">
            <v>C08.02_3_0100_180_TOTAL__</v>
          </cell>
        </row>
        <row r="9659">
          <cell r="K9659">
            <v>0</v>
          </cell>
          <cell r="P9659" t="str">
            <v>C08.02_3_0100_170_TOTAL__</v>
          </cell>
        </row>
        <row r="9660">
          <cell r="K9660">
            <v>19633443583.000599</v>
          </cell>
          <cell r="P9660" t="str">
            <v>C08.02_3_0100_190_TOTAL__</v>
          </cell>
        </row>
        <row r="9661">
          <cell r="K9661">
            <v>10338287.991101099</v>
          </cell>
          <cell r="P9661" t="str">
            <v>C08.02_3_0100_200_TOTAL__</v>
          </cell>
        </row>
        <row r="9662">
          <cell r="K9662">
            <v>0</v>
          </cell>
          <cell r="P9662" t="str">
            <v>C08.02_3_0100_210_TOTAL__</v>
          </cell>
        </row>
        <row r="9663">
          <cell r="K9663">
            <v>0</v>
          </cell>
          <cell r="P9663" t="str">
            <v>C08.02_3_0100_240_TOTAL__</v>
          </cell>
        </row>
        <row r="9664">
          <cell r="K9664">
            <v>4292992.0535652097</v>
          </cell>
          <cell r="P9664" t="str">
            <v>C08.02_3_0100_230_TOTAL__</v>
          </cell>
        </row>
        <row r="9665">
          <cell r="K9665">
            <v>0</v>
          </cell>
          <cell r="P9665" t="str">
            <v>C08.02_3_0100_220_TOTAL__</v>
          </cell>
        </row>
        <row r="9666">
          <cell r="K9666">
            <v>4706334.0250158999</v>
          </cell>
          <cell r="P9666" t="str">
            <v>C08.02_3_0100_250_TOTAL__</v>
          </cell>
        </row>
        <row r="9667">
          <cell r="K9667">
            <v>575620049.52375698</v>
          </cell>
          <cell r="P9667" t="str">
            <v>C08.02_3_0100_260_TOTAL__</v>
          </cell>
        </row>
        <row r="9668">
          <cell r="K9668">
            <v>579341239.91191304</v>
          </cell>
          <cell r="P9668" t="str">
            <v>C08.02_3_0100_255_TOTAL__</v>
          </cell>
        </row>
        <row r="9669">
          <cell r="K9669">
            <v>0</v>
          </cell>
          <cell r="P9669" t="str">
            <v>C08.02_3_0100_270_TOTAL__</v>
          </cell>
        </row>
        <row r="9670">
          <cell r="K9670">
            <v>4698295893.7961302</v>
          </cell>
          <cell r="P9670" t="str">
            <v>C08.02_3_0100_280_TOTAL__</v>
          </cell>
        </row>
        <row r="9671">
          <cell r="K9671">
            <v>-3923525643.99441</v>
          </cell>
          <cell r="P9671" t="str">
            <v>C08.02_3_0100_290_TOTAL__</v>
          </cell>
        </row>
        <row r="9672">
          <cell r="K9672">
            <v>592618289.33889699</v>
          </cell>
          <cell r="P9672" t="str">
            <v>C08.02_3_0001_20_4.PYMES__</v>
          </cell>
        </row>
        <row r="9673">
          <cell r="K9673">
            <v>144015000</v>
          </cell>
          <cell r="P9673" t="str">
            <v>C08.02_3_0100_300_TOTAL__</v>
          </cell>
        </row>
        <row r="9674">
          <cell r="K9674">
            <v>4930</v>
          </cell>
          <cell r="P9674" t="str">
            <v>C08.02_3_0001_10_4.PYMES__</v>
          </cell>
        </row>
        <row r="9675">
          <cell r="K9675">
            <v>0</v>
          </cell>
          <cell r="P9675" t="str">
            <v>C08.02_3_0001_30_4.PYMES__</v>
          </cell>
        </row>
        <row r="9676">
          <cell r="K9676">
            <v>0</v>
          </cell>
          <cell r="P9676" t="str">
            <v>C08.02_3_0001_40_4.PYMES__</v>
          </cell>
        </row>
        <row r="9677">
          <cell r="K9677">
            <v>0</v>
          </cell>
          <cell r="P9677" t="str">
            <v>C08.02_3_0001_50_4.PYMES__</v>
          </cell>
        </row>
        <row r="9678">
          <cell r="K9678">
            <v>0</v>
          </cell>
          <cell r="P9678" t="str">
            <v>C08.02_3_0001_80_4.PYMES__</v>
          </cell>
        </row>
        <row r="9679">
          <cell r="K9679">
            <v>0</v>
          </cell>
          <cell r="P9679" t="str">
            <v>C08.02_3_0001_60_4.PYMES__</v>
          </cell>
        </row>
        <row r="9680">
          <cell r="K9680">
            <v>0</v>
          </cell>
          <cell r="P9680" t="str">
            <v>C08.02_3_0001_70_4.PYMES__</v>
          </cell>
        </row>
        <row r="9681">
          <cell r="K9681">
            <v>198677794.05000001</v>
          </cell>
          <cell r="P9681" t="str">
            <v>C08.02_3_0001_100_4.PYMES__</v>
          </cell>
        </row>
        <row r="9682">
          <cell r="K9682">
            <v>592618289.33889699</v>
          </cell>
          <cell r="P9682" t="str">
            <v>C08.02_3_0001_90_4.PYMES__</v>
          </cell>
        </row>
        <row r="9683">
          <cell r="K9683">
            <v>471868723.68000001</v>
          </cell>
          <cell r="P9683" t="str">
            <v>C08.02_3_0001_110_4.PYMES__</v>
          </cell>
        </row>
        <row r="9684">
          <cell r="K9684">
            <v>77928228.390000001</v>
          </cell>
          <cell r="P9684" t="str">
            <v>C08.02_3_0001_120_4.PYMES__</v>
          </cell>
        </row>
        <row r="9685">
          <cell r="K9685">
            <v>2018875.1</v>
          </cell>
          <cell r="P9685" t="str">
            <v>C08.02_3_0001_130_4.PYMES__</v>
          </cell>
        </row>
        <row r="9686">
          <cell r="K9686">
            <v>0</v>
          </cell>
          <cell r="P9686" t="str">
            <v>C08.02_3_0001_140_4.PYMES__</v>
          </cell>
        </row>
        <row r="9687">
          <cell r="K9687">
            <v>0</v>
          </cell>
          <cell r="P9687" t="str">
            <v>C08.02_3_0001_160_4.PYMES__</v>
          </cell>
        </row>
        <row r="9688">
          <cell r="K9688">
            <v>0</v>
          </cell>
          <cell r="P9688" t="str">
            <v>C08.02_3_0001_150_4.PYMES__</v>
          </cell>
        </row>
        <row r="9689">
          <cell r="K9689">
            <v>0</v>
          </cell>
          <cell r="P9689" t="str">
            <v>C08.02_3_0001_170_4.PYMES__</v>
          </cell>
        </row>
        <row r="9690">
          <cell r="K9690">
            <v>1076729425.9818799</v>
          </cell>
          <cell r="P9690" t="str">
            <v>C08.02_3_0001_190_4.PYMES__</v>
          </cell>
        </row>
        <row r="9691">
          <cell r="K9691">
            <v>1101093628.0418799</v>
          </cell>
          <cell r="P9691" t="str">
            <v>C08.02_3_0001_180_4.PYMES__</v>
          </cell>
        </row>
        <row r="9692">
          <cell r="K9692">
            <v>1372035.74</v>
          </cell>
          <cell r="P9692" t="str">
            <v>C08.02_3_0001_200_4.PYMES__</v>
          </cell>
        </row>
        <row r="9693">
          <cell r="K9693">
            <v>3136651.9993988401</v>
          </cell>
          <cell r="P9693" t="str">
            <v>C08.02_3_0001_230_4.PYMES__</v>
          </cell>
        </row>
        <row r="9694">
          <cell r="K9694">
            <v>0</v>
          </cell>
          <cell r="P9694" t="str">
            <v>C08.02_3_0001_210_4.PYMES__</v>
          </cell>
        </row>
        <row r="9695">
          <cell r="K9695">
            <v>0</v>
          </cell>
          <cell r="P9695" t="str">
            <v>C08.02_3_0001_220_4.PYMES__</v>
          </cell>
        </row>
        <row r="9696">
          <cell r="K9696">
            <v>2578457.48023882</v>
          </cell>
          <cell r="P9696" t="str">
            <v>C08.02_3_0001_250_4.PYMES__</v>
          </cell>
        </row>
        <row r="9697">
          <cell r="K9697">
            <v>0</v>
          </cell>
          <cell r="P9697" t="str">
            <v>C08.02_3_0001_240_4.PYMES__</v>
          </cell>
        </row>
        <row r="9698">
          <cell r="K9698">
            <v>60360438.806046098</v>
          </cell>
          <cell r="P9698" t="str">
            <v>C08.02_3_0001_255_4.PYMES__</v>
          </cell>
        </row>
        <row r="9699">
          <cell r="K9699">
            <v>72944.268415458602</v>
          </cell>
          <cell r="P9699" t="str">
            <v>C08.02_3_0001_280_4.PYMES__</v>
          </cell>
        </row>
        <row r="9700">
          <cell r="K9700">
            <v>49762713.763407998</v>
          </cell>
          <cell r="P9700" t="str">
            <v>C08.02_3_0001_260_4.PYMES__</v>
          </cell>
        </row>
        <row r="9701">
          <cell r="K9701">
            <v>0</v>
          </cell>
          <cell r="P9701" t="str">
            <v>C08.02_3_0001_270_4.PYMES__</v>
          </cell>
        </row>
        <row r="9702">
          <cell r="K9702">
            <v>-836715.13558973104</v>
          </cell>
          <cell r="P9702" t="str">
            <v>C08.02_3_0001_290_4.PYMES__</v>
          </cell>
        </row>
        <row r="9703">
          <cell r="K9703">
            <v>12610</v>
          </cell>
          <cell r="P9703" t="str">
            <v>C08.02_3_0002_10_4.PYMES__</v>
          </cell>
        </row>
        <row r="9704">
          <cell r="K9704">
            <v>2579000</v>
          </cell>
          <cell r="P9704" t="str">
            <v>C08.02_3_0001_300_4.PYMES__</v>
          </cell>
        </row>
        <row r="9705">
          <cell r="K9705">
            <v>0</v>
          </cell>
          <cell r="P9705" t="str">
            <v>C08.02_3_0002_40_4.PYMES__</v>
          </cell>
        </row>
        <row r="9706">
          <cell r="K9706">
            <v>2723087271.69592</v>
          </cell>
          <cell r="P9706" t="str">
            <v>C08.02_3_0002_20_4.PYMES__</v>
          </cell>
        </row>
        <row r="9707">
          <cell r="K9707">
            <v>0</v>
          </cell>
          <cell r="P9707" t="str">
            <v>C08.02_3_0002_30_4.PYMES__</v>
          </cell>
        </row>
        <row r="9708">
          <cell r="K9708">
            <v>0</v>
          </cell>
          <cell r="P9708" t="str">
            <v>C08.02_3_0002_50_4.PYMES__</v>
          </cell>
        </row>
        <row r="9709">
          <cell r="K9709">
            <v>0</v>
          </cell>
          <cell r="P9709" t="str">
            <v>C08.02_3_0002_60_4.PYMES__</v>
          </cell>
        </row>
        <row r="9710">
          <cell r="K9710">
            <v>0</v>
          </cell>
          <cell r="P9710" t="str">
            <v>C08.02_3_0002_70_4.PYMES__</v>
          </cell>
        </row>
        <row r="9711">
          <cell r="K9711">
            <v>786326493.07000005</v>
          </cell>
          <cell r="P9711" t="str">
            <v>C08.02_3_0002_100_4.PYMES__</v>
          </cell>
        </row>
        <row r="9712">
          <cell r="K9712">
            <v>0</v>
          </cell>
          <cell r="P9712" t="str">
            <v>C08.02_3_0002_80_4.PYMES__</v>
          </cell>
        </row>
        <row r="9713">
          <cell r="K9713">
            <v>2723087271.69592</v>
          </cell>
          <cell r="P9713" t="str">
            <v>C08.02_3_0002_90_4.PYMES__</v>
          </cell>
        </row>
        <row r="9714">
          <cell r="K9714">
            <v>401882615.63</v>
          </cell>
          <cell r="P9714" t="str">
            <v>C08.02_3_0002_120_4.PYMES__</v>
          </cell>
        </row>
        <row r="9715">
          <cell r="K9715">
            <v>2338643394.29</v>
          </cell>
          <cell r="P9715" t="str">
            <v>C08.02_3_0002_110_4.PYMES__</v>
          </cell>
        </row>
        <row r="9716">
          <cell r="K9716">
            <v>26670147.059999999</v>
          </cell>
          <cell r="P9716" t="str">
            <v>C08.02_3_0002_130_4.PYMES__</v>
          </cell>
        </row>
        <row r="9717">
          <cell r="K9717">
            <v>0</v>
          </cell>
          <cell r="P9717" t="str">
            <v>C08.02_3_0002_160_4.PYMES__</v>
          </cell>
        </row>
        <row r="9718">
          <cell r="K9718">
            <v>0</v>
          </cell>
          <cell r="P9718" t="str">
            <v>C08.02_3_0002_140_4.PYMES__</v>
          </cell>
        </row>
        <row r="9719">
          <cell r="K9719">
            <v>0</v>
          </cell>
          <cell r="P9719" t="str">
            <v>C08.02_3_0002_150_4.PYMES__</v>
          </cell>
        </row>
        <row r="9720">
          <cell r="K9720">
            <v>0</v>
          </cell>
          <cell r="P9720" t="str">
            <v>C08.02_3_0002_170_4.PYMES__</v>
          </cell>
        </row>
        <row r="9721">
          <cell r="K9721">
            <v>2712225754.3368702</v>
          </cell>
          <cell r="P9721" t="str">
            <v>C08.02_3_0002_190_4.PYMES__</v>
          </cell>
        </row>
        <row r="9722">
          <cell r="K9722">
            <v>2778457840.23667</v>
          </cell>
          <cell r="P9722" t="str">
            <v>C08.02_3_0002_180_4.PYMES__</v>
          </cell>
        </row>
        <row r="9723">
          <cell r="K9723">
            <v>0</v>
          </cell>
          <cell r="P9723" t="str">
            <v>C08.02_3_0002_210_4.PYMES__</v>
          </cell>
        </row>
        <row r="9724">
          <cell r="K9724">
            <v>48545758.819330402</v>
          </cell>
          <cell r="P9724" t="str">
            <v>C08.02_3_0002_200_4.PYMES__</v>
          </cell>
        </row>
        <row r="9725">
          <cell r="K9725">
            <v>0</v>
          </cell>
          <cell r="P9725" t="str">
            <v>C08.02_3_0002_220_4.PYMES__</v>
          </cell>
        </row>
        <row r="9726">
          <cell r="K9726">
            <v>3189733.23768734</v>
          </cell>
          <cell r="P9726" t="str">
            <v>C08.02_3_0002_230_4.PYMES__</v>
          </cell>
        </row>
        <row r="9727">
          <cell r="K9727">
            <v>0</v>
          </cell>
          <cell r="P9727" t="str">
            <v>C08.02_3_0002_240_4.PYMES__</v>
          </cell>
        </row>
        <row r="9728">
          <cell r="K9728">
            <v>1878541.0044199501</v>
          </cell>
          <cell r="P9728" t="str">
            <v>C08.02_3_0002_250_4.PYMES__</v>
          </cell>
        </row>
        <row r="9729">
          <cell r="K9729">
            <v>434291911.52687299</v>
          </cell>
          <cell r="P9729" t="str">
            <v>C08.02_3_0002_260_4.PYMES__</v>
          </cell>
        </row>
        <row r="9730">
          <cell r="K9730">
            <v>0</v>
          </cell>
          <cell r="P9730" t="str">
            <v>C08.02_3_0002_270_4.PYMES__</v>
          </cell>
        </row>
        <row r="9731">
          <cell r="K9731">
            <v>500066922.97784001</v>
          </cell>
          <cell r="P9731" t="str">
            <v>C08.02_3_0002_255_4.PYMES__</v>
          </cell>
        </row>
        <row r="9732">
          <cell r="K9732">
            <v>937280.34716534498</v>
          </cell>
          <cell r="P9732" t="str">
            <v>C08.02_3_0002_280_4.PYMES__</v>
          </cell>
        </row>
        <row r="9733">
          <cell r="K9733">
            <v>9452000</v>
          </cell>
          <cell r="P9733" t="str">
            <v>C08.02_3_0002_300_4.PYMES__</v>
          </cell>
        </row>
        <row r="9734">
          <cell r="K9734">
            <v>-5860198.8961158898</v>
          </cell>
          <cell r="P9734" t="str">
            <v>C08.02_3_0002_290_4.PYMES__</v>
          </cell>
        </row>
        <row r="9735">
          <cell r="K9735">
            <v>0</v>
          </cell>
          <cell r="P9735" t="str">
            <v>C08.02_3_0003_30_4.PYMES__</v>
          </cell>
        </row>
        <row r="9736">
          <cell r="K9736">
            <v>2320625450.3008599</v>
          </cell>
          <cell r="P9736" t="str">
            <v>C08.02_3_0003_20_4.PYMES__</v>
          </cell>
        </row>
        <row r="9737">
          <cell r="K9737">
            <v>29920</v>
          </cell>
          <cell r="P9737" t="str">
            <v>C08.02_3_0003_10_4.PYMES__</v>
          </cell>
        </row>
        <row r="9738">
          <cell r="K9738">
            <v>0</v>
          </cell>
          <cell r="P9738" t="str">
            <v>C08.02_3_0003_60_4.PYMES__</v>
          </cell>
        </row>
        <row r="9739">
          <cell r="K9739">
            <v>0</v>
          </cell>
          <cell r="P9739" t="str">
            <v>C08.02_3_0003_50_4.PYMES__</v>
          </cell>
        </row>
        <row r="9740">
          <cell r="K9740">
            <v>0</v>
          </cell>
          <cell r="P9740" t="str">
            <v>C08.02_3_0003_40_4.PYMES__</v>
          </cell>
        </row>
        <row r="9741">
          <cell r="K9741">
            <v>0</v>
          </cell>
          <cell r="P9741" t="str">
            <v>C08.02_3_0003_70_4.PYMES__</v>
          </cell>
        </row>
        <row r="9742">
          <cell r="K9742">
            <v>2320625450.3008599</v>
          </cell>
          <cell r="P9742" t="str">
            <v>C08.02_3_0003_90_4.PYMES__</v>
          </cell>
        </row>
        <row r="9743">
          <cell r="K9743">
            <v>0</v>
          </cell>
          <cell r="P9743" t="str">
            <v>C08.02_3_0003_80_4.PYMES__</v>
          </cell>
        </row>
        <row r="9744">
          <cell r="K9744">
            <v>549963734.456218</v>
          </cell>
          <cell r="P9744" t="str">
            <v>C08.02_3_0003_100_4.PYMES__</v>
          </cell>
        </row>
        <row r="9745">
          <cell r="K9745">
            <v>246295052.72</v>
          </cell>
          <cell r="P9745" t="str">
            <v>C08.02_3_0003_120_4.PYMES__</v>
          </cell>
        </row>
        <row r="9746">
          <cell r="K9746">
            <v>2016956768.5699999</v>
          </cell>
          <cell r="P9746" t="str">
            <v>C08.02_3_0003_110_4.PYMES__</v>
          </cell>
        </row>
        <row r="9747">
          <cell r="K9747">
            <v>0</v>
          </cell>
          <cell r="P9747" t="str">
            <v>C08.02_3_0003_150_4.PYMES__</v>
          </cell>
        </row>
        <row r="9748">
          <cell r="K9748">
            <v>19342315.640000001</v>
          </cell>
          <cell r="P9748" t="str">
            <v>C08.02_3_0003_130_4.PYMES__</v>
          </cell>
        </row>
        <row r="9749">
          <cell r="K9749">
            <v>0</v>
          </cell>
          <cell r="P9749" t="str">
            <v>C08.02_3_0003_140_4.PYMES__</v>
          </cell>
        </row>
        <row r="9750">
          <cell r="K9750">
            <v>0</v>
          </cell>
          <cell r="P9750" t="str">
            <v>C08.02_3_0003_160_4.PYMES__</v>
          </cell>
        </row>
        <row r="9751">
          <cell r="K9751">
            <v>3063445386.1089301</v>
          </cell>
          <cell r="P9751" t="str">
            <v>C08.02_3_0003_180_4.PYMES__</v>
          </cell>
        </row>
        <row r="9752">
          <cell r="K9752">
            <v>0</v>
          </cell>
          <cell r="P9752" t="str">
            <v>C08.02_3_0003_170_4.PYMES__</v>
          </cell>
        </row>
        <row r="9753">
          <cell r="K9753">
            <v>2980899735.8868999</v>
          </cell>
          <cell r="P9753" t="str">
            <v>C08.02_3_0003_190_4.PYMES__</v>
          </cell>
        </row>
        <row r="9754">
          <cell r="K9754">
            <v>0</v>
          </cell>
          <cell r="P9754" t="str">
            <v>C08.02_3_0003_210_4.PYMES__</v>
          </cell>
        </row>
        <row r="9755">
          <cell r="K9755">
            <v>35480763.687173702</v>
          </cell>
          <cell r="P9755" t="str">
            <v>C08.02_3_0003_200_4.PYMES__</v>
          </cell>
        </row>
        <row r="9756">
          <cell r="K9756">
            <v>0</v>
          </cell>
          <cell r="P9756" t="str">
            <v>C08.02_3_0003_220_4.PYMES__</v>
          </cell>
        </row>
        <row r="9757">
          <cell r="K9757">
            <v>3011035.4320443999</v>
          </cell>
          <cell r="P9757" t="str">
            <v>C08.02_3_0003_230_4.PYMES__</v>
          </cell>
        </row>
        <row r="9758">
          <cell r="K9758">
            <v>0</v>
          </cell>
          <cell r="P9758" t="str">
            <v>C08.02_3_0003_240_4.PYMES__</v>
          </cell>
        </row>
        <row r="9759">
          <cell r="K9759">
            <v>689250627.00810003</v>
          </cell>
          <cell r="P9759" t="str">
            <v>C08.02_3_0003_255_4.PYMES__</v>
          </cell>
        </row>
        <row r="9760">
          <cell r="K9760">
            <v>592203904.875278</v>
          </cell>
          <cell r="P9760" t="str">
            <v>C08.02_3_0003_260_4.PYMES__</v>
          </cell>
        </row>
        <row r="9761">
          <cell r="K9761">
            <v>2286074.6380602499</v>
          </cell>
          <cell r="P9761" t="str">
            <v>C08.02_3_0003_250_4.PYMES__</v>
          </cell>
        </row>
        <row r="9762">
          <cell r="K9762">
            <v>-8847385.7153845504</v>
          </cell>
          <cell r="P9762" t="str">
            <v>C08.02_3_0003_290_4.PYMES__</v>
          </cell>
        </row>
        <row r="9763">
          <cell r="K9763">
            <v>0</v>
          </cell>
          <cell r="P9763" t="str">
            <v>C08.02_3_0003_270_4.PYMES__</v>
          </cell>
        </row>
        <row r="9764">
          <cell r="K9764">
            <v>1800074.4517101799</v>
          </cell>
          <cell r="P9764" t="str">
            <v>C08.02_3_0003_280_4.PYMES__</v>
          </cell>
        </row>
        <row r="9765">
          <cell r="K9765">
            <v>3029572634.3112502</v>
          </cell>
          <cell r="P9765" t="str">
            <v>C08.02_3_0004_20_4.PYMES__</v>
          </cell>
        </row>
        <row r="9766">
          <cell r="K9766">
            <v>7680000</v>
          </cell>
          <cell r="P9766" t="str">
            <v>C08.02_3_0003_300_4.PYMES__</v>
          </cell>
        </row>
        <row r="9767">
          <cell r="K9767">
            <v>65310</v>
          </cell>
          <cell r="P9767" t="str">
            <v>C08.02_3_0004_10_4.PYMES__</v>
          </cell>
        </row>
        <row r="9768">
          <cell r="K9768">
            <v>0</v>
          </cell>
          <cell r="P9768" t="str">
            <v>C08.02_3_0004_30_4.PYMES__</v>
          </cell>
        </row>
        <row r="9769">
          <cell r="K9769">
            <v>0</v>
          </cell>
          <cell r="P9769" t="str">
            <v>C08.02_3_0004_40_4.PYMES__</v>
          </cell>
        </row>
        <row r="9770">
          <cell r="K9770">
            <v>0</v>
          </cell>
          <cell r="P9770" t="str">
            <v>C08.02_3_0004_50_4.PYMES__</v>
          </cell>
        </row>
        <row r="9771">
          <cell r="K9771">
            <v>0</v>
          </cell>
          <cell r="P9771" t="str">
            <v>C08.02_3_0004_60_4.PYMES__</v>
          </cell>
        </row>
        <row r="9772">
          <cell r="K9772">
            <v>0</v>
          </cell>
          <cell r="P9772" t="str">
            <v>C08.02_3_0004_80_4.PYMES__</v>
          </cell>
        </row>
        <row r="9773">
          <cell r="K9773">
            <v>0</v>
          </cell>
          <cell r="P9773" t="str">
            <v>C08.02_3_0004_70_4.PYMES__</v>
          </cell>
        </row>
        <row r="9774">
          <cell r="K9774">
            <v>3029572634.3112502</v>
          </cell>
          <cell r="P9774" t="str">
            <v>C08.02_3_0004_90_4.PYMES__</v>
          </cell>
        </row>
        <row r="9775">
          <cell r="K9775">
            <v>2509280180.4400001</v>
          </cell>
          <cell r="P9775" t="str">
            <v>C08.02_3_0004_110_4.PYMES__</v>
          </cell>
        </row>
        <row r="9776">
          <cell r="K9776">
            <v>874858699.71000004</v>
          </cell>
          <cell r="P9776" t="str">
            <v>C08.02_3_0004_100_4.PYMES__</v>
          </cell>
        </row>
        <row r="9777">
          <cell r="K9777">
            <v>354566245.56999999</v>
          </cell>
          <cell r="P9777" t="str">
            <v>C08.02_3_0004_120_4.PYMES__</v>
          </cell>
        </row>
        <row r="9778">
          <cell r="K9778">
            <v>25574760.989999998</v>
          </cell>
          <cell r="P9778" t="str">
            <v>C08.02_3_0004_130_4.PYMES__</v>
          </cell>
        </row>
        <row r="9779">
          <cell r="K9779">
            <v>0</v>
          </cell>
          <cell r="P9779" t="str">
            <v>C08.02_3_0004_140_4.PYMES__</v>
          </cell>
        </row>
        <row r="9780">
          <cell r="K9780">
            <v>0</v>
          </cell>
          <cell r="P9780" t="str">
            <v>C08.02_3_0004_160_4.PYMES__</v>
          </cell>
        </row>
        <row r="9781">
          <cell r="K9781">
            <v>0</v>
          </cell>
          <cell r="P9781" t="str">
            <v>C08.02_3_0004_170_4.PYMES__</v>
          </cell>
        </row>
        <row r="9782">
          <cell r="K9782">
            <v>0</v>
          </cell>
          <cell r="P9782" t="str">
            <v>C08.02_3_0004_150_4.PYMES__</v>
          </cell>
        </row>
        <row r="9783">
          <cell r="K9783">
            <v>3102012040.99297</v>
          </cell>
          <cell r="P9783" t="str">
            <v>C08.02_3_0004_180_4.PYMES__</v>
          </cell>
        </row>
        <row r="9784">
          <cell r="K9784">
            <v>11292399.2825596</v>
          </cell>
          <cell r="P9784" t="str">
            <v>C08.02_3_0004_200_4.PYMES__</v>
          </cell>
        </row>
        <row r="9785">
          <cell r="K9785">
            <v>3026469930.4421601</v>
          </cell>
          <cell r="P9785" t="str">
            <v>C08.02_3_0004_190_4.PYMES__</v>
          </cell>
        </row>
        <row r="9786">
          <cell r="K9786">
            <v>0</v>
          </cell>
          <cell r="P9786" t="str">
            <v>C08.02_3_0004_220_4.PYMES__</v>
          </cell>
        </row>
        <row r="9787">
          <cell r="K9787">
            <v>3176596.2702058698</v>
          </cell>
          <cell r="P9787" t="str">
            <v>C08.02_3_0004_230_4.PYMES__</v>
          </cell>
        </row>
        <row r="9788">
          <cell r="K9788">
            <v>0</v>
          </cell>
          <cell r="P9788" t="str">
            <v>C08.02_3_0004_210_4.PYMES__</v>
          </cell>
        </row>
        <row r="9789">
          <cell r="K9789">
            <v>2341789.6890629898</v>
          </cell>
          <cell r="P9789" t="str">
            <v>C08.02_3_0004_250_4.PYMES__</v>
          </cell>
        </row>
        <row r="9790">
          <cell r="K9790">
            <v>0</v>
          </cell>
          <cell r="P9790" t="str">
            <v>C08.02_3_0004_240_4.PYMES__</v>
          </cell>
        </row>
        <row r="9791">
          <cell r="K9791">
            <v>1269867042.2351799</v>
          </cell>
          <cell r="P9791" t="str">
            <v>C08.02_3_0004_255_4.PYMES__</v>
          </cell>
        </row>
        <row r="9792">
          <cell r="K9792">
            <v>0</v>
          </cell>
          <cell r="P9792" t="str">
            <v>C08.02_3_0004_270_4.PYMES__</v>
          </cell>
        </row>
        <row r="9793">
          <cell r="K9793">
            <v>5180920.65193321</v>
          </cell>
          <cell r="P9793" t="str">
            <v>C08.02_3_0004_280_4.PYMES__</v>
          </cell>
        </row>
        <row r="9794">
          <cell r="K9794">
            <v>1086816456.16764</v>
          </cell>
          <cell r="P9794" t="str">
            <v>C08.02_3_0004_260_4.PYMES__</v>
          </cell>
        </row>
        <row r="9795">
          <cell r="K9795">
            <v>8859000</v>
          </cell>
          <cell r="P9795" t="str">
            <v>C08.02_3_0004_300_4.PYMES__</v>
          </cell>
        </row>
        <row r="9796">
          <cell r="K9796">
            <v>-12515839.916302299</v>
          </cell>
          <cell r="P9796" t="str">
            <v>C08.02_3_0004_290_4.PYMES__</v>
          </cell>
        </row>
        <row r="9797">
          <cell r="K9797">
            <v>157070</v>
          </cell>
          <cell r="P9797" t="str">
            <v>C08.02_3_0005_10_4.PYMES__</v>
          </cell>
        </row>
        <row r="9798">
          <cell r="K9798">
            <v>0</v>
          </cell>
          <cell r="P9798" t="str">
            <v>C08.02_3_0005_30_4.PYMES__</v>
          </cell>
        </row>
        <row r="9799">
          <cell r="K9799">
            <v>2755702660.5511398</v>
          </cell>
          <cell r="P9799" t="str">
            <v>C08.02_3_0005_20_4.PYMES__</v>
          </cell>
        </row>
        <row r="9800">
          <cell r="K9800">
            <v>0</v>
          </cell>
          <cell r="P9800" t="str">
            <v>C08.02_3_0005_40_4.PYMES__</v>
          </cell>
        </row>
        <row r="9801">
          <cell r="K9801">
            <v>0</v>
          </cell>
          <cell r="P9801" t="str">
            <v>C08.02_3_0005_60_4.PYMES__</v>
          </cell>
        </row>
        <row r="9802">
          <cell r="K9802">
            <v>0</v>
          </cell>
          <cell r="P9802" t="str">
            <v>C08.02_3_0005_70_4.PYMES__</v>
          </cell>
        </row>
        <row r="9803">
          <cell r="K9803">
            <v>0</v>
          </cell>
          <cell r="P9803" t="str">
            <v>C08.02_3_0005_50_4.PYMES__</v>
          </cell>
        </row>
        <row r="9804">
          <cell r="K9804">
            <v>0</v>
          </cell>
          <cell r="P9804" t="str">
            <v>C08.02_3_0005_80_4.PYMES__</v>
          </cell>
        </row>
        <row r="9805">
          <cell r="K9805">
            <v>656487145.55142903</v>
          </cell>
          <cell r="P9805" t="str">
            <v>C08.02_3_0005_100_4.PYMES__</v>
          </cell>
        </row>
        <row r="9806">
          <cell r="K9806">
            <v>2755702660.5511398</v>
          </cell>
          <cell r="P9806" t="str">
            <v>C08.02_3_0005_90_4.PYMES__</v>
          </cell>
        </row>
        <row r="9807">
          <cell r="K9807">
            <v>25158813.09</v>
          </cell>
          <cell r="P9807" t="str">
            <v>C08.02_3_0005_130_4.PYMES__</v>
          </cell>
        </row>
        <row r="9808">
          <cell r="K9808">
            <v>216654679.74000001</v>
          </cell>
          <cell r="P9808" t="str">
            <v>C08.02_3_0005_120_4.PYMES__</v>
          </cell>
        </row>
        <row r="9809">
          <cell r="K9809">
            <v>2315870195.0599999</v>
          </cell>
          <cell r="P9809" t="str">
            <v>C08.02_3_0005_110_4.PYMES__</v>
          </cell>
        </row>
        <row r="9810">
          <cell r="K9810">
            <v>0</v>
          </cell>
          <cell r="P9810" t="str">
            <v>C08.02_3_0005_160_4.PYMES__</v>
          </cell>
        </row>
        <row r="9811">
          <cell r="K9811">
            <v>0</v>
          </cell>
          <cell r="P9811" t="str">
            <v>C08.02_3_0005_140_4.PYMES__</v>
          </cell>
        </row>
        <row r="9812">
          <cell r="K9812">
            <v>0</v>
          </cell>
          <cell r="P9812" t="str">
            <v>C08.02_3_0005_150_4.PYMES__</v>
          </cell>
        </row>
        <row r="9813">
          <cell r="K9813">
            <v>3729507289.2258301</v>
          </cell>
          <cell r="P9813" t="str">
            <v>C08.02_3_0005_190_4.PYMES__</v>
          </cell>
        </row>
        <row r="9814">
          <cell r="K9814">
            <v>0</v>
          </cell>
          <cell r="P9814" t="str">
            <v>C08.02_3_0005_170_4.PYMES__</v>
          </cell>
        </row>
        <row r="9815">
          <cell r="K9815">
            <v>3805431809.6560001</v>
          </cell>
          <cell r="P9815" t="str">
            <v>C08.02_3_0005_180_4.PYMES__</v>
          </cell>
        </row>
        <row r="9816">
          <cell r="K9816">
            <v>48189626.249285497</v>
          </cell>
          <cell r="P9816" t="str">
            <v>C08.02_3_0005_200_4.PYMES__</v>
          </cell>
        </row>
        <row r="9817">
          <cell r="K9817">
            <v>0</v>
          </cell>
          <cell r="P9817" t="str">
            <v>C08.02_3_0005_210_4.PYMES__</v>
          </cell>
        </row>
        <row r="9818">
          <cell r="K9818">
            <v>0</v>
          </cell>
          <cell r="P9818" t="str">
            <v>C08.02_3_0005_220_4.PYMES__</v>
          </cell>
        </row>
        <row r="9819">
          <cell r="K9819">
            <v>2932629.1995376199</v>
          </cell>
          <cell r="P9819" t="str">
            <v>C08.02_3_0005_250_4.PYMES__</v>
          </cell>
        </row>
        <row r="9820">
          <cell r="K9820">
            <v>0</v>
          </cell>
          <cell r="P9820" t="str">
            <v>C08.02_3_0005_240_4.PYMES__</v>
          </cell>
        </row>
        <row r="9821">
          <cell r="K9821">
            <v>2955412.5520204301</v>
          </cell>
          <cell r="P9821" t="str">
            <v>C08.02_3_0005_230_4.PYMES__</v>
          </cell>
        </row>
        <row r="9822">
          <cell r="K9822">
            <v>1314266358.3558099</v>
          </cell>
          <cell r="P9822" t="str">
            <v>C08.02_3_0005_260_4.PYMES__</v>
          </cell>
        </row>
        <row r="9823">
          <cell r="K9823">
            <v>1552891927.35148</v>
          </cell>
          <cell r="P9823" t="str">
            <v>C08.02_3_0005_255_4.PYMES__</v>
          </cell>
        </row>
        <row r="9824">
          <cell r="K9824">
            <v>0</v>
          </cell>
          <cell r="P9824" t="str">
            <v>C08.02_3_0005_270_4.PYMES__</v>
          </cell>
        </row>
        <row r="9825">
          <cell r="K9825">
            <v>8606000</v>
          </cell>
          <cell r="P9825" t="str">
            <v>C08.02_3_0005_300_4.PYMES__</v>
          </cell>
        </row>
        <row r="9826">
          <cell r="K9826">
            <v>-16905643.119617101</v>
          </cell>
          <cell r="P9826" t="str">
            <v>C08.02_3_0005_290_4.PYMES__</v>
          </cell>
        </row>
        <row r="9827">
          <cell r="K9827">
            <v>10811998.512255199</v>
          </cell>
          <cell r="P9827" t="str">
            <v>C08.02_3_0005_280_4.PYMES__</v>
          </cell>
        </row>
        <row r="9828">
          <cell r="K9828">
            <v>315910</v>
          </cell>
          <cell r="P9828" t="str">
            <v>C08.02_3_0006_10_4.PYMES__</v>
          </cell>
        </row>
        <row r="9829">
          <cell r="K9829">
            <v>1948972395.75845</v>
          </cell>
          <cell r="P9829" t="str">
            <v>C08.02_3_0006_20_4.PYMES__</v>
          </cell>
        </row>
        <row r="9830">
          <cell r="K9830">
            <v>0</v>
          </cell>
          <cell r="P9830" t="str">
            <v>C08.02_3_0006_30_4.PYMES__</v>
          </cell>
        </row>
        <row r="9831">
          <cell r="K9831">
            <v>0</v>
          </cell>
          <cell r="P9831" t="str">
            <v>C08.02_3_0006_60_4.PYMES__</v>
          </cell>
        </row>
        <row r="9832">
          <cell r="K9832">
            <v>0</v>
          </cell>
          <cell r="P9832" t="str">
            <v>C08.02_3_0006_50_4.PYMES__</v>
          </cell>
        </row>
        <row r="9833">
          <cell r="K9833">
            <v>0</v>
          </cell>
          <cell r="P9833" t="str">
            <v>C08.02_3_0006_40_4.PYMES__</v>
          </cell>
        </row>
        <row r="9834">
          <cell r="K9834">
            <v>1948972395.75845</v>
          </cell>
          <cell r="P9834" t="str">
            <v>C08.02_3_0006_90_4.PYMES__</v>
          </cell>
        </row>
        <row r="9835">
          <cell r="K9835">
            <v>0</v>
          </cell>
          <cell r="P9835" t="str">
            <v>C08.02_3_0006_70_4.PYMES__</v>
          </cell>
        </row>
        <row r="9836">
          <cell r="K9836">
            <v>0</v>
          </cell>
          <cell r="P9836" t="str">
            <v>C08.02_3_0006_80_4.PYMES__</v>
          </cell>
        </row>
        <row r="9837">
          <cell r="K9837">
            <v>1544928745.24</v>
          </cell>
          <cell r="P9837" t="str">
            <v>C08.02_3_0006_110_4.PYMES__</v>
          </cell>
        </row>
        <row r="9838">
          <cell r="K9838">
            <v>116974385.78</v>
          </cell>
          <cell r="P9838" t="str">
            <v>C08.02_3_0006_120_4.PYMES__</v>
          </cell>
        </row>
        <row r="9839">
          <cell r="K9839">
            <v>521018036.26784301</v>
          </cell>
          <cell r="P9839" t="str">
            <v>C08.02_3_0006_100_4.PYMES__</v>
          </cell>
        </row>
        <row r="9840">
          <cell r="K9840">
            <v>13418162.050000001</v>
          </cell>
          <cell r="P9840" t="str">
            <v>C08.02_3_0006_130_4.PYMES__</v>
          </cell>
        </row>
        <row r="9841">
          <cell r="K9841">
            <v>0</v>
          </cell>
          <cell r="P9841" t="str">
            <v>C08.02_3_0006_150_4.PYMES__</v>
          </cell>
        </row>
        <row r="9842">
          <cell r="K9842">
            <v>0</v>
          </cell>
          <cell r="P9842" t="str">
            <v>C08.02_3_0006_140_4.PYMES__</v>
          </cell>
        </row>
        <row r="9843">
          <cell r="K9843">
            <v>2843828128.3676801</v>
          </cell>
          <cell r="P9843" t="str">
            <v>C08.02_3_0006_180_4.PYMES__</v>
          </cell>
        </row>
        <row r="9844">
          <cell r="K9844">
            <v>0</v>
          </cell>
          <cell r="P9844" t="str">
            <v>C08.02_3_0006_160_4.PYMES__</v>
          </cell>
        </row>
        <row r="9845">
          <cell r="K9845">
            <v>0</v>
          </cell>
          <cell r="P9845" t="str">
            <v>C08.02_3_0006_170_4.PYMES__</v>
          </cell>
        </row>
        <row r="9846">
          <cell r="K9846">
            <v>2777012955.8742499</v>
          </cell>
          <cell r="P9846" t="str">
            <v>C08.02_3_0006_190_4.PYMES__</v>
          </cell>
        </row>
        <row r="9847">
          <cell r="K9847">
            <v>21510200.3755171</v>
          </cell>
          <cell r="P9847" t="str">
            <v>C08.02_3_0006_200_4.PYMES__</v>
          </cell>
        </row>
        <row r="9848">
          <cell r="K9848">
            <v>0</v>
          </cell>
          <cell r="P9848" t="str">
            <v>C08.02_3_0006_210_4.PYMES__</v>
          </cell>
        </row>
        <row r="9849">
          <cell r="K9849">
            <v>0</v>
          </cell>
          <cell r="P9849" t="str">
            <v>C08.02_3_0006_240_4.PYMES__</v>
          </cell>
        </row>
        <row r="9850">
          <cell r="K9850">
            <v>0</v>
          </cell>
          <cell r="P9850" t="str">
            <v>C08.02_3_0006_220_4.PYMES__</v>
          </cell>
        </row>
        <row r="9851">
          <cell r="K9851">
            <v>2834132.5303558698</v>
          </cell>
          <cell r="P9851" t="str">
            <v>C08.02_3_0006_230_4.PYMES__</v>
          </cell>
        </row>
        <row r="9852">
          <cell r="K9852">
            <v>1022258467.42927</v>
          </cell>
          <cell r="P9852" t="str">
            <v>C08.02_3_0006_260_4.PYMES__</v>
          </cell>
        </row>
        <row r="9853">
          <cell r="K9853">
            <v>3459021.5966495601</v>
          </cell>
          <cell r="P9853" t="str">
            <v>C08.02_3_0006_250_4.PYMES__</v>
          </cell>
        </row>
        <row r="9854">
          <cell r="K9854">
            <v>1228535371.3007901</v>
          </cell>
          <cell r="P9854" t="str">
            <v>C08.02_3_0006_255_4.PYMES__</v>
          </cell>
        </row>
        <row r="9855">
          <cell r="K9855">
            <v>13692184.7697885</v>
          </cell>
          <cell r="P9855" t="str">
            <v>C08.02_3_0006_280_4.PYMES__</v>
          </cell>
        </row>
        <row r="9856">
          <cell r="K9856">
            <v>0</v>
          </cell>
          <cell r="P9856" t="str">
            <v>C08.02_3_0006_270_4.PYMES__</v>
          </cell>
        </row>
        <row r="9857">
          <cell r="K9857">
            <v>-26987890.960448999</v>
          </cell>
          <cell r="P9857" t="str">
            <v>C08.02_3_0006_290_4.PYMES__</v>
          </cell>
        </row>
        <row r="9858">
          <cell r="K9858">
            <v>8741000</v>
          </cell>
          <cell r="P9858" t="str">
            <v>C08.02_3_0006_300_4.PYMES__</v>
          </cell>
        </row>
        <row r="9859">
          <cell r="K9859">
            <v>741989822.36749303</v>
          </cell>
          <cell r="P9859" t="str">
            <v>C08.02_3_0007_20_4.PYMES__</v>
          </cell>
        </row>
        <row r="9860">
          <cell r="K9860">
            <v>672990</v>
          </cell>
          <cell r="P9860" t="str">
            <v>C08.02_3_0007_10_4.PYMES__</v>
          </cell>
        </row>
        <row r="9861">
          <cell r="K9861">
            <v>0</v>
          </cell>
          <cell r="P9861" t="str">
            <v>C08.02_3_0007_50_4.PYMES__</v>
          </cell>
        </row>
        <row r="9862">
          <cell r="K9862">
            <v>0</v>
          </cell>
          <cell r="P9862" t="str">
            <v>C08.02_3_0007_30_4.PYMES__</v>
          </cell>
        </row>
        <row r="9863">
          <cell r="K9863">
            <v>0</v>
          </cell>
          <cell r="P9863" t="str">
            <v>C08.02_3_0007_40_4.PYMES__</v>
          </cell>
        </row>
        <row r="9864">
          <cell r="K9864">
            <v>0</v>
          </cell>
          <cell r="P9864" t="str">
            <v>C08.02_3_0007_60_4.PYMES__</v>
          </cell>
        </row>
        <row r="9865">
          <cell r="K9865">
            <v>0</v>
          </cell>
          <cell r="P9865" t="str">
            <v>C08.02_3_0007_80_4.PYMES__</v>
          </cell>
        </row>
        <row r="9866">
          <cell r="K9866">
            <v>0</v>
          </cell>
          <cell r="P9866" t="str">
            <v>C08.02_3_0007_70_4.PYMES__</v>
          </cell>
        </row>
        <row r="9867">
          <cell r="K9867">
            <v>567087854.00999999</v>
          </cell>
          <cell r="P9867" t="str">
            <v>C08.02_3_0007_110_4.PYMES__</v>
          </cell>
        </row>
        <row r="9868">
          <cell r="K9868">
            <v>204144759.87</v>
          </cell>
          <cell r="P9868" t="str">
            <v>C08.02_3_0007_100_4.PYMES__</v>
          </cell>
        </row>
        <row r="9869">
          <cell r="K9869">
            <v>741989822.36749303</v>
          </cell>
          <cell r="P9869" t="str">
            <v>C08.02_3_0007_90_4.PYMES__</v>
          </cell>
        </row>
        <row r="9870">
          <cell r="K9870">
            <v>29242791.52</v>
          </cell>
          <cell r="P9870" t="str">
            <v>C08.02_3_0007_120_4.PYMES__</v>
          </cell>
        </row>
        <row r="9871">
          <cell r="K9871">
            <v>2611928.0499999998</v>
          </cell>
          <cell r="P9871" t="str">
            <v>C08.02_3_0007_130_4.PYMES__</v>
          </cell>
        </row>
        <row r="9872">
          <cell r="K9872">
            <v>0</v>
          </cell>
          <cell r="P9872" t="str">
            <v>C08.02_3_0007_140_4.PYMES__</v>
          </cell>
        </row>
        <row r="9873">
          <cell r="K9873">
            <v>0</v>
          </cell>
          <cell r="P9873" t="str">
            <v>C08.02_3_0007_150_4.PYMES__</v>
          </cell>
        </row>
        <row r="9874">
          <cell r="K9874">
            <v>0</v>
          </cell>
          <cell r="P9874" t="str">
            <v>C08.02_3_0007_160_4.PYMES__</v>
          </cell>
        </row>
        <row r="9875">
          <cell r="K9875">
            <v>0</v>
          </cell>
          <cell r="P9875" t="str">
            <v>C08.02_3_0007_170_4.PYMES__</v>
          </cell>
        </row>
        <row r="9876">
          <cell r="K9876">
            <v>101324.19</v>
          </cell>
          <cell r="P9876" t="str">
            <v>C08.02_3_0007_200_4.PYMES__</v>
          </cell>
        </row>
        <row r="9877">
          <cell r="K9877">
            <v>1265632550.0778899</v>
          </cell>
          <cell r="P9877" t="str">
            <v>C08.02_3_0007_180_4.PYMES__</v>
          </cell>
        </row>
        <row r="9878">
          <cell r="K9878">
            <v>1247093656.21</v>
          </cell>
          <cell r="P9878" t="str">
            <v>C08.02_3_0007_190_4.PYMES__</v>
          </cell>
        </row>
        <row r="9879">
          <cell r="K9879">
            <v>2805938.0664410298</v>
          </cell>
          <cell r="P9879" t="str">
            <v>C08.02_3_0007_230_4.PYMES__</v>
          </cell>
        </row>
        <row r="9880">
          <cell r="K9880">
            <v>0</v>
          </cell>
          <cell r="P9880" t="str">
            <v>C08.02_3_0007_220_4.PYMES__</v>
          </cell>
        </row>
        <row r="9881">
          <cell r="K9881">
            <v>0</v>
          </cell>
          <cell r="P9881" t="str">
            <v>C08.02_3_0007_210_4.PYMES__</v>
          </cell>
        </row>
        <row r="9882">
          <cell r="K9882">
            <v>0</v>
          </cell>
          <cell r="P9882" t="str">
            <v>C08.02_3_0007_240_4.PYMES__</v>
          </cell>
        </row>
        <row r="9883">
          <cell r="K9883">
            <v>4387661.8667942099</v>
          </cell>
          <cell r="P9883" t="str">
            <v>C08.02_3_0007_250_4.PYMES__</v>
          </cell>
        </row>
        <row r="9884">
          <cell r="K9884">
            <v>573604820.25964105</v>
          </cell>
          <cell r="P9884" t="str">
            <v>C08.02_3_0007_255_4.PYMES__</v>
          </cell>
        </row>
        <row r="9885">
          <cell r="K9885">
            <v>10936004.1009466</v>
          </cell>
          <cell r="P9885" t="str">
            <v>C08.02_3_0007_280_4.PYMES__</v>
          </cell>
        </row>
        <row r="9886">
          <cell r="K9886">
            <v>476970204.185067</v>
          </cell>
          <cell r="P9886" t="str">
            <v>C08.02_3_0007_260_4.PYMES__</v>
          </cell>
        </row>
        <row r="9887">
          <cell r="K9887">
            <v>0</v>
          </cell>
          <cell r="P9887" t="str">
            <v>C08.02_3_0007_270_4.PYMES__</v>
          </cell>
        </row>
        <row r="9888">
          <cell r="K9888">
            <v>-18924138.941610999</v>
          </cell>
          <cell r="P9888" t="str">
            <v>C08.02_3_0007_290_4.PYMES__</v>
          </cell>
        </row>
        <row r="9889">
          <cell r="K9889">
            <v>1907000</v>
          </cell>
          <cell r="P9889" t="str">
            <v>C08.02_3_0007_300_4.PYMES__</v>
          </cell>
        </row>
        <row r="9890">
          <cell r="K9890">
            <v>1967940</v>
          </cell>
          <cell r="P9890" t="str">
            <v>C08.02_3_0008_10_4.PYMES__</v>
          </cell>
        </row>
        <row r="9891">
          <cell r="K9891">
            <v>0</v>
          </cell>
          <cell r="P9891" t="str">
            <v>C08.02_3_0008_40_4.PYMES__</v>
          </cell>
        </row>
        <row r="9892">
          <cell r="K9892">
            <v>0</v>
          </cell>
          <cell r="P9892" t="str">
            <v>C08.02_3_0008_30_4.PYMES__</v>
          </cell>
        </row>
        <row r="9893">
          <cell r="K9893">
            <v>170180549.886574</v>
          </cell>
          <cell r="P9893" t="str">
            <v>C08.02_3_0008_20_4.PYMES__</v>
          </cell>
        </row>
        <row r="9894">
          <cell r="K9894">
            <v>0</v>
          </cell>
          <cell r="P9894" t="str">
            <v>C08.02_3_0008_50_4.PYMES__</v>
          </cell>
        </row>
        <row r="9895">
          <cell r="K9895">
            <v>0</v>
          </cell>
          <cell r="P9895" t="str">
            <v>C08.02_3_0008_60_4.PYMES__</v>
          </cell>
        </row>
        <row r="9896">
          <cell r="K9896">
            <v>0</v>
          </cell>
          <cell r="P9896" t="str">
            <v>C08.02_3_0008_70_4.PYMES__</v>
          </cell>
        </row>
        <row r="9897">
          <cell r="K9897">
            <v>0</v>
          </cell>
          <cell r="P9897" t="str">
            <v>C08.02_3_0008_80_4.PYMES__</v>
          </cell>
        </row>
        <row r="9898">
          <cell r="K9898">
            <v>17927492.66</v>
          </cell>
          <cell r="P9898" t="str">
            <v>C08.02_3_0008_100_4.PYMES__</v>
          </cell>
        </row>
        <row r="9899">
          <cell r="K9899">
            <v>170180549.886574</v>
          </cell>
          <cell r="P9899" t="str">
            <v>C08.02_3_0008_90_4.PYMES__</v>
          </cell>
        </row>
        <row r="9900">
          <cell r="K9900">
            <v>156827513.27000001</v>
          </cell>
          <cell r="P9900" t="str">
            <v>C08.02_3_0008_110_4.PYMES__</v>
          </cell>
        </row>
        <row r="9901">
          <cell r="K9901">
            <v>4574456.05</v>
          </cell>
          <cell r="P9901" t="str">
            <v>C08.02_3_0008_120_4.PYMES__</v>
          </cell>
        </row>
        <row r="9902">
          <cell r="K9902">
            <v>183264.17</v>
          </cell>
          <cell r="P9902" t="str">
            <v>C08.02_3_0008_130_4.PYMES__</v>
          </cell>
        </row>
        <row r="9903">
          <cell r="K9903">
            <v>0</v>
          </cell>
          <cell r="P9903" t="str">
            <v>C08.02_3_0008_160_4.PYMES__</v>
          </cell>
        </row>
        <row r="9904">
          <cell r="K9904">
            <v>0</v>
          </cell>
          <cell r="P9904" t="str">
            <v>C08.02_3_0008_140_4.PYMES__</v>
          </cell>
        </row>
        <row r="9905">
          <cell r="K9905">
            <v>0</v>
          </cell>
          <cell r="P9905" t="str">
            <v>C08.02_3_0008_150_4.PYMES__</v>
          </cell>
        </row>
        <row r="9906">
          <cell r="K9906">
            <v>370876869.97000003</v>
          </cell>
          <cell r="P9906" t="str">
            <v>C08.02_3_0008_190_4.PYMES__</v>
          </cell>
        </row>
        <row r="9907">
          <cell r="K9907">
            <v>0</v>
          </cell>
          <cell r="P9907" t="str">
            <v>C08.02_3_0008_170_4.PYMES__</v>
          </cell>
        </row>
        <row r="9908">
          <cell r="K9908">
            <v>381743979.31999999</v>
          </cell>
          <cell r="P9908" t="str">
            <v>C08.02_3_0008_180_4.PYMES__</v>
          </cell>
        </row>
        <row r="9909">
          <cell r="K9909">
            <v>0</v>
          </cell>
          <cell r="P9909" t="str">
            <v>C08.02_3_0008_220_4.PYMES__</v>
          </cell>
        </row>
        <row r="9910">
          <cell r="K9910">
            <v>36537.5</v>
          </cell>
          <cell r="P9910" t="str">
            <v>C08.02_3_0008_200_4.PYMES__</v>
          </cell>
        </row>
        <row r="9911">
          <cell r="K9911">
            <v>0</v>
          </cell>
          <cell r="P9911" t="str">
            <v>C08.02_3_0008_210_4.PYMES__</v>
          </cell>
        </row>
        <row r="9912">
          <cell r="K9912">
            <v>0</v>
          </cell>
          <cell r="P9912" t="str">
            <v>C08.02_3_0008_240_4.PYMES__</v>
          </cell>
        </row>
        <row r="9913">
          <cell r="K9913">
            <v>3460796.8814581302</v>
          </cell>
          <cell r="P9913" t="str">
            <v>C08.02_3_0008_250_4.PYMES__</v>
          </cell>
        </row>
        <row r="9914">
          <cell r="K9914">
            <v>2400049.5039242702</v>
          </cell>
          <cell r="P9914" t="str">
            <v>C08.02_3_0008_230_4.PYMES__</v>
          </cell>
        </row>
        <row r="9915">
          <cell r="K9915">
            <v>0</v>
          </cell>
          <cell r="P9915" t="str">
            <v>C08.02_3_0008_270_4.PYMES__</v>
          </cell>
        </row>
        <row r="9916">
          <cell r="K9916">
            <v>184992830.343972</v>
          </cell>
          <cell r="P9916" t="str">
            <v>C08.02_3_0008_255_4.PYMES__</v>
          </cell>
        </row>
        <row r="9917">
          <cell r="K9917">
            <v>155837858.768372</v>
          </cell>
          <cell r="P9917" t="str">
            <v>C08.02_3_0008_260_4.PYMES__</v>
          </cell>
        </row>
        <row r="9918">
          <cell r="K9918">
            <v>-7758700.4045106396</v>
          </cell>
          <cell r="P9918" t="str">
            <v>C08.02_3_0008_290_4.PYMES__</v>
          </cell>
        </row>
        <row r="9919">
          <cell r="K9919">
            <v>546000</v>
          </cell>
          <cell r="P9919" t="str">
            <v>C08.02_3_0008_300_4.PYMES__</v>
          </cell>
        </row>
        <row r="9920">
          <cell r="K9920">
            <v>7271661.8719899897</v>
          </cell>
          <cell r="P9920" t="str">
            <v>C08.02_3_0008_280_4.PYMES__</v>
          </cell>
        </row>
        <row r="9921">
          <cell r="K9921">
            <v>0</v>
          </cell>
          <cell r="P9921" t="str">
            <v>C08.02_3_0009_30_4.PYMES__</v>
          </cell>
        </row>
        <row r="9922">
          <cell r="K9922">
            <v>3654670</v>
          </cell>
          <cell r="P9922" t="str">
            <v>C08.02_3_0009_10_4.PYMES__</v>
          </cell>
        </row>
        <row r="9923">
          <cell r="K9923">
            <v>281167778.25022799</v>
          </cell>
          <cell r="P9923" t="str">
            <v>C08.02_3_0009_20_4.PYMES__</v>
          </cell>
        </row>
        <row r="9924">
          <cell r="K9924">
            <v>0</v>
          </cell>
          <cell r="P9924" t="str">
            <v>C08.02_3_0009_50_4.PYMES__</v>
          </cell>
        </row>
        <row r="9925">
          <cell r="K9925">
            <v>0</v>
          </cell>
          <cell r="P9925" t="str">
            <v>C08.02_3_0009_60_4.PYMES__</v>
          </cell>
        </row>
        <row r="9926">
          <cell r="K9926">
            <v>0</v>
          </cell>
          <cell r="P9926" t="str">
            <v>C08.02_3_0009_40_4.PYMES__</v>
          </cell>
        </row>
        <row r="9927">
          <cell r="K9927">
            <v>0</v>
          </cell>
          <cell r="P9927" t="str">
            <v>C08.02_3_0009_70_4.PYMES__</v>
          </cell>
        </row>
        <row r="9928">
          <cell r="K9928">
            <v>0</v>
          </cell>
          <cell r="P9928" t="str">
            <v>C08.02_3_0009_80_4.PYMES__</v>
          </cell>
        </row>
        <row r="9929">
          <cell r="K9929">
            <v>281167778.25022799</v>
          </cell>
          <cell r="P9929" t="str">
            <v>C08.02_3_0009_90_4.PYMES__</v>
          </cell>
        </row>
        <row r="9930">
          <cell r="K9930">
            <v>243918464.74000001</v>
          </cell>
          <cell r="P9930" t="str">
            <v>C08.02_3_0009_110_4.PYMES__</v>
          </cell>
        </row>
        <row r="9931">
          <cell r="K9931">
            <v>43166712.640000001</v>
          </cell>
          <cell r="P9931" t="str">
            <v>C08.02_3_0009_100_4.PYMES__</v>
          </cell>
        </row>
        <row r="9932">
          <cell r="K9932">
            <v>5917399.1799999997</v>
          </cell>
          <cell r="P9932" t="str">
            <v>C08.02_3_0009_120_4.PYMES__</v>
          </cell>
        </row>
        <row r="9933">
          <cell r="K9933">
            <v>0</v>
          </cell>
          <cell r="P9933" t="str">
            <v>C08.02_3_0009_140_4.PYMES__</v>
          </cell>
        </row>
        <row r="9934">
          <cell r="K9934">
            <v>410158.15</v>
          </cell>
          <cell r="P9934" t="str">
            <v>C08.02_3_0009_130_4.PYMES__</v>
          </cell>
        </row>
        <row r="9935">
          <cell r="K9935">
            <v>0</v>
          </cell>
          <cell r="P9935" t="str">
            <v>C08.02_3_0009_150_4.PYMES__</v>
          </cell>
        </row>
        <row r="9936">
          <cell r="K9936">
            <v>465446950.07403499</v>
          </cell>
          <cell r="P9936" t="str">
            <v>C08.02_3_0009_180_4.PYMES__</v>
          </cell>
        </row>
        <row r="9937">
          <cell r="K9937">
            <v>0</v>
          </cell>
          <cell r="P9937" t="str">
            <v>C08.02_3_0009_170_4.PYMES__</v>
          </cell>
        </row>
        <row r="9938">
          <cell r="K9938">
            <v>0</v>
          </cell>
          <cell r="P9938" t="str">
            <v>C08.02_3_0009_160_4.PYMES__</v>
          </cell>
        </row>
        <row r="9939">
          <cell r="K9939">
            <v>0</v>
          </cell>
          <cell r="P9939" t="str">
            <v>C08.02_3_0009_210_4.PYMES__</v>
          </cell>
        </row>
        <row r="9940">
          <cell r="K9940">
            <v>456471378.77403498</v>
          </cell>
          <cell r="P9940" t="str">
            <v>C08.02_3_0009_190_4.PYMES__</v>
          </cell>
        </row>
        <row r="9941">
          <cell r="K9941">
            <v>4018.37</v>
          </cell>
          <cell r="P9941" t="str">
            <v>C08.02_3_0009_200_4.PYMES__</v>
          </cell>
        </row>
        <row r="9942">
          <cell r="K9942">
            <v>0</v>
          </cell>
          <cell r="P9942" t="str">
            <v>C08.02_3_0009_220_4.PYMES__</v>
          </cell>
        </row>
        <row r="9943">
          <cell r="K9943">
            <v>3013548.58275946</v>
          </cell>
          <cell r="P9943" t="str">
            <v>C08.02_3_0009_230_4.PYMES__</v>
          </cell>
        </row>
        <row r="9944">
          <cell r="K9944">
            <v>0</v>
          </cell>
          <cell r="P9944" t="str">
            <v>C08.02_3_0009_240_4.PYMES__</v>
          </cell>
        </row>
        <row r="9945">
          <cell r="K9945">
            <v>378449169.52419502</v>
          </cell>
          <cell r="P9945" t="str">
            <v>C08.02_3_0009_255_4.PYMES__</v>
          </cell>
        </row>
        <row r="9946">
          <cell r="K9946">
            <v>307774299.40419698</v>
          </cell>
          <cell r="P9946" t="str">
            <v>C08.02_3_0009_260_4.PYMES__</v>
          </cell>
        </row>
        <row r="9947">
          <cell r="K9947">
            <v>4503530.9935080903</v>
          </cell>
          <cell r="P9947" t="str">
            <v>C08.02_3_0009_250_4.PYMES__</v>
          </cell>
        </row>
        <row r="9948">
          <cell r="K9948">
            <v>26651341.157200899</v>
          </cell>
          <cell r="P9948" t="str">
            <v>C08.02_3_0009_280_4.PYMES__</v>
          </cell>
        </row>
        <row r="9949">
          <cell r="K9949">
            <v>0</v>
          </cell>
          <cell r="P9949" t="str">
            <v>C08.02_3_0009_270_4.PYMES__</v>
          </cell>
        </row>
        <row r="9950">
          <cell r="K9950">
            <v>-11200116.7434063</v>
          </cell>
          <cell r="P9950" t="str">
            <v>C08.02_3_0009_290_4.PYMES__</v>
          </cell>
        </row>
        <row r="9951">
          <cell r="K9951">
            <v>822000</v>
          </cell>
          <cell r="P9951" t="str">
            <v>C08.02_3_0009_300_4.PYMES__</v>
          </cell>
        </row>
        <row r="9952">
          <cell r="K9952">
            <v>1999019918.8901999</v>
          </cell>
          <cell r="P9952" t="str">
            <v>C08.02_3_0100_20_4.PYMES__</v>
          </cell>
        </row>
        <row r="9953">
          <cell r="K9953">
            <v>10000000</v>
          </cell>
          <cell r="P9953" t="str">
            <v>C08.02_3_0100_10_4.PYMES__</v>
          </cell>
        </row>
        <row r="9954">
          <cell r="K9954">
            <v>0</v>
          </cell>
          <cell r="P9954" t="str">
            <v>C08.02_3_0100_40_4.PYMES__</v>
          </cell>
        </row>
        <row r="9955">
          <cell r="K9955">
            <v>0</v>
          </cell>
          <cell r="P9955" t="str">
            <v>C08.02_3_0100_50_4.PYMES__</v>
          </cell>
        </row>
        <row r="9956">
          <cell r="K9956">
            <v>0</v>
          </cell>
          <cell r="P9956" t="str">
            <v>C08.02_3_0100_30_4.PYMES__</v>
          </cell>
        </row>
        <row r="9957">
          <cell r="K9957">
            <v>0</v>
          </cell>
          <cell r="P9957" t="str">
            <v>C08.02_3_0100_70_4.PYMES__</v>
          </cell>
        </row>
        <row r="9958">
          <cell r="K9958">
            <v>0</v>
          </cell>
          <cell r="P9958" t="str">
            <v>C08.02_3_0100_80_4.PYMES__</v>
          </cell>
        </row>
        <row r="9959">
          <cell r="K9959">
            <v>0</v>
          </cell>
          <cell r="P9959" t="str">
            <v>C08.02_3_0100_60_4.PYMES__</v>
          </cell>
        </row>
        <row r="9960">
          <cell r="K9960">
            <v>240879707.03</v>
          </cell>
          <cell r="P9960" t="str">
            <v>C08.02_3_0100_100_4.PYMES__</v>
          </cell>
        </row>
        <row r="9961">
          <cell r="K9961">
            <v>1999019918.8901999</v>
          </cell>
          <cell r="P9961" t="str">
            <v>C08.02_3_0100_90_4.PYMES__</v>
          </cell>
        </row>
        <row r="9962">
          <cell r="K9962">
            <v>1827811250.25</v>
          </cell>
          <cell r="P9962" t="str">
            <v>C08.02_3_0100_110_4.PYMES__</v>
          </cell>
        </row>
        <row r="9963">
          <cell r="K9963">
            <v>69671038.420000002</v>
          </cell>
          <cell r="P9963" t="str">
            <v>C08.02_3_0100_120_4.PYMES__</v>
          </cell>
        </row>
        <row r="9964">
          <cell r="K9964">
            <v>2593523.48</v>
          </cell>
          <cell r="P9964" t="str">
            <v>C08.02_3_0100_130_4.PYMES__</v>
          </cell>
        </row>
        <row r="9965">
          <cell r="K9965">
            <v>0</v>
          </cell>
          <cell r="P9965" t="str">
            <v>C08.02_3_0100_140_4.PYMES__</v>
          </cell>
        </row>
        <row r="9966">
          <cell r="K9966">
            <v>0</v>
          </cell>
          <cell r="P9966" t="str">
            <v>C08.02_3_0100_170_4.PYMES__</v>
          </cell>
        </row>
        <row r="9967">
          <cell r="K9967">
            <v>0</v>
          </cell>
          <cell r="P9967" t="str">
            <v>C08.02_3_0100_160_4.PYMES__</v>
          </cell>
        </row>
        <row r="9968">
          <cell r="K9968">
            <v>0</v>
          </cell>
          <cell r="P9968" t="str">
            <v>C08.02_3_0100_150_4.PYMES__</v>
          </cell>
        </row>
        <row r="9969">
          <cell r="K9969">
            <v>3714597327.8241301</v>
          </cell>
          <cell r="P9969" t="str">
            <v>C08.02_3_0100_180_4.PYMES__</v>
          </cell>
        </row>
        <row r="9970">
          <cell r="K9970">
            <v>3699071262.54844</v>
          </cell>
          <cell r="P9970" t="str">
            <v>C08.02_3_0100_190_4.PYMES__</v>
          </cell>
        </row>
        <row r="9971">
          <cell r="K9971">
            <v>8007629.0300000003</v>
          </cell>
          <cell r="P9971" t="str">
            <v>C08.02_3_0100_200_4.PYMES__</v>
          </cell>
        </row>
        <row r="9972">
          <cell r="K9972">
            <v>0</v>
          </cell>
          <cell r="P9972" t="str">
            <v>C08.02_3_0100_210_4.PYMES__</v>
          </cell>
        </row>
        <row r="9973">
          <cell r="K9973">
            <v>3683770.4725874001</v>
          </cell>
          <cell r="P9973" t="str">
            <v>C08.02_3_0100_230_4.PYMES__</v>
          </cell>
        </row>
        <row r="9974">
          <cell r="K9974">
            <v>0</v>
          </cell>
          <cell r="P9974" t="str">
            <v>C08.02_3_0100_220_4.PYMES__</v>
          </cell>
        </row>
        <row r="9975">
          <cell r="K9975">
            <v>3477613.98604726</v>
          </cell>
          <cell r="P9975" t="str">
            <v>C08.02_3_0100_250_4.PYMES__</v>
          </cell>
        </row>
        <row r="9976">
          <cell r="K9976">
            <v>173305381.11141801</v>
          </cell>
          <cell r="P9976" t="str">
            <v>C08.02_3_0100_255_4.PYMES__</v>
          </cell>
        </row>
        <row r="9977">
          <cell r="K9977">
            <v>0</v>
          </cell>
          <cell r="P9977" t="str">
            <v>C08.02_3_0100_240_4.PYMES__</v>
          </cell>
        </row>
        <row r="9978">
          <cell r="K9978">
            <v>171372985.216003</v>
          </cell>
          <cell r="P9978" t="str">
            <v>C08.02_3_0100_260_4.PYMES__</v>
          </cell>
        </row>
        <row r="9979">
          <cell r="K9979">
            <v>673323711.29147506</v>
          </cell>
          <cell r="P9979" t="str">
            <v>C08.02_3_0100_280_4.PYMES__</v>
          </cell>
        </row>
        <row r="9980">
          <cell r="K9980">
            <v>0</v>
          </cell>
          <cell r="P9980" t="str">
            <v>C08.02_3_0100_270_4.PYMES__</v>
          </cell>
        </row>
        <row r="9981">
          <cell r="K9981">
            <v>6320</v>
          </cell>
          <cell r="P9981" t="str">
            <v>C08.02_3_0001_10_3.EMPRESAS__</v>
          </cell>
        </row>
        <row r="9982">
          <cell r="K9982">
            <v>3766000</v>
          </cell>
          <cell r="P9982" t="str">
            <v>C08.02_3_0100_300_4.PYMES__</v>
          </cell>
        </row>
        <row r="9983">
          <cell r="K9983">
            <v>-672872049.12244797</v>
          </cell>
          <cell r="P9983" t="str">
            <v>C08.02_3_0100_290_4.PYMES__</v>
          </cell>
        </row>
        <row r="9984">
          <cell r="K9984">
            <v>0</v>
          </cell>
          <cell r="P9984" t="str">
            <v>C08.02_3_0001_40_3.EMPRESAS__</v>
          </cell>
        </row>
        <row r="9985">
          <cell r="K9985">
            <v>1051675486.69771</v>
          </cell>
          <cell r="P9985" t="str">
            <v>C08.02_3_0001_20_3.EMPRESAS__</v>
          </cell>
        </row>
        <row r="9986">
          <cell r="K9986">
            <v>0</v>
          </cell>
          <cell r="P9986" t="str">
            <v>C08.02_3_0001_30_3.EMPRESAS__</v>
          </cell>
        </row>
        <row r="9987">
          <cell r="K9987">
            <v>0</v>
          </cell>
          <cell r="P9987" t="str">
            <v>C08.02_3_0001_50_3.EMPRESAS__</v>
          </cell>
        </row>
        <row r="9988">
          <cell r="K9988">
            <v>0</v>
          </cell>
          <cell r="P9988" t="str">
            <v>C08.02_3_0001_60_3.EMPRESAS__</v>
          </cell>
        </row>
        <row r="9989">
          <cell r="K9989">
            <v>0</v>
          </cell>
          <cell r="P9989" t="str">
            <v>C08.02_3_0001_70_3.EMPRESAS__</v>
          </cell>
        </row>
        <row r="9990">
          <cell r="K9990">
            <v>425243657.74000001</v>
          </cell>
          <cell r="P9990" t="str">
            <v>C08.02_3_0001_100_3.EMPRESAS__</v>
          </cell>
        </row>
        <row r="9991">
          <cell r="K9991">
            <v>1051675486.69771</v>
          </cell>
          <cell r="P9991" t="str">
            <v>C08.02_3_0001_90_3.EMPRESAS__</v>
          </cell>
        </row>
        <row r="9992">
          <cell r="K9992">
            <v>0</v>
          </cell>
          <cell r="P9992" t="str">
            <v>C08.02_3_0001_80_3.EMPRESAS__</v>
          </cell>
        </row>
        <row r="9993">
          <cell r="K9993">
            <v>487107.47</v>
          </cell>
          <cell r="P9993" t="str">
            <v>C08.02_3_0001_130_3.EMPRESAS__</v>
          </cell>
        </row>
        <row r="9994">
          <cell r="K9994">
            <v>719753386.91999996</v>
          </cell>
          <cell r="P9994" t="str">
            <v>C08.02_3_0001_110_3.EMPRESAS__</v>
          </cell>
        </row>
        <row r="9995">
          <cell r="K9995">
            <v>93321557.959999993</v>
          </cell>
          <cell r="P9995" t="str">
            <v>C08.02_3_0001_120_3.EMPRESAS__</v>
          </cell>
        </row>
        <row r="9996">
          <cell r="K9996">
            <v>0</v>
          </cell>
          <cell r="P9996" t="str">
            <v>C08.02_3_0001_160_3.EMPRESAS__</v>
          </cell>
        </row>
        <row r="9997">
          <cell r="K9997">
            <v>0</v>
          </cell>
          <cell r="P9997" t="str">
            <v>C08.02_3_0001_150_3.EMPRESAS__</v>
          </cell>
        </row>
        <row r="9998">
          <cell r="K9998">
            <v>0</v>
          </cell>
          <cell r="P9998" t="str">
            <v>C08.02_3_0001_140_3.EMPRESAS__</v>
          </cell>
        </row>
        <row r="9999">
          <cell r="K9999">
            <v>106835548.39</v>
          </cell>
          <cell r="P9999" t="str">
            <v>C08.02_3_0001_190_3.EMPRESAS__</v>
          </cell>
        </row>
        <row r="10000">
          <cell r="K10000">
            <v>109810515.59999999</v>
          </cell>
          <cell r="P10000" t="str">
            <v>C08.02_3_0001_180_3.EMPRESAS__</v>
          </cell>
        </row>
        <row r="10001">
          <cell r="K10001">
            <v>0</v>
          </cell>
          <cell r="P10001" t="str">
            <v>C08.02_3_0001_170_3.EMPRESAS__</v>
          </cell>
        </row>
        <row r="10002">
          <cell r="K10002">
            <v>0</v>
          </cell>
          <cell r="P10002" t="str">
            <v>C08.02_3_0001_210_3.EMPRESAS__</v>
          </cell>
        </row>
        <row r="10003">
          <cell r="K10003">
            <v>673139.61</v>
          </cell>
          <cell r="P10003" t="str">
            <v>C08.02_3_0001_200_3.EMPRESAS__</v>
          </cell>
        </row>
        <row r="10004">
          <cell r="K10004">
            <v>0</v>
          </cell>
          <cell r="P10004" t="str">
            <v>C08.02_3_0001_220_3.EMPRESAS__</v>
          </cell>
        </row>
        <row r="10005">
          <cell r="K10005">
            <v>0</v>
          </cell>
          <cell r="P10005" t="str">
            <v>C08.02_3_0001_240_3.EMPRESAS__</v>
          </cell>
        </row>
        <row r="10006">
          <cell r="K10006">
            <v>428507.55023730203</v>
          </cell>
          <cell r="P10006" t="str">
            <v>C08.02_3_0001_250_3.EMPRESAS__</v>
          </cell>
        </row>
        <row r="10007">
          <cell r="K10007">
            <v>3416454.9061401398</v>
          </cell>
          <cell r="P10007" t="str">
            <v>C08.02_3_0001_230_3.EMPRESAS__</v>
          </cell>
        </row>
        <row r="10008">
          <cell r="K10008">
            <v>67923104.708758801</v>
          </cell>
          <cell r="P10008" t="str">
            <v>C08.02_3_0001_255_3.EMPRESAS__</v>
          </cell>
        </row>
        <row r="10009">
          <cell r="K10009">
            <v>67923104.708758801</v>
          </cell>
          <cell r="P10009" t="str">
            <v>C08.02_3_0001_260_3.EMPRESAS__</v>
          </cell>
        </row>
        <row r="10010">
          <cell r="K10010">
            <v>0</v>
          </cell>
          <cell r="P10010" t="str">
            <v>C08.02_3_0001_270_3.EMPRESAS__</v>
          </cell>
        </row>
        <row r="10011">
          <cell r="K10011">
            <v>-593451.78</v>
          </cell>
          <cell r="P10011" t="str">
            <v>C08.02_3_0001_290_3.EMPRESAS__</v>
          </cell>
        </row>
        <row r="10012">
          <cell r="K10012">
            <v>45000</v>
          </cell>
          <cell r="P10012" t="str">
            <v>C08.02_3_0001_300_3.EMPRESAS__</v>
          </cell>
        </row>
        <row r="10013">
          <cell r="K10013">
            <v>157273.690521312</v>
          </cell>
          <cell r="P10013" t="str">
            <v>C08.02_3_0001_280_3.EMPRESAS__</v>
          </cell>
        </row>
        <row r="10014">
          <cell r="K10014">
            <v>0</v>
          </cell>
          <cell r="P10014" t="str">
            <v>C08.02_3_0002_30_3.EMPRESAS__</v>
          </cell>
        </row>
        <row r="10015">
          <cell r="K10015">
            <v>6224399422.9308901</v>
          </cell>
          <cell r="P10015" t="str">
            <v>C08.02_3_0002_20_3.EMPRESAS__</v>
          </cell>
        </row>
        <row r="10016">
          <cell r="K10016">
            <v>12820</v>
          </cell>
          <cell r="P10016" t="str">
            <v>C08.02_3_0002_10_3.EMPRESAS__</v>
          </cell>
        </row>
        <row r="10017">
          <cell r="K10017">
            <v>0</v>
          </cell>
          <cell r="P10017" t="str">
            <v>C08.02_3_0002_50_3.EMPRESAS__</v>
          </cell>
        </row>
        <row r="10018">
          <cell r="K10018">
            <v>0</v>
          </cell>
          <cell r="P10018" t="str">
            <v>C08.02_3_0002_60_3.EMPRESAS__</v>
          </cell>
        </row>
        <row r="10019">
          <cell r="K10019">
            <v>0</v>
          </cell>
          <cell r="P10019" t="str">
            <v>C08.02_3_0002_40_3.EMPRESAS__</v>
          </cell>
        </row>
        <row r="10020">
          <cell r="K10020">
            <v>0</v>
          </cell>
          <cell r="P10020" t="str">
            <v>C08.02_3_0002_70_3.EMPRESAS__</v>
          </cell>
        </row>
        <row r="10021">
          <cell r="K10021">
            <v>0</v>
          </cell>
          <cell r="P10021" t="str">
            <v>C08.02_3_0002_80_3.EMPRESAS__</v>
          </cell>
        </row>
        <row r="10022">
          <cell r="K10022">
            <v>6224399422.9308901</v>
          </cell>
          <cell r="P10022" t="str">
            <v>C08.02_3_0002_90_3.EMPRESAS__</v>
          </cell>
        </row>
        <row r="10023">
          <cell r="K10023">
            <v>4113132258.0500002</v>
          </cell>
          <cell r="P10023" t="str">
            <v>C08.02_3_0002_110_3.EMPRESAS__</v>
          </cell>
        </row>
        <row r="10024">
          <cell r="K10024">
            <v>1656297366.77</v>
          </cell>
          <cell r="P10024" t="str">
            <v>C08.02_3_0002_120_3.EMPRESAS__</v>
          </cell>
        </row>
        <row r="10025">
          <cell r="K10025">
            <v>3767564531.6799998</v>
          </cell>
          <cell r="P10025" t="str">
            <v>C08.02_3_0002_100_3.EMPRESAS__</v>
          </cell>
        </row>
        <row r="10026">
          <cell r="K10026">
            <v>0</v>
          </cell>
          <cell r="P10026" t="str">
            <v>C08.02_3_0002_150_3.EMPRESAS__</v>
          </cell>
        </row>
        <row r="10027">
          <cell r="K10027">
            <v>142718453.91</v>
          </cell>
          <cell r="P10027" t="str">
            <v>C08.02_3_0002_130_3.EMPRESAS__</v>
          </cell>
        </row>
        <row r="10028">
          <cell r="K10028">
            <v>0</v>
          </cell>
          <cell r="P10028" t="str">
            <v>C08.02_3_0002_140_3.EMPRESAS__</v>
          </cell>
        </row>
        <row r="10029">
          <cell r="K10029">
            <v>0</v>
          </cell>
          <cell r="P10029" t="str">
            <v>C08.02_3_0002_160_3.EMPRESAS__</v>
          </cell>
        </row>
        <row r="10030">
          <cell r="K10030">
            <v>2019938344.25</v>
          </cell>
          <cell r="P10030" t="str">
            <v>C08.02_3_0002_180_3.EMPRESAS__</v>
          </cell>
        </row>
        <row r="10031">
          <cell r="K10031">
            <v>0</v>
          </cell>
          <cell r="P10031" t="str">
            <v>C08.02_3_0002_170_3.EMPRESAS__</v>
          </cell>
        </row>
        <row r="10032">
          <cell r="K10032">
            <v>0</v>
          </cell>
          <cell r="P10032" t="str">
            <v>C08.02_3_0002_210_3.EMPRESAS__</v>
          </cell>
        </row>
        <row r="10033">
          <cell r="K10033">
            <v>4121153.79</v>
          </cell>
          <cell r="P10033" t="str">
            <v>C08.02_3_0002_200_3.EMPRESAS__</v>
          </cell>
        </row>
        <row r="10034">
          <cell r="K10034">
            <v>2012924436.71</v>
          </cell>
          <cell r="P10034" t="str">
            <v>C08.02_3_0002_190_3.EMPRESAS__</v>
          </cell>
        </row>
        <row r="10035">
          <cell r="K10035">
            <v>3320773.05425312</v>
          </cell>
          <cell r="P10035" t="str">
            <v>C08.02_3_0002_230_3.EMPRESAS__</v>
          </cell>
        </row>
        <row r="10036">
          <cell r="K10036">
            <v>0</v>
          </cell>
          <cell r="P10036" t="str">
            <v>C08.02_3_0002_220_3.EMPRESAS__</v>
          </cell>
        </row>
        <row r="10037">
          <cell r="K10037">
            <v>0</v>
          </cell>
          <cell r="P10037" t="str">
            <v>C08.02_3_0002_240_3.EMPRESAS__</v>
          </cell>
        </row>
        <row r="10038">
          <cell r="K10038">
            <v>1153048659.46543</v>
          </cell>
          <cell r="P10038" t="str">
            <v>C08.02_3_0002_260_3.EMPRESAS__</v>
          </cell>
        </row>
        <row r="10039">
          <cell r="K10039">
            <v>1153048659.46543</v>
          </cell>
          <cell r="P10039" t="str">
            <v>C08.02_3_0002_255_3.EMPRESAS__</v>
          </cell>
        </row>
        <row r="10040">
          <cell r="K10040">
            <v>1118693.5126022999</v>
          </cell>
          <cell r="P10040" t="str">
            <v>C08.02_3_0002_250_3.EMPRESAS__</v>
          </cell>
        </row>
        <row r="10041">
          <cell r="K10041">
            <v>0</v>
          </cell>
          <cell r="P10041" t="str">
            <v>C08.02_3_0002_270_3.EMPRESAS__</v>
          </cell>
        </row>
        <row r="10042">
          <cell r="K10042">
            <v>-3233978.0028873901</v>
          </cell>
          <cell r="P10042" t="str">
            <v>C08.02_3_0002_290_3.EMPRESAS__</v>
          </cell>
        </row>
        <row r="10043">
          <cell r="K10043">
            <v>1746443.3142790401</v>
          </cell>
          <cell r="P10043" t="str">
            <v>C08.02_3_0002_280_3.EMPRESAS__</v>
          </cell>
        </row>
        <row r="10044">
          <cell r="K10044">
            <v>17116060410.849199</v>
          </cell>
          <cell r="P10044" t="str">
            <v>C08.02_3_0003_20_3.EMPRESAS__</v>
          </cell>
        </row>
        <row r="10045">
          <cell r="K10045">
            <v>26500</v>
          </cell>
          <cell r="P10045" t="str">
            <v>C08.02_3_0003_10_3.EMPRESAS__</v>
          </cell>
        </row>
        <row r="10046">
          <cell r="K10046">
            <v>844000</v>
          </cell>
          <cell r="P10046" t="str">
            <v>C08.02_3_0002_300_3.EMPRESAS__</v>
          </cell>
        </row>
        <row r="10047">
          <cell r="K10047">
            <v>0</v>
          </cell>
          <cell r="P10047" t="str">
            <v>C08.02_3_0003_40_3.EMPRESAS__</v>
          </cell>
        </row>
        <row r="10048">
          <cell r="K10048">
            <v>0</v>
          </cell>
          <cell r="P10048" t="str">
            <v>C08.02_3_0003_30_3.EMPRESAS__</v>
          </cell>
        </row>
        <row r="10049">
          <cell r="K10049">
            <v>0</v>
          </cell>
          <cell r="P10049" t="str">
            <v>C08.02_3_0003_50_3.EMPRESAS__</v>
          </cell>
        </row>
        <row r="10050">
          <cell r="K10050">
            <v>0</v>
          </cell>
          <cell r="P10050" t="str">
            <v>C08.02_3_0003_80_3.EMPRESAS__</v>
          </cell>
        </row>
        <row r="10051">
          <cell r="K10051">
            <v>0</v>
          </cell>
          <cell r="P10051" t="str">
            <v>C08.02_3_0003_70_3.EMPRESAS__</v>
          </cell>
        </row>
        <row r="10052">
          <cell r="K10052">
            <v>0</v>
          </cell>
          <cell r="P10052" t="str">
            <v>C08.02_3_0003_60_3.EMPRESAS__</v>
          </cell>
        </row>
        <row r="10053">
          <cell r="K10053">
            <v>12842379537.32</v>
          </cell>
          <cell r="P10053" t="str">
            <v>C08.02_3_0003_110_3.EMPRESAS__</v>
          </cell>
        </row>
        <row r="10054">
          <cell r="K10054">
            <v>7889106417.2357302</v>
          </cell>
          <cell r="P10054" t="str">
            <v>C08.02_3_0003_100_3.EMPRESAS__</v>
          </cell>
        </row>
        <row r="10055">
          <cell r="K10055">
            <v>17116060410.849199</v>
          </cell>
          <cell r="P10055" t="str">
            <v>C08.02_3_0003_90_3.EMPRESAS__</v>
          </cell>
        </row>
        <row r="10056">
          <cell r="K10056">
            <v>3615425543.6999998</v>
          </cell>
          <cell r="P10056" t="str">
            <v>C08.02_3_0003_120_3.EMPRESAS__</v>
          </cell>
        </row>
        <row r="10057">
          <cell r="K10057">
            <v>170332040.77000001</v>
          </cell>
          <cell r="P10057" t="str">
            <v>C08.02_3_0003_130_3.EMPRESAS__</v>
          </cell>
        </row>
        <row r="10058">
          <cell r="K10058">
            <v>0</v>
          </cell>
          <cell r="P10058" t="str">
            <v>C08.02_3_0003_140_3.EMPRESAS__</v>
          </cell>
        </row>
        <row r="10059">
          <cell r="K10059">
            <v>0</v>
          </cell>
          <cell r="P10059" t="str">
            <v>C08.02_3_0003_160_3.EMPRESAS__</v>
          </cell>
        </row>
        <row r="10060">
          <cell r="K10060">
            <v>0</v>
          </cell>
          <cell r="P10060" t="str">
            <v>C08.02_3_0003_170_3.EMPRESAS__</v>
          </cell>
        </row>
        <row r="10061">
          <cell r="K10061">
            <v>0</v>
          </cell>
          <cell r="P10061" t="str">
            <v>C08.02_3_0003_150_3.EMPRESAS__</v>
          </cell>
        </row>
        <row r="10062">
          <cell r="K10062">
            <v>4180521473.3610802</v>
          </cell>
          <cell r="P10062" t="str">
            <v>C08.02_3_0003_180_3.EMPRESAS__</v>
          </cell>
        </row>
        <row r="10063">
          <cell r="K10063">
            <v>1036224739.97</v>
          </cell>
          <cell r="P10063" t="str">
            <v>C08.02_3_0003_200_3.EMPRESAS__</v>
          </cell>
        </row>
        <row r="10064">
          <cell r="K10064">
            <v>3104837567.9910798</v>
          </cell>
          <cell r="P10064" t="str">
            <v>C08.02_3_0003_190_3.EMPRESAS__</v>
          </cell>
        </row>
        <row r="10065">
          <cell r="K10065">
            <v>0</v>
          </cell>
          <cell r="P10065" t="str">
            <v>C08.02_3_0003_220_3.EMPRESAS__</v>
          </cell>
        </row>
        <row r="10066">
          <cell r="K10066">
            <v>0</v>
          </cell>
          <cell r="P10066" t="str">
            <v>C08.02_3_0003_210_3.EMPRESAS__</v>
          </cell>
        </row>
        <row r="10067">
          <cell r="K10067">
            <v>3461875.53614992</v>
          </cell>
          <cell r="P10067" t="str">
            <v>C08.02_3_0003_230_3.EMPRESAS__</v>
          </cell>
        </row>
        <row r="10068">
          <cell r="K10068">
            <v>2151276.6287790099</v>
          </cell>
          <cell r="P10068" t="str">
            <v>C08.02_3_0003_250_3.EMPRESAS__</v>
          </cell>
        </row>
        <row r="10069">
          <cell r="K10069">
            <v>0</v>
          </cell>
          <cell r="P10069" t="str">
            <v>C08.02_3_0003_240_3.EMPRESAS__</v>
          </cell>
        </row>
        <row r="10070">
          <cell r="K10070">
            <v>5748657788.3683004</v>
          </cell>
          <cell r="P10070" t="str">
            <v>C08.02_3_0003_255_3.EMPRESAS__</v>
          </cell>
        </row>
        <row r="10071">
          <cell r="K10071">
            <v>11764728.7903938</v>
          </cell>
          <cell r="P10071" t="str">
            <v>C08.02_3_0003_280_3.EMPRESAS__</v>
          </cell>
        </row>
        <row r="10072">
          <cell r="K10072">
            <v>0</v>
          </cell>
          <cell r="P10072" t="str">
            <v>C08.02_3_0003_270_3.EMPRESAS__</v>
          </cell>
        </row>
        <row r="10073">
          <cell r="K10073">
            <v>5748657788.3683004</v>
          </cell>
          <cell r="P10073" t="str">
            <v>C08.02_3_0003_260_3.EMPRESAS__</v>
          </cell>
        </row>
        <row r="10074">
          <cell r="K10074">
            <v>1326000</v>
          </cell>
          <cell r="P10074" t="str">
            <v>C08.02_3_0003_300_3.EMPRESAS__</v>
          </cell>
        </row>
        <row r="10075">
          <cell r="K10075">
            <v>-7019656.2813698296</v>
          </cell>
          <cell r="P10075" t="str">
            <v>C08.02_3_0003_290_3.EMPRESAS__</v>
          </cell>
        </row>
        <row r="10076">
          <cell r="K10076">
            <v>64090</v>
          </cell>
          <cell r="P10076" t="str">
            <v>C08.02_3_0004_10_3.EMPRESAS__</v>
          </cell>
        </row>
        <row r="10077">
          <cell r="K10077">
            <v>0</v>
          </cell>
          <cell r="P10077" t="str">
            <v>C08.02_3_0004_40_3.EMPRESAS__</v>
          </cell>
        </row>
        <row r="10078">
          <cell r="K10078">
            <v>6496616608.3430004</v>
          </cell>
          <cell r="P10078" t="str">
            <v>C08.02_3_0004_20_3.EMPRESAS__</v>
          </cell>
        </row>
        <row r="10079">
          <cell r="K10079">
            <v>0</v>
          </cell>
          <cell r="P10079" t="str">
            <v>C08.02_3_0004_30_3.EMPRESAS__</v>
          </cell>
        </row>
        <row r="10080">
          <cell r="K10080">
            <v>0</v>
          </cell>
          <cell r="P10080" t="str">
            <v>C08.02_3_0004_50_3.EMPRESAS__</v>
          </cell>
        </row>
        <row r="10081">
          <cell r="K10081">
            <v>0</v>
          </cell>
          <cell r="P10081" t="str">
            <v>C08.02_3_0004_60_3.EMPRESAS__</v>
          </cell>
        </row>
        <row r="10082">
          <cell r="K10082">
            <v>0</v>
          </cell>
          <cell r="P10082" t="str">
            <v>C08.02_3_0004_70_3.EMPRESAS__</v>
          </cell>
        </row>
        <row r="10083">
          <cell r="K10083">
            <v>0</v>
          </cell>
          <cell r="P10083" t="str">
            <v>C08.02_3_0004_80_3.EMPRESAS__</v>
          </cell>
        </row>
        <row r="10084">
          <cell r="K10084">
            <v>6496616608.3430004</v>
          </cell>
          <cell r="P10084" t="str">
            <v>C08.02_3_0004_90_3.EMPRESAS__</v>
          </cell>
        </row>
        <row r="10085">
          <cell r="K10085">
            <v>2507225088.77</v>
          </cell>
          <cell r="P10085" t="str">
            <v>C08.02_3_0004_100_3.EMPRESAS__</v>
          </cell>
        </row>
        <row r="10086">
          <cell r="K10086">
            <v>54032515.609999999</v>
          </cell>
          <cell r="P10086" t="str">
            <v>C08.02_3_0004_130_3.EMPRESAS__</v>
          </cell>
        </row>
        <row r="10087">
          <cell r="K10087">
            <v>994709089.05999994</v>
          </cell>
          <cell r="P10087" t="str">
            <v>C08.02_3_0004_120_3.EMPRESAS__</v>
          </cell>
        </row>
        <row r="10088">
          <cell r="K10088">
            <v>4984100608.6499996</v>
          </cell>
          <cell r="P10088" t="str">
            <v>C08.02_3_0004_110_3.EMPRESAS__</v>
          </cell>
        </row>
        <row r="10089">
          <cell r="K10089">
            <v>0</v>
          </cell>
          <cell r="P10089" t="str">
            <v>C08.02_3_0004_140_3.EMPRESAS__</v>
          </cell>
        </row>
        <row r="10090">
          <cell r="K10090">
            <v>0</v>
          </cell>
          <cell r="P10090" t="str">
            <v>C08.02_3_0004_150_3.EMPRESAS__</v>
          </cell>
        </row>
        <row r="10091">
          <cell r="K10091">
            <v>0</v>
          </cell>
          <cell r="P10091" t="str">
            <v>C08.02_3_0004_160_3.EMPRESAS__</v>
          </cell>
        </row>
        <row r="10092">
          <cell r="K10092">
            <v>1771604906.9665899</v>
          </cell>
          <cell r="P10092" t="str">
            <v>C08.02_3_0004_180_3.EMPRESAS__</v>
          </cell>
        </row>
        <row r="10093">
          <cell r="K10093">
            <v>1749765398.5565901</v>
          </cell>
          <cell r="P10093" t="str">
            <v>C08.02_3_0004_190_3.EMPRESAS__</v>
          </cell>
        </row>
        <row r="10094">
          <cell r="K10094">
            <v>0</v>
          </cell>
          <cell r="P10094" t="str">
            <v>C08.02_3_0004_170_3.EMPRESAS__</v>
          </cell>
        </row>
        <row r="10095">
          <cell r="K10095">
            <v>0</v>
          </cell>
          <cell r="P10095" t="str">
            <v>C08.02_3_0004_220_3.EMPRESAS__</v>
          </cell>
        </row>
        <row r="10096">
          <cell r="K10096">
            <v>7397716.46</v>
          </cell>
          <cell r="P10096" t="str">
            <v>C08.02_3_0004_200_3.EMPRESAS__</v>
          </cell>
        </row>
        <row r="10097">
          <cell r="K10097">
            <v>0</v>
          </cell>
          <cell r="P10097" t="str">
            <v>C08.02_3_0004_210_3.EMPRESAS__</v>
          </cell>
        </row>
        <row r="10098">
          <cell r="K10098">
            <v>0</v>
          </cell>
          <cell r="P10098" t="str">
            <v>C08.02_3_0004_240_3.EMPRESAS__</v>
          </cell>
        </row>
        <row r="10099">
          <cell r="K10099">
            <v>1571517.96755458</v>
          </cell>
          <cell r="P10099" t="str">
            <v>C08.02_3_0004_250_3.EMPRESAS__</v>
          </cell>
        </row>
        <row r="10100">
          <cell r="K10100">
            <v>3714420.24999465</v>
          </cell>
          <cell r="P10100" t="str">
            <v>C08.02_3_0004_230_3.EMPRESAS__</v>
          </cell>
        </row>
        <row r="10101">
          <cell r="K10101">
            <v>0</v>
          </cell>
          <cell r="P10101" t="str">
            <v>C08.02_3_0004_270_3.EMPRESAS__</v>
          </cell>
        </row>
        <row r="10102">
          <cell r="K10102">
            <v>3678297428.9995198</v>
          </cell>
          <cell r="P10102" t="str">
            <v>C08.02_3_0004_260_3.EMPRESAS__</v>
          </cell>
        </row>
        <row r="10103">
          <cell r="K10103">
            <v>3678297428.9995198</v>
          </cell>
          <cell r="P10103" t="str">
            <v>C08.02_3_0004_255_3.EMPRESAS__</v>
          </cell>
        </row>
        <row r="10104">
          <cell r="K10104">
            <v>1446000</v>
          </cell>
          <cell r="P10104" t="str">
            <v>C08.02_3_0004_300_3.EMPRESAS__</v>
          </cell>
        </row>
        <row r="10105">
          <cell r="K10105">
            <v>11865285.255318999</v>
          </cell>
          <cell r="P10105" t="str">
            <v>C08.02_3_0004_280_3.EMPRESAS__</v>
          </cell>
        </row>
        <row r="10106">
          <cell r="K10106">
            <v>-13633214.839370601</v>
          </cell>
          <cell r="P10106" t="str">
            <v>C08.02_3_0004_290_3.EMPRESAS__</v>
          </cell>
        </row>
        <row r="10107">
          <cell r="K10107">
            <v>5379525603.4375601</v>
          </cell>
          <cell r="P10107" t="str">
            <v>C08.02_3_0005_20_3.EMPRESAS__</v>
          </cell>
        </row>
        <row r="10108">
          <cell r="K10108">
            <v>0</v>
          </cell>
          <cell r="P10108" t="str">
            <v>C08.02_3_0005_30_3.EMPRESAS__</v>
          </cell>
        </row>
        <row r="10109">
          <cell r="K10109">
            <v>130630</v>
          </cell>
          <cell r="P10109" t="str">
            <v>C08.02_3_0005_10_3.EMPRESAS__</v>
          </cell>
        </row>
        <row r="10110">
          <cell r="K10110">
            <v>0</v>
          </cell>
          <cell r="P10110" t="str">
            <v>C08.02_3_0005_40_3.EMPRESAS__</v>
          </cell>
        </row>
        <row r="10111">
          <cell r="K10111">
            <v>0</v>
          </cell>
          <cell r="P10111" t="str">
            <v>C08.02_3_0005_60_3.EMPRESAS__</v>
          </cell>
        </row>
        <row r="10112">
          <cell r="K10112">
            <v>0</v>
          </cell>
          <cell r="P10112" t="str">
            <v>C08.02_3_0005_50_3.EMPRESAS__</v>
          </cell>
        </row>
        <row r="10113">
          <cell r="K10113">
            <v>0</v>
          </cell>
          <cell r="P10113" t="str">
            <v>C08.02_3_0005_80_3.EMPRESAS__</v>
          </cell>
        </row>
        <row r="10114">
          <cell r="K10114">
            <v>0</v>
          </cell>
          <cell r="P10114" t="str">
            <v>C08.02_3_0005_70_3.EMPRESAS__</v>
          </cell>
        </row>
        <row r="10115">
          <cell r="K10115">
            <v>5379525603.4375601</v>
          </cell>
          <cell r="P10115" t="str">
            <v>C08.02_3_0005_90_3.EMPRESAS__</v>
          </cell>
        </row>
        <row r="10116">
          <cell r="K10116">
            <v>1596965234.8</v>
          </cell>
          <cell r="P10116" t="str">
            <v>C08.02_3_0005_100_3.EMPRESAS__</v>
          </cell>
        </row>
        <row r="10117">
          <cell r="K10117">
            <v>639557252.69000006</v>
          </cell>
          <cell r="P10117" t="str">
            <v>C08.02_3_0005_120_3.EMPRESAS__</v>
          </cell>
        </row>
        <row r="10118">
          <cell r="K10118">
            <v>4422117621.3599997</v>
          </cell>
          <cell r="P10118" t="str">
            <v>C08.02_3_0005_110_3.EMPRESAS__</v>
          </cell>
        </row>
        <row r="10119">
          <cell r="K10119">
            <v>0</v>
          </cell>
          <cell r="P10119" t="str">
            <v>C08.02_3_0005_140_3.EMPRESAS__</v>
          </cell>
        </row>
        <row r="10120">
          <cell r="K10120">
            <v>0</v>
          </cell>
          <cell r="P10120" t="str">
            <v>C08.02_3_0005_150_3.EMPRESAS__</v>
          </cell>
        </row>
        <row r="10121">
          <cell r="K10121">
            <v>67685475.209999993</v>
          </cell>
          <cell r="P10121" t="str">
            <v>C08.02_3_0005_130_3.EMPRESAS__</v>
          </cell>
        </row>
        <row r="10122">
          <cell r="K10122">
            <v>3317841781.2429199</v>
          </cell>
          <cell r="P10122" t="str">
            <v>C08.02_3_0005_180_3.EMPRESAS__</v>
          </cell>
        </row>
        <row r="10123">
          <cell r="K10123">
            <v>0</v>
          </cell>
          <cell r="P10123" t="str">
            <v>C08.02_3_0005_170_3.EMPRESAS__</v>
          </cell>
        </row>
        <row r="10124">
          <cell r="K10124">
            <v>0</v>
          </cell>
          <cell r="P10124" t="str">
            <v>C08.02_3_0005_160_3.EMPRESAS__</v>
          </cell>
        </row>
        <row r="10125">
          <cell r="K10125">
            <v>2869074814.7175899</v>
          </cell>
          <cell r="P10125" t="str">
            <v>C08.02_3_0005_190_3.EMPRESAS__</v>
          </cell>
        </row>
        <row r="10126">
          <cell r="K10126">
            <v>0</v>
          </cell>
          <cell r="P10126" t="str">
            <v>C08.02_3_0005_210_3.EMPRESAS__</v>
          </cell>
        </row>
        <row r="10127">
          <cell r="K10127">
            <v>8003108.0999999996</v>
          </cell>
          <cell r="P10127" t="str">
            <v>C08.02_3_0005_200_3.EMPRESAS__</v>
          </cell>
        </row>
        <row r="10128">
          <cell r="K10128">
            <v>0</v>
          </cell>
          <cell r="P10128" t="str">
            <v>C08.02_3_0005_240_3.EMPRESAS__</v>
          </cell>
        </row>
        <row r="10129">
          <cell r="K10129">
            <v>3371426.5201359</v>
          </cell>
          <cell r="P10129" t="str">
            <v>C08.02_3_0005_230_3.EMPRESAS__</v>
          </cell>
        </row>
        <row r="10130">
          <cell r="K10130">
            <v>0</v>
          </cell>
          <cell r="P10130" t="str">
            <v>C08.02_3_0005_220_3.EMPRESAS__</v>
          </cell>
        </row>
        <row r="10131">
          <cell r="K10131">
            <v>2092032.69717631</v>
          </cell>
          <cell r="P10131" t="str">
            <v>C08.02_3_0005_250_3.EMPRESAS__</v>
          </cell>
        </row>
        <row r="10132">
          <cell r="K10132">
            <v>3843860977.3523698</v>
          </cell>
          <cell r="P10132" t="str">
            <v>C08.02_3_0005_255_3.EMPRESAS__</v>
          </cell>
        </row>
        <row r="10133">
          <cell r="K10133">
            <v>3843860977.3523698</v>
          </cell>
          <cell r="P10133" t="str">
            <v>C08.02_3_0005_260_3.EMPRESAS__</v>
          </cell>
        </row>
        <row r="10134">
          <cell r="K10134">
            <v>-13742158.2632429</v>
          </cell>
          <cell r="P10134" t="str">
            <v>C08.02_3_0005_290_3.EMPRESAS__</v>
          </cell>
        </row>
        <row r="10135">
          <cell r="K10135">
            <v>0</v>
          </cell>
          <cell r="P10135" t="str">
            <v>C08.02_3_0005_270_3.EMPRESAS__</v>
          </cell>
        </row>
        <row r="10136">
          <cell r="K10136">
            <v>19333255.956988301</v>
          </cell>
          <cell r="P10136" t="str">
            <v>C08.02_3_0005_280_3.EMPRESAS__</v>
          </cell>
        </row>
        <row r="10137">
          <cell r="K10137">
            <v>353760</v>
          </cell>
          <cell r="P10137" t="str">
            <v>C08.02_3_0006_10_3.EMPRESAS__</v>
          </cell>
        </row>
        <row r="10138">
          <cell r="K10138">
            <v>1494000</v>
          </cell>
          <cell r="P10138" t="str">
            <v>C08.02_3_0005_300_3.EMPRESAS__</v>
          </cell>
        </row>
        <row r="10139">
          <cell r="K10139">
            <v>3864993368.3175998</v>
          </cell>
          <cell r="P10139" t="str">
            <v>C08.02_3_0006_20_3.EMPRESAS__</v>
          </cell>
        </row>
        <row r="10140">
          <cell r="K10140">
            <v>0</v>
          </cell>
          <cell r="P10140" t="str">
            <v>C08.02_3_0006_50_3.EMPRESAS__</v>
          </cell>
        </row>
        <row r="10141">
          <cell r="K10141">
            <v>0</v>
          </cell>
          <cell r="P10141" t="str">
            <v>C08.02_3_0006_40_3.EMPRESAS__</v>
          </cell>
        </row>
        <row r="10142">
          <cell r="K10142">
            <v>0</v>
          </cell>
          <cell r="P10142" t="str">
            <v>C08.02_3_0006_30_3.EMPRESAS__</v>
          </cell>
        </row>
        <row r="10143">
          <cell r="K10143">
            <v>0</v>
          </cell>
          <cell r="P10143" t="str">
            <v>C08.02_3_0006_60_3.EMPRESAS__</v>
          </cell>
        </row>
        <row r="10144">
          <cell r="K10144">
            <v>0</v>
          </cell>
          <cell r="P10144" t="str">
            <v>C08.02_3_0006_80_3.EMPRESAS__</v>
          </cell>
        </row>
        <row r="10145">
          <cell r="K10145">
            <v>0</v>
          </cell>
          <cell r="P10145" t="str">
            <v>C08.02_3_0006_70_3.EMPRESAS__</v>
          </cell>
        </row>
        <row r="10146">
          <cell r="K10146">
            <v>1312966593.8399999</v>
          </cell>
          <cell r="P10146" t="str">
            <v>C08.02_3_0006_100_3.EMPRESAS__</v>
          </cell>
        </row>
        <row r="10147">
          <cell r="K10147">
            <v>3864993368.3175998</v>
          </cell>
          <cell r="P10147" t="str">
            <v>C08.02_3_0006_90_3.EMPRESAS__</v>
          </cell>
        </row>
        <row r="10148">
          <cell r="K10148">
            <v>2982223747.3099999</v>
          </cell>
          <cell r="P10148" t="str">
            <v>C08.02_3_0006_110_3.EMPRESAS__</v>
          </cell>
        </row>
        <row r="10149">
          <cell r="K10149">
            <v>0</v>
          </cell>
          <cell r="P10149" t="str">
            <v>C08.02_3_0006_140_3.EMPRESAS__</v>
          </cell>
        </row>
        <row r="10150">
          <cell r="K10150">
            <v>430196972.81999999</v>
          </cell>
          <cell r="P10150" t="str">
            <v>C08.02_3_0006_120_3.EMPRESAS__</v>
          </cell>
        </row>
        <row r="10151">
          <cell r="K10151">
            <v>31227734.530000001</v>
          </cell>
          <cell r="P10151" t="str">
            <v>C08.02_3_0006_130_3.EMPRESAS__</v>
          </cell>
        </row>
        <row r="10152">
          <cell r="K10152">
            <v>0</v>
          </cell>
          <cell r="P10152" t="str">
            <v>C08.02_3_0006_170_3.EMPRESAS__</v>
          </cell>
        </row>
        <row r="10153">
          <cell r="K10153">
            <v>0</v>
          </cell>
          <cell r="P10153" t="str">
            <v>C08.02_3_0006_160_3.EMPRESAS__</v>
          </cell>
        </row>
        <row r="10154">
          <cell r="K10154">
            <v>0</v>
          </cell>
          <cell r="P10154" t="str">
            <v>C08.02_3_0006_150_3.EMPRESAS__</v>
          </cell>
        </row>
        <row r="10155">
          <cell r="K10155">
            <v>1911135482.1700001</v>
          </cell>
          <cell r="P10155" t="str">
            <v>C08.02_3_0006_180_3.EMPRESAS__</v>
          </cell>
        </row>
        <row r="10156">
          <cell r="K10156">
            <v>1881703853.6600001</v>
          </cell>
          <cell r="P10156" t="str">
            <v>C08.02_3_0006_190_3.EMPRESAS__</v>
          </cell>
        </row>
        <row r="10157">
          <cell r="K10157">
            <v>77574596.829999998</v>
          </cell>
          <cell r="P10157" t="str">
            <v>C08.02_3_0006_200_3.EMPRESAS__</v>
          </cell>
        </row>
        <row r="10158">
          <cell r="K10158">
            <v>3568139.92527181</v>
          </cell>
          <cell r="P10158" t="str">
            <v>C08.02_3_0006_230_3.EMPRESAS__</v>
          </cell>
        </row>
        <row r="10159">
          <cell r="K10159">
            <v>0</v>
          </cell>
          <cell r="P10159" t="str">
            <v>C08.02_3_0006_210_3.EMPRESAS__</v>
          </cell>
        </row>
        <row r="10160">
          <cell r="K10160">
            <v>0</v>
          </cell>
          <cell r="P10160" t="str">
            <v>C08.02_3_0006_220_3.EMPRESAS__</v>
          </cell>
        </row>
        <row r="10161">
          <cell r="K10161">
            <v>3313854359.5085602</v>
          </cell>
          <cell r="P10161" t="str">
            <v>C08.02_3_0006_255_3.EMPRESAS__</v>
          </cell>
        </row>
        <row r="10162">
          <cell r="K10162">
            <v>2104261.6033535502</v>
          </cell>
          <cell r="P10162" t="str">
            <v>C08.02_3_0006_250_3.EMPRESAS__</v>
          </cell>
        </row>
        <row r="10163">
          <cell r="K10163">
            <v>0</v>
          </cell>
          <cell r="P10163" t="str">
            <v>C08.02_3_0006_240_3.EMPRESAS__</v>
          </cell>
        </row>
        <row r="10164">
          <cell r="K10164">
            <v>37568985.238469601</v>
          </cell>
          <cell r="P10164" t="str">
            <v>C08.02_3_0006_280_3.EMPRESAS__</v>
          </cell>
        </row>
        <row r="10165">
          <cell r="K10165">
            <v>0</v>
          </cell>
          <cell r="P10165" t="str">
            <v>C08.02_3_0006_270_3.EMPRESAS__</v>
          </cell>
        </row>
        <row r="10166">
          <cell r="K10166">
            <v>3313854359.5085602</v>
          </cell>
          <cell r="P10166" t="str">
            <v>C08.02_3_0006_260_3.EMPRESAS__</v>
          </cell>
        </row>
        <row r="10167">
          <cell r="K10167">
            <v>915420</v>
          </cell>
          <cell r="P10167" t="str">
            <v>C08.02_3_0007_10_3.EMPRESAS__</v>
          </cell>
        </row>
        <row r="10168">
          <cell r="K10168">
            <v>-15497479.8942606</v>
          </cell>
          <cell r="P10168" t="str">
            <v>C08.02_3_0006_290_3.EMPRESAS__</v>
          </cell>
        </row>
        <row r="10169">
          <cell r="K10169">
            <v>1234000</v>
          </cell>
          <cell r="P10169" t="str">
            <v>C08.02_3_0006_300_3.EMPRESAS__</v>
          </cell>
        </row>
        <row r="10170">
          <cell r="K10170">
            <v>0</v>
          </cell>
          <cell r="P10170" t="str">
            <v>C08.02_3_0007_30_3.EMPRESAS__</v>
          </cell>
        </row>
        <row r="10171">
          <cell r="K10171">
            <v>0</v>
          </cell>
          <cell r="P10171" t="str">
            <v>C08.02_3_0007_40_3.EMPRESAS__</v>
          </cell>
        </row>
        <row r="10172">
          <cell r="K10172">
            <v>1200664983.0249801</v>
          </cell>
          <cell r="P10172" t="str">
            <v>C08.02_3_0007_20_3.EMPRESAS__</v>
          </cell>
        </row>
        <row r="10173">
          <cell r="K10173">
            <v>0</v>
          </cell>
          <cell r="P10173" t="str">
            <v>C08.02_3_0007_60_3.EMPRESAS__</v>
          </cell>
        </row>
        <row r="10174">
          <cell r="K10174">
            <v>0</v>
          </cell>
          <cell r="P10174" t="str">
            <v>C08.02_3_0007_70_3.EMPRESAS__</v>
          </cell>
        </row>
        <row r="10175">
          <cell r="K10175">
            <v>0</v>
          </cell>
          <cell r="P10175" t="str">
            <v>C08.02_3_0007_50_3.EMPRESAS__</v>
          </cell>
        </row>
        <row r="10176">
          <cell r="K10176">
            <v>533453786.31</v>
          </cell>
          <cell r="P10176" t="str">
            <v>C08.02_3_0007_100_3.EMPRESAS__</v>
          </cell>
        </row>
        <row r="10177">
          <cell r="K10177">
            <v>0</v>
          </cell>
          <cell r="P10177" t="str">
            <v>C08.02_3_0007_80_3.EMPRESAS__</v>
          </cell>
        </row>
        <row r="10178">
          <cell r="K10178">
            <v>1200664983.0249801</v>
          </cell>
          <cell r="P10178" t="str">
            <v>C08.02_3_0007_90_3.EMPRESAS__</v>
          </cell>
        </row>
        <row r="10179">
          <cell r="K10179">
            <v>159989571.22999999</v>
          </cell>
          <cell r="P10179" t="str">
            <v>C08.02_3_0007_120_3.EMPRESAS__</v>
          </cell>
        </row>
        <row r="10180">
          <cell r="K10180">
            <v>932913.44</v>
          </cell>
          <cell r="P10180" t="str">
            <v>C08.02_3_0007_130_3.EMPRESAS__</v>
          </cell>
        </row>
        <row r="10181">
          <cell r="K10181">
            <v>827200767.92999995</v>
          </cell>
          <cell r="P10181" t="str">
            <v>C08.02_3_0007_110_3.EMPRESAS__</v>
          </cell>
        </row>
        <row r="10182">
          <cell r="K10182">
            <v>0</v>
          </cell>
          <cell r="P10182" t="str">
            <v>C08.02_3_0007_160_3.EMPRESAS__</v>
          </cell>
        </row>
        <row r="10183">
          <cell r="K10183">
            <v>0</v>
          </cell>
          <cell r="P10183" t="str">
            <v>C08.02_3_0007_150_3.EMPRESAS__</v>
          </cell>
        </row>
        <row r="10184">
          <cell r="K10184">
            <v>0</v>
          </cell>
          <cell r="P10184" t="str">
            <v>C08.02_3_0007_140_3.EMPRESAS__</v>
          </cell>
        </row>
        <row r="10185">
          <cell r="K10185">
            <v>0</v>
          </cell>
          <cell r="P10185" t="str">
            <v>C08.02_3_0007_170_3.EMPRESAS__</v>
          </cell>
        </row>
        <row r="10186">
          <cell r="K10186">
            <v>1708603182.75</v>
          </cell>
          <cell r="P10186" t="str">
            <v>C08.02_3_0007_180_3.EMPRESAS__</v>
          </cell>
        </row>
        <row r="10187">
          <cell r="K10187">
            <v>1690331228.8599999</v>
          </cell>
          <cell r="P10187" t="str">
            <v>C08.02_3_0007_190_3.EMPRESAS__</v>
          </cell>
        </row>
        <row r="10188">
          <cell r="K10188">
            <v>0</v>
          </cell>
          <cell r="P10188" t="str">
            <v>C08.02_3_0007_200_3.EMPRESAS__</v>
          </cell>
        </row>
        <row r="10189">
          <cell r="K10189">
            <v>0</v>
          </cell>
          <cell r="P10189" t="str">
            <v>C08.02_3_0007_210_3.EMPRESAS__</v>
          </cell>
        </row>
        <row r="10190">
          <cell r="K10190">
            <v>0</v>
          </cell>
          <cell r="P10190" t="str">
            <v>C08.02_3_0007_220_3.EMPRESAS__</v>
          </cell>
        </row>
        <row r="10191">
          <cell r="K10191">
            <v>0</v>
          </cell>
          <cell r="P10191" t="str">
            <v>C08.02_3_0007_240_3.EMPRESAS__</v>
          </cell>
        </row>
        <row r="10192">
          <cell r="K10192">
            <v>3061066.3158344901</v>
          </cell>
          <cell r="P10192" t="str">
            <v>C08.02_3_0007_230_3.EMPRESAS__</v>
          </cell>
        </row>
        <row r="10193">
          <cell r="K10193">
            <v>1368091.13795967</v>
          </cell>
          <cell r="P10193" t="str">
            <v>C08.02_3_0007_250_3.EMPRESAS__</v>
          </cell>
        </row>
        <row r="10194">
          <cell r="K10194">
            <v>1075815460.7426701</v>
          </cell>
          <cell r="P10194" t="str">
            <v>C08.02_3_0007_255_3.EMPRESAS__</v>
          </cell>
        </row>
        <row r="10195">
          <cell r="K10195">
            <v>1075815460.7426701</v>
          </cell>
          <cell r="P10195" t="str">
            <v>C08.02_3_0007_260_3.EMPRESAS__</v>
          </cell>
        </row>
        <row r="10196">
          <cell r="K10196">
            <v>0</v>
          </cell>
          <cell r="P10196" t="str">
            <v>C08.02_3_0007_270_3.EMPRESAS__</v>
          </cell>
        </row>
        <row r="10197">
          <cell r="K10197">
            <v>-8566938.3099869806</v>
          </cell>
          <cell r="P10197" t="str">
            <v>C08.02_3_0007_290_3.EMPRESAS__</v>
          </cell>
        </row>
        <row r="10198">
          <cell r="K10198">
            <v>216000</v>
          </cell>
          <cell r="P10198" t="str">
            <v>C08.02_3_0007_300_3.EMPRESAS__</v>
          </cell>
        </row>
        <row r="10199">
          <cell r="K10199">
            <v>22999079.084757</v>
          </cell>
          <cell r="P10199" t="str">
            <v>C08.02_3_0007_280_3.EMPRESAS__</v>
          </cell>
        </row>
        <row r="10200">
          <cell r="K10200">
            <v>1832350</v>
          </cell>
          <cell r="P10200" t="str">
            <v>C08.02_3_0008_10_3.EMPRESAS__</v>
          </cell>
        </row>
        <row r="10201">
          <cell r="K10201">
            <v>0</v>
          </cell>
          <cell r="P10201" t="str">
            <v>C08.02_3_0008_30_3.EMPRESAS__</v>
          </cell>
        </row>
        <row r="10202">
          <cell r="K10202">
            <v>74814043.859999999</v>
          </cell>
          <cell r="P10202" t="str">
            <v>C08.02_3_0008_20_3.EMPRESAS__</v>
          </cell>
        </row>
        <row r="10203">
          <cell r="K10203">
            <v>0</v>
          </cell>
          <cell r="P10203" t="str">
            <v>C08.02_3_0008_50_3.EMPRESAS__</v>
          </cell>
        </row>
        <row r="10204">
          <cell r="K10204">
            <v>0</v>
          </cell>
          <cell r="P10204" t="str">
            <v>C08.02_3_0008_40_3.EMPRESAS__</v>
          </cell>
        </row>
        <row r="10205">
          <cell r="K10205">
            <v>0</v>
          </cell>
          <cell r="P10205" t="str">
            <v>C08.02_3_0008_60_3.EMPRESAS__</v>
          </cell>
        </row>
        <row r="10206">
          <cell r="K10206">
            <v>0</v>
          </cell>
          <cell r="P10206" t="str">
            <v>C08.02_3_0008_70_3.EMPRESAS__</v>
          </cell>
        </row>
        <row r="10207">
          <cell r="K10207">
            <v>74814043.859999999</v>
          </cell>
          <cell r="P10207" t="str">
            <v>C08.02_3_0008_90_3.EMPRESAS__</v>
          </cell>
        </row>
        <row r="10208">
          <cell r="K10208">
            <v>0</v>
          </cell>
          <cell r="P10208" t="str">
            <v>C08.02_3_0008_80_3.EMPRESAS__</v>
          </cell>
        </row>
        <row r="10209">
          <cell r="K10209">
            <v>69878751.700000003</v>
          </cell>
          <cell r="P10209" t="str">
            <v>C08.02_3_0008_110_3.EMPRESAS__</v>
          </cell>
        </row>
        <row r="10210">
          <cell r="K10210">
            <v>7911794.5999999996</v>
          </cell>
          <cell r="P10210" t="str">
            <v>C08.02_3_0008_100_3.EMPRESAS__</v>
          </cell>
        </row>
        <row r="10211">
          <cell r="K10211">
            <v>2976502.43</v>
          </cell>
          <cell r="P10211" t="str">
            <v>C08.02_3_0008_120_3.EMPRESAS__</v>
          </cell>
        </row>
        <row r="10212">
          <cell r="K10212">
            <v>0</v>
          </cell>
          <cell r="P10212" t="str">
            <v>C08.02_3_0008_130_3.EMPRESAS__</v>
          </cell>
        </row>
        <row r="10213">
          <cell r="K10213">
            <v>0</v>
          </cell>
          <cell r="P10213" t="str">
            <v>C08.02_3_0008_150_3.EMPRESAS__</v>
          </cell>
        </row>
        <row r="10214">
          <cell r="K10214">
            <v>0</v>
          </cell>
          <cell r="P10214" t="str">
            <v>C08.02_3_0008_140_3.EMPRESAS__</v>
          </cell>
        </row>
        <row r="10215">
          <cell r="K10215">
            <v>194430438.12</v>
          </cell>
          <cell r="P10215" t="str">
            <v>C08.02_3_0008_180_3.EMPRESAS__</v>
          </cell>
        </row>
        <row r="10216">
          <cell r="K10216">
            <v>0</v>
          </cell>
          <cell r="P10216" t="str">
            <v>C08.02_3_0008_160_3.EMPRESAS__</v>
          </cell>
        </row>
        <row r="10217">
          <cell r="K10217">
            <v>0</v>
          </cell>
          <cell r="P10217" t="str">
            <v>C08.02_3_0008_170_3.EMPRESAS__</v>
          </cell>
        </row>
        <row r="10218">
          <cell r="K10218">
            <v>0</v>
          </cell>
          <cell r="P10218" t="str">
            <v>C08.02_3_0008_200_3.EMPRESAS__</v>
          </cell>
        </row>
        <row r="10219">
          <cell r="K10219">
            <v>0</v>
          </cell>
          <cell r="P10219" t="str">
            <v>C08.02_3_0008_210_3.EMPRESAS__</v>
          </cell>
        </row>
        <row r="10220">
          <cell r="K10220">
            <v>192025128.38</v>
          </cell>
          <cell r="P10220" t="str">
            <v>C08.02_3_0008_190_3.EMPRESAS__</v>
          </cell>
        </row>
        <row r="10221">
          <cell r="K10221">
            <v>0</v>
          </cell>
          <cell r="P10221" t="str">
            <v>C08.02_3_0008_240_3.EMPRESAS__</v>
          </cell>
        </row>
        <row r="10222">
          <cell r="K10222">
            <v>0</v>
          </cell>
          <cell r="P10222" t="str">
            <v>C08.02_3_0008_220_3.EMPRESAS__</v>
          </cell>
        </row>
        <row r="10223">
          <cell r="K10223">
            <v>3496115.3663669401</v>
          </cell>
          <cell r="P10223" t="str">
            <v>C08.02_3_0008_230_3.EMPRESAS__</v>
          </cell>
        </row>
        <row r="10224">
          <cell r="K10224">
            <v>1882132.40974953</v>
          </cell>
          <cell r="P10224" t="str">
            <v>C08.02_3_0008_250_3.EMPRESAS__</v>
          </cell>
        </row>
        <row r="10225">
          <cell r="K10225">
            <v>130821801.206113</v>
          </cell>
          <cell r="P10225" t="str">
            <v>C08.02_3_0008_255_3.EMPRESAS__</v>
          </cell>
        </row>
        <row r="10226">
          <cell r="K10226">
            <v>130821801.206113</v>
          </cell>
          <cell r="P10226" t="str">
            <v>C08.02_3_0008_260_3.EMPRESAS__</v>
          </cell>
        </row>
        <row r="10227">
          <cell r="K10227">
            <v>0</v>
          </cell>
          <cell r="P10227" t="str">
            <v>C08.02_3_0008_270_3.EMPRESAS__</v>
          </cell>
        </row>
        <row r="10228">
          <cell r="K10228">
            <v>4444938.3348808503</v>
          </cell>
          <cell r="P10228" t="str">
            <v>C08.02_3_0008_280_3.EMPRESAS__</v>
          </cell>
        </row>
        <row r="10229">
          <cell r="K10229">
            <v>-1463727.29849457</v>
          </cell>
          <cell r="P10229" t="str">
            <v>C08.02_3_0008_290_3.EMPRESAS__</v>
          </cell>
        </row>
        <row r="10230">
          <cell r="K10230">
            <v>4275430</v>
          </cell>
          <cell r="P10230" t="str">
            <v>C08.02_3_0009_10_3.EMPRESAS__</v>
          </cell>
        </row>
        <row r="10231">
          <cell r="K10231">
            <v>36000</v>
          </cell>
          <cell r="P10231" t="str">
            <v>C08.02_3_0008_300_3.EMPRESAS__</v>
          </cell>
        </row>
        <row r="10232">
          <cell r="K10232">
            <v>439763798.44239098</v>
          </cell>
          <cell r="P10232" t="str">
            <v>C08.02_3_0009_20_3.EMPRESAS__</v>
          </cell>
        </row>
        <row r="10233">
          <cell r="K10233">
            <v>0</v>
          </cell>
          <cell r="P10233" t="str">
            <v>C08.02_3_0009_50_3.EMPRESAS__</v>
          </cell>
        </row>
        <row r="10234">
          <cell r="K10234">
            <v>0</v>
          </cell>
          <cell r="P10234" t="str">
            <v>C08.02_3_0009_30_3.EMPRESAS__</v>
          </cell>
        </row>
        <row r="10235">
          <cell r="K10235">
            <v>0</v>
          </cell>
          <cell r="P10235" t="str">
            <v>C08.02_3_0009_40_3.EMPRESAS__</v>
          </cell>
        </row>
        <row r="10236">
          <cell r="K10236">
            <v>0</v>
          </cell>
          <cell r="P10236" t="str">
            <v>C08.02_3_0009_80_3.EMPRESAS__</v>
          </cell>
        </row>
        <row r="10237">
          <cell r="K10237">
            <v>0</v>
          </cell>
          <cell r="P10237" t="str">
            <v>C08.02_3_0009_70_3.EMPRESAS__</v>
          </cell>
        </row>
        <row r="10238">
          <cell r="K10238">
            <v>0</v>
          </cell>
          <cell r="P10238" t="str">
            <v>C08.02_3_0009_60_3.EMPRESAS__</v>
          </cell>
        </row>
        <row r="10239">
          <cell r="K10239">
            <v>439763798.44239098</v>
          </cell>
          <cell r="P10239" t="str">
            <v>C08.02_3_0009_90_3.EMPRESAS__</v>
          </cell>
        </row>
        <row r="10240">
          <cell r="K10240">
            <v>97029924.469999999</v>
          </cell>
          <cell r="P10240" t="str">
            <v>C08.02_3_0009_100_3.EMPRESAS__</v>
          </cell>
        </row>
        <row r="10241">
          <cell r="K10241">
            <v>367156183.27999997</v>
          </cell>
          <cell r="P10241" t="str">
            <v>C08.02_3_0009_110_3.EMPRESAS__</v>
          </cell>
        </row>
        <row r="10242">
          <cell r="K10242">
            <v>24422309.300000001</v>
          </cell>
          <cell r="P10242" t="str">
            <v>C08.02_3_0009_120_3.EMPRESAS__</v>
          </cell>
        </row>
        <row r="10243">
          <cell r="K10243">
            <v>1404797.74</v>
          </cell>
          <cell r="P10243" t="str">
            <v>C08.02_3_0009_130_3.EMPRESAS__</v>
          </cell>
        </row>
        <row r="10244">
          <cell r="K10244">
            <v>0</v>
          </cell>
          <cell r="P10244" t="str">
            <v>C08.02_3_0009_140_3.EMPRESAS__</v>
          </cell>
        </row>
        <row r="10245">
          <cell r="K10245">
            <v>0</v>
          </cell>
          <cell r="P10245" t="str">
            <v>C08.02_3_0009_160_3.EMPRESAS__</v>
          </cell>
        </row>
        <row r="10246">
          <cell r="K10246">
            <v>0</v>
          </cell>
          <cell r="P10246" t="str">
            <v>C08.02_3_0009_170_3.EMPRESAS__</v>
          </cell>
        </row>
        <row r="10247">
          <cell r="K10247">
            <v>0</v>
          </cell>
          <cell r="P10247" t="str">
            <v>C08.02_3_0009_150_3.EMPRESAS__</v>
          </cell>
        </row>
        <row r="10248">
          <cell r="K10248">
            <v>256141501.75999999</v>
          </cell>
          <cell r="P10248" t="str">
            <v>C08.02_3_0009_190_3.EMPRESAS__</v>
          </cell>
        </row>
        <row r="10249">
          <cell r="K10249">
            <v>256811756.96000001</v>
          </cell>
          <cell r="P10249" t="str">
            <v>C08.02_3_0009_180_3.EMPRESAS__</v>
          </cell>
        </row>
        <row r="10250">
          <cell r="K10250">
            <v>0</v>
          </cell>
          <cell r="P10250" t="str">
            <v>C08.02_3_0009_200_3.EMPRESAS__</v>
          </cell>
        </row>
        <row r="10251">
          <cell r="K10251">
            <v>0</v>
          </cell>
          <cell r="P10251" t="str">
            <v>C08.02_3_0009_210_3.EMPRESAS__</v>
          </cell>
        </row>
        <row r="10252">
          <cell r="K10252">
            <v>0</v>
          </cell>
          <cell r="P10252" t="str">
            <v>C08.02_3_0009_220_3.EMPRESAS__</v>
          </cell>
        </row>
        <row r="10253">
          <cell r="K10253">
            <v>3712417.9655029899</v>
          </cell>
          <cell r="P10253" t="str">
            <v>C08.02_3_0009_230_3.EMPRESAS__</v>
          </cell>
        </row>
        <row r="10254">
          <cell r="K10254">
            <v>728951076.20833504</v>
          </cell>
          <cell r="P10254" t="str">
            <v>C08.02_3_0009_255_3.EMPRESAS__</v>
          </cell>
        </row>
        <row r="10255">
          <cell r="K10255">
            <v>0</v>
          </cell>
          <cell r="P10255" t="str">
            <v>C08.02_3_0009_240_3.EMPRESAS__</v>
          </cell>
        </row>
        <row r="10256">
          <cell r="K10256">
            <v>1705128.66501348</v>
          </cell>
          <cell r="P10256" t="str">
            <v>C08.02_3_0009_250_3.EMPRESAS__</v>
          </cell>
        </row>
        <row r="10257">
          <cell r="K10257">
            <v>728951076.20833504</v>
          </cell>
          <cell r="P10257" t="str">
            <v>C08.02_3_0009_260_3.EMPRESAS__</v>
          </cell>
        </row>
        <row r="10258">
          <cell r="K10258">
            <v>59648528.377155297</v>
          </cell>
          <cell r="P10258" t="str">
            <v>C08.02_3_0009_280_3.EMPRESAS__</v>
          </cell>
        </row>
        <row r="10259">
          <cell r="K10259">
            <v>0</v>
          </cell>
          <cell r="P10259" t="str">
            <v>C08.02_3_0009_270_3.EMPRESAS__</v>
          </cell>
        </row>
        <row r="10260">
          <cell r="K10260">
            <v>-32545398.738821901</v>
          </cell>
          <cell r="P10260" t="str">
            <v>C08.02_3_0009_290_3.EMPRESAS__</v>
          </cell>
        </row>
        <row r="10261">
          <cell r="K10261">
            <v>10000000</v>
          </cell>
          <cell r="P10261" t="str">
            <v>C08.02_3_0100_10_3.EMPRESAS__</v>
          </cell>
        </row>
        <row r="10262">
          <cell r="K10262">
            <v>112000</v>
          </cell>
          <cell r="P10262" t="str">
            <v>C08.02_3_0009_300_3.EMPRESAS__</v>
          </cell>
        </row>
        <row r="10263">
          <cell r="K10263">
            <v>2682308812.19871</v>
          </cell>
          <cell r="P10263" t="str">
            <v>C08.02_3_0100_20_3.EMPRESAS__</v>
          </cell>
        </row>
        <row r="10264">
          <cell r="K10264">
            <v>0</v>
          </cell>
          <cell r="P10264" t="str">
            <v>C08.02_3_0100_40_3.EMPRESAS__</v>
          </cell>
        </row>
        <row r="10265">
          <cell r="K10265">
            <v>0</v>
          </cell>
          <cell r="P10265" t="str">
            <v>C08.02_3_0100_30_3.EMPRESAS__</v>
          </cell>
        </row>
        <row r="10266">
          <cell r="K10266">
            <v>0</v>
          </cell>
          <cell r="P10266" t="str">
            <v>C08.02_3_0100_60_3.EMPRESAS__</v>
          </cell>
        </row>
        <row r="10267">
          <cell r="K10267">
            <v>0</v>
          </cell>
          <cell r="P10267" t="str">
            <v>C08.02_3_0100_50_3.EMPRESAS__</v>
          </cell>
        </row>
        <row r="10268">
          <cell r="K10268">
            <v>0</v>
          </cell>
          <cell r="P10268" t="str">
            <v>C08.02_3_0100_70_3.EMPRESAS__</v>
          </cell>
        </row>
        <row r="10269">
          <cell r="K10269">
            <v>550706277.84000003</v>
          </cell>
          <cell r="P10269" t="str">
            <v>C08.02_3_0100_100_3.EMPRESAS__</v>
          </cell>
        </row>
        <row r="10270">
          <cell r="K10270">
            <v>0</v>
          </cell>
          <cell r="P10270" t="str">
            <v>C08.02_3_0100_80_3.EMPRESAS__</v>
          </cell>
        </row>
        <row r="10271">
          <cell r="K10271">
            <v>2682308812.19871</v>
          </cell>
          <cell r="P10271" t="str">
            <v>C08.02_3_0100_90_3.EMPRESAS__</v>
          </cell>
        </row>
        <row r="10272">
          <cell r="K10272">
            <v>2270561005.1799998</v>
          </cell>
          <cell r="P10272" t="str">
            <v>C08.02_3_0100_110_3.EMPRESAS__</v>
          </cell>
        </row>
        <row r="10273">
          <cell r="K10273">
            <v>3172886.37</v>
          </cell>
          <cell r="P10273" t="str">
            <v>C08.02_3_0100_130_3.EMPRESAS__</v>
          </cell>
        </row>
        <row r="10274">
          <cell r="K10274">
            <v>138958470.80000001</v>
          </cell>
          <cell r="P10274" t="str">
            <v>C08.02_3_0100_120_3.EMPRESAS__</v>
          </cell>
        </row>
        <row r="10275">
          <cell r="K10275">
            <v>0</v>
          </cell>
          <cell r="P10275" t="str">
            <v>C08.02_3_0100_150_3.EMPRESAS__</v>
          </cell>
        </row>
        <row r="10276">
          <cell r="K10276">
            <v>0</v>
          </cell>
          <cell r="P10276" t="str">
            <v>C08.02_3_0100_140_3.EMPRESAS__</v>
          </cell>
        </row>
        <row r="10277">
          <cell r="K10277">
            <v>0</v>
          </cell>
          <cell r="P10277" t="str">
            <v>C08.02_3_0100_160_3.EMPRESAS__</v>
          </cell>
        </row>
        <row r="10278">
          <cell r="K10278">
            <v>3007805771.3200002</v>
          </cell>
          <cell r="P10278" t="str">
            <v>C08.02_3_0100_180_3.EMPRESAS__</v>
          </cell>
        </row>
        <row r="10279">
          <cell r="K10279">
            <v>0</v>
          </cell>
          <cell r="P10279" t="str">
            <v>C08.02_3_0100_170_3.EMPRESAS__</v>
          </cell>
        </row>
        <row r="10280">
          <cell r="K10280">
            <v>2989856799.5999999</v>
          </cell>
          <cell r="P10280" t="str">
            <v>C08.02_3_0100_190_3.EMPRESAS__</v>
          </cell>
        </row>
        <row r="10281">
          <cell r="K10281">
            <v>66.7</v>
          </cell>
          <cell r="P10281" t="str">
            <v>C08.02_3_0100_200_3.EMPRESAS__</v>
          </cell>
        </row>
        <row r="10282">
          <cell r="K10282">
            <v>0</v>
          </cell>
          <cell r="P10282" t="str">
            <v>C08.02_3_0100_220_3.EMPRESAS__</v>
          </cell>
        </row>
        <row r="10283">
          <cell r="K10283">
            <v>0</v>
          </cell>
          <cell r="P10283" t="str">
            <v>C08.02_3_0100_210_3.EMPRESAS__</v>
          </cell>
        </row>
        <row r="10284">
          <cell r="K10284">
            <v>0</v>
          </cell>
          <cell r="P10284" t="str">
            <v>C08.02_3_0100_240_3.EMPRESAS__</v>
          </cell>
        </row>
        <row r="10285">
          <cell r="K10285">
            <v>1678220.2699482101</v>
          </cell>
          <cell r="P10285" t="str">
            <v>C08.02_3_0100_250_3.EMPRESAS__</v>
          </cell>
        </row>
        <row r="10286">
          <cell r="K10286">
            <v>6853489.9468518896</v>
          </cell>
          <cell r="P10286" t="str">
            <v>C08.02_3_0100_230_3.EMPRESAS__</v>
          </cell>
        </row>
        <row r="10287">
          <cell r="K10287">
            <v>0</v>
          </cell>
          <cell r="P10287" t="str">
            <v>C08.02_3_0100_270_3.EMPRESAS__</v>
          </cell>
        </row>
        <row r="10288">
          <cell r="K10288">
            <v>208448756.22958499</v>
          </cell>
          <cell r="P10288" t="str">
            <v>C08.02_3_0100_255_3.EMPRESAS__</v>
          </cell>
        </row>
        <row r="10289">
          <cell r="K10289">
            <v>208448756.22958499</v>
          </cell>
          <cell r="P10289" t="str">
            <v>C08.02_3_0100_260_3.EMPRESAS__</v>
          </cell>
        </row>
        <row r="10290">
          <cell r="K10290">
            <v>-1529997900.7904699</v>
          </cell>
          <cell r="P10290" t="str">
            <v>C08.02_3_0100_290_3.EMPRESAS__</v>
          </cell>
        </row>
        <row r="10291">
          <cell r="K10291">
            <v>1556126702.07833</v>
          </cell>
          <cell r="P10291" t="str">
            <v>C08.02_3_0100_280_3.EMPRESAS__</v>
          </cell>
        </row>
        <row r="10292">
          <cell r="K10292">
            <v>663000</v>
          </cell>
          <cell r="P10292" t="str">
            <v>C08.02_3_0100_300_3.EMPRESAS__</v>
          </cell>
        </row>
        <row r="10293">
          <cell r="K10293">
            <v>4020</v>
          </cell>
          <cell r="P10293" t="str">
            <v>C08.02_3_0001_10_8.PYMES_HIPOT__</v>
          </cell>
        </row>
        <row r="10294">
          <cell r="K10294">
            <v>1752292404.7</v>
          </cell>
          <cell r="P10294" t="str">
            <v>C08.02_3_0001_20_8.PYMES_HIPOT__</v>
          </cell>
        </row>
        <row r="10295">
          <cell r="K10295">
            <v>0</v>
          </cell>
          <cell r="P10295" t="str">
            <v>C08.02_3_0001_30_8.PYMES_HIPOT__</v>
          </cell>
        </row>
        <row r="10296">
          <cell r="K10296">
            <v>0</v>
          </cell>
          <cell r="P10296" t="str">
            <v>C08.02_3_0001_40_8.PYMES_HIPOT__</v>
          </cell>
        </row>
        <row r="10297">
          <cell r="K10297">
            <v>0</v>
          </cell>
          <cell r="P10297" t="str">
            <v>C08.02_3_0001_50_8.PYMES_HIPOT__</v>
          </cell>
        </row>
        <row r="10298">
          <cell r="K10298">
            <v>0</v>
          </cell>
          <cell r="P10298" t="str">
            <v>C08.02_3_0001_60_8.PYMES_HIPOT__</v>
          </cell>
        </row>
        <row r="10299">
          <cell r="K10299">
            <v>0</v>
          </cell>
          <cell r="P10299" t="str">
            <v>C08.02_3_0001_70_8.PYMES_HIPOT__</v>
          </cell>
        </row>
        <row r="10300">
          <cell r="K10300">
            <v>1752292404.7</v>
          </cell>
          <cell r="P10300" t="str">
            <v>C08.02_3_0001_90_8.PYMES_HIPOT__</v>
          </cell>
        </row>
        <row r="10301">
          <cell r="K10301">
            <v>0</v>
          </cell>
          <cell r="P10301" t="str">
            <v>C08.02_3_0001_80_8.PYMES_HIPOT__</v>
          </cell>
        </row>
        <row r="10302">
          <cell r="K10302">
            <v>1328728478.99</v>
          </cell>
          <cell r="P10302" t="str">
            <v>C08.02_3_0001_110_8.PYMES_HIPOT__</v>
          </cell>
        </row>
        <row r="10303">
          <cell r="K10303">
            <v>17188333.579999998</v>
          </cell>
          <cell r="P10303" t="str">
            <v>C08.02_3_0001_120_8.PYMES_HIPOT__</v>
          </cell>
        </row>
        <row r="10304">
          <cell r="K10304">
            <v>440752259.38</v>
          </cell>
          <cell r="P10304" t="str">
            <v>C08.02_3_0001_100_8.PYMES_HIPOT__</v>
          </cell>
        </row>
        <row r="10305">
          <cell r="K10305">
            <v>0</v>
          </cell>
          <cell r="P10305" t="str">
            <v>C08.02_3_0001_140_8.PYMES_HIPOT__</v>
          </cell>
        </row>
        <row r="10306">
          <cell r="K10306">
            <v>0</v>
          </cell>
          <cell r="P10306" t="str">
            <v>C08.02_3_0001_130_8.PYMES_HIPOT__</v>
          </cell>
        </row>
        <row r="10307">
          <cell r="K10307">
            <v>0</v>
          </cell>
          <cell r="P10307" t="str">
            <v>C08.02_3_0001_150_8.PYMES_HIPOT__</v>
          </cell>
        </row>
        <row r="10308">
          <cell r="K10308">
            <v>0</v>
          </cell>
          <cell r="P10308" t="str">
            <v>C08.02_3_0001_170_8.PYMES_HIPOT__</v>
          </cell>
        </row>
        <row r="10309">
          <cell r="K10309">
            <v>5187401347.2121897</v>
          </cell>
          <cell r="P10309" t="str">
            <v>C08.02_3_0001_180_8.PYMES_HIPOT__</v>
          </cell>
        </row>
        <row r="10310">
          <cell r="K10310">
            <v>0</v>
          </cell>
          <cell r="P10310" t="str">
            <v>C08.02_3_0001_160_8.PYMES_HIPOT__</v>
          </cell>
        </row>
        <row r="10311">
          <cell r="K10311">
            <v>5185856980.3721905</v>
          </cell>
          <cell r="P10311" t="str">
            <v>C08.02_3_0001_190_8.PYMES_HIPOT__</v>
          </cell>
        </row>
        <row r="10312">
          <cell r="K10312">
            <v>0</v>
          </cell>
          <cell r="P10312" t="str">
            <v>C08.02_3_0001_210_8.PYMES_HIPOT__</v>
          </cell>
        </row>
        <row r="10313">
          <cell r="K10313">
            <v>0</v>
          </cell>
          <cell r="P10313" t="str">
            <v>C08.02_3_0001_200_8.PYMES_HIPOT__</v>
          </cell>
        </row>
        <row r="10314">
          <cell r="K10314">
            <v>0</v>
          </cell>
          <cell r="P10314" t="str">
            <v>C08.02_3_0001_220_8.PYMES_HIPOT__</v>
          </cell>
        </row>
        <row r="10315">
          <cell r="K10315">
            <v>0</v>
          </cell>
          <cell r="P10315" t="str">
            <v>C08.02_3_0001_240_8.PYMES_HIPOT__</v>
          </cell>
        </row>
        <row r="10316">
          <cell r="K10316">
            <v>1329324.50725036</v>
          </cell>
          <cell r="P10316" t="str">
            <v>C08.02_3_0001_230_8.PYMES_HIPOT__</v>
          </cell>
        </row>
        <row r="10317">
          <cell r="K10317">
            <v>22223627.190524802</v>
          </cell>
          <cell r="P10317" t="str">
            <v>C08.02_3_0001_255_8.PYMES_HIPOT__</v>
          </cell>
        </row>
        <row r="10318">
          <cell r="K10318">
            <v>4755571.4295584802</v>
          </cell>
          <cell r="P10318" t="str">
            <v>C08.02_3_0001_250_8.PYMES_HIPOT__</v>
          </cell>
        </row>
        <row r="10319">
          <cell r="K10319">
            <v>16932181.556460898</v>
          </cell>
          <cell r="P10319" t="str">
            <v>C08.02_3_0001_260_8.PYMES_HIPOT__</v>
          </cell>
        </row>
        <row r="10320">
          <cell r="K10320">
            <v>73502.394456927999</v>
          </cell>
          <cell r="P10320" t="str">
            <v>C08.02_3_0001_280_8.PYMES_HIPOT__</v>
          </cell>
        </row>
        <row r="10321">
          <cell r="K10321">
            <v>-5601510.3631084897</v>
          </cell>
          <cell r="P10321" t="str">
            <v>C08.02_3_0001_290_8.PYMES_HIPOT__</v>
          </cell>
        </row>
        <row r="10322">
          <cell r="K10322">
            <v>0</v>
          </cell>
          <cell r="P10322" t="str">
            <v>C08.02_3_0001_270_8.PYMES_HIPOT__</v>
          </cell>
        </row>
        <row r="10323">
          <cell r="K10323">
            <v>11020</v>
          </cell>
          <cell r="P10323" t="str">
            <v>C08.02_3_0002_10_8.PYMES_HIPOT__</v>
          </cell>
        </row>
        <row r="10324">
          <cell r="K10324">
            <v>1514879261.0719399</v>
          </cell>
          <cell r="P10324" t="str">
            <v>C08.02_3_0002_20_8.PYMES_HIPOT__</v>
          </cell>
        </row>
        <row r="10325">
          <cell r="K10325">
            <v>22554000</v>
          </cell>
          <cell r="P10325" t="str">
            <v>C08.02_3_0001_300_8.PYMES_HIPOT__</v>
          </cell>
        </row>
        <row r="10326">
          <cell r="K10326">
            <v>0</v>
          </cell>
          <cell r="P10326" t="str">
            <v>C08.02_3_0002_50_8.PYMES_HIPOT__</v>
          </cell>
        </row>
        <row r="10327">
          <cell r="K10327">
            <v>0</v>
          </cell>
          <cell r="P10327" t="str">
            <v>C08.02_3_0002_30_8.PYMES_HIPOT__</v>
          </cell>
        </row>
        <row r="10328">
          <cell r="K10328">
            <v>0</v>
          </cell>
          <cell r="P10328" t="str">
            <v>C08.02_3_0002_40_8.PYMES_HIPOT__</v>
          </cell>
        </row>
        <row r="10329">
          <cell r="K10329">
            <v>0</v>
          </cell>
          <cell r="P10329" t="str">
            <v>C08.02_3_0002_60_8.PYMES_HIPOT__</v>
          </cell>
        </row>
        <row r="10330">
          <cell r="K10330">
            <v>0</v>
          </cell>
          <cell r="P10330" t="str">
            <v>C08.02_3_0002_70_8.PYMES_HIPOT__</v>
          </cell>
        </row>
        <row r="10331">
          <cell r="K10331">
            <v>0</v>
          </cell>
          <cell r="P10331" t="str">
            <v>C08.02_3_0002_80_8.PYMES_HIPOT__</v>
          </cell>
        </row>
        <row r="10332">
          <cell r="K10332">
            <v>338606433.92025799</v>
          </cell>
          <cell r="P10332" t="str">
            <v>C08.02_3_0002_100_8.PYMES_HIPOT__</v>
          </cell>
        </row>
        <row r="10333">
          <cell r="K10333">
            <v>1514879261.0719399</v>
          </cell>
          <cell r="P10333" t="str">
            <v>C08.02_3_0002_90_8.PYMES_HIPOT__</v>
          </cell>
        </row>
        <row r="10334">
          <cell r="K10334">
            <v>1191002523.9300001</v>
          </cell>
          <cell r="P10334" t="str">
            <v>C08.02_3_0002_110_8.PYMES_HIPOT__</v>
          </cell>
        </row>
        <row r="10335">
          <cell r="K10335">
            <v>0</v>
          </cell>
          <cell r="P10335" t="str">
            <v>C08.02_3_0002_130_8.PYMES_HIPOT__</v>
          </cell>
        </row>
        <row r="10336">
          <cell r="K10336">
            <v>14729696.9</v>
          </cell>
          <cell r="P10336" t="str">
            <v>C08.02_3_0002_120_8.PYMES_HIPOT__</v>
          </cell>
        </row>
        <row r="10337">
          <cell r="K10337">
            <v>0</v>
          </cell>
          <cell r="P10337" t="str">
            <v>C08.02_3_0002_140_8.PYMES_HIPOT__</v>
          </cell>
        </row>
        <row r="10338">
          <cell r="K10338">
            <v>0</v>
          </cell>
          <cell r="P10338" t="str">
            <v>C08.02_3_0002_150_8.PYMES_HIPOT__</v>
          </cell>
        </row>
        <row r="10339">
          <cell r="K10339">
            <v>0</v>
          </cell>
          <cell r="P10339" t="str">
            <v>C08.02_3_0002_160_8.PYMES_HIPOT__</v>
          </cell>
        </row>
        <row r="10340">
          <cell r="K10340">
            <v>0</v>
          </cell>
          <cell r="P10340" t="str">
            <v>C08.02_3_0002_170_8.PYMES_HIPOT__</v>
          </cell>
        </row>
        <row r="10341">
          <cell r="K10341">
            <v>4112821277.7017102</v>
          </cell>
          <cell r="P10341" t="str">
            <v>C08.02_3_0002_180_8.PYMES_HIPOT__</v>
          </cell>
        </row>
        <row r="10342">
          <cell r="K10342">
            <v>4111256146.17171</v>
          </cell>
          <cell r="P10342" t="str">
            <v>C08.02_3_0002_190_8.PYMES_HIPOT__</v>
          </cell>
        </row>
        <row r="10343">
          <cell r="K10343">
            <v>368796.11</v>
          </cell>
          <cell r="P10343" t="str">
            <v>C08.02_3_0002_200_8.PYMES_HIPOT__</v>
          </cell>
        </row>
        <row r="10344">
          <cell r="K10344">
            <v>0</v>
          </cell>
          <cell r="P10344" t="str">
            <v>C08.02_3_0002_210_8.PYMES_HIPOT__</v>
          </cell>
        </row>
        <row r="10345">
          <cell r="K10345">
            <v>1504385.9010785299</v>
          </cell>
          <cell r="P10345" t="str">
            <v>C08.02_3_0002_230_8.PYMES_HIPOT__</v>
          </cell>
        </row>
        <row r="10346">
          <cell r="K10346">
            <v>0</v>
          </cell>
          <cell r="P10346" t="str">
            <v>C08.02_3_0002_220_8.PYMES_HIPOT__</v>
          </cell>
        </row>
        <row r="10347">
          <cell r="K10347">
            <v>4789768.3538934998</v>
          </cell>
          <cell r="P10347" t="str">
            <v>C08.02_3_0002_250_8.PYMES_HIPOT__</v>
          </cell>
        </row>
        <row r="10348">
          <cell r="K10348">
            <v>49114015.728596799</v>
          </cell>
          <cell r="P10348" t="str">
            <v>C08.02_3_0002_255_8.PYMES_HIPOT__</v>
          </cell>
        </row>
        <row r="10349">
          <cell r="K10349">
            <v>0</v>
          </cell>
          <cell r="P10349" t="str">
            <v>C08.02_3_0002_240_8.PYMES_HIPOT__</v>
          </cell>
        </row>
        <row r="10350">
          <cell r="K10350">
            <v>0</v>
          </cell>
          <cell r="P10350" t="str">
            <v>C08.02_3_0002_270_8.PYMES_HIPOT__</v>
          </cell>
        </row>
        <row r="10351">
          <cell r="K10351">
            <v>201698.635144448</v>
          </cell>
          <cell r="P10351" t="str">
            <v>C08.02_3_0002_280_8.PYMES_HIPOT__</v>
          </cell>
        </row>
        <row r="10352">
          <cell r="K10352">
            <v>37419968.583617903</v>
          </cell>
          <cell r="P10352" t="str">
            <v>C08.02_3_0002_260_8.PYMES_HIPOT__</v>
          </cell>
        </row>
        <row r="10353">
          <cell r="K10353">
            <v>28250</v>
          </cell>
          <cell r="P10353" t="str">
            <v>C08.02_3_0003_10_8.PYMES_HIPOT__</v>
          </cell>
        </row>
        <row r="10354">
          <cell r="K10354">
            <v>16437000</v>
          </cell>
          <cell r="P10354" t="str">
            <v>C08.02_3_0002_300_8.PYMES_HIPOT__</v>
          </cell>
        </row>
        <row r="10355">
          <cell r="K10355">
            <v>-4382520.24058457</v>
          </cell>
          <cell r="P10355" t="str">
            <v>C08.02_3_0002_290_8.PYMES_HIPOT__</v>
          </cell>
        </row>
        <row r="10356">
          <cell r="K10356">
            <v>0</v>
          </cell>
          <cell r="P10356" t="str">
            <v>C08.02_3_0003_40_8.PYMES_HIPOT__</v>
          </cell>
        </row>
        <row r="10357">
          <cell r="K10357">
            <v>0</v>
          </cell>
          <cell r="P10357" t="str">
            <v>C08.02_3_0003_30_8.PYMES_HIPOT__</v>
          </cell>
        </row>
        <row r="10358">
          <cell r="K10358">
            <v>1520776249.05</v>
          </cell>
          <cell r="P10358" t="str">
            <v>C08.02_3_0003_20_8.PYMES_HIPOT__</v>
          </cell>
        </row>
        <row r="10359">
          <cell r="K10359">
            <v>0</v>
          </cell>
          <cell r="P10359" t="str">
            <v>C08.02_3_0003_50_8.PYMES_HIPOT__</v>
          </cell>
        </row>
        <row r="10360">
          <cell r="K10360">
            <v>0</v>
          </cell>
          <cell r="P10360" t="str">
            <v>C08.02_3_0003_70_8.PYMES_HIPOT__</v>
          </cell>
        </row>
        <row r="10361">
          <cell r="K10361">
            <v>0</v>
          </cell>
          <cell r="P10361" t="str">
            <v>C08.02_3_0003_60_8.PYMES_HIPOT__</v>
          </cell>
        </row>
        <row r="10362">
          <cell r="K10362">
            <v>0</v>
          </cell>
          <cell r="P10362" t="str">
            <v>C08.02_3_0003_80_8.PYMES_HIPOT__</v>
          </cell>
        </row>
        <row r="10363">
          <cell r="K10363">
            <v>286836089.19999999</v>
          </cell>
          <cell r="P10363" t="str">
            <v>C08.02_3_0003_100_8.PYMES_HIPOT__</v>
          </cell>
        </row>
        <row r="10364">
          <cell r="K10364">
            <v>1520776249.05</v>
          </cell>
          <cell r="P10364" t="str">
            <v>C08.02_3_0003_90_8.PYMES_HIPOT__</v>
          </cell>
        </row>
        <row r="10365">
          <cell r="K10365">
            <v>0</v>
          </cell>
          <cell r="P10365" t="str">
            <v>C08.02_3_0003_130_8.PYMES_HIPOT__</v>
          </cell>
        </row>
        <row r="10366">
          <cell r="K10366">
            <v>17334173.489999998</v>
          </cell>
          <cell r="P10366" t="str">
            <v>C08.02_3_0003_120_8.PYMES_HIPOT__</v>
          </cell>
        </row>
        <row r="10367">
          <cell r="K10367">
            <v>1251274333.3499999</v>
          </cell>
          <cell r="P10367" t="str">
            <v>C08.02_3_0003_110_8.PYMES_HIPOT__</v>
          </cell>
        </row>
        <row r="10368">
          <cell r="K10368">
            <v>0</v>
          </cell>
          <cell r="P10368" t="str">
            <v>C08.02_3_0003_160_8.PYMES_HIPOT__</v>
          </cell>
        </row>
        <row r="10369">
          <cell r="K10369">
            <v>0</v>
          </cell>
          <cell r="P10369" t="str">
            <v>C08.02_3_0003_140_8.PYMES_HIPOT__</v>
          </cell>
        </row>
        <row r="10370">
          <cell r="K10370">
            <v>0</v>
          </cell>
          <cell r="P10370" t="str">
            <v>C08.02_3_0003_150_8.PYMES_HIPOT__</v>
          </cell>
        </row>
        <row r="10371">
          <cell r="K10371">
            <v>0</v>
          </cell>
          <cell r="P10371" t="str">
            <v>C08.02_3_0003_170_8.PYMES_HIPOT__</v>
          </cell>
        </row>
        <row r="10372">
          <cell r="K10372">
            <v>4377965124.1713495</v>
          </cell>
          <cell r="P10372" t="str">
            <v>C08.02_3_0003_180_8.PYMES_HIPOT__</v>
          </cell>
        </row>
        <row r="10373">
          <cell r="K10373">
            <v>4374723711.2113504</v>
          </cell>
          <cell r="P10373" t="str">
            <v>C08.02_3_0003_190_8.PYMES_HIPOT__</v>
          </cell>
        </row>
        <row r="10374">
          <cell r="K10374">
            <v>381419.15</v>
          </cell>
          <cell r="P10374" t="str">
            <v>C08.02_3_0003_200_8.PYMES_HIPOT__</v>
          </cell>
        </row>
        <row r="10375">
          <cell r="K10375">
            <v>0</v>
          </cell>
          <cell r="P10375" t="str">
            <v>C08.02_3_0003_210_8.PYMES_HIPOT__</v>
          </cell>
        </row>
        <row r="10376">
          <cell r="K10376">
            <v>0</v>
          </cell>
          <cell r="P10376" t="str">
            <v>C08.02_3_0003_220_8.PYMES_HIPOT__</v>
          </cell>
        </row>
        <row r="10377">
          <cell r="K10377">
            <v>0</v>
          </cell>
          <cell r="P10377" t="str">
            <v>C08.02_3_0003_240_8.PYMES_HIPOT__</v>
          </cell>
        </row>
        <row r="10378">
          <cell r="K10378">
            <v>4602639.0858008601</v>
          </cell>
          <cell r="P10378" t="str">
            <v>C08.02_3_0003_250_8.PYMES_HIPOT__</v>
          </cell>
        </row>
        <row r="10379">
          <cell r="K10379">
            <v>1691358.99300597</v>
          </cell>
          <cell r="P10379" t="str">
            <v>C08.02_3_0003_230_8.PYMES_HIPOT__</v>
          </cell>
        </row>
        <row r="10380">
          <cell r="K10380">
            <v>0</v>
          </cell>
          <cell r="P10380" t="str">
            <v>C08.02_3_0003_270_8.PYMES_HIPOT__</v>
          </cell>
        </row>
        <row r="10381">
          <cell r="K10381">
            <v>89242124.185789898</v>
          </cell>
          <cell r="P10381" t="str">
            <v>C08.02_3_0003_260_8.PYMES_HIPOT__</v>
          </cell>
        </row>
        <row r="10382">
          <cell r="K10382">
            <v>117083962.14021599</v>
          </cell>
          <cell r="P10382" t="str">
            <v>C08.02_3_0003_255_8.PYMES_HIPOT__</v>
          </cell>
        </row>
        <row r="10383">
          <cell r="K10383">
            <v>13837000</v>
          </cell>
          <cell r="P10383" t="str">
            <v>C08.02_3_0003_300_8.PYMES_HIPOT__</v>
          </cell>
        </row>
        <row r="10384">
          <cell r="K10384">
            <v>610957.087080142</v>
          </cell>
          <cell r="P10384" t="str">
            <v>C08.02_3_0003_280_8.PYMES_HIPOT__</v>
          </cell>
        </row>
        <row r="10385">
          <cell r="K10385">
            <v>-5048019.0079164198</v>
          </cell>
          <cell r="P10385" t="str">
            <v>C08.02_3_0003_290_8.PYMES_HIPOT__</v>
          </cell>
        </row>
        <row r="10386">
          <cell r="K10386">
            <v>1488572107.1800001</v>
          </cell>
          <cell r="P10386" t="str">
            <v>C08.02_3_0004_20_8.PYMES_HIPOT__</v>
          </cell>
        </row>
        <row r="10387">
          <cell r="K10387">
            <v>62660</v>
          </cell>
          <cell r="P10387" t="str">
            <v>C08.02_3_0004_10_8.PYMES_HIPOT__</v>
          </cell>
        </row>
        <row r="10388">
          <cell r="K10388">
            <v>0</v>
          </cell>
          <cell r="P10388" t="str">
            <v>C08.02_3_0004_30_8.PYMES_HIPOT__</v>
          </cell>
        </row>
        <row r="10389">
          <cell r="K10389">
            <v>0</v>
          </cell>
          <cell r="P10389" t="str">
            <v>C08.02_3_0004_40_8.PYMES_HIPOT__</v>
          </cell>
        </row>
        <row r="10390">
          <cell r="K10390">
            <v>0</v>
          </cell>
          <cell r="P10390" t="str">
            <v>C08.02_3_0004_60_8.PYMES_HIPOT__</v>
          </cell>
        </row>
        <row r="10391">
          <cell r="K10391">
            <v>0</v>
          </cell>
          <cell r="P10391" t="str">
            <v>C08.02_3_0004_50_8.PYMES_HIPOT__</v>
          </cell>
        </row>
        <row r="10392">
          <cell r="K10392">
            <v>0</v>
          </cell>
          <cell r="P10392" t="str">
            <v>C08.02_3_0004_70_8.PYMES_HIPOT__</v>
          </cell>
        </row>
        <row r="10393">
          <cell r="K10393">
            <v>1488572107.1800001</v>
          </cell>
          <cell r="P10393" t="str">
            <v>C08.02_3_0004_90_8.PYMES_HIPOT__</v>
          </cell>
        </row>
        <row r="10394">
          <cell r="K10394">
            <v>0</v>
          </cell>
          <cell r="P10394" t="str">
            <v>C08.02_3_0004_80_8.PYMES_HIPOT__</v>
          </cell>
        </row>
        <row r="10395">
          <cell r="K10395">
            <v>330750271.93000001</v>
          </cell>
          <cell r="P10395" t="str">
            <v>C08.02_3_0004_100_8.PYMES_HIPOT__</v>
          </cell>
        </row>
        <row r="10396">
          <cell r="K10396">
            <v>1176350920.52</v>
          </cell>
          <cell r="P10396" t="str">
            <v>C08.02_3_0004_110_8.PYMES_HIPOT__</v>
          </cell>
        </row>
        <row r="10397">
          <cell r="K10397">
            <v>18529085.260000002</v>
          </cell>
          <cell r="P10397" t="str">
            <v>C08.02_3_0004_120_8.PYMES_HIPOT__</v>
          </cell>
        </row>
        <row r="10398">
          <cell r="K10398">
            <v>0</v>
          </cell>
          <cell r="P10398" t="str">
            <v>C08.02_3_0004_130_8.PYMES_HIPOT__</v>
          </cell>
        </row>
        <row r="10399">
          <cell r="K10399">
            <v>0</v>
          </cell>
          <cell r="P10399" t="str">
            <v>C08.02_3_0004_150_8.PYMES_HIPOT__</v>
          </cell>
        </row>
        <row r="10400">
          <cell r="K10400">
            <v>0</v>
          </cell>
          <cell r="P10400" t="str">
            <v>C08.02_3_0004_140_8.PYMES_HIPOT__</v>
          </cell>
        </row>
        <row r="10401">
          <cell r="K10401">
            <v>0</v>
          </cell>
          <cell r="P10401" t="str">
            <v>C08.02_3_0004_170_8.PYMES_HIPOT__</v>
          </cell>
        </row>
        <row r="10402">
          <cell r="K10402">
            <v>0</v>
          </cell>
          <cell r="P10402" t="str">
            <v>C08.02_3_0004_160_8.PYMES_HIPOT__</v>
          </cell>
        </row>
        <row r="10403">
          <cell r="K10403">
            <v>4069340090.0199299</v>
          </cell>
          <cell r="P10403" t="str">
            <v>C08.02_3_0004_180_8.PYMES_HIPOT__</v>
          </cell>
        </row>
        <row r="10404">
          <cell r="K10404">
            <v>4065396951.8199301</v>
          </cell>
          <cell r="P10404" t="str">
            <v>C08.02_3_0004_190_8.PYMES_HIPOT__</v>
          </cell>
        </row>
        <row r="10405">
          <cell r="K10405">
            <v>0</v>
          </cell>
          <cell r="P10405" t="str">
            <v>C08.02_3_0004_210_8.PYMES_HIPOT__</v>
          </cell>
        </row>
        <row r="10406">
          <cell r="K10406">
            <v>283072.34000000003</v>
          </cell>
          <cell r="P10406" t="str">
            <v>C08.02_3_0004_200_8.PYMES_HIPOT__</v>
          </cell>
        </row>
        <row r="10407">
          <cell r="K10407">
            <v>0</v>
          </cell>
          <cell r="P10407" t="str">
            <v>C08.02_3_0004_220_8.PYMES_HIPOT__</v>
          </cell>
        </row>
        <row r="10408">
          <cell r="K10408">
            <v>0</v>
          </cell>
          <cell r="P10408" t="str">
            <v>C08.02_3_0004_240_8.PYMES_HIPOT__</v>
          </cell>
        </row>
        <row r="10409">
          <cell r="K10409">
            <v>1759489.4148831</v>
          </cell>
          <cell r="P10409" t="str">
            <v>C08.02_3_0004_230_8.PYMES_HIPOT__</v>
          </cell>
        </row>
        <row r="10410">
          <cell r="K10410">
            <v>153018605.37747699</v>
          </cell>
          <cell r="P10410" t="str">
            <v>C08.02_3_0004_260_8.PYMES_HIPOT__</v>
          </cell>
        </row>
        <row r="10411">
          <cell r="K10411">
            <v>200725328.942287</v>
          </cell>
          <cell r="P10411" t="str">
            <v>C08.02_3_0004_255_8.PYMES_HIPOT__</v>
          </cell>
        </row>
        <row r="10412">
          <cell r="K10412">
            <v>4718627.1876505604</v>
          </cell>
          <cell r="P10412" t="str">
            <v>C08.02_3_0004_250_8.PYMES_HIPOT__</v>
          </cell>
        </row>
        <row r="10413">
          <cell r="K10413">
            <v>0</v>
          </cell>
          <cell r="P10413" t="str">
            <v>C08.02_3_0004_270_8.PYMES_HIPOT__</v>
          </cell>
        </row>
        <row r="10414">
          <cell r="K10414">
            <v>-6920630.1864840901</v>
          </cell>
          <cell r="P10414" t="str">
            <v>C08.02_3_0004_290_8.PYMES_HIPOT__</v>
          </cell>
        </row>
        <row r="10415">
          <cell r="K10415">
            <v>1311229.2760729401</v>
          </cell>
          <cell r="P10415" t="str">
            <v>C08.02_3_0004_280_8.PYMES_HIPOT__</v>
          </cell>
        </row>
        <row r="10416">
          <cell r="K10416">
            <v>11647000</v>
          </cell>
          <cell r="P10416" t="str">
            <v>C08.02_3_0004_300_8.PYMES_HIPOT__</v>
          </cell>
        </row>
        <row r="10417">
          <cell r="K10417">
            <v>147000</v>
          </cell>
          <cell r="P10417" t="str">
            <v>C08.02_3_0005_10_8.PYMES_HIPOT__</v>
          </cell>
        </row>
        <row r="10418">
          <cell r="K10418">
            <v>1902952994.431</v>
          </cell>
          <cell r="P10418" t="str">
            <v>C08.02_3_0005_20_8.PYMES_HIPOT__</v>
          </cell>
        </row>
        <row r="10419">
          <cell r="K10419">
            <v>0</v>
          </cell>
          <cell r="P10419" t="str">
            <v>C08.02_3_0005_40_8.PYMES_HIPOT__</v>
          </cell>
        </row>
        <row r="10420">
          <cell r="K10420">
            <v>0</v>
          </cell>
          <cell r="P10420" t="str">
            <v>C08.02_3_0005_50_8.PYMES_HIPOT__</v>
          </cell>
        </row>
        <row r="10421">
          <cell r="K10421">
            <v>0</v>
          </cell>
          <cell r="P10421" t="str">
            <v>C08.02_3_0005_30_8.PYMES_HIPOT__</v>
          </cell>
        </row>
        <row r="10422">
          <cell r="K10422">
            <v>0</v>
          </cell>
          <cell r="P10422" t="str">
            <v>C08.02_3_0005_80_8.PYMES_HIPOT__</v>
          </cell>
        </row>
        <row r="10423">
          <cell r="K10423">
            <v>0</v>
          </cell>
          <cell r="P10423" t="str">
            <v>C08.02_3_0005_60_8.PYMES_HIPOT__</v>
          </cell>
        </row>
        <row r="10424">
          <cell r="K10424">
            <v>0</v>
          </cell>
          <cell r="P10424" t="str">
            <v>C08.02_3_0005_70_8.PYMES_HIPOT__</v>
          </cell>
        </row>
        <row r="10425">
          <cell r="K10425">
            <v>280819544.96649402</v>
          </cell>
          <cell r="P10425" t="str">
            <v>C08.02_3_0005_100_8.PYMES_HIPOT__</v>
          </cell>
        </row>
        <row r="10426">
          <cell r="K10426">
            <v>1902952994.431</v>
          </cell>
          <cell r="P10426" t="str">
            <v>C08.02_3_0005_90_8.PYMES_HIPOT__</v>
          </cell>
        </row>
        <row r="10427">
          <cell r="K10427">
            <v>1637787603.75</v>
          </cell>
          <cell r="P10427" t="str">
            <v>C08.02_3_0005_110_8.PYMES_HIPOT__</v>
          </cell>
        </row>
        <row r="10428">
          <cell r="K10428">
            <v>15654154.23</v>
          </cell>
          <cell r="P10428" t="str">
            <v>C08.02_3_0005_120_8.PYMES_HIPOT__</v>
          </cell>
        </row>
        <row r="10429">
          <cell r="K10429">
            <v>0</v>
          </cell>
          <cell r="P10429" t="str">
            <v>C08.02_3_0005_140_8.PYMES_HIPOT__</v>
          </cell>
        </row>
        <row r="10430">
          <cell r="K10430">
            <v>0</v>
          </cell>
          <cell r="P10430" t="str">
            <v>C08.02_3_0005_130_8.PYMES_HIPOT__</v>
          </cell>
        </row>
        <row r="10431">
          <cell r="K10431">
            <v>0</v>
          </cell>
          <cell r="P10431" t="str">
            <v>C08.02_3_0005_160_8.PYMES_HIPOT__</v>
          </cell>
        </row>
        <row r="10432">
          <cell r="K10432">
            <v>0</v>
          </cell>
          <cell r="P10432" t="str">
            <v>C08.02_3_0005_170_8.PYMES_HIPOT__</v>
          </cell>
        </row>
        <row r="10433">
          <cell r="K10433">
            <v>0</v>
          </cell>
          <cell r="P10433" t="str">
            <v>C08.02_3_0005_150_8.PYMES_HIPOT__</v>
          </cell>
        </row>
        <row r="10434">
          <cell r="K10434">
            <v>5359013387.8669395</v>
          </cell>
          <cell r="P10434" t="str">
            <v>C08.02_3_0005_190_8.PYMES_HIPOT__</v>
          </cell>
        </row>
        <row r="10435">
          <cell r="K10435">
            <v>5362719658.3491402</v>
          </cell>
          <cell r="P10435" t="str">
            <v>C08.02_3_0005_180_8.PYMES_HIPOT__</v>
          </cell>
        </row>
        <row r="10436">
          <cell r="K10436">
            <v>3193298.8</v>
          </cell>
          <cell r="P10436" t="str">
            <v>C08.02_3_0005_200_8.PYMES_HIPOT__</v>
          </cell>
        </row>
        <row r="10437">
          <cell r="K10437">
            <v>0</v>
          </cell>
          <cell r="P10437" t="str">
            <v>C08.02_3_0005_210_8.PYMES_HIPOT__</v>
          </cell>
        </row>
        <row r="10438">
          <cell r="K10438">
            <v>0</v>
          </cell>
          <cell r="P10438" t="str">
            <v>C08.02_3_0005_220_8.PYMES_HIPOT__</v>
          </cell>
        </row>
        <row r="10439">
          <cell r="K10439">
            <v>1871477.4488822001</v>
          </cell>
          <cell r="P10439" t="str">
            <v>C08.02_3_0005_230_8.PYMES_HIPOT__</v>
          </cell>
        </row>
        <row r="10440">
          <cell r="K10440">
            <v>4688444.7076710695</v>
          </cell>
          <cell r="P10440" t="str">
            <v>C08.02_3_0005_250_8.PYMES_HIPOT__</v>
          </cell>
        </row>
        <row r="10441">
          <cell r="K10441">
            <v>518846243.03437501</v>
          </cell>
          <cell r="P10441" t="str">
            <v>C08.02_3_0005_255_8.PYMES_HIPOT__</v>
          </cell>
        </row>
        <row r="10442">
          <cell r="K10442">
            <v>0</v>
          </cell>
          <cell r="P10442" t="str">
            <v>C08.02_3_0005_240_8.PYMES_HIPOT__</v>
          </cell>
        </row>
        <row r="10443">
          <cell r="K10443">
            <v>0</v>
          </cell>
          <cell r="P10443" t="str">
            <v>C08.02_3_0005_270_8.PYMES_HIPOT__</v>
          </cell>
        </row>
        <row r="10444">
          <cell r="K10444">
            <v>395380848.00136203</v>
          </cell>
          <cell r="P10444" t="str">
            <v>C08.02_3_0005_260_8.PYMES_HIPOT__</v>
          </cell>
        </row>
        <row r="10445">
          <cell r="K10445">
            <v>4517338.1667772196</v>
          </cell>
          <cell r="P10445" t="str">
            <v>C08.02_3_0005_280_8.PYMES_HIPOT__</v>
          </cell>
        </row>
        <row r="10446">
          <cell r="K10446">
            <v>14561000</v>
          </cell>
          <cell r="P10446" t="str">
            <v>C08.02_3_0005_300_8.PYMES_HIPOT__</v>
          </cell>
        </row>
        <row r="10447">
          <cell r="K10447">
            <v>341550</v>
          </cell>
          <cell r="P10447" t="str">
            <v>C08.02_3_0006_10_8.PYMES_HIPOT__</v>
          </cell>
        </row>
        <row r="10448">
          <cell r="K10448">
            <v>-10165836.5379478</v>
          </cell>
          <cell r="P10448" t="str">
            <v>C08.02_3_0005_290_8.PYMES_HIPOT__</v>
          </cell>
        </row>
        <row r="10449">
          <cell r="K10449">
            <v>0</v>
          </cell>
          <cell r="P10449" t="str">
            <v>C08.02_3_0006_30_8.PYMES_HIPOT__</v>
          </cell>
        </row>
        <row r="10450">
          <cell r="K10450">
            <v>2188983744.2613301</v>
          </cell>
          <cell r="P10450" t="str">
            <v>C08.02_3_0006_20_8.PYMES_HIPOT__</v>
          </cell>
        </row>
        <row r="10451">
          <cell r="K10451">
            <v>0</v>
          </cell>
          <cell r="P10451" t="str">
            <v>C08.02_3_0006_40_8.PYMES_HIPOT__</v>
          </cell>
        </row>
        <row r="10452">
          <cell r="K10452">
            <v>0</v>
          </cell>
          <cell r="P10452" t="str">
            <v>C08.02_3_0006_60_8.PYMES_HIPOT__</v>
          </cell>
        </row>
        <row r="10453">
          <cell r="K10453">
            <v>0</v>
          </cell>
          <cell r="P10453" t="str">
            <v>C08.02_3_0006_50_8.PYMES_HIPOT__</v>
          </cell>
        </row>
        <row r="10454">
          <cell r="K10454">
            <v>0</v>
          </cell>
          <cell r="P10454" t="str">
            <v>C08.02_3_0006_70_8.PYMES_HIPOT__</v>
          </cell>
        </row>
        <row r="10455">
          <cell r="K10455">
            <v>0</v>
          </cell>
          <cell r="P10455" t="str">
            <v>C08.02_3_0006_80_8.PYMES_HIPOT__</v>
          </cell>
        </row>
        <row r="10456">
          <cell r="K10456">
            <v>2188983744.2613301</v>
          </cell>
          <cell r="P10456" t="str">
            <v>C08.02_3_0006_90_8.PYMES_HIPOT__</v>
          </cell>
        </row>
        <row r="10457">
          <cell r="K10457">
            <v>369772311.93070197</v>
          </cell>
          <cell r="P10457" t="str">
            <v>C08.02_3_0006_100_8.PYMES_HIPOT__</v>
          </cell>
        </row>
        <row r="10458">
          <cell r="K10458">
            <v>0</v>
          </cell>
          <cell r="P10458" t="str">
            <v>C08.02_3_0006_130_8.PYMES_HIPOT__</v>
          </cell>
        </row>
        <row r="10459">
          <cell r="K10459">
            <v>22170628.989999998</v>
          </cell>
          <cell r="P10459" t="str">
            <v>C08.02_3_0006_120_8.PYMES_HIPOT__</v>
          </cell>
        </row>
        <row r="10460">
          <cell r="K10460">
            <v>1841382061.4000001</v>
          </cell>
          <cell r="P10460" t="str">
            <v>C08.02_3_0006_110_8.PYMES_HIPOT__</v>
          </cell>
        </row>
        <row r="10461">
          <cell r="K10461">
            <v>0</v>
          </cell>
          <cell r="P10461" t="str">
            <v>C08.02_3_0006_160_8.PYMES_HIPOT__</v>
          </cell>
        </row>
        <row r="10462">
          <cell r="K10462">
            <v>0</v>
          </cell>
          <cell r="P10462" t="str">
            <v>C08.02_3_0006_140_8.PYMES_HIPOT__</v>
          </cell>
        </row>
        <row r="10463">
          <cell r="K10463">
            <v>0</v>
          </cell>
          <cell r="P10463" t="str">
            <v>C08.02_3_0006_150_8.PYMES_HIPOT__</v>
          </cell>
        </row>
        <row r="10464">
          <cell r="K10464">
            <v>0</v>
          </cell>
          <cell r="P10464" t="str">
            <v>C08.02_3_0006_170_8.PYMES_HIPOT__</v>
          </cell>
        </row>
        <row r="10465">
          <cell r="K10465">
            <v>6317051961.2378197</v>
          </cell>
          <cell r="P10465" t="str">
            <v>C08.02_3_0006_190_8.PYMES_HIPOT__</v>
          </cell>
        </row>
        <row r="10466">
          <cell r="K10466">
            <v>6320347569.12782</v>
          </cell>
          <cell r="P10466" t="str">
            <v>C08.02_3_0006_180_8.PYMES_HIPOT__</v>
          </cell>
        </row>
        <row r="10467">
          <cell r="K10467">
            <v>328148.81</v>
          </cell>
          <cell r="P10467" t="str">
            <v>C08.02_3_0006_200_8.PYMES_HIPOT__</v>
          </cell>
        </row>
        <row r="10468">
          <cell r="K10468">
            <v>0</v>
          </cell>
          <cell r="P10468" t="str">
            <v>C08.02_3_0006_210_8.PYMES_HIPOT__</v>
          </cell>
        </row>
        <row r="10469">
          <cell r="K10469">
            <v>0</v>
          </cell>
          <cell r="P10469" t="str">
            <v>C08.02_3_0006_220_8.PYMES_HIPOT__</v>
          </cell>
        </row>
        <row r="10470">
          <cell r="K10470">
            <v>0</v>
          </cell>
          <cell r="P10470" t="str">
            <v>C08.02_3_0006_240_8.PYMES_HIPOT__</v>
          </cell>
        </row>
        <row r="10471">
          <cell r="K10471">
            <v>1826774.74510717</v>
          </cell>
          <cell r="P10471" t="str">
            <v>C08.02_3_0006_230_8.PYMES_HIPOT__</v>
          </cell>
        </row>
        <row r="10472">
          <cell r="K10472">
            <v>4732389.8653290598</v>
          </cell>
          <cell r="P10472" t="str">
            <v>C08.02_3_0006_250_8.PYMES_HIPOT__</v>
          </cell>
        </row>
        <row r="10473">
          <cell r="K10473">
            <v>809004575.17250001</v>
          </cell>
          <cell r="P10473" t="str">
            <v>C08.02_3_0006_260_8.PYMES_HIPOT__</v>
          </cell>
        </row>
        <row r="10474">
          <cell r="K10474">
            <v>0</v>
          </cell>
          <cell r="P10474" t="str">
            <v>C08.02_3_0006_270_8.PYMES_HIPOT__</v>
          </cell>
        </row>
        <row r="10475">
          <cell r="K10475">
            <v>1061326196.3812701</v>
          </cell>
          <cell r="P10475" t="str">
            <v>C08.02_3_0006_255_8.PYMES_HIPOT__</v>
          </cell>
        </row>
        <row r="10476">
          <cell r="K10476">
            <v>-14827279.2809588</v>
          </cell>
          <cell r="P10476" t="str">
            <v>C08.02_3_0006_290_8.PYMES_HIPOT__</v>
          </cell>
        </row>
        <row r="10477">
          <cell r="K10477">
            <v>11531285.087202501</v>
          </cell>
          <cell r="P10477" t="str">
            <v>C08.02_3_0006_280_8.PYMES_HIPOT__</v>
          </cell>
        </row>
        <row r="10478">
          <cell r="K10478">
            <v>20517000</v>
          </cell>
          <cell r="P10478" t="str">
            <v>C08.02_3_0006_300_8.PYMES_HIPOT__</v>
          </cell>
        </row>
        <row r="10479">
          <cell r="K10479">
            <v>655900</v>
          </cell>
          <cell r="P10479" t="str">
            <v>C08.02_3_0007_10_8.PYMES_HIPOT__</v>
          </cell>
        </row>
        <row r="10480">
          <cell r="K10480">
            <v>712289395.62771201</v>
          </cell>
          <cell r="P10480" t="str">
            <v>C08.02_3_0007_20_8.PYMES_HIPOT__</v>
          </cell>
        </row>
        <row r="10481">
          <cell r="K10481">
            <v>0</v>
          </cell>
          <cell r="P10481" t="str">
            <v>C08.02_3_0007_30_8.PYMES_HIPOT__</v>
          </cell>
        </row>
        <row r="10482">
          <cell r="K10482">
            <v>0</v>
          </cell>
          <cell r="P10482" t="str">
            <v>C08.02_3_0007_50_8.PYMES_HIPOT__</v>
          </cell>
        </row>
        <row r="10483">
          <cell r="K10483">
            <v>0</v>
          </cell>
          <cell r="P10483" t="str">
            <v>C08.02_3_0007_60_8.PYMES_HIPOT__</v>
          </cell>
        </row>
        <row r="10484">
          <cell r="K10484">
            <v>0</v>
          </cell>
          <cell r="P10484" t="str">
            <v>C08.02_3_0007_40_8.PYMES_HIPOT__</v>
          </cell>
        </row>
        <row r="10485">
          <cell r="K10485">
            <v>712289395.62771201</v>
          </cell>
          <cell r="P10485" t="str">
            <v>C08.02_3_0007_90_8.PYMES_HIPOT__</v>
          </cell>
        </row>
        <row r="10486">
          <cell r="K10486">
            <v>0</v>
          </cell>
          <cell r="P10486" t="str">
            <v>C08.02_3_0007_80_8.PYMES_HIPOT__</v>
          </cell>
        </row>
        <row r="10487">
          <cell r="K10487">
            <v>0</v>
          </cell>
          <cell r="P10487" t="str">
            <v>C08.02_3_0007_70_8.PYMES_HIPOT__</v>
          </cell>
        </row>
        <row r="10488">
          <cell r="K10488">
            <v>147646541.46726</v>
          </cell>
          <cell r="P10488" t="str">
            <v>C08.02_3_0007_100_8.PYMES_HIPOT__</v>
          </cell>
        </row>
        <row r="10489">
          <cell r="K10489">
            <v>568119518.73000002</v>
          </cell>
          <cell r="P10489" t="str">
            <v>C08.02_3_0007_110_8.PYMES_HIPOT__</v>
          </cell>
        </row>
        <row r="10490">
          <cell r="K10490">
            <v>3476664.73</v>
          </cell>
          <cell r="P10490" t="str">
            <v>C08.02_3_0007_120_8.PYMES_HIPOT__</v>
          </cell>
        </row>
        <row r="10491">
          <cell r="K10491">
            <v>0</v>
          </cell>
          <cell r="P10491" t="str">
            <v>C08.02_3_0007_140_8.PYMES_HIPOT__</v>
          </cell>
        </row>
        <row r="10492">
          <cell r="K10492">
            <v>0</v>
          </cell>
          <cell r="P10492" t="str">
            <v>C08.02_3_0007_150_8.PYMES_HIPOT__</v>
          </cell>
        </row>
        <row r="10493">
          <cell r="K10493">
            <v>0</v>
          </cell>
          <cell r="P10493" t="str">
            <v>C08.02_3_0007_130_8.PYMES_HIPOT__</v>
          </cell>
        </row>
        <row r="10494">
          <cell r="K10494">
            <v>1793955259.4851201</v>
          </cell>
          <cell r="P10494" t="str">
            <v>C08.02_3_0007_180_8.PYMES_HIPOT__</v>
          </cell>
        </row>
        <row r="10495">
          <cell r="K10495">
            <v>0</v>
          </cell>
          <cell r="P10495" t="str">
            <v>C08.02_3_0007_160_8.PYMES_HIPOT__</v>
          </cell>
        </row>
        <row r="10496">
          <cell r="K10496">
            <v>0</v>
          </cell>
          <cell r="P10496" t="str">
            <v>C08.02_3_0007_170_8.PYMES_HIPOT__</v>
          </cell>
        </row>
        <row r="10497">
          <cell r="K10497">
            <v>285298.36</v>
          </cell>
          <cell r="P10497" t="str">
            <v>C08.02_3_0007_200_8.PYMES_HIPOT__</v>
          </cell>
        </row>
        <row r="10498">
          <cell r="K10498">
            <v>0</v>
          </cell>
          <cell r="P10498" t="str">
            <v>C08.02_3_0007_210_8.PYMES_HIPOT__</v>
          </cell>
        </row>
        <row r="10499">
          <cell r="K10499">
            <v>1793204587.02512</v>
          </cell>
          <cell r="P10499" t="str">
            <v>C08.02_3_0007_190_8.PYMES_HIPOT__</v>
          </cell>
        </row>
        <row r="10500">
          <cell r="K10500">
            <v>0</v>
          </cell>
          <cell r="P10500" t="str">
            <v>C08.02_3_0007_240_8.PYMES_HIPOT__</v>
          </cell>
        </row>
        <row r="10501">
          <cell r="K10501">
            <v>0</v>
          </cell>
          <cell r="P10501" t="str">
            <v>C08.02_3_0007_220_8.PYMES_HIPOT__</v>
          </cell>
        </row>
        <row r="10502">
          <cell r="K10502">
            <v>1955379.0892506901</v>
          </cell>
          <cell r="P10502" t="str">
            <v>C08.02_3_0007_230_8.PYMES_HIPOT__</v>
          </cell>
        </row>
        <row r="10503">
          <cell r="K10503">
            <v>450543073.76358902</v>
          </cell>
          <cell r="P10503" t="str">
            <v>C08.02_3_0007_255_8.PYMES_HIPOT__</v>
          </cell>
        </row>
        <row r="10504">
          <cell r="K10504">
            <v>5488924.6861245399</v>
          </cell>
          <cell r="P10504" t="str">
            <v>C08.02_3_0007_250_8.PYMES_HIPOT__</v>
          </cell>
        </row>
        <row r="10505">
          <cell r="K10505">
            <v>343564030.21242702</v>
          </cell>
          <cell r="P10505" t="str">
            <v>C08.02_3_0007_260_8.PYMES_HIPOT__</v>
          </cell>
        </row>
        <row r="10506">
          <cell r="K10506">
            <v>0</v>
          </cell>
          <cell r="P10506" t="str">
            <v>C08.02_3_0007_270_8.PYMES_HIPOT__</v>
          </cell>
        </row>
        <row r="10507">
          <cell r="K10507">
            <v>7216138.2429513196</v>
          </cell>
          <cell r="P10507" t="str">
            <v>C08.02_3_0007_280_8.PYMES_HIPOT__</v>
          </cell>
        </row>
        <row r="10508">
          <cell r="K10508">
            <v>-9061940.5973489601</v>
          </cell>
          <cell r="P10508" t="str">
            <v>C08.02_3_0007_290_8.PYMES_HIPOT__</v>
          </cell>
        </row>
        <row r="10509">
          <cell r="K10509">
            <v>5976000</v>
          </cell>
          <cell r="P10509" t="str">
            <v>C08.02_3_0007_300_8.PYMES_HIPOT__</v>
          </cell>
        </row>
        <row r="10510">
          <cell r="K10510">
            <v>257229485.011233</v>
          </cell>
          <cell r="P10510" t="str">
            <v>C08.02_3_0008_20_8.PYMES_HIPOT__</v>
          </cell>
        </row>
        <row r="10511">
          <cell r="K10511">
            <v>1683030</v>
          </cell>
          <cell r="P10511" t="str">
            <v>C08.02_3_0008_10_8.PYMES_HIPOT__</v>
          </cell>
        </row>
        <row r="10512">
          <cell r="K10512">
            <v>0</v>
          </cell>
          <cell r="P10512" t="str">
            <v>C08.02_3_0008_30_8.PYMES_HIPOT__</v>
          </cell>
        </row>
        <row r="10513">
          <cell r="K10513">
            <v>0</v>
          </cell>
          <cell r="P10513" t="str">
            <v>C08.02_3_0008_40_8.PYMES_HIPOT__</v>
          </cell>
        </row>
        <row r="10514">
          <cell r="K10514">
            <v>0</v>
          </cell>
          <cell r="P10514" t="str">
            <v>C08.02_3_0008_50_8.PYMES_HIPOT__</v>
          </cell>
        </row>
        <row r="10515">
          <cell r="K10515">
            <v>0</v>
          </cell>
          <cell r="P10515" t="str">
            <v>C08.02_3_0008_60_8.PYMES_HIPOT__</v>
          </cell>
        </row>
        <row r="10516">
          <cell r="K10516">
            <v>0</v>
          </cell>
          <cell r="P10516" t="str">
            <v>C08.02_3_0008_70_8.PYMES_HIPOT__</v>
          </cell>
        </row>
        <row r="10517">
          <cell r="K10517">
            <v>0</v>
          </cell>
          <cell r="P10517" t="str">
            <v>C08.02_3_0008_80_8.PYMES_HIPOT__</v>
          </cell>
        </row>
        <row r="10518">
          <cell r="K10518">
            <v>233005326.56</v>
          </cell>
          <cell r="P10518" t="str">
            <v>C08.02_3_0008_110_8.PYMES_HIPOT__</v>
          </cell>
        </row>
        <row r="10519">
          <cell r="K10519">
            <v>25218469.710000001</v>
          </cell>
          <cell r="P10519" t="str">
            <v>C08.02_3_0008_100_8.PYMES_HIPOT__</v>
          </cell>
        </row>
        <row r="10520">
          <cell r="K10520">
            <v>257229485.011233</v>
          </cell>
          <cell r="P10520" t="str">
            <v>C08.02_3_0008_90_8.PYMES_HIPOT__</v>
          </cell>
        </row>
        <row r="10521">
          <cell r="K10521">
            <v>0</v>
          </cell>
          <cell r="P10521" t="str">
            <v>C08.02_3_0008_130_8.PYMES_HIPOT__</v>
          </cell>
        </row>
        <row r="10522">
          <cell r="K10522">
            <v>0</v>
          </cell>
          <cell r="P10522" t="str">
            <v>C08.02_3_0008_140_8.PYMES_HIPOT__</v>
          </cell>
        </row>
        <row r="10523">
          <cell r="K10523">
            <v>994311.12</v>
          </cell>
          <cell r="P10523" t="str">
            <v>C08.02_3_0008_120_8.PYMES_HIPOT__</v>
          </cell>
        </row>
        <row r="10524">
          <cell r="K10524">
            <v>0</v>
          </cell>
          <cell r="P10524" t="str">
            <v>C08.02_3_0008_170_8.PYMES_HIPOT__</v>
          </cell>
        </row>
        <row r="10525">
          <cell r="K10525">
            <v>0</v>
          </cell>
          <cell r="P10525" t="str">
            <v>C08.02_3_0008_160_8.PYMES_HIPOT__</v>
          </cell>
        </row>
        <row r="10526">
          <cell r="K10526">
            <v>0</v>
          </cell>
          <cell r="P10526" t="str">
            <v>C08.02_3_0008_150_8.PYMES_HIPOT__</v>
          </cell>
        </row>
        <row r="10527">
          <cell r="K10527">
            <v>719115618.585428</v>
          </cell>
          <cell r="P10527" t="str">
            <v>C08.02_3_0008_180_8.PYMES_HIPOT__</v>
          </cell>
        </row>
        <row r="10528">
          <cell r="K10528">
            <v>718631865.12542796</v>
          </cell>
          <cell r="P10528" t="str">
            <v>C08.02_3_0008_190_8.PYMES_HIPOT__</v>
          </cell>
        </row>
        <row r="10529">
          <cell r="K10529">
            <v>71534.62</v>
          </cell>
          <cell r="P10529" t="str">
            <v>C08.02_3_0008_200_8.PYMES_HIPOT__</v>
          </cell>
        </row>
        <row r="10530">
          <cell r="K10530">
            <v>0</v>
          </cell>
          <cell r="P10530" t="str">
            <v>C08.02_3_0008_210_8.PYMES_HIPOT__</v>
          </cell>
        </row>
        <row r="10531">
          <cell r="K10531">
            <v>0</v>
          </cell>
          <cell r="P10531" t="str">
            <v>C08.02_3_0008_220_8.PYMES_HIPOT__</v>
          </cell>
        </row>
        <row r="10532">
          <cell r="K10532">
            <v>1807430.1898141501</v>
          </cell>
          <cell r="P10532" t="str">
            <v>C08.02_3_0008_230_8.PYMES_HIPOT__</v>
          </cell>
        </row>
        <row r="10533">
          <cell r="K10533">
            <v>0</v>
          </cell>
          <cell r="P10533" t="str">
            <v>C08.02_3_0008_240_8.PYMES_HIPOT__</v>
          </cell>
        </row>
        <row r="10534">
          <cell r="K10534">
            <v>4984627.7881305497</v>
          </cell>
          <cell r="P10534" t="str">
            <v>C08.02_3_0008_250_8.PYMES_HIPOT__</v>
          </cell>
        </row>
        <row r="10535">
          <cell r="K10535">
            <v>238799406.754859</v>
          </cell>
          <cell r="P10535" t="str">
            <v>C08.02_3_0008_255_8.PYMES_HIPOT__</v>
          </cell>
        </row>
        <row r="10536">
          <cell r="K10536">
            <v>7183466.2988512702</v>
          </cell>
          <cell r="P10536" t="str">
            <v>C08.02_3_0008_280_8.PYMES_HIPOT__</v>
          </cell>
        </row>
        <row r="10537">
          <cell r="K10537">
            <v>0</v>
          </cell>
          <cell r="P10537" t="str">
            <v>C08.02_3_0008_270_8.PYMES_HIPOT__</v>
          </cell>
        </row>
        <row r="10538">
          <cell r="K10538">
            <v>183057585.53823999</v>
          </cell>
          <cell r="P10538" t="str">
            <v>C08.02_3_0008_260_8.PYMES_HIPOT__</v>
          </cell>
        </row>
        <row r="10539">
          <cell r="K10539">
            <v>2734000</v>
          </cell>
          <cell r="P10539" t="str">
            <v>C08.02_3_0008_300_8.PYMES_HIPOT__</v>
          </cell>
        </row>
        <row r="10540">
          <cell r="K10540">
            <v>-4572730.7158936001</v>
          </cell>
          <cell r="P10540" t="str">
            <v>C08.02_3_0008_290_8.PYMES_HIPOT__</v>
          </cell>
        </row>
        <row r="10541">
          <cell r="K10541">
            <v>3495930</v>
          </cell>
          <cell r="P10541" t="str">
            <v>C08.02_3_0009_10_8.PYMES_HIPOT__</v>
          </cell>
        </row>
        <row r="10542">
          <cell r="K10542">
            <v>0</v>
          </cell>
          <cell r="P10542" t="str">
            <v>C08.02_3_0009_40_8.PYMES_HIPOT__</v>
          </cell>
        </row>
        <row r="10543">
          <cell r="K10543">
            <v>0</v>
          </cell>
          <cell r="P10543" t="str">
            <v>C08.02_3_0009_30_8.PYMES_HIPOT__</v>
          </cell>
        </row>
        <row r="10544">
          <cell r="K10544">
            <v>328540422.83518302</v>
          </cell>
          <cell r="P10544" t="str">
            <v>C08.02_3_0009_20_8.PYMES_HIPOT__</v>
          </cell>
        </row>
        <row r="10545">
          <cell r="K10545">
            <v>0</v>
          </cell>
          <cell r="P10545" t="str">
            <v>C08.02_3_0009_50_8.PYMES_HIPOT__</v>
          </cell>
        </row>
        <row r="10546">
          <cell r="K10546">
            <v>0</v>
          </cell>
          <cell r="P10546" t="str">
            <v>C08.02_3_0009_60_8.PYMES_HIPOT__</v>
          </cell>
        </row>
        <row r="10547">
          <cell r="K10547">
            <v>0</v>
          </cell>
          <cell r="P10547" t="str">
            <v>C08.02_3_0009_70_8.PYMES_HIPOT__</v>
          </cell>
        </row>
        <row r="10548">
          <cell r="K10548">
            <v>328540422.83518302</v>
          </cell>
          <cell r="P10548" t="str">
            <v>C08.02_3_0009_90_8.PYMES_HIPOT__</v>
          </cell>
        </row>
        <row r="10549">
          <cell r="K10549">
            <v>29168095.589863401</v>
          </cell>
          <cell r="P10549" t="str">
            <v>C08.02_3_0009_100_8.PYMES_HIPOT__</v>
          </cell>
        </row>
        <row r="10550">
          <cell r="K10550">
            <v>0</v>
          </cell>
          <cell r="P10550" t="str">
            <v>C08.02_3_0009_80_8.PYMES_HIPOT__</v>
          </cell>
        </row>
        <row r="10551">
          <cell r="K10551">
            <v>816328.84</v>
          </cell>
          <cell r="P10551" t="str">
            <v>C08.02_3_0009_120_8.PYMES_HIPOT__</v>
          </cell>
        </row>
        <row r="10552">
          <cell r="K10552">
            <v>0</v>
          </cell>
          <cell r="P10552" t="str">
            <v>C08.02_3_0009_130_8.PYMES_HIPOT__</v>
          </cell>
        </row>
        <row r="10553">
          <cell r="K10553">
            <v>300188656.19999999</v>
          </cell>
          <cell r="P10553" t="str">
            <v>C08.02_3_0009_110_8.PYMES_HIPOT__</v>
          </cell>
        </row>
        <row r="10554">
          <cell r="K10554">
            <v>0</v>
          </cell>
          <cell r="P10554" t="str">
            <v>C08.02_3_0009_140_8.PYMES_HIPOT__</v>
          </cell>
        </row>
        <row r="10555">
          <cell r="K10555">
            <v>0</v>
          </cell>
          <cell r="P10555" t="str">
            <v>C08.02_3_0009_150_8.PYMES_HIPOT__</v>
          </cell>
        </row>
        <row r="10556">
          <cell r="K10556">
            <v>0</v>
          </cell>
          <cell r="P10556" t="str">
            <v>C08.02_3_0009_160_8.PYMES_HIPOT__</v>
          </cell>
        </row>
        <row r="10557">
          <cell r="K10557">
            <v>864803119.32554495</v>
          </cell>
          <cell r="P10557" t="str">
            <v>C08.02_3_0009_180_8.PYMES_HIPOT__</v>
          </cell>
        </row>
        <row r="10558">
          <cell r="K10558">
            <v>0</v>
          </cell>
          <cell r="P10558" t="str">
            <v>C08.02_3_0009_170_8.PYMES_HIPOT__</v>
          </cell>
        </row>
        <row r="10559">
          <cell r="K10559">
            <v>863296048.32554495</v>
          </cell>
          <cell r="P10559" t="str">
            <v>C08.02_3_0009_190_8.PYMES_HIPOT__</v>
          </cell>
        </row>
        <row r="10560">
          <cell r="K10560">
            <v>0</v>
          </cell>
          <cell r="P10560" t="str">
            <v>C08.02_3_0009_210_8.PYMES_HIPOT__</v>
          </cell>
        </row>
        <row r="10561">
          <cell r="K10561">
            <v>0</v>
          </cell>
          <cell r="P10561" t="str">
            <v>C08.02_3_0009_220_8.PYMES_HIPOT__</v>
          </cell>
        </row>
        <row r="10562">
          <cell r="K10562">
            <v>24815.68</v>
          </cell>
          <cell r="P10562" t="str">
            <v>C08.02_3_0009_200_8.PYMES_HIPOT__</v>
          </cell>
        </row>
        <row r="10563">
          <cell r="K10563">
            <v>1939621.05106682</v>
          </cell>
          <cell r="P10563" t="str">
            <v>C08.02_3_0009_230_8.PYMES_HIPOT__</v>
          </cell>
        </row>
        <row r="10564">
          <cell r="K10564">
            <v>0</v>
          </cell>
          <cell r="P10564" t="str">
            <v>C08.02_3_0009_240_8.PYMES_HIPOT__</v>
          </cell>
        </row>
        <row r="10565">
          <cell r="K10565">
            <v>4875062.0899714101</v>
          </cell>
          <cell r="P10565" t="str">
            <v>C08.02_3_0009_250_8.PYMES_HIPOT__</v>
          </cell>
        </row>
        <row r="10566">
          <cell r="K10566">
            <v>350276854.83237201</v>
          </cell>
          <cell r="P10566" t="str">
            <v>C08.02_3_0009_255_8.PYMES_HIPOT__</v>
          </cell>
        </row>
        <row r="10567">
          <cell r="K10567">
            <v>271563198.71616</v>
          </cell>
          <cell r="P10567" t="str">
            <v>C08.02_3_0009_260_8.PYMES_HIPOT__</v>
          </cell>
        </row>
        <row r="10568">
          <cell r="K10568">
            <v>0</v>
          </cell>
          <cell r="P10568" t="str">
            <v>C08.02_3_0009_270_8.PYMES_HIPOT__</v>
          </cell>
        </row>
        <row r="10569">
          <cell r="K10569">
            <v>-10444163.6228598</v>
          </cell>
          <cell r="P10569" t="str">
            <v>C08.02_3_0009_290_8.PYMES_HIPOT__</v>
          </cell>
        </row>
        <row r="10570">
          <cell r="K10570">
            <v>20422695.4238916</v>
          </cell>
          <cell r="P10570" t="str">
            <v>C08.02_3_0009_280_8.PYMES_HIPOT__</v>
          </cell>
        </row>
        <row r="10571">
          <cell r="K10571">
            <v>3042000</v>
          </cell>
          <cell r="P10571" t="str">
            <v>C08.02_3_0009_300_8.PYMES_HIPOT__</v>
          </cell>
        </row>
        <row r="10572">
          <cell r="K10572">
            <v>1388096285.34319</v>
          </cell>
          <cell r="P10572" t="str">
            <v>C08.02_3_0100_20_8.PYMES_HIPOT__</v>
          </cell>
        </row>
        <row r="10573">
          <cell r="K10573">
            <v>0</v>
          </cell>
          <cell r="P10573" t="str">
            <v>C08.02_3_0100_30_8.PYMES_HIPOT__</v>
          </cell>
        </row>
        <row r="10574">
          <cell r="K10574">
            <v>10000000</v>
          </cell>
          <cell r="P10574" t="str">
            <v>C08.02_3_0100_10_8.PYMES_HIPOT__</v>
          </cell>
        </row>
        <row r="10575">
          <cell r="K10575">
            <v>0</v>
          </cell>
          <cell r="P10575" t="str">
            <v>C08.02_3_0100_60_8.PYMES_HIPOT__</v>
          </cell>
        </row>
        <row r="10576">
          <cell r="K10576">
            <v>0</v>
          </cell>
          <cell r="P10576" t="str">
            <v>C08.02_3_0100_40_8.PYMES_HIPOT__</v>
          </cell>
        </row>
        <row r="10577">
          <cell r="K10577">
            <v>0</v>
          </cell>
          <cell r="P10577" t="str">
            <v>C08.02_3_0100_50_8.PYMES_HIPOT__</v>
          </cell>
        </row>
        <row r="10578">
          <cell r="K10578">
            <v>1388096285.34319</v>
          </cell>
          <cell r="P10578" t="str">
            <v>C08.02_3_0100_90_8.PYMES_HIPOT__</v>
          </cell>
        </row>
        <row r="10579">
          <cell r="K10579">
            <v>0</v>
          </cell>
          <cell r="P10579" t="str">
            <v>C08.02_3_0100_70_8.PYMES_HIPOT__</v>
          </cell>
        </row>
        <row r="10580">
          <cell r="K10580">
            <v>0</v>
          </cell>
          <cell r="P10580" t="str">
            <v>C08.02_3_0100_80_8.PYMES_HIPOT__</v>
          </cell>
        </row>
        <row r="10581">
          <cell r="K10581">
            <v>1328111402.6600001</v>
          </cell>
          <cell r="P10581" t="str">
            <v>C08.02_3_0100_110_8.PYMES_HIPOT__</v>
          </cell>
        </row>
        <row r="10582">
          <cell r="K10582">
            <v>60320903.860648803</v>
          </cell>
          <cell r="P10582" t="str">
            <v>C08.02_3_0100_100_8.PYMES_HIPOT__</v>
          </cell>
        </row>
        <row r="10583">
          <cell r="K10583">
            <v>336021.17</v>
          </cell>
          <cell r="P10583" t="str">
            <v>C08.02_3_0100_120_8.PYMES_HIPOT__</v>
          </cell>
        </row>
        <row r="10584">
          <cell r="K10584">
            <v>0</v>
          </cell>
          <cell r="P10584" t="str">
            <v>C08.02_3_0100_130_8.PYMES_HIPOT__</v>
          </cell>
        </row>
        <row r="10585">
          <cell r="K10585">
            <v>0</v>
          </cell>
          <cell r="P10585" t="str">
            <v>C08.02_3_0100_140_8.PYMES_HIPOT__</v>
          </cell>
        </row>
        <row r="10586">
          <cell r="K10586">
            <v>0</v>
          </cell>
          <cell r="P10586" t="str">
            <v>C08.02_3_0100_150_8.PYMES_HIPOT__</v>
          </cell>
        </row>
        <row r="10587">
          <cell r="K10587">
            <v>0</v>
          </cell>
          <cell r="P10587" t="str">
            <v>C08.02_3_0100_160_8.PYMES_HIPOT__</v>
          </cell>
        </row>
        <row r="10588">
          <cell r="K10588">
            <v>3576925597.3274798</v>
          </cell>
          <cell r="P10588" t="str">
            <v>C08.02_3_0100_180_8.PYMES_HIPOT__</v>
          </cell>
        </row>
        <row r="10589">
          <cell r="K10589">
            <v>0</v>
          </cell>
          <cell r="P10589" t="str">
            <v>C08.02_3_0100_170_8.PYMES_HIPOT__</v>
          </cell>
        </row>
        <row r="10590">
          <cell r="K10590">
            <v>3575385562.39748</v>
          </cell>
          <cell r="P10590" t="str">
            <v>C08.02_3_0100_190_8.PYMES_HIPOT__</v>
          </cell>
        </row>
        <row r="10591">
          <cell r="K10591">
            <v>47377.1</v>
          </cell>
          <cell r="P10591" t="str">
            <v>C08.02_3_0100_200_8.PYMES_HIPOT__</v>
          </cell>
        </row>
        <row r="10592">
          <cell r="K10592">
            <v>0</v>
          </cell>
          <cell r="P10592" t="str">
            <v>C08.02_3_0100_210_8.PYMES_HIPOT__</v>
          </cell>
        </row>
        <row r="10593">
          <cell r="K10593">
            <v>0</v>
          </cell>
          <cell r="P10593" t="str">
            <v>C08.02_3_0100_240_8.PYMES_HIPOT__</v>
          </cell>
        </row>
        <row r="10594">
          <cell r="K10594">
            <v>3146931.4653386902</v>
          </cell>
          <cell r="P10594" t="str">
            <v>C08.02_3_0100_230_8.PYMES_HIPOT__</v>
          </cell>
        </row>
        <row r="10595">
          <cell r="K10595">
            <v>0</v>
          </cell>
          <cell r="P10595" t="str">
            <v>C08.02_3_0100_220_8.PYMES_HIPOT__</v>
          </cell>
        </row>
        <row r="10596">
          <cell r="K10596">
            <v>45903998.405115597</v>
          </cell>
          <cell r="P10596" t="str">
            <v>C08.02_3_0100_260_8.PYMES_HIPOT__</v>
          </cell>
        </row>
        <row r="10597">
          <cell r="K10597">
            <v>4513260.8549806299</v>
          </cell>
          <cell r="P10597" t="str">
            <v>C08.02_3_0100_250_8.PYMES_HIPOT__</v>
          </cell>
        </row>
        <row r="10598">
          <cell r="K10598">
            <v>46865409.718357302</v>
          </cell>
          <cell r="P10598" t="str">
            <v>C08.02_3_0100_255_8.PYMES_HIPOT__</v>
          </cell>
        </row>
        <row r="10599">
          <cell r="K10599">
            <v>417947556.25900602</v>
          </cell>
          <cell r="P10599" t="str">
            <v>C08.02_3_0100_280_8.PYMES_HIPOT__</v>
          </cell>
        </row>
        <row r="10600">
          <cell r="K10600">
            <v>0</v>
          </cell>
          <cell r="P10600" t="str">
            <v>C08.02_3_0100_270_8.PYMES_HIPOT__</v>
          </cell>
        </row>
        <row r="10601">
          <cell r="K10601">
            <v>-224149016.63101801</v>
          </cell>
          <cell r="P10601" t="str">
            <v>C08.02_3_0100_290_8.PYMES_HIPOT__</v>
          </cell>
        </row>
        <row r="10602">
          <cell r="K10602">
            <v>3660</v>
          </cell>
          <cell r="P10602" t="str">
            <v>C08.02_3_0001_10_7.MIN_HIP_INMUEBLE__</v>
          </cell>
        </row>
        <row r="10603">
          <cell r="K10603">
            <v>50349240504.300003</v>
          </cell>
          <cell r="P10603" t="str">
            <v>C08.02_3_0001_20_7.MIN_HIP_INMUEBLE__</v>
          </cell>
        </row>
        <row r="10604">
          <cell r="K10604">
            <v>10070000</v>
          </cell>
          <cell r="P10604" t="str">
            <v>C08.02_3_0100_300_8.PYMES_HIPOT__</v>
          </cell>
        </row>
        <row r="10605">
          <cell r="K10605">
            <v>0</v>
          </cell>
          <cell r="P10605" t="str">
            <v>C08.02_3_0001_50_7.MIN_HIP_INMUEBLE__</v>
          </cell>
        </row>
        <row r="10606">
          <cell r="K10606">
            <v>0</v>
          </cell>
          <cell r="P10606" t="str">
            <v>C08.02_3_0001_40_7.MIN_HIP_INMUEBLE__</v>
          </cell>
        </row>
        <row r="10607">
          <cell r="K10607">
            <v>0</v>
          </cell>
          <cell r="P10607" t="str">
            <v>C08.02_3_0001_30_7.MIN_HIP_INMUEBLE__</v>
          </cell>
        </row>
        <row r="10608">
          <cell r="K10608">
            <v>0</v>
          </cell>
          <cell r="P10608" t="str">
            <v>C08.02_3_0001_80_7.MIN_HIP_INMUEBLE__</v>
          </cell>
        </row>
        <row r="10609">
          <cell r="K10609">
            <v>0</v>
          </cell>
          <cell r="P10609" t="str">
            <v>C08.02_3_0001_60_7.MIN_HIP_INMUEBLE__</v>
          </cell>
        </row>
        <row r="10610">
          <cell r="K10610">
            <v>0</v>
          </cell>
          <cell r="P10610" t="str">
            <v>C08.02_3_0001_70_7.MIN_HIP_INMUEBLE__</v>
          </cell>
        </row>
        <row r="10611">
          <cell r="K10611">
            <v>11430585820.3286</v>
          </cell>
          <cell r="P10611" t="str">
            <v>C08.02_3_0001_100_7.MIN_HIP_INMUEBLE__</v>
          </cell>
        </row>
        <row r="10612">
          <cell r="K10612">
            <v>39185705736.129997</v>
          </cell>
          <cell r="P10612" t="str">
            <v>C08.02_3_0001_110_7.MIN_HIP_INMUEBLE__</v>
          </cell>
        </row>
        <row r="10613">
          <cell r="K10613">
            <v>50349240504.300003</v>
          </cell>
          <cell r="P10613" t="str">
            <v>C08.02_3_0001_90_7.MIN_HIP_INMUEBLE__</v>
          </cell>
        </row>
        <row r="10614">
          <cell r="K10614">
            <v>267051051.56999999</v>
          </cell>
          <cell r="P10614" t="str">
            <v>C08.02_3_0001_120_7.MIN_HIP_INMUEBLE__</v>
          </cell>
        </row>
        <row r="10615">
          <cell r="K10615">
            <v>0</v>
          </cell>
          <cell r="P10615" t="str">
            <v>C08.02_3_0001_140_7.MIN_HIP_INMUEBLE__</v>
          </cell>
        </row>
        <row r="10616">
          <cell r="K10616">
            <v>0</v>
          </cell>
          <cell r="P10616" t="str">
            <v>C08.02_3_0001_130_7.MIN_HIP_INMUEBLE__</v>
          </cell>
        </row>
        <row r="10617">
          <cell r="K10617">
            <v>0</v>
          </cell>
          <cell r="P10617" t="str">
            <v>C08.02_3_0001_170_7.MIN_HIP_INMUEBLE__</v>
          </cell>
        </row>
        <row r="10618">
          <cell r="K10618">
            <v>0</v>
          </cell>
          <cell r="P10618" t="str">
            <v>C08.02_3_0001_160_7.MIN_HIP_INMUEBLE__</v>
          </cell>
        </row>
        <row r="10619">
          <cell r="K10619">
            <v>0</v>
          </cell>
          <cell r="P10619" t="str">
            <v>C08.02_3_0001_150_7.MIN_HIP_INMUEBLE__</v>
          </cell>
        </row>
        <row r="10620">
          <cell r="K10620">
            <v>1493745.66</v>
          </cell>
          <cell r="P10620" t="str">
            <v>C08.02_3_0001_200_7.MIN_HIP_INMUEBLE__</v>
          </cell>
        </row>
        <row r="10621">
          <cell r="K10621">
            <v>112628025036.70599</v>
          </cell>
          <cell r="P10621" t="str">
            <v>C08.02_3_0001_190_7.MIN_HIP_INMUEBLE__</v>
          </cell>
        </row>
        <row r="10622">
          <cell r="K10622">
            <v>112651922964.636</v>
          </cell>
          <cell r="P10622" t="str">
            <v>C08.02_3_0001_180_7.MIN_HIP_INMUEBLE__</v>
          </cell>
        </row>
        <row r="10623">
          <cell r="K10623">
            <v>1612981.2920894499</v>
          </cell>
          <cell r="P10623" t="str">
            <v>C08.02_3_0001_230_7.MIN_HIP_INMUEBLE__</v>
          </cell>
        </row>
        <row r="10624">
          <cell r="K10624">
            <v>0</v>
          </cell>
          <cell r="P10624" t="str">
            <v>C08.02_3_0001_210_7.MIN_HIP_INMUEBLE__</v>
          </cell>
        </row>
        <row r="10625">
          <cell r="K10625">
            <v>0</v>
          </cell>
          <cell r="P10625" t="str">
            <v>C08.02_3_0001_220_7.MIN_HIP_INMUEBLE__</v>
          </cell>
        </row>
        <row r="10626">
          <cell r="K10626">
            <v>0</v>
          </cell>
          <cell r="P10626" t="str">
            <v>C08.02_3_0001_240_7.MIN_HIP_INMUEBLE__</v>
          </cell>
        </row>
        <row r="10627">
          <cell r="K10627">
            <v>731784590.69897401</v>
          </cell>
          <cell r="P10627" t="str">
            <v>C08.02_3_0001_255_7.MIN_HIP_INMUEBLE__</v>
          </cell>
        </row>
        <row r="10628">
          <cell r="K10628">
            <v>6475232.8175937897</v>
          </cell>
          <cell r="P10628" t="str">
            <v>C08.02_3_0001_250_7.MIN_HIP_INMUEBLE__</v>
          </cell>
        </row>
        <row r="10629">
          <cell r="K10629">
            <v>2364193.4404372899</v>
          </cell>
          <cell r="P10629" t="str">
            <v>C08.02_3_0001_280_7.MIN_HIP_INMUEBLE__</v>
          </cell>
        </row>
        <row r="10630">
          <cell r="K10630">
            <v>0</v>
          </cell>
          <cell r="P10630" t="str">
            <v>C08.02_3_0001_270_7.MIN_HIP_INMUEBLE__</v>
          </cell>
        </row>
        <row r="10631">
          <cell r="K10631">
            <v>731784590.69897401</v>
          </cell>
          <cell r="P10631" t="str">
            <v>C08.02_3_0001_260_7.MIN_HIP_INMUEBLE__</v>
          </cell>
        </row>
        <row r="10632">
          <cell r="K10632">
            <v>-178249781.773359</v>
          </cell>
          <cell r="P10632" t="str">
            <v>C08.02_3_0001_290_7.MIN_HIP_INMUEBLE__</v>
          </cell>
        </row>
        <row r="10633">
          <cell r="K10633">
            <v>10310</v>
          </cell>
          <cell r="P10633" t="str">
            <v>C08.02_3_0002_10_7.MIN_HIP_INMUEBLE__</v>
          </cell>
        </row>
        <row r="10634">
          <cell r="K10634">
            <v>685334000</v>
          </cell>
          <cell r="P10634" t="str">
            <v>C08.02_3_0001_300_7.MIN_HIP_INMUEBLE__</v>
          </cell>
        </row>
        <row r="10635">
          <cell r="K10635">
            <v>0</v>
          </cell>
          <cell r="P10635" t="str">
            <v>C08.02_3_0002_30_7.MIN_HIP_INMUEBLE__</v>
          </cell>
        </row>
        <row r="10636">
          <cell r="K10636">
            <v>0</v>
          </cell>
          <cell r="P10636" t="str">
            <v>C08.02_3_0002_40_7.MIN_HIP_INMUEBLE__</v>
          </cell>
        </row>
        <row r="10637">
          <cell r="K10637">
            <v>26104600214.458099</v>
          </cell>
          <cell r="P10637" t="str">
            <v>C08.02_3_0002_20_7.MIN_HIP_INMUEBLE__</v>
          </cell>
        </row>
        <row r="10638">
          <cell r="K10638">
            <v>0</v>
          </cell>
          <cell r="P10638" t="str">
            <v>C08.02_3_0002_50_7.MIN_HIP_INMUEBLE__</v>
          </cell>
        </row>
        <row r="10639">
          <cell r="K10639">
            <v>0</v>
          </cell>
          <cell r="P10639" t="str">
            <v>C08.02_3_0002_60_7.MIN_HIP_INMUEBLE__</v>
          </cell>
        </row>
        <row r="10640">
          <cell r="K10640">
            <v>0</v>
          </cell>
          <cell r="P10640" t="str">
            <v>C08.02_3_0002_70_7.MIN_HIP_INMUEBLE__</v>
          </cell>
        </row>
        <row r="10641">
          <cell r="K10641">
            <v>0</v>
          </cell>
          <cell r="P10641" t="str">
            <v>C08.02_3_0002_80_7.MIN_HIP_INMUEBLE__</v>
          </cell>
        </row>
        <row r="10642">
          <cell r="K10642">
            <v>5943624624.1385403</v>
          </cell>
          <cell r="P10642" t="str">
            <v>C08.02_3_0002_100_7.MIN_HIP_INMUEBLE__</v>
          </cell>
        </row>
        <row r="10643">
          <cell r="K10643">
            <v>26104600214.458099</v>
          </cell>
          <cell r="P10643" t="str">
            <v>C08.02_3_0002_90_7.MIN_HIP_INMUEBLE__</v>
          </cell>
        </row>
        <row r="10644">
          <cell r="K10644">
            <v>0</v>
          </cell>
          <cell r="P10644" t="str">
            <v>C08.02_3_0002_130_7.MIN_HIP_INMUEBLE__</v>
          </cell>
        </row>
        <row r="10645">
          <cell r="K10645">
            <v>89659916.010000005</v>
          </cell>
          <cell r="P10645" t="str">
            <v>C08.02_3_0002_120_7.MIN_HIP_INMUEBLE__</v>
          </cell>
        </row>
        <row r="10646">
          <cell r="K10646">
            <v>20250635505.380001</v>
          </cell>
          <cell r="P10646" t="str">
            <v>C08.02_3_0002_110_7.MIN_HIP_INMUEBLE__</v>
          </cell>
        </row>
        <row r="10647">
          <cell r="K10647">
            <v>0</v>
          </cell>
          <cell r="P10647" t="str">
            <v>C08.02_3_0002_140_7.MIN_HIP_INMUEBLE__</v>
          </cell>
        </row>
        <row r="10648">
          <cell r="K10648">
            <v>0</v>
          </cell>
          <cell r="P10648" t="str">
            <v>C08.02_3_0002_160_7.MIN_HIP_INMUEBLE__</v>
          </cell>
        </row>
        <row r="10649">
          <cell r="K10649">
            <v>0</v>
          </cell>
          <cell r="P10649" t="str">
            <v>C08.02_3_0002_150_7.MIN_HIP_INMUEBLE__</v>
          </cell>
        </row>
        <row r="10650">
          <cell r="K10650">
            <v>49701606406.914001</v>
          </cell>
          <cell r="P10650" t="str">
            <v>C08.02_3_0002_180_7.MIN_HIP_INMUEBLE__</v>
          </cell>
        </row>
        <row r="10651">
          <cell r="K10651">
            <v>0</v>
          </cell>
          <cell r="P10651" t="str">
            <v>C08.02_3_0002_170_7.MIN_HIP_INMUEBLE__</v>
          </cell>
        </row>
        <row r="10652">
          <cell r="K10652">
            <v>49681084226.783997</v>
          </cell>
          <cell r="P10652" t="str">
            <v>C08.02_3_0002_190_7.MIN_HIP_INMUEBLE__</v>
          </cell>
        </row>
        <row r="10653">
          <cell r="K10653">
            <v>0</v>
          </cell>
          <cell r="P10653" t="str">
            <v>C08.02_3_0002_220_7.MIN_HIP_INMUEBLE__</v>
          </cell>
        </row>
        <row r="10654">
          <cell r="K10654">
            <v>0</v>
          </cell>
          <cell r="P10654" t="str">
            <v>C08.02_3_0002_210_7.MIN_HIP_INMUEBLE__</v>
          </cell>
        </row>
        <row r="10655">
          <cell r="K10655">
            <v>1757344.28</v>
          </cell>
          <cell r="P10655" t="str">
            <v>C08.02_3_0002_200_7.MIN_HIP_INMUEBLE__</v>
          </cell>
        </row>
        <row r="10656">
          <cell r="K10656">
            <v>0</v>
          </cell>
          <cell r="P10656" t="str">
            <v>C08.02_3_0002_240_7.MIN_HIP_INMUEBLE__</v>
          </cell>
        </row>
        <row r="10657">
          <cell r="K10657">
            <v>7056118.0848480202</v>
          </cell>
          <cell r="P10657" t="str">
            <v>C08.02_3_0002_250_7.MIN_HIP_INMUEBLE__</v>
          </cell>
        </row>
        <row r="10658">
          <cell r="K10658">
            <v>1869115.20281902</v>
          </cell>
          <cell r="P10658" t="str">
            <v>C08.02_3_0002_230_7.MIN_HIP_INMUEBLE__</v>
          </cell>
        </row>
        <row r="10659">
          <cell r="K10659">
            <v>978313104.14011002</v>
          </cell>
          <cell r="P10659" t="str">
            <v>C08.02_3_0002_260_7.MIN_HIP_INMUEBLE__</v>
          </cell>
        </row>
        <row r="10660">
          <cell r="K10660">
            <v>978313104.14011002</v>
          </cell>
          <cell r="P10660" t="str">
            <v>C08.02_3_0002_255_7.MIN_HIP_INMUEBLE__</v>
          </cell>
        </row>
        <row r="10661">
          <cell r="K10661">
            <v>0</v>
          </cell>
          <cell r="P10661" t="str">
            <v>C08.02_3_0002_270_7.MIN_HIP_INMUEBLE__</v>
          </cell>
        </row>
        <row r="10662">
          <cell r="K10662">
            <v>-90881873.998706505</v>
          </cell>
          <cell r="P10662" t="str">
            <v>C08.02_3_0002_290_7.MIN_HIP_INMUEBLE__</v>
          </cell>
        </row>
        <row r="10663">
          <cell r="K10663">
            <v>3940570.9151848298</v>
          </cell>
          <cell r="P10663" t="str">
            <v>C08.02_3_0002_280_7.MIN_HIP_INMUEBLE__</v>
          </cell>
        </row>
        <row r="10664">
          <cell r="K10664">
            <v>323457000</v>
          </cell>
          <cell r="P10664" t="str">
            <v>C08.02_3_0002_300_7.MIN_HIP_INMUEBLE__</v>
          </cell>
        </row>
        <row r="10665">
          <cell r="K10665">
            <v>0</v>
          </cell>
          <cell r="P10665" t="str">
            <v>C08.02_3_0003_30_7.MIN_HIP_INMUEBLE__</v>
          </cell>
        </row>
        <row r="10666">
          <cell r="K10666">
            <v>14412727652.9265</v>
          </cell>
          <cell r="P10666" t="str">
            <v>C08.02_3_0003_20_7.MIN_HIP_INMUEBLE__</v>
          </cell>
        </row>
        <row r="10667">
          <cell r="K10667">
            <v>23480</v>
          </cell>
          <cell r="P10667" t="str">
            <v>C08.02_3_0003_10_7.MIN_HIP_INMUEBLE__</v>
          </cell>
        </row>
        <row r="10668">
          <cell r="K10668">
            <v>0</v>
          </cell>
          <cell r="P10668" t="str">
            <v>C08.02_3_0003_40_7.MIN_HIP_INMUEBLE__</v>
          </cell>
        </row>
        <row r="10669">
          <cell r="K10669">
            <v>0</v>
          </cell>
          <cell r="P10669" t="str">
            <v>C08.02_3_0003_60_7.MIN_HIP_INMUEBLE__</v>
          </cell>
        </row>
        <row r="10670">
          <cell r="K10670">
            <v>0</v>
          </cell>
          <cell r="P10670" t="str">
            <v>C08.02_3_0003_50_7.MIN_HIP_INMUEBLE__</v>
          </cell>
        </row>
        <row r="10671">
          <cell r="K10671">
            <v>0</v>
          </cell>
          <cell r="P10671" t="str">
            <v>C08.02_3_0003_80_7.MIN_HIP_INMUEBLE__</v>
          </cell>
        </row>
        <row r="10672">
          <cell r="K10672">
            <v>14412727652.9265</v>
          </cell>
          <cell r="P10672" t="str">
            <v>C08.02_3_0003_90_7.MIN_HIP_INMUEBLE__</v>
          </cell>
        </row>
        <row r="10673">
          <cell r="K10673">
            <v>0</v>
          </cell>
          <cell r="P10673" t="str">
            <v>C08.02_3_0003_70_7.MIN_HIP_INMUEBLE__</v>
          </cell>
        </row>
        <row r="10674">
          <cell r="K10674">
            <v>45040755.890000001</v>
          </cell>
          <cell r="P10674" t="str">
            <v>C08.02_3_0003_120_7.MIN_HIP_INMUEBLE__</v>
          </cell>
        </row>
        <row r="10675">
          <cell r="K10675">
            <v>11822361956.52</v>
          </cell>
          <cell r="P10675" t="str">
            <v>C08.02_3_0003_110_7.MIN_HIP_INMUEBLE__</v>
          </cell>
        </row>
        <row r="10676">
          <cell r="K10676">
            <v>2635406451.9973302</v>
          </cell>
          <cell r="P10676" t="str">
            <v>C08.02_3_0003_100_7.MIN_HIP_INMUEBLE__</v>
          </cell>
        </row>
        <row r="10677">
          <cell r="K10677">
            <v>0</v>
          </cell>
          <cell r="P10677" t="str">
            <v>C08.02_3_0003_150_7.MIN_HIP_INMUEBLE__</v>
          </cell>
        </row>
        <row r="10678">
          <cell r="K10678">
            <v>0</v>
          </cell>
          <cell r="P10678" t="str">
            <v>C08.02_3_0003_130_7.MIN_HIP_INMUEBLE__</v>
          </cell>
        </row>
        <row r="10679">
          <cell r="K10679">
            <v>0</v>
          </cell>
          <cell r="P10679" t="str">
            <v>C08.02_3_0003_140_7.MIN_HIP_INMUEBLE__</v>
          </cell>
        </row>
        <row r="10680">
          <cell r="K10680">
            <v>0</v>
          </cell>
          <cell r="P10680" t="str">
            <v>C08.02_3_0003_160_7.MIN_HIP_INMUEBLE__</v>
          </cell>
        </row>
        <row r="10681">
          <cell r="K10681">
            <v>28480728893.3908</v>
          </cell>
          <cell r="P10681" t="str">
            <v>C08.02_3_0003_180_7.MIN_HIP_INMUEBLE__</v>
          </cell>
        </row>
        <row r="10682">
          <cell r="K10682">
            <v>0</v>
          </cell>
          <cell r="P10682" t="str">
            <v>C08.02_3_0003_170_7.MIN_HIP_INMUEBLE__</v>
          </cell>
        </row>
        <row r="10683">
          <cell r="K10683">
            <v>0</v>
          </cell>
          <cell r="P10683" t="str">
            <v>C08.02_3_0003_210_7.MIN_HIP_INMUEBLE__</v>
          </cell>
        </row>
        <row r="10684">
          <cell r="K10684">
            <v>28465001291.2108</v>
          </cell>
          <cell r="P10684" t="str">
            <v>C08.02_3_0003_190_7.MIN_HIP_INMUEBLE__</v>
          </cell>
        </row>
        <row r="10685">
          <cell r="K10685">
            <v>1034428.33</v>
          </cell>
          <cell r="P10685" t="str">
            <v>C08.02_3_0003_200_7.MIN_HIP_INMUEBLE__</v>
          </cell>
        </row>
        <row r="10686">
          <cell r="K10686">
            <v>0</v>
          </cell>
          <cell r="P10686" t="str">
            <v>C08.02_3_0003_240_7.MIN_HIP_INMUEBLE__</v>
          </cell>
        </row>
        <row r="10687">
          <cell r="K10687">
            <v>0</v>
          </cell>
          <cell r="P10687" t="str">
            <v>C08.02_3_0003_220_7.MIN_HIP_INMUEBLE__</v>
          </cell>
        </row>
        <row r="10688">
          <cell r="K10688">
            <v>1899543.3855500601</v>
          </cell>
          <cell r="P10688" t="str">
            <v>C08.02_3_0003_230_7.MIN_HIP_INMUEBLE__</v>
          </cell>
        </row>
        <row r="10689">
          <cell r="K10689">
            <v>1070817537.7912101</v>
          </cell>
          <cell r="P10689" t="str">
            <v>C08.02_3_0003_260_7.MIN_HIP_INMUEBLE__</v>
          </cell>
        </row>
        <row r="10690">
          <cell r="K10690">
            <v>1070817537.7912101</v>
          </cell>
          <cell r="P10690" t="str">
            <v>C08.02_3_0003_255_7.MIN_HIP_INMUEBLE__</v>
          </cell>
        </row>
        <row r="10691">
          <cell r="K10691">
            <v>7040457.9474573499</v>
          </cell>
          <cell r="P10691" t="str">
            <v>C08.02_3_0003_250_7.MIN_HIP_INMUEBLE__</v>
          </cell>
        </row>
        <row r="10692">
          <cell r="K10692">
            <v>5273543.0615221402</v>
          </cell>
          <cell r="P10692" t="str">
            <v>C08.02_3_0003_280_7.MIN_HIP_INMUEBLE__</v>
          </cell>
        </row>
        <row r="10693">
          <cell r="K10693">
            <v>-60258221.187717699</v>
          </cell>
          <cell r="P10693" t="str">
            <v>C08.02_3_0003_290_7.MIN_HIP_INMUEBLE__</v>
          </cell>
        </row>
        <row r="10694">
          <cell r="K10694">
            <v>0</v>
          </cell>
          <cell r="P10694" t="str">
            <v>C08.02_3_0003_270_7.MIN_HIP_INMUEBLE__</v>
          </cell>
        </row>
        <row r="10695">
          <cell r="K10695">
            <v>10065815621.821501</v>
          </cell>
          <cell r="P10695" t="str">
            <v>C08.02_3_0004_20_7.MIN_HIP_INMUEBLE__</v>
          </cell>
        </row>
        <row r="10696">
          <cell r="K10696">
            <v>54690</v>
          </cell>
          <cell r="P10696" t="str">
            <v>C08.02_3_0004_10_7.MIN_HIP_INMUEBLE__</v>
          </cell>
        </row>
        <row r="10697">
          <cell r="K10697">
            <v>181114000</v>
          </cell>
          <cell r="P10697" t="str">
            <v>C08.02_3_0003_300_7.MIN_HIP_INMUEBLE__</v>
          </cell>
        </row>
        <row r="10698">
          <cell r="K10698">
            <v>0</v>
          </cell>
          <cell r="P10698" t="str">
            <v>C08.02_3_0004_50_7.MIN_HIP_INMUEBLE__</v>
          </cell>
        </row>
        <row r="10699">
          <cell r="K10699">
            <v>0</v>
          </cell>
          <cell r="P10699" t="str">
            <v>C08.02_3_0004_30_7.MIN_HIP_INMUEBLE__</v>
          </cell>
        </row>
        <row r="10700">
          <cell r="K10700">
            <v>0</v>
          </cell>
          <cell r="P10700" t="str">
            <v>C08.02_3_0004_40_7.MIN_HIP_INMUEBLE__</v>
          </cell>
        </row>
        <row r="10701">
          <cell r="K10701">
            <v>0</v>
          </cell>
          <cell r="P10701" t="str">
            <v>C08.02_3_0004_80_7.MIN_HIP_INMUEBLE__</v>
          </cell>
        </row>
        <row r="10702">
          <cell r="K10702">
            <v>0</v>
          </cell>
          <cell r="P10702" t="str">
            <v>C08.02_3_0004_60_7.MIN_HIP_INMUEBLE__</v>
          </cell>
        </row>
        <row r="10703">
          <cell r="K10703">
            <v>0</v>
          </cell>
          <cell r="P10703" t="str">
            <v>C08.02_3_0004_70_7.MIN_HIP_INMUEBLE__</v>
          </cell>
        </row>
        <row r="10704">
          <cell r="K10704">
            <v>10065815621.821501</v>
          </cell>
          <cell r="P10704" t="str">
            <v>C08.02_3_0004_90_7.MIN_HIP_INMUEBLE__</v>
          </cell>
        </row>
        <row r="10705">
          <cell r="K10705">
            <v>1733347509.8399999</v>
          </cell>
          <cell r="P10705" t="str">
            <v>C08.02_3_0004_100_7.MIN_HIP_INMUEBLE__</v>
          </cell>
        </row>
        <row r="10706">
          <cell r="K10706">
            <v>8360116057.8999996</v>
          </cell>
          <cell r="P10706" t="str">
            <v>C08.02_3_0004_110_7.MIN_HIP_INMUEBLE__</v>
          </cell>
        </row>
        <row r="10707">
          <cell r="K10707">
            <v>27647945.859999999</v>
          </cell>
          <cell r="P10707" t="str">
            <v>C08.02_3_0004_120_7.MIN_HIP_INMUEBLE__</v>
          </cell>
        </row>
        <row r="10708">
          <cell r="K10708">
            <v>0</v>
          </cell>
          <cell r="P10708" t="str">
            <v>C08.02_3_0004_130_7.MIN_HIP_INMUEBLE__</v>
          </cell>
        </row>
        <row r="10709">
          <cell r="K10709">
            <v>0</v>
          </cell>
          <cell r="P10709" t="str">
            <v>C08.02_3_0004_140_7.MIN_HIP_INMUEBLE__</v>
          </cell>
        </row>
        <row r="10710">
          <cell r="K10710">
            <v>0</v>
          </cell>
          <cell r="P10710" t="str">
            <v>C08.02_3_0004_160_7.MIN_HIP_INMUEBLE__</v>
          </cell>
        </row>
        <row r="10711">
          <cell r="K10711">
            <v>0</v>
          </cell>
          <cell r="P10711" t="str">
            <v>C08.02_3_0004_150_7.MIN_HIP_INMUEBLE__</v>
          </cell>
        </row>
        <row r="10712">
          <cell r="K10712">
            <v>0</v>
          </cell>
          <cell r="P10712" t="str">
            <v>C08.02_3_0004_170_7.MIN_HIP_INMUEBLE__</v>
          </cell>
        </row>
        <row r="10713">
          <cell r="K10713">
            <v>19864389689.562901</v>
          </cell>
          <cell r="P10713" t="str">
            <v>C08.02_3_0004_180_7.MIN_HIP_INMUEBLE__</v>
          </cell>
        </row>
        <row r="10714">
          <cell r="K10714">
            <v>765935.57</v>
          </cell>
          <cell r="P10714" t="str">
            <v>C08.02_3_0004_200_7.MIN_HIP_INMUEBLE__</v>
          </cell>
        </row>
        <row r="10715">
          <cell r="K10715">
            <v>19854223901.3829</v>
          </cell>
          <cell r="P10715" t="str">
            <v>C08.02_3_0004_190_7.MIN_HIP_INMUEBLE__</v>
          </cell>
        </row>
        <row r="10716">
          <cell r="K10716">
            <v>0</v>
          </cell>
          <cell r="P10716" t="str">
            <v>C08.02_3_0004_210_7.MIN_HIP_INMUEBLE__</v>
          </cell>
        </row>
        <row r="10717">
          <cell r="K10717">
            <v>1957813.3067161001</v>
          </cell>
          <cell r="P10717" t="str">
            <v>C08.02_3_0004_230_7.MIN_HIP_INMUEBLE__</v>
          </cell>
        </row>
        <row r="10718">
          <cell r="K10718">
            <v>0</v>
          </cell>
          <cell r="P10718" t="str">
            <v>C08.02_3_0004_220_7.MIN_HIP_INMUEBLE__</v>
          </cell>
        </row>
        <row r="10719">
          <cell r="K10719">
            <v>1439546432.91382</v>
          </cell>
          <cell r="P10719" t="str">
            <v>C08.02_3_0004_255_7.MIN_HIP_INMUEBLE__</v>
          </cell>
        </row>
        <row r="10720">
          <cell r="K10720">
            <v>0</v>
          </cell>
          <cell r="P10720" t="str">
            <v>C08.02_3_0004_240_7.MIN_HIP_INMUEBLE__</v>
          </cell>
        </row>
        <row r="10721">
          <cell r="K10721">
            <v>6917385.4177411301</v>
          </cell>
          <cell r="P10721" t="str">
            <v>C08.02_3_0004_250_7.MIN_HIP_INMUEBLE__</v>
          </cell>
        </row>
        <row r="10722">
          <cell r="K10722">
            <v>0</v>
          </cell>
          <cell r="P10722" t="str">
            <v>C08.02_3_0004_270_7.MIN_HIP_INMUEBLE__</v>
          </cell>
        </row>
        <row r="10723">
          <cell r="K10723">
            <v>9018152.4652734902</v>
          </cell>
          <cell r="P10723" t="str">
            <v>C08.02_3_0004_280_7.MIN_HIP_INMUEBLE__</v>
          </cell>
        </row>
        <row r="10724">
          <cell r="K10724">
            <v>1439546432.91382</v>
          </cell>
          <cell r="P10724" t="str">
            <v>C08.02_3_0004_260_7.MIN_HIP_INMUEBLE__</v>
          </cell>
        </row>
        <row r="10725">
          <cell r="K10725">
            <v>-50927111.0872107</v>
          </cell>
          <cell r="P10725" t="str">
            <v>C08.02_3_0004_290_7.MIN_HIP_INMUEBLE__</v>
          </cell>
        </row>
        <row r="10726">
          <cell r="K10726">
            <v>124490000</v>
          </cell>
          <cell r="P10726" t="str">
            <v>C08.02_3_0004_300_7.MIN_HIP_INMUEBLE__</v>
          </cell>
        </row>
        <row r="10727">
          <cell r="K10727">
            <v>142510</v>
          </cell>
          <cell r="P10727" t="str">
            <v>C08.02_3_0005_10_7.MIN_HIP_INMUEBLE__</v>
          </cell>
        </row>
        <row r="10728">
          <cell r="K10728">
            <v>5458195811.7852097</v>
          </cell>
          <cell r="P10728" t="str">
            <v>C08.02_3_0005_20_7.MIN_HIP_INMUEBLE__</v>
          </cell>
        </row>
        <row r="10729">
          <cell r="K10729">
            <v>0</v>
          </cell>
          <cell r="P10729" t="str">
            <v>C08.02_3_0005_40_7.MIN_HIP_INMUEBLE__</v>
          </cell>
        </row>
        <row r="10730">
          <cell r="K10730">
            <v>0</v>
          </cell>
          <cell r="P10730" t="str">
            <v>C08.02_3_0005_30_7.MIN_HIP_INMUEBLE__</v>
          </cell>
        </row>
        <row r="10731">
          <cell r="K10731">
            <v>0</v>
          </cell>
          <cell r="P10731" t="str">
            <v>C08.02_3_0005_60_7.MIN_HIP_INMUEBLE__</v>
          </cell>
        </row>
        <row r="10732">
          <cell r="K10732">
            <v>0</v>
          </cell>
          <cell r="P10732" t="str">
            <v>C08.02_3_0005_50_7.MIN_HIP_INMUEBLE__</v>
          </cell>
        </row>
        <row r="10733">
          <cell r="K10733">
            <v>0</v>
          </cell>
          <cell r="P10733" t="str">
            <v>C08.02_3_0005_70_7.MIN_HIP_INMUEBLE__</v>
          </cell>
        </row>
        <row r="10734">
          <cell r="K10734">
            <v>5458195811.7852097</v>
          </cell>
          <cell r="P10734" t="str">
            <v>C08.02_3_0005_90_7.MIN_HIP_INMUEBLE__</v>
          </cell>
        </row>
        <row r="10735">
          <cell r="K10735">
            <v>696669114.37268698</v>
          </cell>
          <cell r="P10735" t="str">
            <v>C08.02_3_0005_100_7.MIN_HIP_INMUEBLE__</v>
          </cell>
        </row>
        <row r="10736">
          <cell r="K10736">
            <v>0</v>
          </cell>
          <cell r="P10736" t="str">
            <v>C08.02_3_0005_80_7.MIN_HIP_INMUEBLE__</v>
          </cell>
        </row>
        <row r="10737">
          <cell r="K10737">
            <v>13160762</v>
          </cell>
          <cell r="P10737" t="str">
            <v>C08.02_3_0005_120_7.MIN_HIP_INMUEBLE__</v>
          </cell>
        </row>
        <row r="10738">
          <cell r="K10738">
            <v>4774687459.0500002</v>
          </cell>
          <cell r="P10738" t="str">
            <v>C08.02_3_0005_110_7.MIN_HIP_INMUEBLE__</v>
          </cell>
        </row>
        <row r="10739">
          <cell r="K10739">
            <v>0</v>
          </cell>
          <cell r="P10739" t="str">
            <v>C08.02_3_0005_130_7.MIN_HIP_INMUEBLE__</v>
          </cell>
        </row>
        <row r="10740">
          <cell r="K10740">
            <v>0</v>
          </cell>
          <cell r="P10740" t="str">
            <v>C08.02_3_0005_150_7.MIN_HIP_INMUEBLE__</v>
          </cell>
        </row>
        <row r="10741">
          <cell r="K10741">
            <v>0</v>
          </cell>
          <cell r="P10741" t="str">
            <v>C08.02_3_0005_140_7.MIN_HIP_INMUEBLE__</v>
          </cell>
        </row>
        <row r="10742">
          <cell r="K10742">
            <v>0</v>
          </cell>
          <cell r="P10742" t="str">
            <v>C08.02_3_0005_160_7.MIN_HIP_INMUEBLE__</v>
          </cell>
        </row>
        <row r="10743">
          <cell r="K10743">
            <v>0</v>
          </cell>
          <cell r="P10743" t="str">
            <v>C08.02_3_0005_170_7.MIN_HIP_INMUEBLE__</v>
          </cell>
        </row>
        <row r="10744">
          <cell r="K10744">
            <v>11315990488.411699</v>
          </cell>
          <cell r="P10744" t="str">
            <v>C08.02_3_0005_190_7.MIN_HIP_INMUEBLE__</v>
          </cell>
        </row>
        <row r="10745">
          <cell r="K10745">
            <v>11320924649.651699</v>
          </cell>
          <cell r="P10745" t="str">
            <v>C08.02_3_0005_180_7.MIN_HIP_INMUEBLE__</v>
          </cell>
        </row>
        <row r="10746">
          <cell r="K10746">
            <v>0</v>
          </cell>
          <cell r="P10746" t="str">
            <v>C08.02_3_0005_220_7.MIN_HIP_INMUEBLE__</v>
          </cell>
        </row>
        <row r="10747">
          <cell r="K10747">
            <v>126564.43</v>
          </cell>
          <cell r="P10747" t="str">
            <v>C08.02_3_0005_200_7.MIN_HIP_INMUEBLE__</v>
          </cell>
        </row>
        <row r="10748">
          <cell r="K10748">
            <v>0</v>
          </cell>
          <cell r="P10748" t="str">
            <v>C08.02_3_0005_210_7.MIN_HIP_INMUEBLE__</v>
          </cell>
        </row>
        <row r="10749">
          <cell r="K10749">
            <v>0</v>
          </cell>
          <cell r="P10749" t="str">
            <v>C08.02_3_0005_240_7.MIN_HIP_INMUEBLE__</v>
          </cell>
        </row>
        <row r="10750">
          <cell r="K10750">
            <v>6760068.8626000201</v>
          </cell>
          <cell r="P10750" t="str">
            <v>C08.02_3_0005_250_7.MIN_HIP_INMUEBLE__</v>
          </cell>
        </row>
        <row r="10751">
          <cell r="K10751">
            <v>2019330.40326535</v>
          </cell>
          <cell r="P10751" t="str">
            <v>C08.02_3_0005_230_7.MIN_HIP_INMUEBLE__</v>
          </cell>
        </row>
        <row r="10752">
          <cell r="K10752">
            <v>1598116790.3582101</v>
          </cell>
          <cell r="P10752" t="str">
            <v>C08.02_3_0005_255_7.MIN_HIP_INMUEBLE__</v>
          </cell>
        </row>
        <row r="10753">
          <cell r="K10753">
            <v>0</v>
          </cell>
          <cell r="P10753" t="str">
            <v>C08.02_3_0005_270_7.MIN_HIP_INMUEBLE__</v>
          </cell>
        </row>
        <row r="10754">
          <cell r="K10754">
            <v>1598116790.3582101</v>
          </cell>
          <cell r="P10754" t="str">
            <v>C08.02_3_0005_260_7.MIN_HIP_INMUEBLE__</v>
          </cell>
        </row>
        <row r="10755">
          <cell r="K10755">
            <v>13700931.6774398</v>
          </cell>
          <cell r="P10755" t="str">
            <v>C08.02_3_0005_280_7.MIN_HIP_INMUEBLE__</v>
          </cell>
        </row>
        <row r="10756">
          <cell r="K10756">
            <v>-32509644.3484767</v>
          </cell>
          <cell r="P10756" t="str">
            <v>C08.02_3_0005_290_7.MIN_HIP_INMUEBLE__</v>
          </cell>
        </row>
        <row r="10757">
          <cell r="K10757">
            <v>74354000</v>
          </cell>
          <cell r="P10757" t="str">
            <v>C08.02_3_0005_300_7.MIN_HIP_INMUEBLE__</v>
          </cell>
        </row>
        <row r="10758">
          <cell r="K10758">
            <v>2801224038.1928501</v>
          </cell>
          <cell r="P10758" t="str">
            <v>C08.02_3_0006_20_7.MIN_HIP_INMUEBLE__</v>
          </cell>
        </row>
        <row r="10759">
          <cell r="K10759">
            <v>0</v>
          </cell>
          <cell r="P10759" t="str">
            <v>C08.02_3_0006_30_7.MIN_HIP_INMUEBLE__</v>
          </cell>
        </row>
        <row r="10760">
          <cell r="K10760">
            <v>315650</v>
          </cell>
          <cell r="P10760" t="str">
            <v>C08.02_3_0006_10_7.MIN_HIP_INMUEBLE__</v>
          </cell>
        </row>
        <row r="10761">
          <cell r="K10761">
            <v>0</v>
          </cell>
          <cell r="P10761" t="str">
            <v>C08.02_3_0006_50_7.MIN_HIP_INMUEBLE__</v>
          </cell>
        </row>
        <row r="10762">
          <cell r="K10762">
            <v>0</v>
          </cell>
          <cell r="P10762" t="str">
            <v>C08.02_3_0006_60_7.MIN_HIP_INMUEBLE__</v>
          </cell>
        </row>
        <row r="10763">
          <cell r="K10763">
            <v>0</v>
          </cell>
          <cell r="P10763" t="str">
            <v>C08.02_3_0006_40_7.MIN_HIP_INMUEBLE__</v>
          </cell>
        </row>
        <row r="10764">
          <cell r="K10764">
            <v>2801224038.1928501</v>
          </cell>
          <cell r="P10764" t="str">
            <v>C08.02_3_0006_90_7.MIN_HIP_INMUEBLE__</v>
          </cell>
        </row>
        <row r="10765">
          <cell r="K10765">
            <v>0</v>
          </cell>
          <cell r="P10765" t="str">
            <v>C08.02_3_0006_70_7.MIN_HIP_INMUEBLE__</v>
          </cell>
        </row>
        <row r="10766">
          <cell r="K10766">
            <v>0</v>
          </cell>
          <cell r="P10766" t="str">
            <v>C08.02_3_0006_80_7.MIN_HIP_INMUEBLE__</v>
          </cell>
        </row>
        <row r="10767">
          <cell r="K10767">
            <v>334973860.872271</v>
          </cell>
          <cell r="P10767" t="str">
            <v>C08.02_3_0006_100_7.MIN_HIP_INMUEBLE__</v>
          </cell>
        </row>
        <row r="10768">
          <cell r="K10768">
            <v>6618248.1799999997</v>
          </cell>
          <cell r="P10768" t="str">
            <v>C08.02_3_0006_120_7.MIN_HIP_INMUEBLE__</v>
          </cell>
        </row>
        <row r="10769">
          <cell r="K10769">
            <v>2472868426.0300002</v>
          </cell>
          <cell r="P10769" t="str">
            <v>C08.02_3_0006_110_7.MIN_HIP_INMUEBLE__</v>
          </cell>
        </row>
        <row r="10770">
          <cell r="K10770">
            <v>0</v>
          </cell>
          <cell r="P10770" t="str">
            <v>C08.02_3_0006_150_7.MIN_HIP_INMUEBLE__</v>
          </cell>
        </row>
        <row r="10771">
          <cell r="K10771">
            <v>0</v>
          </cell>
          <cell r="P10771" t="str">
            <v>C08.02_3_0006_140_7.MIN_HIP_INMUEBLE__</v>
          </cell>
        </row>
        <row r="10772">
          <cell r="K10772">
            <v>0</v>
          </cell>
          <cell r="P10772" t="str">
            <v>C08.02_3_0006_130_7.MIN_HIP_INMUEBLE__</v>
          </cell>
        </row>
        <row r="10773">
          <cell r="K10773">
            <v>5979302438.2832804</v>
          </cell>
          <cell r="P10773" t="str">
            <v>C08.02_3_0006_180_7.MIN_HIP_INMUEBLE__</v>
          </cell>
        </row>
        <row r="10774">
          <cell r="K10774">
            <v>0</v>
          </cell>
          <cell r="P10774" t="str">
            <v>C08.02_3_0006_160_7.MIN_HIP_INMUEBLE__</v>
          </cell>
        </row>
        <row r="10775">
          <cell r="K10775">
            <v>0</v>
          </cell>
          <cell r="P10775" t="str">
            <v>C08.02_3_0006_170_7.MIN_HIP_INMUEBLE__</v>
          </cell>
        </row>
        <row r="10776">
          <cell r="K10776">
            <v>0</v>
          </cell>
          <cell r="P10776" t="str">
            <v>C08.02_3_0006_210_7.MIN_HIP_INMUEBLE__</v>
          </cell>
        </row>
        <row r="10777">
          <cell r="K10777">
            <v>209770.74</v>
          </cell>
          <cell r="P10777" t="str">
            <v>C08.02_3_0006_200_7.MIN_HIP_INMUEBLE__</v>
          </cell>
        </row>
        <row r="10778">
          <cell r="K10778">
            <v>5977506996.5998096</v>
          </cell>
          <cell r="P10778" t="str">
            <v>C08.02_3_0006_190_7.MIN_HIP_INMUEBLE__</v>
          </cell>
        </row>
        <row r="10779">
          <cell r="K10779">
            <v>0</v>
          </cell>
          <cell r="P10779" t="str">
            <v>C08.02_3_0006_240_7.MIN_HIP_INMUEBLE__</v>
          </cell>
        </row>
        <row r="10780">
          <cell r="K10780">
            <v>0</v>
          </cell>
          <cell r="P10780" t="str">
            <v>C08.02_3_0006_220_7.MIN_HIP_INMUEBLE__</v>
          </cell>
        </row>
        <row r="10781">
          <cell r="K10781">
            <v>1926969.06773493</v>
          </cell>
          <cell r="P10781" t="str">
            <v>C08.02_3_0006_230_7.MIN_HIP_INMUEBLE__</v>
          </cell>
        </row>
        <row r="10782">
          <cell r="K10782">
            <v>6658815.4140471099</v>
          </cell>
          <cell r="P10782" t="str">
            <v>C08.02_3_0006_250_7.MIN_HIP_INMUEBLE__</v>
          </cell>
        </row>
        <row r="10783">
          <cell r="K10783">
            <v>1287314578.73579</v>
          </cell>
          <cell r="P10783" t="str">
            <v>C08.02_3_0006_260_7.MIN_HIP_INMUEBLE__</v>
          </cell>
        </row>
        <row r="10784">
          <cell r="K10784">
            <v>1287314578.73579</v>
          </cell>
          <cell r="P10784" t="str">
            <v>C08.02_3_0006_255_7.MIN_HIP_INMUEBLE__</v>
          </cell>
        </row>
        <row r="10785">
          <cell r="K10785">
            <v>15095083.4151555</v>
          </cell>
          <cell r="P10785" t="str">
            <v>C08.02_3_0006_280_7.MIN_HIP_INMUEBLE__</v>
          </cell>
        </row>
        <row r="10786">
          <cell r="K10786">
            <v>0</v>
          </cell>
          <cell r="P10786" t="str">
            <v>C08.02_3_0006_270_7.MIN_HIP_INMUEBLE__</v>
          </cell>
        </row>
        <row r="10787">
          <cell r="K10787">
            <v>-21581582.711340401</v>
          </cell>
          <cell r="P10787" t="str">
            <v>C08.02_3_0006_290_7.MIN_HIP_INMUEBLE__</v>
          </cell>
        </row>
        <row r="10788">
          <cell r="K10788">
            <v>42211000</v>
          </cell>
          <cell r="P10788" t="str">
            <v>C08.02_3_0006_300_7.MIN_HIP_INMUEBLE__</v>
          </cell>
        </row>
        <row r="10789">
          <cell r="K10789">
            <v>1799317589.8648</v>
          </cell>
          <cell r="P10789" t="str">
            <v>C08.02_3_0007_20_7.MIN_HIP_INMUEBLE__</v>
          </cell>
        </row>
        <row r="10790">
          <cell r="K10790">
            <v>740200</v>
          </cell>
          <cell r="P10790" t="str">
            <v>C08.02_3_0007_10_7.MIN_HIP_INMUEBLE__</v>
          </cell>
        </row>
        <row r="10791">
          <cell r="K10791">
            <v>0</v>
          </cell>
          <cell r="P10791" t="str">
            <v>C08.02_3_0007_40_7.MIN_HIP_INMUEBLE__</v>
          </cell>
        </row>
        <row r="10792">
          <cell r="K10792">
            <v>0</v>
          </cell>
          <cell r="P10792" t="str">
            <v>C08.02_3_0007_50_7.MIN_HIP_INMUEBLE__</v>
          </cell>
        </row>
        <row r="10793">
          <cell r="K10793">
            <v>0</v>
          </cell>
          <cell r="P10793" t="str">
            <v>C08.02_3_0007_30_7.MIN_HIP_INMUEBLE__</v>
          </cell>
        </row>
        <row r="10794">
          <cell r="K10794">
            <v>0</v>
          </cell>
          <cell r="P10794" t="str">
            <v>C08.02_3_0007_60_7.MIN_HIP_INMUEBLE__</v>
          </cell>
        </row>
        <row r="10795">
          <cell r="K10795">
            <v>0</v>
          </cell>
          <cell r="P10795" t="str">
            <v>C08.02_3_0007_70_7.MIN_HIP_INMUEBLE__</v>
          </cell>
        </row>
        <row r="10796">
          <cell r="K10796">
            <v>0</v>
          </cell>
          <cell r="P10796" t="str">
            <v>C08.02_3_0007_80_7.MIN_HIP_INMUEBLE__</v>
          </cell>
        </row>
        <row r="10797">
          <cell r="K10797">
            <v>1606330647.6199999</v>
          </cell>
          <cell r="P10797" t="str">
            <v>C08.02_3_0007_110_7.MIN_HIP_INMUEBLE__</v>
          </cell>
        </row>
        <row r="10798">
          <cell r="K10798">
            <v>1799317589.8648</v>
          </cell>
          <cell r="P10798" t="str">
            <v>C08.02_3_0007_90_7.MIN_HIP_INMUEBLE__</v>
          </cell>
        </row>
        <row r="10799">
          <cell r="K10799">
            <v>196575589.06999999</v>
          </cell>
          <cell r="P10799" t="str">
            <v>C08.02_3_0007_100_7.MIN_HIP_INMUEBLE__</v>
          </cell>
        </row>
        <row r="10800">
          <cell r="K10800">
            <v>0</v>
          </cell>
          <cell r="P10800" t="str">
            <v>C08.02_3_0007_130_7.MIN_HIP_INMUEBLE__</v>
          </cell>
        </row>
        <row r="10801">
          <cell r="K10801">
            <v>0</v>
          </cell>
          <cell r="P10801" t="str">
            <v>C08.02_3_0007_140_7.MIN_HIP_INMUEBLE__</v>
          </cell>
        </row>
        <row r="10802">
          <cell r="K10802">
            <v>3588647.44</v>
          </cell>
          <cell r="P10802" t="str">
            <v>C08.02_3_0007_120_7.MIN_HIP_INMUEBLE__</v>
          </cell>
        </row>
        <row r="10803">
          <cell r="K10803">
            <v>0</v>
          </cell>
          <cell r="P10803" t="str">
            <v>C08.02_3_0007_170_7.MIN_HIP_INMUEBLE__</v>
          </cell>
        </row>
        <row r="10804">
          <cell r="K10804">
            <v>0</v>
          </cell>
          <cell r="P10804" t="str">
            <v>C08.02_3_0007_160_7.MIN_HIP_INMUEBLE__</v>
          </cell>
        </row>
        <row r="10805">
          <cell r="K10805">
            <v>0</v>
          </cell>
          <cell r="P10805" t="str">
            <v>C08.02_3_0007_150_7.MIN_HIP_INMUEBLE__</v>
          </cell>
        </row>
        <row r="10806">
          <cell r="K10806">
            <v>41228.629999999997</v>
          </cell>
          <cell r="P10806" t="str">
            <v>C08.02_3_0007_200_7.MIN_HIP_INMUEBLE__</v>
          </cell>
        </row>
        <row r="10807">
          <cell r="K10807">
            <v>3734605368.2722998</v>
          </cell>
          <cell r="P10807" t="str">
            <v>C08.02_3_0007_180_7.MIN_HIP_INMUEBLE__</v>
          </cell>
        </row>
        <row r="10808">
          <cell r="K10808">
            <v>3733827705.2623</v>
          </cell>
          <cell r="P10808" t="str">
            <v>C08.02_3_0007_190_7.MIN_HIP_INMUEBLE__</v>
          </cell>
        </row>
        <row r="10809">
          <cell r="K10809">
            <v>1963621.1425278101</v>
          </cell>
          <cell r="P10809" t="str">
            <v>C08.02_3_0007_230_7.MIN_HIP_INMUEBLE__</v>
          </cell>
        </row>
        <row r="10810">
          <cell r="K10810">
            <v>0</v>
          </cell>
          <cell r="P10810" t="str">
            <v>C08.02_3_0007_220_7.MIN_HIP_INMUEBLE__</v>
          </cell>
        </row>
        <row r="10811">
          <cell r="K10811">
            <v>0</v>
          </cell>
          <cell r="P10811" t="str">
            <v>C08.02_3_0007_210_7.MIN_HIP_INMUEBLE__</v>
          </cell>
        </row>
        <row r="10812">
          <cell r="K10812">
            <v>0</v>
          </cell>
          <cell r="P10812" t="str">
            <v>C08.02_3_0007_240_7.MIN_HIP_INMUEBLE__</v>
          </cell>
        </row>
        <row r="10813">
          <cell r="K10813">
            <v>6706903.1892368896</v>
          </cell>
          <cell r="P10813" t="str">
            <v>C08.02_3_0007_250_7.MIN_HIP_INMUEBLE__</v>
          </cell>
        </row>
        <row r="10814">
          <cell r="K10814">
            <v>1322922728.7851701</v>
          </cell>
          <cell r="P10814" t="str">
            <v>C08.02_3_0007_255_7.MIN_HIP_INMUEBLE__</v>
          </cell>
        </row>
        <row r="10815">
          <cell r="K10815">
            <v>0</v>
          </cell>
          <cell r="P10815" t="str">
            <v>C08.02_3_0007_270_7.MIN_HIP_INMUEBLE__</v>
          </cell>
        </row>
        <row r="10816">
          <cell r="K10816">
            <v>23388190.449333102</v>
          </cell>
          <cell r="P10816" t="str">
            <v>C08.02_3_0007_280_7.MIN_HIP_INMUEBLE__</v>
          </cell>
        </row>
        <row r="10817">
          <cell r="K10817">
            <v>1322922728.7851701</v>
          </cell>
          <cell r="P10817" t="str">
            <v>C08.02_3_0007_260_7.MIN_HIP_INMUEBLE__</v>
          </cell>
        </row>
        <row r="10818">
          <cell r="K10818">
            <v>-21622537.425494801</v>
          </cell>
          <cell r="P10818" t="str">
            <v>C08.02_3_0007_290_7.MIN_HIP_INMUEBLE__</v>
          </cell>
        </row>
        <row r="10819">
          <cell r="K10819">
            <v>1653280</v>
          </cell>
          <cell r="P10819" t="str">
            <v>C08.02_3_0008_10_7.MIN_HIP_INMUEBLE__</v>
          </cell>
        </row>
        <row r="10820">
          <cell r="K10820">
            <v>25560000</v>
          </cell>
          <cell r="P10820" t="str">
            <v>C08.02_3_0007_300_7.MIN_HIP_INMUEBLE__</v>
          </cell>
        </row>
        <row r="10821">
          <cell r="K10821">
            <v>0</v>
          </cell>
          <cell r="P10821" t="str">
            <v>C08.02_3_0008_30_7.MIN_HIP_INMUEBLE__</v>
          </cell>
        </row>
        <row r="10822">
          <cell r="K10822">
            <v>1278978446.78478</v>
          </cell>
          <cell r="P10822" t="str">
            <v>C08.02_3_0008_20_7.MIN_HIP_INMUEBLE__</v>
          </cell>
        </row>
        <row r="10823">
          <cell r="K10823">
            <v>0</v>
          </cell>
          <cell r="P10823" t="str">
            <v>C08.02_3_0008_40_7.MIN_HIP_INMUEBLE__</v>
          </cell>
        </row>
        <row r="10824">
          <cell r="K10824">
            <v>0</v>
          </cell>
          <cell r="P10824" t="str">
            <v>C08.02_3_0008_60_7.MIN_HIP_INMUEBLE__</v>
          </cell>
        </row>
        <row r="10825">
          <cell r="K10825">
            <v>0</v>
          </cell>
          <cell r="P10825" t="str">
            <v>C08.02_3_0008_50_7.MIN_HIP_INMUEBLE__</v>
          </cell>
        </row>
        <row r="10826">
          <cell r="K10826">
            <v>0</v>
          </cell>
          <cell r="P10826" t="str">
            <v>C08.02_3_0008_70_7.MIN_HIP_INMUEBLE__</v>
          </cell>
        </row>
        <row r="10827">
          <cell r="K10827">
            <v>113421289.572788</v>
          </cell>
          <cell r="P10827" t="str">
            <v>C08.02_3_0008_100_7.MIN_HIP_INMUEBLE__</v>
          </cell>
        </row>
        <row r="10828">
          <cell r="K10828">
            <v>0</v>
          </cell>
          <cell r="P10828" t="str">
            <v>C08.02_3_0008_80_7.MIN_HIP_INMUEBLE__</v>
          </cell>
        </row>
        <row r="10829">
          <cell r="K10829">
            <v>1278978446.78478</v>
          </cell>
          <cell r="P10829" t="str">
            <v>C08.02_3_0008_90_7.MIN_HIP_INMUEBLE__</v>
          </cell>
        </row>
        <row r="10830">
          <cell r="K10830">
            <v>1168094751.4300001</v>
          </cell>
          <cell r="P10830" t="str">
            <v>C08.02_3_0008_110_7.MIN_HIP_INMUEBLE__</v>
          </cell>
        </row>
        <row r="10831">
          <cell r="K10831">
            <v>2537594.08</v>
          </cell>
          <cell r="P10831" t="str">
            <v>C08.02_3_0008_120_7.MIN_HIP_INMUEBLE__</v>
          </cell>
        </row>
        <row r="10832">
          <cell r="K10832">
            <v>0</v>
          </cell>
          <cell r="P10832" t="str">
            <v>C08.02_3_0008_130_7.MIN_HIP_INMUEBLE__</v>
          </cell>
        </row>
        <row r="10833">
          <cell r="K10833">
            <v>0</v>
          </cell>
          <cell r="P10833" t="str">
            <v>C08.02_3_0008_150_7.MIN_HIP_INMUEBLE__</v>
          </cell>
        </row>
        <row r="10834">
          <cell r="K10834">
            <v>0</v>
          </cell>
          <cell r="P10834" t="str">
            <v>C08.02_3_0008_160_7.MIN_HIP_INMUEBLE__</v>
          </cell>
        </row>
        <row r="10835">
          <cell r="K10835">
            <v>0</v>
          </cell>
          <cell r="P10835" t="str">
            <v>C08.02_3_0008_140_7.MIN_HIP_INMUEBLE__</v>
          </cell>
        </row>
        <row r="10836">
          <cell r="K10836">
            <v>2682373301.8006001</v>
          </cell>
          <cell r="P10836" t="str">
            <v>C08.02_3_0008_190_7.MIN_HIP_INMUEBLE__</v>
          </cell>
        </row>
        <row r="10837">
          <cell r="K10837">
            <v>0</v>
          </cell>
          <cell r="P10837" t="str">
            <v>C08.02_3_0008_170_7.MIN_HIP_INMUEBLE__</v>
          </cell>
        </row>
        <row r="10838">
          <cell r="K10838">
            <v>2683211339.4306002</v>
          </cell>
          <cell r="P10838" t="str">
            <v>C08.02_3_0008_180_7.MIN_HIP_INMUEBLE__</v>
          </cell>
        </row>
        <row r="10839">
          <cell r="K10839">
            <v>0</v>
          </cell>
          <cell r="P10839" t="str">
            <v>C08.02_3_0008_210_7.MIN_HIP_INMUEBLE__</v>
          </cell>
        </row>
        <row r="10840">
          <cell r="K10840">
            <v>0</v>
          </cell>
          <cell r="P10840" t="str">
            <v>C08.02_3_0008_220_7.MIN_HIP_INMUEBLE__</v>
          </cell>
        </row>
        <row r="10841">
          <cell r="K10841">
            <v>22617.52</v>
          </cell>
          <cell r="P10841" t="str">
            <v>C08.02_3_0008_200_7.MIN_HIP_INMUEBLE__</v>
          </cell>
        </row>
        <row r="10842">
          <cell r="K10842">
            <v>0</v>
          </cell>
          <cell r="P10842" t="str">
            <v>C08.02_3_0008_240_7.MIN_HIP_INMUEBLE__</v>
          </cell>
        </row>
        <row r="10843">
          <cell r="K10843">
            <v>6667277.1687593302</v>
          </cell>
          <cell r="P10843" t="str">
            <v>C08.02_3_0008_250_7.MIN_HIP_INMUEBLE__</v>
          </cell>
        </row>
        <row r="10844">
          <cell r="K10844">
            <v>1971428.48917898</v>
          </cell>
          <cell r="P10844" t="str">
            <v>C08.02_3_0008_230_7.MIN_HIP_INMUEBLE__</v>
          </cell>
        </row>
        <row r="10845">
          <cell r="K10845">
            <v>1298116117.1340799</v>
          </cell>
          <cell r="P10845" t="str">
            <v>C08.02_3_0008_255_7.MIN_HIP_INMUEBLE__</v>
          </cell>
        </row>
        <row r="10846">
          <cell r="K10846">
            <v>1298116117.1340799</v>
          </cell>
          <cell r="P10846" t="str">
            <v>C08.02_3_0008_260_7.MIN_HIP_INMUEBLE__</v>
          </cell>
        </row>
        <row r="10847">
          <cell r="K10847">
            <v>0</v>
          </cell>
          <cell r="P10847" t="str">
            <v>C08.02_3_0008_270_7.MIN_HIP_INMUEBLE__</v>
          </cell>
        </row>
        <row r="10848">
          <cell r="K10848">
            <v>16813000</v>
          </cell>
          <cell r="P10848" t="str">
            <v>C08.02_3_0008_300_7.MIN_HIP_INMUEBLE__</v>
          </cell>
        </row>
        <row r="10849">
          <cell r="K10849">
            <v>-28347961.948887698</v>
          </cell>
          <cell r="P10849" t="str">
            <v>C08.02_3_0008_290_7.MIN_HIP_INMUEBLE__</v>
          </cell>
        </row>
        <row r="10850">
          <cell r="K10850">
            <v>38077641.453895703</v>
          </cell>
          <cell r="P10850" t="str">
            <v>C08.02_3_0008_280_7.MIN_HIP_INMUEBLE__</v>
          </cell>
        </row>
        <row r="10851">
          <cell r="K10851">
            <v>0</v>
          </cell>
          <cell r="P10851" t="str">
            <v>C08.02_3_0009_30_7.MIN_HIP_INMUEBLE__</v>
          </cell>
        </row>
        <row r="10852">
          <cell r="K10852">
            <v>1141360975.3894</v>
          </cell>
          <cell r="P10852" t="str">
            <v>C08.02_3_0009_20_7.MIN_HIP_INMUEBLE__</v>
          </cell>
        </row>
        <row r="10853">
          <cell r="K10853">
            <v>3378260</v>
          </cell>
          <cell r="P10853" t="str">
            <v>C08.02_3_0009_10_7.MIN_HIP_INMUEBLE__</v>
          </cell>
        </row>
        <row r="10854">
          <cell r="K10854">
            <v>0</v>
          </cell>
          <cell r="P10854" t="str">
            <v>C08.02_3_0009_50_7.MIN_HIP_INMUEBLE__</v>
          </cell>
        </row>
        <row r="10855">
          <cell r="K10855">
            <v>0</v>
          </cell>
          <cell r="P10855" t="str">
            <v>C08.02_3_0009_60_7.MIN_HIP_INMUEBLE__</v>
          </cell>
        </row>
        <row r="10856">
          <cell r="K10856">
            <v>0</v>
          </cell>
          <cell r="P10856" t="str">
            <v>C08.02_3_0009_40_7.MIN_HIP_INMUEBLE__</v>
          </cell>
        </row>
        <row r="10857">
          <cell r="K10857">
            <v>1141360975.3894</v>
          </cell>
          <cell r="P10857" t="str">
            <v>C08.02_3_0009_90_7.MIN_HIP_INMUEBLE__</v>
          </cell>
        </row>
        <row r="10858">
          <cell r="K10858">
            <v>0</v>
          </cell>
          <cell r="P10858" t="str">
            <v>C08.02_3_0009_70_7.MIN_HIP_INMUEBLE__</v>
          </cell>
        </row>
        <row r="10859">
          <cell r="K10859">
            <v>0</v>
          </cell>
          <cell r="P10859" t="str">
            <v>C08.02_3_0009_80_7.MIN_HIP_INMUEBLE__</v>
          </cell>
        </row>
        <row r="10860">
          <cell r="K10860">
            <v>1672471.22</v>
          </cell>
          <cell r="P10860" t="str">
            <v>C08.02_3_0009_120_7.MIN_HIP_INMUEBLE__</v>
          </cell>
        </row>
        <row r="10861">
          <cell r="K10861">
            <v>77312928.650000006</v>
          </cell>
          <cell r="P10861" t="str">
            <v>C08.02_3_0009_100_7.MIN_HIP_INMUEBLE__</v>
          </cell>
        </row>
        <row r="10862">
          <cell r="K10862">
            <v>1065720518.48</v>
          </cell>
          <cell r="P10862" t="str">
            <v>C08.02_3_0009_110_7.MIN_HIP_INMUEBLE__</v>
          </cell>
        </row>
        <row r="10863">
          <cell r="K10863">
            <v>0</v>
          </cell>
          <cell r="P10863" t="str">
            <v>C08.02_3_0009_150_7.MIN_HIP_INMUEBLE__</v>
          </cell>
        </row>
        <row r="10864">
          <cell r="K10864">
            <v>0</v>
          </cell>
          <cell r="P10864" t="str">
            <v>C08.02_3_0009_130_7.MIN_HIP_INMUEBLE__</v>
          </cell>
        </row>
        <row r="10865">
          <cell r="K10865">
            <v>0</v>
          </cell>
          <cell r="P10865" t="str">
            <v>C08.02_3_0009_140_7.MIN_HIP_INMUEBLE__</v>
          </cell>
        </row>
        <row r="10866">
          <cell r="K10866">
            <v>2379327944.74295</v>
          </cell>
          <cell r="P10866" t="str">
            <v>C08.02_3_0009_180_7.MIN_HIP_INMUEBLE__</v>
          </cell>
        </row>
        <row r="10867">
          <cell r="K10867">
            <v>0</v>
          </cell>
          <cell r="P10867" t="str">
            <v>C08.02_3_0009_160_7.MIN_HIP_INMUEBLE__</v>
          </cell>
        </row>
        <row r="10868">
          <cell r="K10868">
            <v>0</v>
          </cell>
          <cell r="P10868" t="str">
            <v>C08.02_3_0009_170_7.MIN_HIP_INMUEBLE__</v>
          </cell>
        </row>
        <row r="10869">
          <cell r="K10869">
            <v>0</v>
          </cell>
          <cell r="P10869" t="str">
            <v>C08.02_3_0009_210_7.MIN_HIP_INMUEBLE__</v>
          </cell>
        </row>
        <row r="10870">
          <cell r="K10870">
            <v>2378786934.5629501</v>
          </cell>
          <cell r="P10870" t="str">
            <v>C08.02_3_0009_190_7.MIN_HIP_INMUEBLE__</v>
          </cell>
        </row>
        <row r="10871">
          <cell r="K10871">
            <v>0</v>
          </cell>
          <cell r="P10871" t="str">
            <v>C08.02_3_0009_200_7.MIN_HIP_INMUEBLE__</v>
          </cell>
        </row>
        <row r="10872">
          <cell r="K10872">
            <v>0</v>
          </cell>
          <cell r="P10872" t="str">
            <v>C08.02_3_0009_220_7.MIN_HIP_INMUEBLE__</v>
          </cell>
        </row>
        <row r="10873">
          <cell r="K10873">
            <v>2000226.93487017</v>
          </cell>
          <cell r="P10873" t="str">
            <v>C08.02_3_0009_230_7.MIN_HIP_INMUEBLE__</v>
          </cell>
        </row>
        <row r="10874">
          <cell r="K10874">
            <v>0</v>
          </cell>
          <cell r="P10874" t="str">
            <v>C08.02_3_0009_240_7.MIN_HIP_INMUEBLE__</v>
          </cell>
        </row>
        <row r="10875">
          <cell r="K10875">
            <v>1298689381.49418</v>
          </cell>
          <cell r="P10875" t="str">
            <v>C08.02_3_0009_260_7.MIN_HIP_INMUEBLE__</v>
          </cell>
        </row>
        <row r="10876">
          <cell r="K10876">
            <v>1298689381.49418</v>
          </cell>
          <cell r="P10876" t="str">
            <v>C08.02_3_0009_255_7.MIN_HIP_INMUEBLE__</v>
          </cell>
        </row>
        <row r="10877">
          <cell r="K10877">
            <v>6594231.9544295697</v>
          </cell>
          <cell r="P10877" t="str">
            <v>C08.02_3_0009_250_7.MIN_HIP_INMUEBLE__</v>
          </cell>
        </row>
        <row r="10878">
          <cell r="K10878">
            <v>0</v>
          </cell>
          <cell r="P10878" t="str">
            <v>C08.02_3_0009_270_7.MIN_HIP_INMUEBLE__</v>
          </cell>
        </row>
        <row r="10879">
          <cell r="K10879">
            <v>72293356.681977794</v>
          </cell>
          <cell r="P10879" t="str">
            <v>C08.02_3_0009_280_7.MIN_HIP_INMUEBLE__</v>
          </cell>
        </row>
        <row r="10880">
          <cell r="K10880">
            <v>-46371635.8082629</v>
          </cell>
          <cell r="P10880" t="str">
            <v>C08.02_3_0009_290_7.MIN_HIP_INMUEBLE__</v>
          </cell>
        </row>
        <row r="10881">
          <cell r="K10881">
            <v>10000000</v>
          </cell>
          <cell r="P10881" t="str">
            <v>C08.02_3_0100_10_7.MIN_HIP_INMUEBLE__</v>
          </cell>
        </row>
        <row r="10882">
          <cell r="K10882">
            <v>4966944972.2125902</v>
          </cell>
          <cell r="P10882" t="str">
            <v>C08.02_3_0100_20_7.MIN_HIP_INMUEBLE__</v>
          </cell>
        </row>
        <row r="10883">
          <cell r="K10883">
            <v>14156000</v>
          </cell>
          <cell r="P10883" t="str">
            <v>C08.02_3_0009_300_7.MIN_HIP_INMUEBLE__</v>
          </cell>
        </row>
        <row r="10884">
          <cell r="K10884">
            <v>0</v>
          </cell>
          <cell r="P10884" t="str">
            <v>C08.02_3_0100_30_7.MIN_HIP_INMUEBLE__</v>
          </cell>
        </row>
        <row r="10885">
          <cell r="K10885">
            <v>0</v>
          </cell>
          <cell r="P10885" t="str">
            <v>C08.02_3_0100_50_7.MIN_HIP_INMUEBLE__</v>
          </cell>
        </row>
        <row r="10886">
          <cell r="K10886">
            <v>0</v>
          </cell>
          <cell r="P10886" t="str">
            <v>C08.02_3_0100_40_7.MIN_HIP_INMUEBLE__</v>
          </cell>
        </row>
        <row r="10887">
          <cell r="K10887">
            <v>0</v>
          </cell>
          <cell r="P10887" t="str">
            <v>C08.02_3_0100_60_7.MIN_HIP_INMUEBLE__</v>
          </cell>
        </row>
        <row r="10888">
          <cell r="K10888">
            <v>0</v>
          </cell>
          <cell r="P10888" t="str">
            <v>C08.02_3_0100_70_7.MIN_HIP_INMUEBLE__</v>
          </cell>
        </row>
        <row r="10889">
          <cell r="K10889">
            <v>0</v>
          </cell>
          <cell r="P10889" t="str">
            <v>C08.02_3_0100_80_7.MIN_HIP_INMUEBLE__</v>
          </cell>
        </row>
        <row r="10890">
          <cell r="K10890">
            <v>4908203407.5</v>
          </cell>
          <cell r="P10890" t="str">
            <v>C08.02_3_0100_110_7.MIN_HIP_INMUEBLE__</v>
          </cell>
        </row>
        <row r="10891">
          <cell r="K10891">
            <v>58741564.719999999</v>
          </cell>
          <cell r="P10891" t="str">
            <v>C08.02_3_0100_100_7.MIN_HIP_INMUEBLE__</v>
          </cell>
        </row>
        <row r="10892">
          <cell r="K10892">
            <v>4966944972.2125902</v>
          </cell>
          <cell r="P10892" t="str">
            <v>C08.02_3_0100_90_7.MIN_HIP_INMUEBLE__</v>
          </cell>
        </row>
        <row r="10893">
          <cell r="K10893">
            <v>0</v>
          </cell>
          <cell r="P10893" t="str">
            <v>C08.02_3_0100_120_7.MIN_HIP_INMUEBLE__</v>
          </cell>
        </row>
        <row r="10894">
          <cell r="K10894">
            <v>0</v>
          </cell>
          <cell r="P10894" t="str">
            <v>C08.02_3_0100_140_7.MIN_HIP_INMUEBLE__</v>
          </cell>
        </row>
        <row r="10895">
          <cell r="K10895">
            <v>0</v>
          </cell>
          <cell r="P10895" t="str">
            <v>C08.02_3_0100_130_7.MIN_HIP_INMUEBLE__</v>
          </cell>
        </row>
        <row r="10896">
          <cell r="K10896">
            <v>0</v>
          </cell>
          <cell r="P10896" t="str">
            <v>C08.02_3_0100_160_7.MIN_HIP_INMUEBLE__</v>
          </cell>
        </row>
        <row r="10897">
          <cell r="K10897">
            <v>0</v>
          </cell>
          <cell r="P10897" t="str">
            <v>C08.02_3_0100_150_7.MIN_HIP_INMUEBLE__</v>
          </cell>
        </row>
        <row r="10898">
          <cell r="K10898">
            <v>0</v>
          </cell>
          <cell r="P10898" t="str">
            <v>C08.02_3_0100_170_7.MIN_HIP_INMUEBLE__</v>
          </cell>
        </row>
        <row r="10899">
          <cell r="K10899">
            <v>9369866489.2446995</v>
          </cell>
          <cell r="P10899" t="str">
            <v>C08.02_3_0100_180_7.MIN_HIP_INMUEBLE__</v>
          </cell>
        </row>
        <row r="10900">
          <cell r="K10900">
            <v>14294.671101071501</v>
          </cell>
          <cell r="P10900" t="str">
            <v>C08.02_3_0100_200_7.MIN_HIP_INMUEBLE__</v>
          </cell>
        </row>
        <row r="10901">
          <cell r="K10901">
            <v>9368941218.6947002</v>
          </cell>
          <cell r="P10901" t="str">
            <v>C08.02_3_0100_190_7.MIN_HIP_INMUEBLE__</v>
          </cell>
        </row>
        <row r="10902">
          <cell r="K10902">
            <v>0</v>
          </cell>
          <cell r="P10902" t="str">
            <v>C08.02_3_0100_210_7.MIN_HIP_INMUEBLE__</v>
          </cell>
        </row>
        <row r="10903">
          <cell r="K10903">
            <v>0</v>
          </cell>
          <cell r="P10903" t="str">
            <v>C08.02_3_0100_220_7.MIN_HIP_INMUEBLE__</v>
          </cell>
        </row>
        <row r="10904">
          <cell r="K10904">
            <v>3275171.9054597798</v>
          </cell>
          <cell r="P10904" t="str">
            <v>C08.02_3_0100_230_7.MIN_HIP_INMUEBLE__</v>
          </cell>
        </row>
        <row r="10905">
          <cell r="K10905">
            <v>110767294.175023</v>
          </cell>
          <cell r="P10905" t="str">
            <v>C08.02_3_0100_255_7.MIN_HIP_INMUEBLE__</v>
          </cell>
        </row>
        <row r="10906">
          <cell r="K10906">
            <v>7010787.6892314004</v>
          </cell>
          <cell r="P10906" t="str">
            <v>C08.02_3_0100_250_7.MIN_HIP_INMUEBLE__</v>
          </cell>
        </row>
        <row r="10907">
          <cell r="K10907">
            <v>0</v>
          </cell>
          <cell r="P10907" t="str">
            <v>C08.02_3_0100_240_7.MIN_HIP_INMUEBLE__</v>
          </cell>
        </row>
        <row r="10908">
          <cell r="K10908">
            <v>1607520990.64923</v>
          </cell>
          <cell r="P10908" t="str">
            <v>C08.02_3_0100_280_7.MIN_HIP_INMUEBLE__</v>
          </cell>
        </row>
        <row r="10909">
          <cell r="K10909">
            <v>110767294.175023</v>
          </cell>
          <cell r="P10909" t="str">
            <v>C08.02_3_0100_260_7.MIN_HIP_INMUEBLE__</v>
          </cell>
        </row>
        <row r="10910">
          <cell r="K10910">
            <v>0</v>
          </cell>
          <cell r="P10910" t="str">
            <v>C08.02_3_0100_270_7.MIN_HIP_INMUEBLE__</v>
          </cell>
        </row>
        <row r="10911">
          <cell r="K10911">
            <v>-1101568546.0938101</v>
          </cell>
          <cell r="P10911" t="str">
            <v>C08.02_3_0100_290_7.MIN_HIP_INMUEBLE__</v>
          </cell>
        </row>
        <row r="10912">
          <cell r="K10912">
            <v>3800</v>
          </cell>
          <cell r="P10912" t="str">
            <v>C08.02_3_0001_10_6.MIN_REN_AD__</v>
          </cell>
        </row>
        <row r="10913">
          <cell r="K10913">
            <v>44556000</v>
          </cell>
          <cell r="P10913" t="str">
            <v>C08.02_3_0100_300_7.MIN_HIP_INMUEBLE__</v>
          </cell>
        </row>
        <row r="10914">
          <cell r="K10914">
            <v>0</v>
          </cell>
          <cell r="P10914" t="str">
            <v>C08.02_3_0001_30_6.MIN_REN_AD__</v>
          </cell>
        </row>
        <row r="10915">
          <cell r="K10915">
            <v>5142135509.6599998</v>
          </cell>
          <cell r="P10915" t="str">
            <v>C08.02_3_0001_20_6.MIN_REN_AD__</v>
          </cell>
        </row>
        <row r="10916">
          <cell r="K10916">
            <v>0</v>
          </cell>
          <cell r="P10916" t="str">
            <v>C08.02_3_0001_40_6.MIN_REN_AD__</v>
          </cell>
        </row>
        <row r="10917">
          <cell r="K10917">
            <v>0</v>
          </cell>
          <cell r="P10917" t="str">
            <v>C08.02_3_0001_60_6.MIN_REN_AD__</v>
          </cell>
        </row>
        <row r="10918">
          <cell r="K10918">
            <v>0</v>
          </cell>
          <cell r="P10918" t="str">
            <v>C08.02_3_0001_50_6.MIN_REN_AD__</v>
          </cell>
        </row>
        <row r="10919">
          <cell r="K10919">
            <v>0</v>
          </cell>
          <cell r="P10919" t="str">
            <v>C08.02_3_0001_70_6.MIN_REN_AD__</v>
          </cell>
        </row>
        <row r="10920">
          <cell r="K10920">
            <v>4268468140.5900002</v>
          </cell>
          <cell r="P10920" t="str">
            <v>C08.02_3_0001_100_6.MIN_REN_AD__</v>
          </cell>
        </row>
        <row r="10921">
          <cell r="K10921">
            <v>0</v>
          </cell>
          <cell r="P10921" t="str">
            <v>C08.02_3_0001_80_6.MIN_REN_AD__</v>
          </cell>
        </row>
        <row r="10922">
          <cell r="K10922">
            <v>5142135509.6599998</v>
          </cell>
          <cell r="P10922" t="str">
            <v>C08.02_3_0001_90_6.MIN_REN_AD__</v>
          </cell>
        </row>
        <row r="10923">
          <cell r="K10923">
            <v>0</v>
          </cell>
          <cell r="P10923" t="str">
            <v>C08.02_3_0001_130_6.MIN_REN_AD__</v>
          </cell>
        </row>
        <row r="10924">
          <cell r="K10924">
            <v>1259087240.0799999</v>
          </cell>
          <cell r="P10924" t="str">
            <v>C08.02_3_0001_120_6.MIN_REN_AD__</v>
          </cell>
        </row>
        <row r="10925">
          <cell r="K10925">
            <v>2132754609.1500001</v>
          </cell>
          <cell r="P10925" t="str">
            <v>C08.02_3_0001_110_6.MIN_REN_AD__</v>
          </cell>
        </row>
        <row r="10926">
          <cell r="K10926">
            <v>0</v>
          </cell>
          <cell r="P10926" t="str">
            <v>C08.02_3_0001_140_6.MIN_REN_AD__</v>
          </cell>
        </row>
        <row r="10927">
          <cell r="K10927">
            <v>0</v>
          </cell>
          <cell r="P10927" t="str">
            <v>C08.02_3_0001_150_6.MIN_REN_AD__</v>
          </cell>
        </row>
        <row r="10928">
          <cell r="K10928">
            <v>0</v>
          </cell>
          <cell r="P10928" t="str">
            <v>C08.02_3_0001_160_6.MIN_REN_AD__</v>
          </cell>
        </row>
        <row r="10929">
          <cell r="K10929">
            <v>0</v>
          </cell>
          <cell r="P10929" t="str">
            <v>C08.02_3_0001_190_6.MIN_REN_AD__</v>
          </cell>
        </row>
        <row r="10930">
          <cell r="K10930">
            <v>0</v>
          </cell>
          <cell r="P10930" t="str">
            <v>C08.02_3_0001_180_6.MIN_REN_AD__</v>
          </cell>
        </row>
        <row r="10931">
          <cell r="K10931">
            <v>0</v>
          </cell>
          <cell r="P10931" t="str">
            <v>C08.02_3_0001_170_6.MIN_REN_AD__</v>
          </cell>
        </row>
        <row r="10932">
          <cell r="K10932">
            <v>0</v>
          </cell>
          <cell r="P10932" t="str">
            <v>C08.02_3_0001_220_6.MIN_REN_AD__</v>
          </cell>
        </row>
        <row r="10933">
          <cell r="K10933">
            <v>0</v>
          </cell>
          <cell r="P10933" t="str">
            <v>C08.02_3_0001_200_6.MIN_REN_AD__</v>
          </cell>
        </row>
        <row r="10934">
          <cell r="K10934">
            <v>0</v>
          </cell>
          <cell r="P10934" t="str">
            <v>C08.02_3_0001_210_6.MIN_REN_AD__</v>
          </cell>
        </row>
        <row r="10935">
          <cell r="K10935">
            <v>1081755.46391943</v>
          </cell>
          <cell r="P10935" t="str">
            <v>C08.02_3_0001_250_6.MIN_REN_AD__</v>
          </cell>
        </row>
        <row r="10936">
          <cell r="K10936">
            <v>0</v>
          </cell>
          <cell r="P10936" t="str">
            <v>C08.02_3_0001_240_6.MIN_REN_AD__</v>
          </cell>
        </row>
        <row r="10937">
          <cell r="K10937">
            <v>7700000</v>
          </cell>
          <cell r="P10937" t="str">
            <v>C08.02_3_0001_230_6.MIN_REN_AD__</v>
          </cell>
        </row>
        <row r="10938">
          <cell r="K10938">
            <v>45784308.835571498</v>
          </cell>
          <cell r="P10938" t="str">
            <v>C08.02_3_0001_260_6.MIN_REN_AD__</v>
          </cell>
        </row>
        <row r="10939">
          <cell r="K10939">
            <v>46107289.102106102</v>
          </cell>
          <cell r="P10939" t="str">
            <v>C08.02_3_0001_255_6.MIN_REN_AD__</v>
          </cell>
        </row>
        <row r="10940">
          <cell r="K10940">
            <v>0</v>
          </cell>
          <cell r="P10940" t="str">
            <v>C08.02_3_0001_270_6.MIN_REN_AD__</v>
          </cell>
        </row>
        <row r="10941">
          <cell r="K10941">
            <v>1411414000</v>
          </cell>
          <cell r="P10941" t="str">
            <v>C08.02_3_0001_300_6.MIN_REN_AD__</v>
          </cell>
        </row>
        <row r="10942">
          <cell r="K10942">
            <v>-2292911.14</v>
          </cell>
          <cell r="P10942" t="str">
            <v>C08.02_3_0001_290_6.MIN_REN_AD__</v>
          </cell>
        </row>
        <row r="10943">
          <cell r="K10943">
            <v>624265.48930306197</v>
          </cell>
          <cell r="P10943" t="str">
            <v>C08.02_3_0001_280_6.MIN_REN_AD__</v>
          </cell>
        </row>
        <row r="10944">
          <cell r="K10944">
            <v>12510</v>
          </cell>
          <cell r="P10944" t="str">
            <v>C08.02_3_0002_10_6.MIN_REN_AD__</v>
          </cell>
        </row>
        <row r="10945">
          <cell r="K10945">
            <v>1907599459.73</v>
          </cell>
          <cell r="P10945" t="str">
            <v>C08.02_3_0002_20_6.MIN_REN_AD__</v>
          </cell>
        </row>
        <row r="10946">
          <cell r="K10946">
            <v>0</v>
          </cell>
          <cell r="P10946" t="str">
            <v>C08.02_3_0002_30_6.MIN_REN_AD__</v>
          </cell>
        </row>
        <row r="10947">
          <cell r="K10947">
            <v>0</v>
          </cell>
          <cell r="P10947" t="str">
            <v>C08.02_3_0002_60_6.MIN_REN_AD__</v>
          </cell>
        </row>
        <row r="10948">
          <cell r="K10948">
            <v>0</v>
          </cell>
          <cell r="P10948" t="str">
            <v>C08.02_3_0002_40_6.MIN_REN_AD__</v>
          </cell>
        </row>
        <row r="10949">
          <cell r="K10949">
            <v>0</v>
          </cell>
          <cell r="P10949" t="str">
            <v>C08.02_3_0002_50_6.MIN_REN_AD__</v>
          </cell>
        </row>
        <row r="10950">
          <cell r="K10950">
            <v>0</v>
          </cell>
          <cell r="P10950" t="str">
            <v>C08.02_3_0002_70_6.MIN_REN_AD__</v>
          </cell>
        </row>
        <row r="10951">
          <cell r="K10951">
            <v>1907599459.73</v>
          </cell>
          <cell r="P10951" t="str">
            <v>C08.02_3_0002_90_6.MIN_REN_AD__</v>
          </cell>
        </row>
        <row r="10952">
          <cell r="K10952">
            <v>0</v>
          </cell>
          <cell r="P10952" t="str">
            <v>C08.02_3_0002_80_6.MIN_REN_AD__</v>
          </cell>
        </row>
        <row r="10953">
          <cell r="K10953">
            <v>773830070.36000001</v>
          </cell>
          <cell r="P10953" t="str">
            <v>C08.02_3_0002_110_6.MIN_REN_AD__</v>
          </cell>
        </row>
        <row r="10954">
          <cell r="K10954">
            <v>477915630.57999998</v>
          </cell>
          <cell r="P10954" t="str">
            <v>C08.02_3_0002_120_6.MIN_REN_AD__</v>
          </cell>
        </row>
        <row r="10955">
          <cell r="K10955">
            <v>1611685019.95</v>
          </cell>
          <cell r="P10955" t="str">
            <v>C08.02_3_0002_100_6.MIN_REN_AD__</v>
          </cell>
        </row>
        <row r="10956">
          <cell r="K10956">
            <v>0</v>
          </cell>
          <cell r="P10956" t="str">
            <v>C08.02_3_0002_150_6.MIN_REN_AD__</v>
          </cell>
        </row>
        <row r="10957">
          <cell r="K10957">
            <v>0</v>
          </cell>
          <cell r="P10957" t="str">
            <v>C08.02_3_0002_130_6.MIN_REN_AD__</v>
          </cell>
        </row>
        <row r="10958">
          <cell r="K10958">
            <v>0</v>
          </cell>
          <cell r="P10958" t="str">
            <v>C08.02_3_0002_140_6.MIN_REN_AD__</v>
          </cell>
        </row>
        <row r="10959">
          <cell r="K10959">
            <v>0</v>
          </cell>
          <cell r="P10959" t="str">
            <v>C08.02_3_0002_170_6.MIN_REN_AD__</v>
          </cell>
        </row>
        <row r="10960">
          <cell r="K10960">
            <v>0</v>
          </cell>
          <cell r="P10960" t="str">
            <v>C08.02_3_0002_180_6.MIN_REN_AD__</v>
          </cell>
        </row>
        <row r="10961">
          <cell r="K10961">
            <v>0</v>
          </cell>
          <cell r="P10961" t="str">
            <v>C08.02_3_0002_160_6.MIN_REN_AD__</v>
          </cell>
        </row>
        <row r="10962">
          <cell r="K10962">
            <v>0</v>
          </cell>
          <cell r="P10962" t="str">
            <v>C08.02_3_0002_200_6.MIN_REN_AD__</v>
          </cell>
        </row>
        <row r="10963">
          <cell r="K10963">
            <v>0</v>
          </cell>
          <cell r="P10963" t="str">
            <v>C08.02_3_0002_190_6.MIN_REN_AD__</v>
          </cell>
        </row>
        <row r="10964">
          <cell r="K10964">
            <v>0</v>
          </cell>
          <cell r="P10964" t="str">
            <v>C08.02_3_0002_210_6.MIN_REN_AD__</v>
          </cell>
        </row>
        <row r="10965">
          <cell r="K10965">
            <v>7700000</v>
          </cell>
          <cell r="P10965" t="str">
            <v>C08.02_3_0002_230_6.MIN_REN_AD__</v>
          </cell>
        </row>
        <row r="10966">
          <cell r="K10966">
            <v>0</v>
          </cell>
          <cell r="P10966" t="str">
            <v>C08.02_3_0002_240_6.MIN_REN_AD__</v>
          </cell>
        </row>
        <row r="10967">
          <cell r="K10967">
            <v>0</v>
          </cell>
          <cell r="P10967" t="str">
            <v>C08.02_3_0002_220_6.MIN_REN_AD__</v>
          </cell>
        </row>
        <row r="10968">
          <cell r="K10968">
            <v>45398006.132774502</v>
          </cell>
          <cell r="P10968" t="str">
            <v>C08.02_3_0002_260_6.MIN_REN_AD__</v>
          </cell>
        </row>
        <row r="10969">
          <cell r="K10969">
            <v>45779683.943368301</v>
          </cell>
          <cell r="P10969" t="str">
            <v>C08.02_3_0002_255_6.MIN_REN_AD__</v>
          </cell>
        </row>
        <row r="10970">
          <cell r="K10970">
            <v>1124676.6943389601</v>
          </cell>
          <cell r="P10970" t="str">
            <v>C08.02_3_0002_250_6.MIN_REN_AD__</v>
          </cell>
        </row>
        <row r="10971">
          <cell r="K10971">
            <v>-1346816.4</v>
          </cell>
          <cell r="P10971" t="str">
            <v>C08.02_3_0002_290_6.MIN_REN_AD__</v>
          </cell>
        </row>
        <row r="10972">
          <cell r="K10972">
            <v>745210.87472223304</v>
          </cell>
          <cell r="P10972" t="str">
            <v>C08.02_3_0002_280_6.MIN_REN_AD__</v>
          </cell>
        </row>
        <row r="10973">
          <cell r="K10973">
            <v>0</v>
          </cell>
          <cell r="P10973" t="str">
            <v>C08.02_3_0002_270_6.MIN_REN_AD__</v>
          </cell>
        </row>
        <row r="10974">
          <cell r="K10974">
            <v>1201504273.6700001</v>
          </cell>
          <cell r="P10974" t="str">
            <v>C08.02_3_0003_20_6.MIN_REN_AD__</v>
          </cell>
        </row>
        <row r="10975">
          <cell r="K10975">
            <v>24730</v>
          </cell>
          <cell r="P10975" t="str">
            <v>C08.02_3_0003_10_6.MIN_REN_AD__</v>
          </cell>
        </row>
        <row r="10976">
          <cell r="K10976">
            <v>816465000</v>
          </cell>
          <cell r="P10976" t="str">
            <v>C08.02_3_0002_300_6.MIN_REN_AD__</v>
          </cell>
        </row>
        <row r="10977">
          <cell r="K10977">
            <v>0</v>
          </cell>
          <cell r="P10977" t="str">
            <v>C08.02_3_0003_50_6.MIN_REN_AD__</v>
          </cell>
        </row>
        <row r="10978">
          <cell r="K10978">
            <v>0</v>
          </cell>
          <cell r="P10978" t="str">
            <v>C08.02_3_0003_30_6.MIN_REN_AD__</v>
          </cell>
        </row>
        <row r="10979">
          <cell r="K10979">
            <v>0</v>
          </cell>
          <cell r="P10979" t="str">
            <v>C08.02_3_0003_40_6.MIN_REN_AD__</v>
          </cell>
        </row>
        <row r="10980">
          <cell r="K10980">
            <v>0</v>
          </cell>
          <cell r="P10980" t="str">
            <v>C08.02_3_0003_80_6.MIN_REN_AD__</v>
          </cell>
        </row>
        <row r="10981">
          <cell r="K10981">
            <v>0</v>
          </cell>
          <cell r="P10981" t="str">
            <v>C08.02_3_0003_60_6.MIN_REN_AD__</v>
          </cell>
        </row>
        <row r="10982">
          <cell r="K10982">
            <v>0</v>
          </cell>
          <cell r="P10982" t="str">
            <v>C08.02_3_0003_70_6.MIN_REN_AD__</v>
          </cell>
        </row>
        <row r="10983">
          <cell r="K10983">
            <v>1201504273.6700001</v>
          </cell>
          <cell r="P10983" t="str">
            <v>C08.02_3_0003_90_6.MIN_REN_AD__</v>
          </cell>
        </row>
        <row r="10984">
          <cell r="K10984">
            <v>894803373.98000002</v>
          </cell>
          <cell r="P10984" t="str">
            <v>C08.02_3_0003_100_6.MIN_REN_AD__</v>
          </cell>
        </row>
        <row r="10985">
          <cell r="K10985">
            <v>592777190.92999995</v>
          </cell>
          <cell r="P10985" t="str">
            <v>C08.02_3_0003_110_6.MIN_REN_AD__</v>
          </cell>
        </row>
        <row r="10986">
          <cell r="K10986">
            <v>0</v>
          </cell>
          <cell r="P10986" t="str">
            <v>C08.02_3_0003_130_6.MIN_REN_AD__</v>
          </cell>
        </row>
        <row r="10987">
          <cell r="K10987">
            <v>0</v>
          </cell>
          <cell r="P10987" t="str">
            <v>C08.02_3_0003_140_6.MIN_REN_AD__</v>
          </cell>
        </row>
        <row r="10988">
          <cell r="K10988">
            <v>286076291.24000001</v>
          </cell>
          <cell r="P10988" t="str">
            <v>C08.02_3_0003_120_6.MIN_REN_AD__</v>
          </cell>
        </row>
        <row r="10989">
          <cell r="K10989">
            <v>0</v>
          </cell>
          <cell r="P10989" t="str">
            <v>C08.02_3_0003_150_6.MIN_REN_AD__</v>
          </cell>
        </row>
        <row r="10990">
          <cell r="K10990">
            <v>0</v>
          </cell>
          <cell r="P10990" t="str">
            <v>C08.02_3_0003_170_6.MIN_REN_AD__</v>
          </cell>
        </row>
        <row r="10991">
          <cell r="K10991">
            <v>0</v>
          </cell>
          <cell r="P10991" t="str">
            <v>C08.02_3_0003_160_6.MIN_REN_AD__</v>
          </cell>
        </row>
        <row r="10992">
          <cell r="K10992">
            <v>0</v>
          </cell>
          <cell r="P10992" t="str">
            <v>C08.02_3_0003_180_6.MIN_REN_AD__</v>
          </cell>
        </row>
        <row r="10993">
          <cell r="K10993">
            <v>0</v>
          </cell>
          <cell r="P10993" t="str">
            <v>C08.02_3_0003_190_6.MIN_REN_AD__</v>
          </cell>
        </row>
        <row r="10994">
          <cell r="K10994">
            <v>0</v>
          </cell>
          <cell r="P10994" t="str">
            <v>C08.02_3_0003_200_6.MIN_REN_AD__</v>
          </cell>
        </row>
        <row r="10995">
          <cell r="K10995">
            <v>7700000</v>
          </cell>
          <cell r="P10995" t="str">
            <v>C08.02_3_0003_230_6.MIN_REN_AD__</v>
          </cell>
        </row>
        <row r="10996">
          <cell r="K10996">
            <v>0</v>
          </cell>
          <cell r="P10996" t="str">
            <v>C08.02_3_0003_210_6.MIN_REN_AD__</v>
          </cell>
        </row>
        <row r="10997">
          <cell r="K10997">
            <v>0</v>
          </cell>
          <cell r="P10997" t="str">
            <v>C08.02_3_0003_220_6.MIN_REN_AD__</v>
          </cell>
        </row>
        <row r="10998">
          <cell r="K10998">
            <v>0</v>
          </cell>
          <cell r="P10998" t="str">
            <v>C08.02_3_0003_240_6.MIN_REN_AD__</v>
          </cell>
        </row>
        <row r="10999">
          <cell r="K10999">
            <v>61109463.605616003</v>
          </cell>
          <cell r="P10999" t="str">
            <v>C08.02_3_0003_255_6.MIN_REN_AD__</v>
          </cell>
        </row>
        <row r="11000">
          <cell r="K11000">
            <v>1150399.7349610699</v>
          </cell>
          <cell r="P11000" t="str">
            <v>C08.02_3_0003_250_6.MIN_REN_AD__</v>
          </cell>
        </row>
        <row r="11001">
          <cell r="K11001">
            <v>1128652.96952251</v>
          </cell>
          <cell r="P11001" t="str">
            <v>C08.02_3_0003_280_6.MIN_REN_AD__</v>
          </cell>
        </row>
        <row r="11002">
          <cell r="K11002">
            <v>0</v>
          </cell>
          <cell r="P11002" t="str">
            <v>C08.02_3_0003_270_6.MIN_REN_AD__</v>
          </cell>
        </row>
        <row r="11003">
          <cell r="K11003">
            <v>60497566.635515802</v>
          </cell>
          <cell r="P11003" t="str">
            <v>C08.02_3_0003_260_6.MIN_REN_AD__</v>
          </cell>
        </row>
        <row r="11004">
          <cell r="K11004">
            <v>63420</v>
          </cell>
          <cell r="P11004" t="str">
            <v>C08.02_3_0004_10_6.MIN_REN_AD__</v>
          </cell>
        </row>
        <row r="11005">
          <cell r="K11005">
            <v>-1756110.82</v>
          </cell>
          <cell r="P11005" t="str">
            <v>C08.02_3_0003_290_6.MIN_REN_AD__</v>
          </cell>
        </row>
        <row r="11006">
          <cell r="K11006">
            <v>559556000</v>
          </cell>
          <cell r="P11006" t="str">
            <v>C08.02_3_0003_300_6.MIN_REN_AD__</v>
          </cell>
        </row>
        <row r="11007">
          <cell r="K11007">
            <v>1144931611.75</v>
          </cell>
          <cell r="P11007" t="str">
            <v>C08.02_3_0004_20_6.MIN_REN_AD__</v>
          </cell>
        </row>
        <row r="11008">
          <cell r="K11008">
            <v>0</v>
          </cell>
          <cell r="P11008" t="str">
            <v>C08.02_3_0004_30_6.MIN_REN_AD__</v>
          </cell>
        </row>
        <row r="11009">
          <cell r="K11009">
            <v>0</v>
          </cell>
          <cell r="P11009" t="str">
            <v>C08.02_3_0004_40_6.MIN_REN_AD__</v>
          </cell>
        </row>
        <row r="11010">
          <cell r="K11010">
            <v>0</v>
          </cell>
          <cell r="P11010" t="str">
            <v>C08.02_3_0004_50_6.MIN_REN_AD__</v>
          </cell>
        </row>
        <row r="11011">
          <cell r="K11011">
            <v>0</v>
          </cell>
          <cell r="P11011" t="str">
            <v>C08.02_3_0004_60_6.MIN_REN_AD__</v>
          </cell>
        </row>
        <row r="11012">
          <cell r="K11012">
            <v>0</v>
          </cell>
          <cell r="P11012" t="str">
            <v>C08.02_3_0004_70_6.MIN_REN_AD__</v>
          </cell>
        </row>
        <row r="11013">
          <cell r="K11013">
            <v>1144931611.75</v>
          </cell>
          <cell r="P11013" t="str">
            <v>C08.02_3_0004_90_6.MIN_REN_AD__</v>
          </cell>
        </row>
        <row r="11014">
          <cell r="K11014">
            <v>0</v>
          </cell>
          <cell r="P11014" t="str">
            <v>C08.02_3_0004_80_6.MIN_REN_AD__</v>
          </cell>
        </row>
        <row r="11015">
          <cell r="K11015">
            <v>782246106.14999998</v>
          </cell>
          <cell r="P11015" t="str">
            <v>C08.02_3_0004_100_6.MIN_REN_AD__</v>
          </cell>
        </row>
        <row r="11016">
          <cell r="K11016">
            <v>606002659.26999998</v>
          </cell>
          <cell r="P11016" t="str">
            <v>C08.02_3_0004_110_6.MIN_REN_AD__</v>
          </cell>
        </row>
        <row r="11017">
          <cell r="K11017">
            <v>0</v>
          </cell>
          <cell r="P11017" t="str">
            <v>C08.02_3_0004_130_6.MIN_REN_AD__</v>
          </cell>
        </row>
        <row r="11018">
          <cell r="K11018">
            <v>243317153.66999999</v>
          </cell>
          <cell r="P11018" t="str">
            <v>C08.02_3_0004_120_6.MIN_REN_AD__</v>
          </cell>
        </row>
        <row r="11019">
          <cell r="K11019">
            <v>0</v>
          </cell>
          <cell r="P11019" t="str">
            <v>C08.02_3_0004_140_6.MIN_REN_AD__</v>
          </cell>
        </row>
        <row r="11020">
          <cell r="K11020">
            <v>0</v>
          </cell>
          <cell r="P11020" t="str">
            <v>C08.02_3_0004_150_6.MIN_REN_AD__</v>
          </cell>
        </row>
        <row r="11021">
          <cell r="K11021">
            <v>0</v>
          </cell>
          <cell r="P11021" t="str">
            <v>C08.02_3_0004_160_6.MIN_REN_AD__</v>
          </cell>
        </row>
        <row r="11022">
          <cell r="K11022">
            <v>0</v>
          </cell>
          <cell r="P11022" t="str">
            <v>C08.02_3_0004_190_6.MIN_REN_AD__</v>
          </cell>
        </row>
        <row r="11023">
          <cell r="K11023">
            <v>0</v>
          </cell>
          <cell r="P11023" t="str">
            <v>C08.02_3_0004_180_6.MIN_REN_AD__</v>
          </cell>
        </row>
        <row r="11024">
          <cell r="K11024">
            <v>0</v>
          </cell>
          <cell r="P11024" t="str">
            <v>C08.02_3_0004_170_6.MIN_REN_AD__</v>
          </cell>
        </row>
        <row r="11025">
          <cell r="K11025">
            <v>0</v>
          </cell>
          <cell r="P11025" t="str">
            <v>C08.02_3_0004_200_6.MIN_REN_AD__</v>
          </cell>
        </row>
        <row r="11026">
          <cell r="K11026">
            <v>0</v>
          </cell>
          <cell r="P11026" t="str">
            <v>C08.02_3_0004_210_6.MIN_REN_AD__</v>
          </cell>
        </row>
        <row r="11027">
          <cell r="K11027">
            <v>0</v>
          </cell>
          <cell r="P11027" t="str">
            <v>C08.02_3_0004_220_6.MIN_REN_AD__</v>
          </cell>
        </row>
        <row r="11028">
          <cell r="K11028">
            <v>7694190.9364156201</v>
          </cell>
          <cell r="P11028" t="str">
            <v>C08.02_3_0004_230_6.MIN_REN_AD__</v>
          </cell>
        </row>
        <row r="11029">
          <cell r="K11029">
            <v>1155032.1838213401</v>
          </cell>
          <cell r="P11029" t="str">
            <v>C08.02_3_0004_250_6.MIN_REN_AD__</v>
          </cell>
        </row>
        <row r="11030">
          <cell r="K11030">
            <v>0</v>
          </cell>
          <cell r="P11030" t="str">
            <v>C08.02_3_0004_240_6.MIN_REN_AD__</v>
          </cell>
        </row>
        <row r="11031">
          <cell r="K11031">
            <v>129448637.205514</v>
          </cell>
          <cell r="P11031" t="str">
            <v>C08.02_3_0004_260_6.MIN_REN_AD__</v>
          </cell>
        </row>
        <row r="11032">
          <cell r="K11032">
            <v>0</v>
          </cell>
          <cell r="P11032" t="str">
            <v>C08.02_3_0004_270_6.MIN_REN_AD__</v>
          </cell>
        </row>
        <row r="11033">
          <cell r="K11033">
            <v>132334748.04875199</v>
          </cell>
          <cell r="P11033" t="str">
            <v>C08.02_3_0004_255_6.MIN_REN_AD__</v>
          </cell>
        </row>
        <row r="11034">
          <cell r="K11034">
            <v>2956484.5579502699</v>
          </cell>
          <cell r="P11034" t="str">
            <v>C08.02_3_0004_280_6.MIN_REN_AD__</v>
          </cell>
        </row>
        <row r="11035">
          <cell r="K11035">
            <v>-2648718.7633410301</v>
          </cell>
          <cell r="P11035" t="str">
            <v>C08.02_3_0004_290_6.MIN_REN_AD__</v>
          </cell>
        </row>
        <row r="11036">
          <cell r="K11036">
            <v>558446000</v>
          </cell>
          <cell r="P11036" t="str">
            <v>C08.02_3_0004_300_6.MIN_REN_AD__</v>
          </cell>
        </row>
        <row r="11037">
          <cell r="K11037">
            <v>666203422.78999996</v>
          </cell>
          <cell r="P11037" t="str">
            <v>C08.02_3_0005_20_6.MIN_REN_AD__</v>
          </cell>
        </row>
        <row r="11038">
          <cell r="K11038">
            <v>0</v>
          </cell>
          <cell r="P11038" t="str">
            <v>C08.02_3_0005_30_6.MIN_REN_AD__</v>
          </cell>
        </row>
        <row r="11039">
          <cell r="K11039">
            <v>146490</v>
          </cell>
          <cell r="P11039" t="str">
            <v>C08.02_3_0005_10_6.MIN_REN_AD__</v>
          </cell>
        </row>
        <row r="11040">
          <cell r="K11040">
            <v>0</v>
          </cell>
          <cell r="P11040" t="str">
            <v>C08.02_3_0005_50_6.MIN_REN_AD__</v>
          </cell>
        </row>
        <row r="11041">
          <cell r="K11041">
            <v>0</v>
          </cell>
          <cell r="P11041" t="str">
            <v>C08.02_3_0005_60_6.MIN_REN_AD__</v>
          </cell>
        </row>
        <row r="11042">
          <cell r="K11042">
            <v>0</v>
          </cell>
          <cell r="P11042" t="str">
            <v>C08.02_3_0005_40_6.MIN_REN_AD__</v>
          </cell>
        </row>
        <row r="11043">
          <cell r="K11043">
            <v>0</v>
          </cell>
          <cell r="P11043" t="str">
            <v>C08.02_3_0005_70_6.MIN_REN_AD__</v>
          </cell>
        </row>
        <row r="11044">
          <cell r="K11044">
            <v>0</v>
          </cell>
          <cell r="P11044" t="str">
            <v>C08.02_3_0005_80_6.MIN_REN_AD__</v>
          </cell>
        </row>
        <row r="11045">
          <cell r="K11045">
            <v>666203422.78999996</v>
          </cell>
          <cell r="P11045" t="str">
            <v>C08.02_3_0005_90_6.MIN_REN_AD__</v>
          </cell>
        </row>
        <row r="11046">
          <cell r="K11046">
            <v>375323428.31999999</v>
          </cell>
          <cell r="P11046" t="str">
            <v>C08.02_3_0005_100_6.MIN_REN_AD__</v>
          </cell>
        </row>
        <row r="11047">
          <cell r="K11047">
            <v>408102382.60000002</v>
          </cell>
          <cell r="P11047" t="str">
            <v>C08.02_3_0005_110_6.MIN_REN_AD__</v>
          </cell>
        </row>
        <row r="11048">
          <cell r="K11048">
            <v>117222388.13</v>
          </cell>
          <cell r="P11048" t="str">
            <v>C08.02_3_0005_120_6.MIN_REN_AD__</v>
          </cell>
        </row>
        <row r="11049">
          <cell r="K11049">
            <v>0</v>
          </cell>
          <cell r="P11049" t="str">
            <v>C08.02_3_0005_130_6.MIN_REN_AD__</v>
          </cell>
        </row>
        <row r="11050">
          <cell r="K11050">
            <v>0</v>
          </cell>
          <cell r="P11050" t="str">
            <v>C08.02_3_0005_140_6.MIN_REN_AD__</v>
          </cell>
        </row>
        <row r="11051">
          <cell r="K11051">
            <v>0</v>
          </cell>
          <cell r="P11051" t="str">
            <v>C08.02_3_0005_150_6.MIN_REN_AD__</v>
          </cell>
        </row>
        <row r="11052">
          <cell r="K11052">
            <v>0</v>
          </cell>
          <cell r="P11052" t="str">
            <v>C08.02_3_0005_160_6.MIN_REN_AD__</v>
          </cell>
        </row>
        <row r="11053">
          <cell r="K11053">
            <v>0</v>
          </cell>
          <cell r="P11053" t="str">
            <v>C08.02_3_0005_180_6.MIN_REN_AD__</v>
          </cell>
        </row>
        <row r="11054">
          <cell r="K11054">
            <v>0</v>
          </cell>
          <cell r="P11054" t="str">
            <v>C08.02_3_0005_170_6.MIN_REN_AD__</v>
          </cell>
        </row>
        <row r="11055">
          <cell r="K11055">
            <v>0</v>
          </cell>
          <cell r="P11055" t="str">
            <v>C08.02_3_0005_190_6.MIN_REN_AD__</v>
          </cell>
        </row>
        <row r="11056">
          <cell r="K11056">
            <v>0</v>
          </cell>
          <cell r="P11056" t="str">
            <v>C08.02_3_0005_200_6.MIN_REN_AD__</v>
          </cell>
        </row>
        <row r="11057">
          <cell r="K11057">
            <v>0</v>
          </cell>
          <cell r="P11057" t="str">
            <v>C08.02_3_0005_210_6.MIN_REN_AD__</v>
          </cell>
        </row>
        <row r="11058">
          <cell r="K11058">
            <v>7679430.0931287901</v>
          </cell>
          <cell r="P11058" t="str">
            <v>C08.02_3_0005_230_6.MIN_REN_AD__</v>
          </cell>
        </row>
        <row r="11059">
          <cell r="K11059">
            <v>0</v>
          </cell>
          <cell r="P11059" t="str">
            <v>C08.02_3_0005_240_6.MIN_REN_AD__</v>
          </cell>
        </row>
        <row r="11060">
          <cell r="K11060">
            <v>0</v>
          </cell>
          <cell r="P11060" t="str">
            <v>C08.02_3_0005_220_6.MIN_REN_AD__</v>
          </cell>
        </row>
        <row r="11061">
          <cell r="K11061">
            <v>165793184.33854899</v>
          </cell>
          <cell r="P11061" t="str">
            <v>C08.02_3_0005_260_6.MIN_REN_AD__</v>
          </cell>
        </row>
        <row r="11062">
          <cell r="K11062">
            <v>168957879.570867</v>
          </cell>
          <cell r="P11062" t="str">
            <v>C08.02_3_0005_255_6.MIN_REN_AD__</v>
          </cell>
        </row>
        <row r="11063">
          <cell r="K11063">
            <v>1189558.9943261</v>
          </cell>
          <cell r="P11063" t="str">
            <v>C08.02_3_0005_250_6.MIN_REN_AD__</v>
          </cell>
        </row>
        <row r="11064">
          <cell r="K11064">
            <v>4588635.72003379</v>
          </cell>
          <cell r="P11064" t="str">
            <v>C08.02_3_0005_280_6.MIN_REN_AD__</v>
          </cell>
        </row>
        <row r="11065">
          <cell r="K11065">
            <v>0</v>
          </cell>
          <cell r="P11065" t="str">
            <v>C08.02_3_0005_270_6.MIN_REN_AD__</v>
          </cell>
        </row>
        <row r="11066">
          <cell r="K11066">
            <v>-3266916.69590801</v>
          </cell>
          <cell r="P11066" t="str">
            <v>C08.02_3_0005_290_6.MIN_REN_AD__</v>
          </cell>
        </row>
        <row r="11067">
          <cell r="K11067">
            <v>306280</v>
          </cell>
          <cell r="P11067" t="str">
            <v>C08.02_3_0006_10_6.MIN_REN_AD__</v>
          </cell>
        </row>
        <row r="11068">
          <cell r="K11068">
            <v>561828451.5</v>
          </cell>
          <cell r="P11068" t="str">
            <v>C08.02_3_0006_20_6.MIN_REN_AD__</v>
          </cell>
        </row>
        <row r="11069">
          <cell r="K11069">
            <v>398334000</v>
          </cell>
          <cell r="P11069" t="str">
            <v>C08.02_3_0005_300_6.MIN_REN_AD__</v>
          </cell>
        </row>
        <row r="11070">
          <cell r="K11070">
            <v>0</v>
          </cell>
          <cell r="P11070" t="str">
            <v>C08.02_3_0006_40_6.MIN_REN_AD__</v>
          </cell>
        </row>
        <row r="11071">
          <cell r="K11071">
            <v>0</v>
          </cell>
          <cell r="P11071" t="str">
            <v>C08.02_3_0006_50_6.MIN_REN_AD__</v>
          </cell>
        </row>
        <row r="11072">
          <cell r="K11072">
            <v>0</v>
          </cell>
          <cell r="P11072" t="str">
            <v>C08.02_3_0006_30_6.MIN_REN_AD__</v>
          </cell>
        </row>
        <row r="11073">
          <cell r="K11073">
            <v>0</v>
          </cell>
          <cell r="P11073" t="str">
            <v>C08.02_3_0006_80_6.MIN_REN_AD__</v>
          </cell>
        </row>
        <row r="11074">
          <cell r="K11074">
            <v>0</v>
          </cell>
          <cell r="P11074" t="str">
            <v>C08.02_3_0006_60_6.MIN_REN_AD__</v>
          </cell>
        </row>
        <row r="11075">
          <cell r="K11075">
            <v>0</v>
          </cell>
          <cell r="P11075" t="str">
            <v>C08.02_3_0006_70_6.MIN_REN_AD__</v>
          </cell>
        </row>
        <row r="11076">
          <cell r="K11076">
            <v>561828451.5</v>
          </cell>
          <cell r="P11076" t="str">
            <v>C08.02_3_0006_90_6.MIN_REN_AD__</v>
          </cell>
        </row>
        <row r="11077">
          <cell r="K11077">
            <v>392180373.12</v>
          </cell>
          <cell r="P11077" t="str">
            <v>C08.02_3_0006_110_6.MIN_REN_AD__</v>
          </cell>
        </row>
        <row r="11078">
          <cell r="K11078">
            <v>240751774.74000001</v>
          </cell>
          <cell r="P11078" t="str">
            <v>C08.02_3_0006_100_6.MIN_REN_AD__</v>
          </cell>
        </row>
        <row r="11079">
          <cell r="K11079">
            <v>0</v>
          </cell>
          <cell r="P11079" t="str">
            <v>C08.02_3_0006_140_6.MIN_REN_AD__</v>
          </cell>
        </row>
        <row r="11080">
          <cell r="K11080">
            <v>71103696.359999999</v>
          </cell>
          <cell r="P11080" t="str">
            <v>C08.02_3_0006_120_6.MIN_REN_AD__</v>
          </cell>
        </row>
        <row r="11081">
          <cell r="K11081">
            <v>0</v>
          </cell>
          <cell r="P11081" t="str">
            <v>C08.02_3_0006_130_6.MIN_REN_AD__</v>
          </cell>
        </row>
        <row r="11082">
          <cell r="K11082">
            <v>0</v>
          </cell>
          <cell r="P11082" t="str">
            <v>C08.02_3_0006_160_6.MIN_REN_AD__</v>
          </cell>
        </row>
        <row r="11083">
          <cell r="K11083">
            <v>0</v>
          </cell>
          <cell r="P11083" t="str">
            <v>C08.02_3_0006_150_6.MIN_REN_AD__</v>
          </cell>
        </row>
        <row r="11084">
          <cell r="K11084">
            <v>0</v>
          </cell>
          <cell r="P11084" t="str">
            <v>C08.02_3_0006_170_6.MIN_REN_AD__</v>
          </cell>
        </row>
        <row r="11085">
          <cell r="K11085">
            <v>0</v>
          </cell>
          <cell r="P11085" t="str">
            <v>C08.02_3_0006_180_6.MIN_REN_AD__</v>
          </cell>
        </row>
        <row r="11086">
          <cell r="K11086">
            <v>0</v>
          </cell>
          <cell r="P11086" t="str">
            <v>C08.02_3_0006_190_6.MIN_REN_AD__</v>
          </cell>
        </row>
        <row r="11087">
          <cell r="K11087">
            <v>0</v>
          </cell>
          <cell r="P11087" t="str">
            <v>C08.02_3_0006_200_6.MIN_REN_AD__</v>
          </cell>
        </row>
        <row r="11088">
          <cell r="K11088">
            <v>0</v>
          </cell>
          <cell r="P11088" t="str">
            <v>C08.02_3_0006_220_6.MIN_REN_AD__</v>
          </cell>
        </row>
        <row r="11089">
          <cell r="K11089">
            <v>7673536.2097867597</v>
          </cell>
          <cell r="P11089" t="str">
            <v>C08.02_3_0006_230_6.MIN_REN_AD__</v>
          </cell>
        </row>
        <row r="11090">
          <cell r="K11090">
            <v>0</v>
          </cell>
          <cell r="P11090" t="str">
            <v>C08.02_3_0006_210_6.MIN_REN_AD__</v>
          </cell>
        </row>
        <row r="11091">
          <cell r="K11091">
            <v>1175460.7208290501</v>
          </cell>
          <cell r="P11091" t="str">
            <v>C08.02_3_0006_250_6.MIN_REN_AD__</v>
          </cell>
        </row>
        <row r="11092">
          <cell r="K11092">
            <v>275702315.14505899</v>
          </cell>
          <cell r="P11092" t="str">
            <v>C08.02_3_0006_255_6.MIN_REN_AD__</v>
          </cell>
        </row>
        <row r="11093">
          <cell r="K11093">
            <v>0</v>
          </cell>
          <cell r="P11093" t="str">
            <v>C08.02_3_0006_240_6.MIN_REN_AD__</v>
          </cell>
        </row>
        <row r="11094">
          <cell r="K11094">
            <v>270823931.16419703</v>
          </cell>
          <cell r="P11094" t="str">
            <v>C08.02_3_0006_260_6.MIN_REN_AD__</v>
          </cell>
        </row>
        <row r="11095">
          <cell r="K11095">
            <v>0</v>
          </cell>
          <cell r="P11095" t="str">
            <v>C08.02_3_0006_270_6.MIN_REN_AD__</v>
          </cell>
        </row>
        <row r="11096">
          <cell r="K11096">
            <v>9207234.6652778108</v>
          </cell>
          <cell r="P11096" t="str">
            <v>C08.02_3_0006_280_6.MIN_REN_AD__</v>
          </cell>
        </row>
        <row r="11097">
          <cell r="K11097">
            <v>716930</v>
          </cell>
          <cell r="P11097" t="str">
            <v>C08.02_3_0007_10_6.MIN_REN_AD__</v>
          </cell>
        </row>
        <row r="11098">
          <cell r="K11098">
            <v>382090000</v>
          </cell>
          <cell r="P11098" t="str">
            <v>C08.02_3_0006_300_6.MIN_REN_AD__</v>
          </cell>
        </row>
        <row r="11099">
          <cell r="K11099">
            <v>-6255580.9033084</v>
          </cell>
          <cell r="P11099" t="str">
            <v>C08.02_3_0006_290_6.MIN_REN_AD__</v>
          </cell>
        </row>
        <row r="11100">
          <cell r="K11100">
            <v>0</v>
          </cell>
          <cell r="P11100" t="str">
            <v>C08.02_3_0007_30_6.MIN_REN_AD__</v>
          </cell>
        </row>
        <row r="11101">
          <cell r="K11101">
            <v>256473461.38</v>
          </cell>
          <cell r="P11101" t="str">
            <v>C08.02_3_0007_20_6.MIN_REN_AD__</v>
          </cell>
        </row>
        <row r="11102">
          <cell r="K11102">
            <v>0</v>
          </cell>
          <cell r="P11102" t="str">
            <v>C08.02_3_0007_40_6.MIN_REN_AD__</v>
          </cell>
        </row>
        <row r="11103">
          <cell r="K11103">
            <v>0</v>
          </cell>
          <cell r="P11103" t="str">
            <v>C08.02_3_0007_70_6.MIN_REN_AD__</v>
          </cell>
        </row>
        <row r="11104">
          <cell r="K11104">
            <v>0</v>
          </cell>
          <cell r="P11104" t="str">
            <v>C08.02_3_0007_50_6.MIN_REN_AD__</v>
          </cell>
        </row>
        <row r="11105">
          <cell r="K11105">
            <v>0</v>
          </cell>
          <cell r="P11105" t="str">
            <v>C08.02_3_0007_60_6.MIN_REN_AD__</v>
          </cell>
        </row>
        <row r="11106">
          <cell r="K11106">
            <v>256473461.38</v>
          </cell>
          <cell r="P11106" t="str">
            <v>C08.02_3_0007_90_6.MIN_REN_AD__</v>
          </cell>
        </row>
        <row r="11107">
          <cell r="K11107">
            <v>0</v>
          </cell>
          <cell r="P11107" t="str">
            <v>C08.02_3_0007_80_6.MIN_REN_AD__</v>
          </cell>
        </row>
        <row r="11108">
          <cell r="K11108">
            <v>85054375.590000004</v>
          </cell>
          <cell r="P11108" t="str">
            <v>C08.02_3_0007_100_6.MIN_REN_AD__</v>
          </cell>
        </row>
        <row r="11109">
          <cell r="K11109">
            <v>0</v>
          </cell>
          <cell r="P11109" t="str">
            <v>C08.02_3_0007_130_6.MIN_REN_AD__</v>
          </cell>
        </row>
        <row r="11110">
          <cell r="K11110">
            <v>26807435.239999998</v>
          </cell>
          <cell r="P11110" t="str">
            <v>C08.02_3_0007_120_6.MIN_REN_AD__</v>
          </cell>
        </row>
        <row r="11111">
          <cell r="K11111">
            <v>198226521.03</v>
          </cell>
          <cell r="P11111" t="str">
            <v>C08.02_3_0007_110_6.MIN_REN_AD__</v>
          </cell>
        </row>
        <row r="11112">
          <cell r="K11112">
            <v>0</v>
          </cell>
          <cell r="P11112" t="str">
            <v>C08.02_3_0007_140_6.MIN_REN_AD__</v>
          </cell>
        </row>
        <row r="11113">
          <cell r="K11113">
            <v>0</v>
          </cell>
          <cell r="P11113" t="str">
            <v>C08.02_3_0007_150_6.MIN_REN_AD__</v>
          </cell>
        </row>
        <row r="11114">
          <cell r="K11114">
            <v>0</v>
          </cell>
          <cell r="P11114" t="str">
            <v>C08.02_3_0007_160_6.MIN_REN_AD__</v>
          </cell>
        </row>
        <row r="11115">
          <cell r="K11115">
            <v>0</v>
          </cell>
          <cell r="P11115" t="str">
            <v>C08.02_3_0007_170_6.MIN_REN_AD__</v>
          </cell>
        </row>
        <row r="11116">
          <cell r="K11116">
            <v>0</v>
          </cell>
          <cell r="P11116" t="str">
            <v>C08.02_3_0007_180_6.MIN_REN_AD__</v>
          </cell>
        </row>
        <row r="11117">
          <cell r="K11117">
            <v>0</v>
          </cell>
          <cell r="P11117" t="str">
            <v>C08.02_3_0007_190_6.MIN_REN_AD__</v>
          </cell>
        </row>
        <row r="11118">
          <cell r="K11118">
            <v>0</v>
          </cell>
          <cell r="P11118" t="str">
            <v>C08.02_3_0007_210_6.MIN_REN_AD__</v>
          </cell>
        </row>
        <row r="11119">
          <cell r="K11119">
            <v>0</v>
          </cell>
          <cell r="P11119" t="str">
            <v>C08.02_3_0007_220_6.MIN_REN_AD__</v>
          </cell>
        </row>
        <row r="11120">
          <cell r="K11120">
            <v>0</v>
          </cell>
          <cell r="P11120" t="str">
            <v>C08.02_3_0007_200_6.MIN_REN_AD__</v>
          </cell>
        </row>
        <row r="11121">
          <cell r="K11121">
            <v>7640346.9288844001</v>
          </cell>
          <cell r="P11121" t="str">
            <v>C08.02_3_0007_230_6.MIN_REN_AD__</v>
          </cell>
        </row>
        <row r="11122">
          <cell r="K11122">
            <v>1224965.1706241199</v>
          </cell>
          <cell r="P11122" t="str">
            <v>C08.02_3_0007_250_6.MIN_REN_AD__</v>
          </cell>
        </row>
        <row r="11123">
          <cell r="K11123">
            <v>0</v>
          </cell>
          <cell r="P11123" t="str">
            <v>C08.02_3_0007_240_6.MIN_REN_AD__</v>
          </cell>
        </row>
        <row r="11124">
          <cell r="K11124">
            <v>0</v>
          </cell>
          <cell r="P11124" t="str">
            <v>C08.02_3_0007_270_6.MIN_REN_AD__</v>
          </cell>
        </row>
        <row r="11125">
          <cell r="K11125">
            <v>243611770.71567801</v>
          </cell>
          <cell r="P11125" t="str">
            <v>C08.02_3_0007_255_6.MIN_REN_AD__</v>
          </cell>
        </row>
        <row r="11126">
          <cell r="K11126">
            <v>239692093.48603299</v>
          </cell>
          <cell r="P11126" t="str">
            <v>C08.02_3_0007_260_6.MIN_REN_AD__</v>
          </cell>
        </row>
        <row r="11127">
          <cell r="K11127">
            <v>10839928.402176</v>
          </cell>
          <cell r="P11127" t="str">
            <v>C08.02_3_0007_280_6.MIN_REN_AD__</v>
          </cell>
        </row>
        <row r="11128">
          <cell r="K11128">
            <v>240027000</v>
          </cell>
          <cell r="P11128" t="str">
            <v>C08.02_3_0007_300_6.MIN_REN_AD__</v>
          </cell>
        </row>
        <row r="11129">
          <cell r="K11129">
            <v>-7706044.7797151404</v>
          </cell>
          <cell r="P11129" t="str">
            <v>C08.02_3_0007_290_6.MIN_REN_AD__</v>
          </cell>
        </row>
        <row r="11130">
          <cell r="K11130">
            <v>1490190</v>
          </cell>
          <cell r="P11130" t="str">
            <v>C08.02_3_0008_10_6.MIN_REN_AD__</v>
          </cell>
        </row>
        <row r="11131">
          <cell r="K11131">
            <v>0</v>
          </cell>
          <cell r="P11131" t="str">
            <v>C08.02_3_0008_30_6.MIN_REN_AD__</v>
          </cell>
        </row>
        <row r="11132">
          <cell r="K11132">
            <v>117890342.15000001</v>
          </cell>
          <cell r="P11132" t="str">
            <v>C08.02_3_0008_20_6.MIN_REN_AD__</v>
          </cell>
        </row>
        <row r="11133">
          <cell r="K11133">
            <v>0</v>
          </cell>
          <cell r="P11133" t="str">
            <v>C08.02_3_0008_60_6.MIN_REN_AD__</v>
          </cell>
        </row>
        <row r="11134">
          <cell r="K11134">
            <v>0</v>
          </cell>
          <cell r="P11134" t="str">
            <v>C08.02_3_0008_40_6.MIN_REN_AD__</v>
          </cell>
        </row>
        <row r="11135">
          <cell r="K11135">
            <v>0</v>
          </cell>
          <cell r="P11135" t="str">
            <v>C08.02_3_0008_50_6.MIN_REN_AD__</v>
          </cell>
        </row>
        <row r="11136">
          <cell r="K11136">
            <v>0</v>
          </cell>
          <cell r="P11136" t="str">
            <v>C08.02_3_0008_80_6.MIN_REN_AD__</v>
          </cell>
        </row>
        <row r="11137">
          <cell r="K11137">
            <v>0</v>
          </cell>
          <cell r="P11137" t="str">
            <v>C08.02_3_0008_70_6.MIN_REN_AD__</v>
          </cell>
        </row>
        <row r="11138">
          <cell r="K11138">
            <v>117890342.15000001</v>
          </cell>
          <cell r="P11138" t="str">
            <v>C08.02_3_0008_90_6.MIN_REN_AD__</v>
          </cell>
        </row>
        <row r="11139">
          <cell r="K11139">
            <v>100633842.97</v>
          </cell>
          <cell r="P11139" t="str">
            <v>C08.02_3_0008_110_6.MIN_REN_AD__</v>
          </cell>
        </row>
        <row r="11140">
          <cell r="K11140">
            <v>25193760.280000001</v>
          </cell>
          <cell r="P11140" t="str">
            <v>C08.02_3_0008_100_6.MIN_REN_AD__</v>
          </cell>
        </row>
        <row r="11141">
          <cell r="K11141">
            <v>7937261.0999999996</v>
          </cell>
          <cell r="P11141" t="str">
            <v>C08.02_3_0008_120_6.MIN_REN_AD__</v>
          </cell>
        </row>
        <row r="11142">
          <cell r="K11142">
            <v>0</v>
          </cell>
          <cell r="P11142" t="str">
            <v>C08.02_3_0008_130_6.MIN_REN_AD__</v>
          </cell>
        </row>
        <row r="11143">
          <cell r="K11143">
            <v>0</v>
          </cell>
          <cell r="P11143" t="str">
            <v>C08.02_3_0008_140_6.MIN_REN_AD__</v>
          </cell>
        </row>
        <row r="11144">
          <cell r="K11144">
            <v>0</v>
          </cell>
          <cell r="P11144" t="str">
            <v>C08.02_3_0008_150_6.MIN_REN_AD__</v>
          </cell>
        </row>
        <row r="11145">
          <cell r="K11145">
            <v>0</v>
          </cell>
          <cell r="P11145" t="str">
            <v>C08.02_3_0008_180_6.MIN_REN_AD__</v>
          </cell>
        </row>
        <row r="11146">
          <cell r="K11146">
            <v>0</v>
          </cell>
          <cell r="P11146" t="str">
            <v>C08.02_3_0008_170_6.MIN_REN_AD__</v>
          </cell>
        </row>
        <row r="11147">
          <cell r="K11147">
            <v>0</v>
          </cell>
          <cell r="P11147" t="str">
            <v>C08.02_3_0008_160_6.MIN_REN_AD__</v>
          </cell>
        </row>
        <row r="11148">
          <cell r="K11148">
            <v>0</v>
          </cell>
          <cell r="P11148" t="str">
            <v>C08.02_3_0008_190_6.MIN_REN_AD__</v>
          </cell>
        </row>
        <row r="11149">
          <cell r="K11149">
            <v>0</v>
          </cell>
          <cell r="P11149" t="str">
            <v>C08.02_3_0008_200_6.MIN_REN_AD__</v>
          </cell>
        </row>
        <row r="11150">
          <cell r="K11150">
            <v>0</v>
          </cell>
          <cell r="P11150" t="str">
            <v>C08.02_3_0008_210_6.MIN_REN_AD__</v>
          </cell>
        </row>
        <row r="11151">
          <cell r="K11151">
            <v>7556071.0081963399</v>
          </cell>
          <cell r="P11151" t="str">
            <v>C08.02_3_0008_230_6.MIN_REN_AD__</v>
          </cell>
        </row>
        <row r="11152">
          <cell r="K11152">
            <v>0</v>
          </cell>
          <cell r="P11152" t="str">
            <v>C08.02_3_0008_240_6.MIN_REN_AD__</v>
          </cell>
        </row>
        <row r="11153">
          <cell r="K11153">
            <v>0</v>
          </cell>
          <cell r="P11153" t="str">
            <v>C08.02_3_0008_220_6.MIN_REN_AD__</v>
          </cell>
        </row>
        <row r="11154">
          <cell r="K11154">
            <v>1221351.32584791</v>
          </cell>
          <cell r="P11154" t="str">
            <v>C08.02_3_0008_250_6.MIN_REN_AD__</v>
          </cell>
        </row>
        <row r="11155">
          <cell r="K11155">
            <v>183163489.75129801</v>
          </cell>
          <cell r="P11155" t="str">
            <v>C08.02_3_0008_255_6.MIN_REN_AD__</v>
          </cell>
        </row>
        <row r="11156">
          <cell r="K11156">
            <v>180393857.00917199</v>
          </cell>
          <cell r="P11156" t="str">
            <v>C08.02_3_0008_260_6.MIN_REN_AD__</v>
          </cell>
        </row>
        <row r="11157">
          <cell r="K11157">
            <v>-9025261.1170321796</v>
          </cell>
          <cell r="P11157" t="str">
            <v>C08.02_3_0008_290_6.MIN_REN_AD__</v>
          </cell>
        </row>
        <row r="11158">
          <cell r="K11158">
            <v>11277482.0528122</v>
          </cell>
          <cell r="P11158" t="str">
            <v>C08.02_3_0008_280_6.MIN_REN_AD__</v>
          </cell>
        </row>
        <row r="11159">
          <cell r="K11159">
            <v>0</v>
          </cell>
          <cell r="P11159" t="str">
            <v>C08.02_3_0008_270_6.MIN_REN_AD__</v>
          </cell>
        </row>
        <row r="11160">
          <cell r="K11160">
            <v>137444000</v>
          </cell>
          <cell r="P11160" t="str">
            <v>C08.02_3_0008_300_6.MIN_REN_AD__</v>
          </cell>
        </row>
        <row r="11161">
          <cell r="K11161">
            <v>56109759.780000001</v>
          </cell>
          <cell r="P11161" t="str">
            <v>C08.02_3_0009_20_6.MIN_REN_AD__</v>
          </cell>
        </row>
        <row r="11162">
          <cell r="K11162">
            <v>4059450</v>
          </cell>
          <cell r="P11162" t="str">
            <v>C08.02_3_0009_10_6.MIN_REN_AD__</v>
          </cell>
        </row>
        <row r="11163">
          <cell r="K11163">
            <v>0</v>
          </cell>
          <cell r="P11163" t="str">
            <v>C08.02_3_0009_50_6.MIN_REN_AD__</v>
          </cell>
        </row>
        <row r="11164">
          <cell r="K11164">
            <v>0</v>
          </cell>
          <cell r="P11164" t="str">
            <v>C08.02_3_0009_30_6.MIN_REN_AD__</v>
          </cell>
        </row>
        <row r="11165">
          <cell r="K11165">
            <v>0</v>
          </cell>
          <cell r="P11165" t="str">
            <v>C08.02_3_0009_40_6.MIN_REN_AD__</v>
          </cell>
        </row>
        <row r="11166">
          <cell r="K11166">
            <v>0</v>
          </cell>
          <cell r="P11166" t="str">
            <v>C08.02_3_0009_70_6.MIN_REN_AD__</v>
          </cell>
        </row>
        <row r="11167">
          <cell r="K11167">
            <v>0</v>
          </cell>
          <cell r="P11167" t="str">
            <v>C08.02_3_0009_80_6.MIN_REN_AD__</v>
          </cell>
        </row>
        <row r="11168">
          <cell r="K11168">
            <v>0</v>
          </cell>
          <cell r="P11168" t="str">
            <v>C08.02_3_0009_60_6.MIN_REN_AD__</v>
          </cell>
        </row>
        <row r="11169">
          <cell r="K11169">
            <v>56109759.780000001</v>
          </cell>
          <cell r="P11169" t="str">
            <v>C08.02_3_0009_90_6.MIN_REN_AD__</v>
          </cell>
        </row>
        <row r="11170">
          <cell r="K11170">
            <v>51845796.609999999</v>
          </cell>
          <cell r="P11170" t="str">
            <v>C08.02_3_0009_110_6.MIN_REN_AD__</v>
          </cell>
        </row>
        <row r="11171">
          <cell r="K11171">
            <v>5706950.5700000003</v>
          </cell>
          <cell r="P11171" t="str">
            <v>C08.02_3_0009_100_6.MIN_REN_AD__</v>
          </cell>
        </row>
        <row r="11172">
          <cell r="K11172">
            <v>0</v>
          </cell>
          <cell r="P11172" t="str">
            <v>C08.02_3_0009_140_6.MIN_REN_AD__</v>
          </cell>
        </row>
        <row r="11173">
          <cell r="K11173">
            <v>1442987.4</v>
          </cell>
          <cell r="P11173" t="str">
            <v>C08.02_3_0009_120_6.MIN_REN_AD__</v>
          </cell>
        </row>
        <row r="11174">
          <cell r="K11174">
            <v>0</v>
          </cell>
          <cell r="P11174" t="str">
            <v>C08.02_3_0009_130_6.MIN_REN_AD__</v>
          </cell>
        </row>
        <row r="11175">
          <cell r="K11175">
            <v>0</v>
          </cell>
          <cell r="P11175" t="str">
            <v>C08.02_3_0009_150_6.MIN_REN_AD__</v>
          </cell>
        </row>
        <row r="11176">
          <cell r="K11176">
            <v>0</v>
          </cell>
          <cell r="P11176" t="str">
            <v>C08.02_3_0009_160_6.MIN_REN_AD__</v>
          </cell>
        </row>
        <row r="11177">
          <cell r="K11177">
            <v>0</v>
          </cell>
          <cell r="P11177" t="str">
            <v>C08.02_3_0009_170_6.MIN_REN_AD__</v>
          </cell>
        </row>
        <row r="11178">
          <cell r="K11178">
            <v>0</v>
          </cell>
          <cell r="P11178" t="str">
            <v>C08.02_3_0009_190_6.MIN_REN_AD__</v>
          </cell>
        </row>
        <row r="11179">
          <cell r="K11179">
            <v>0</v>
          </cell>
          <cell r="P11179" t="str">
            <v>C08.02_3_0009_180_6.MIN_REN_AD__</v>
          </cell>
        </row>
        <row r="11180">
          <cell r="K11180">
            <v>0</v>
          </cell>
          <cell r="P11180" t="str">
            <v>C08.02_3_0009_200_6.MIN_REN_AD__</v>
          </cell>
        </row>
        <row r="11181">
          <cell r="K11181">
            <v>0</v>
          </cell>
          <cell r="P11181" t="str">
            <v>C08.02_3_0009_210_6.MIN_REN_AD__</v>
          </cell>
        </row>
        <row r="11182">
          <cell r="K11182">
            <v>7358204.2177633001</v>
          </cell>
          <cell r="P11182" t="str">
            <v>C08.02_3_0009_230_6.MIN_REN_AD__</v>
          </cell>
        </row>
        <row r="11183">
          <cell r="K11183">
            <v>0</v>
          </cell>
          <cell r="P11183" t="str">
            <v>C08.02_3_0009_220_6.MIN_REN_AD__</v>
          </cell>
        </row>
        <row r="11184">
          <cell r="K11184">
            <v>116792831.91975699</v>
          </cell>
          <cell r="P11184" t="str">
            <v>C08.02_3_0009_255_6.MIN_REN_AD__</v>
          </cell>
        </row>
        <row r="11185">
          <cell r="K11185">
            <v>1069039.3658970101</v>
          </cell>
          <cell r="P11185" t="str">
            <v>C08.02_3_0009_250_6.MIN_REN_AD__</v>
          </cell>
        </row>
        <row r="11186">
          <cell r="K11186">
            <v>0</v>
          </cell>
          <cell r="P11186" t="str">
            <v>C08.02_3_0009_240_6.MIN_REN_AD__</v>
          </cell>
        </row>
        <row r="11187">
          <cell r="K11187">
            <v>0</v>
          </cell>
          <cell r="P11187" t="str">
            <v>C08.02_3_0009_270_6.MIN_REN_AD__</v>
          </cell>
        </row>
        <row r="11188">
          <cell r="K11188">
            <v>114862385.48458</v>
          </cell>
          <cell r="P11188" t="str">
            <v>C08.02_3_0009_260_6.MIN_REN_AD__</v>
          </cell>
        </row>
        <row r="11189">
          <cell r="K11189">
            <v>15561131.342863901</v>
          </cell>
          <cell r="P11189" t="str">
            <v>C08.02_3_0009_280_6.MIN_REN_AD__</v>
          </cell>
        </row>
        <row r="11190">
          <cell r="K11190">
            <v>58224000</v>
          </cell>
          <cell r="P11190" t="str">
            <v>C08.02_3_0009_300_6.MIN_REN_AD__</v>
          </cell>
        </row>
        <row r="11191">
          <cell r="K11191">
            <v>10000000</v>
          </cell>
          <cell r="P11191" t="str">
            <v>C08.02_3_0100_10_6.MIN_REN_AD__</v>
          </cell>
        </row>
        <row r="11192">
          <cell r="K11192">
            <v>-10715888.1304147</v>
          </cell>
          <cell r="P11192" t="str">
            <v>C08.02_3_0009_290_6.MIN_REN_AD__</v>
          </cell>
        </row>
        <row r="11193">
          <cell r="K11193">
            <v>0</v>
          </cell>
          <cell r="P11193" t="str">
            <v>C08.02_3_0100_30_6.MIN_REN_AD__</v>
          </cell>
        </row>
        <row r="11194">
          <cell r="K11194">
            <v>54959608.219999999</v>
          </cell>
          <cell r="P11194" t="str">
            <v>C08.02_3_0100_20_6.MIN_REN_AD__</v>
          </cell>
        </row>
        <row r="11195">
          <cell r="K11195">
            <v>0</v>
          </cell>
          <cell r="P11195" t="str">
            <v>C08.02_3_0100_40_6.MIN_REN_AD__</v>
          </cell>
        </row>
        <row r="11196">
          <cell r="K11196">
            <v>0</v>
          </cell>
          <cell r="P11196" t="str">
            <v>C08.02_3_0100_60_6.MIN_REN_AD__</v>
          </cell>
        </row>
        <row r="11197">
          <cell r="K11197">
            <v>0</v>
          </cell>
          <cell r="P11197" t="str">
            <v>C08.02_3_0100_70_6.MIN_REN_AD__</v>
          </cell>
        </row>
        <row r="11198">
          <cell r="K11198">
            <v>0</v>
          </cell>
          <cell r="P11198" t="str">
            <v>C08.02_3_0100_50_6.MIN_REN_AD__</v>
          </cell>
        </row>
        <row r="11199">
          <cell r="K11199">
            <v>1303.1300000000001</v>
          </cell>
          <cell r="P11199" t="str">
            <v>C08.02_3_0100_100_6.MIN_REN_AD__</v>
          </cell>
        </row>
        <row r="11200">
          <cell r="K11200">
            <v>54959608.219999999</v>
          </cell>
          <cell r="P11200" t="str">
            <v>C08.02_3_0100_90_6.MIN_REN_AD__</v>
          </cell>
        </row>
        <row r="11201">
          <cell r="K11201">
            <v>0</v>
          </cell>
          <cell r="P11201" t="str">
            <v>C08.02_3_0100_80_6.MIN_REN_AD__</v>
          </cell>
        </row>
        <row r="11202">
          <cell r="K11202">
            <v>0</v>
          </cell>
          <cell r="P11202" t="str">
            <v>C08.02_3_0100_120_6.MIN_REN_AD__</v>
          </cell>
        </row>
        <row r="11203">
          <cell r="K11203">
            <v>54958305.090000004</v>
          </cell>
          <cell r="P11203" t="str">
            <v>C08.02_3_0100_110_6.MIN_REN_AD__</v>
          </cell>
        </row>
        <row r="11204">
          <cell r="K11204">
            <v>0</v>
          </cell>
          <cell r="P11204" t="str">
            <v>C08.02_3_0100_130_6.MIN_REN_AD__</v>
          </cell>
        </row>
        <row r="11205">
          <cell r="K11205">
            <v>0</v>
          </cell>
          <cell r="P11205" t="str">
            <v>C08.02_3_0100_160_6.MIN_REN_AD__</v>
          </cell>
        </row>
        <row r="11206">
          <cell r="K11206">
            <v>0</v>
          </cell>
          <cell r="P11206" t="str">
            <v>C08.02_3_0100_140_6.MIN_REN_AD__</v>
          </cell>
        </row>
        <row r="11207">
          <cell r="K11207">
            <v>0</v>
          </cell>
          <cell r="P11207" t="str">
            <v>C08.02_3_0100_150_6.MIN_REN_AD__</v>
          </cell>
        </row>
        <row r="11208">
          <cell r="K11208">
            <v>0</v>
          </cell>
          <cell r="P11208" t="str">
            <v>C08.02_3_0100_190_6.MIN_REN_AD__</v>
          </cell>
        </row>
        <row r="11209">
          <cell r="K11209">
            <v>0</v>
          </cell>
          <cell r="P11209" t="str">
            <v>C08.02_3_0100_170_6.MIN_REN_AD__</v>
          </cell>
        </row>
        <row r="11210">
          <cell r="K11210">
            <v>0</v>
          </cell>
          <cell r="P11210" t="str">
            <v>C08.02_3_0100_180_6.MIN_REN_AD__</v>
          </cell>
        </row>
        <row r="11211">
          <cell r="K11211">
            <v>0</v>
          </cell>
          <cell r="P11211" t="str">
            <v>C08.02_3_0100_220_6.MIN_REN_AD__</v>
          </cell>
        </row>
        <row r="11212">
          <cell r="K11212">
            <v>0</v>
          </cell>
          <cell r="P11212" t="str">
            <v>C08.02_3_0100_200_6.MIN_REN_AD__</v>
          </cell>
        </row>
        <row r="11213">
          <cell r="K11213">
            <v>0</v>
          </cell>
          <cell r="P11213" t="str">
            <v>C08.02_3_0100_210_6.MIN_REN_AD__</v>
          </cell>
        </row>
        <row r="11214">
          <cell r="K11214">
            <v>0</v>
          </cell>
          <cell r="P11214" t="str">
            <v>C08.02_3_0100_240_6.MIN_REN_AD__</v>
          </cell>
        </row>
        <row r="11215">
          <cell r="K11215">
            <v>6744435.9142965004</v>
          </cell>
          <cell r="P11215" t="str">
            <v>C08.02_3_0100_230_6.MIN_REN_AD__</v>
          </cell>
        </row>
        <row r="11216">
          <cell r="K11216">
            <v>663666.37741429696</v>
          </cell>
          <cell r="P11216" t="str">
            <v>C08.02_3_0100_250_6.MIN_REN_AD__</v>
          </cell>
        </row>
        <row r="11217">
          <cell r="K11217">
            <v>0</v>
          </cell>
          <cell r="P11217" t="str">
            <v>C08.02_3_0100_270_6.MIN_REN_AD__</v>
          </cell>
        </row>
        <row r="11218">
          <cell r="K11218">
            <v>124806.3757</v>
          </cell>
          <cell r="P11218" t="str">
            <v>C08.02_3_0100_260_6.MIN_REN_AD__</v>
          </cell>
        </row>
        <row r="11219">
          <cell r="K11219">
            <v>124806.3757</v>
          </cell>
          <cell r="P11219" t="str">
            <v>C08.02_3_0100_255_6.MIN_REN_AD__</v>
          </cell>
        </row>
        <row r="11220">
          <cell r="K11220">
            <v>37066276.663786002</v>
          </cell>
          <cell r="P11220" t="str">
            <v>C08.02_3_0100_280_6.MIN_REN_AD__</v>
          </cell>
        </row>
        <row r="11221">
          <cell r="K11221">
            <v>36061000</v>
          </cell>
          <cell r="P11221" t="str">
            <v>C08.02_3_0100_300_6.MIN_REN_AD__</v>
          </cell>
        </row>
        <row r="11222">
          <cell r="K11222">
            <v>-29003514.216817401</v>
          </cell>
          <cell r="P11222" t="str">
            <v>C08.02_3_0100_290_6.MIN_REN_AD__</v>
          </cell>
        </row>
        <row r="11223">
          <cell r="K11223">
            <v>0</v>
          </cell>
          <cell r="P11223" t="str">
            <v>C08.02_3_0001_30_8.PYMES_MINOR__</v>
          </cell>
        </row>
        <row r="11224">
          <cell r="K11224">
            <v>890490104.62840199</v>
          </cell>
          <cell r="P11224" t="str">
            <v>C08.02_3_0001_20_8.PYMES_MINOR__</v>
          </cell>
        </row>
        <row r="11225">
          <cell r="K11225">
            <v>5090</v>
          </cell>
          <cell r="P11225" t="str">
            <v>C08.02_3_0001_10_8.PYMES_MINOR__</v>
          </cell>
        </row>
        <row r="11226">
          <cell r="K11226">
            <v>0</v>
          </cell>
          <cell r="P11226" t="str">
            <v>C08.02_3_0001_40_8.PYMES_MINOR__</v>
          </cell>
        </row>
        <row r="11227">
          <cell r="K11227">
            <v>0</v>
          </cell>
          <cell r="P11227" t="str">
            <v>C08.02_3_0001_50_8.PYMES_MINOR__</v>
          </cell>
        </row>
        <row r="11228">
          <cell r="K11228">
            <v>0</v>
          </cell>
          <cell r="P11228" t="str">
            <v>C08.02_3_0001_60_8.PYMES_MINOR__</v>
          </cell>
        </row>
        <row r="11229">
          <cell r="K11229">
            <v>890490104.62840199</v>
          </cell>
          <cell r="P11229" t="str">
            <v>C08.02_3_0001_90_8.PYMES_MINOR__</v>
          </cell>
        </row>
        <row r="11230">
          <cell r="K11230">
            <v>0</v>
          </cell>
          <cell r="P11230" t="str">
            <v>C08.02_3_0001_70_8.PYMES_MINOR__</v>
          </cell>
        </row>
        <row r="11231">
          <cell r="K11231">
            <v>0</v>
          </cell>
          <cell r="P11231" t="str">
            <v>C08.02_3_0001_80_8.PYMES_MINOR__</v>
          </cell>
        </row>
        <row r="11232">
          <cell r="K11232">
            <v>772742917.37</v>
          </cell>
          <cell r="P11232" t="str">
            <v>C08.02_3_0001_110_8.PYMES_MINOR__</v>
          </cell>
        </row>
        <row r="11233">
          <cell r="K11233">
            <v>304927092.50999999</v>
          </cell>
          <cell r="P11233" t="str">
            <v>C08.02_3_0001_100_8.PYMES_MINOR__</v>
          </cell>
        </row>
        <row r="11234">
          <cell r="K11234">
            <v>187179905.16</v>
          </cell>
          <cell r="P11234" t="str">
            <v>C08.02_3_0001_120_8.PYMES_MINOR__</v>
          </cell>
        </row>
        <row r="11235">
          <cell r="K11235">
            <v>0</v>
          </cell>
          <cell r="P11235" t="str">
            <v>C08.02_3_0001_150_8.PYMES_MINOR__</v>
          </cell>
        </row>
        <row r="11236">
          <cell r="K11236">
            <v>2484298</v>
          </cell>
          <cell r="P11236" t="str">
            <v>C08.02_3_0001_130_8.PYMES_MINOR__</v>
          </cell>
        </row>
        <row r="11237">
          <cell r="K11237">
            <v>0</v>
          </cell>
          <cell r="P11237" t="str">
            <v>C08.02_3_0001_140_8.PYMES_MINOR__</v>
          </cell>
        </row>
        <row r="11238">
          <cell r="K11238">
            <v>128283709.99078999</v>
          </cell>
          <cell r="P11238" t="str">
            <v>C08.02_3_0001_180_8.PYMES_MINOR__</v>
          </cell>
        </row>
        <row r="11239">
          <cell r="K11239">
            <v>0</v>
          </cell>
          <cell r="P11239" t="str">
            <v>C08.02_3_0001_160_8.PYMES_MINOR__</v>
          </cell>
        </row>
        <row r="11240">
          <cell r="K11240">
            <v>0</v>
          </cell>
          <cell r="P11240" t="str">
            <v>C08.02_3_0001_170_8.PYMES_MINOR__</v>
          </cell>
        </row>
        <row r="11241">
          <cell r="K11241">
            <v>0</v>
          </cell>
          <cell r="P11241" t="str">
            <v>C08.02_3_0001_210_8.PYMES_MINOR__</v>
          </cell>
        </row>
        <row r="11242">
          <cell r="K11242">
            <v>0</v>
          </cell>
          <cell r="P11242" t="str">
            <v>C08.02_3_0001_190_8.PYMES_MINOR__</v>
          </cell>
        </row>
        <row r="11243">
          <cell r="K11243">
            <v>11455420.050000001</v>
          </cell>
          <cell r="P11243" t="str">
            <v>C08.02_3_0001_200_8.PYMES_MINOR__</v>
          </cell>
        </row>
        <row r="11244">
          <cell r="K11244">
            <v>0</v>
          </cell>
          <cell r="P11244" t="str">
            <v>C08.02_3_0001_240_8.PYMES_MINOR__</v>
          </cell>
        </row>
        <row r="11245">
          <cell r="K11245">
            <v>0</v>
          </cell>
          <cell r="P11245" t="str">
            <v>C08.02_3_0001_220_8.PYMES_MINOR__</v>
          </cell>
        </row>
        <row r="11246">
          <cell r="K11246">
            <v>5411193.1812565699</v>
          </cell>
          <cell r="P11246" t="str">
            <v>C08.02_3_0001_230_8.PYMES_MINOR__</v>
          </cell>
        </row>
        <row r="11247">
          <cell r="K11247">
            <v>1128122.6429240401</v>
          </cell>
          <cell r="P11247" t="str">
            <v>C08.02_3_0001_250_8.PYMES_MINOR__</v>
          </cell>
        </row>
        <row r="11248">
          <cell r="K11248">
            <v>49658910.777881801</v>
          </cell>
          <cell r="P11248" t="str">
            <v>C08.02_3_0001_260_8.PYMES_MINOR__</v>
          </cell>
        </row>
        <row r="11249">
          <cell r="K11249">
            <v>65177691.785419203</v>
          </cell>
          <cell r="P11249" t="str">
            <v>C08.02_3_0001_255_8.PYMES_MINOR__</v>
          </cell>
        </row>
        <row r="11250">
          <cell r="K11250">
            <v>-2381448.7567719901</v>
          </cell>
          <cell r="P11250" t="str">
            <v>C08.02_3_0001_290_8.PYMES_MINOR__</v>
          </cell>
        </row>
        <row r="11251">
          <cell r="K11251">
            <v>209749.57145863</v>
          </cell>
          <cell r="P11251" t="str">
            <v>C08.02_3_0001_280_8.PYMES_MINOR__</v>
          </cell>
        </row>
        <row r="11252">
          <cell r="K11252">
            <v>0</v>
          </cell>
          <cell r="P11252" t="str">
            <v>C08.02_3_0001_270_8.PYMES_MINOR__</v>
          </cell>
        </row>
        <row r="11253">
          <cell r="K11253">
            <v>928486933.72505903</v>
          </cell>
          <cell r="P11253" t="str">
            <v>C08.02_3_0002_20_8.PYMES_MINOR__</v>
          </cell>
        </row>
        <row r="11254">
          <cell r="K11254">
            <v>11770</v>
          </cell>
          <cell r="P11254" t="str">
            <v>C08.02_3_0002_10_8.PYMES_MINOR__</v>
          </cell>
        </row>
        <row r="11255">
          <cell r="K11255">
            <v>28081000</v>
          </cell>
          <cell r="P11255" t="str">
            <v>C08.02_3_0001_300_8.PYMES_MINOR__</v>
          </cell>
        </row>
        <row r="11256">
          <cell r="K11256">
            <v>0</v>
          </cell>
          <cell r="P11256" t="str">
            <v>C08.02_3_0002_50_8.PYMES_MINOR__</v>
          </cell>
        </row>
        <row r="11257">
          <cell r="K11257">
            <v>0</v>
          </cell>
          <cell r="P11257" t="str">
            <v>C08.02_3_0002_30_8.PYMES_MINOR__</v>
          </cell>
        </row>
        <row r="11258">
          <cell r="K11258">
            <v>0</v>
          </cell>
          <cell r="P11258" t="str">
            <v>C08.02_3_0002_40_8.PYMES_MINOR__</v>
          </cell>
        </row>
        <row r="11259">
          <cell r="K11259">
            <v>0</v>
          </cell>
          <cell r="P11259" t="str">
            <v>C08.02_3_0002_60_8.PYMES_MINOR__</v>
          </cell>
        </row>
        <row r="11260">
          <cell r="K11260">
            <v>0</v>
          </cell>
          <cell r="P11260" t="str">
            <v>C08.02_3_0002_80_8.PYMES_MINOR__</v>
          </cell>
        </row>
        <row r="11261">
          <cell r="K11261">
            <v>0</v>
          </cell>
          <cell r="P11261" t="str">
            <v>C08.02_3_0002_70_8.PYMES_MINOR__</v>
          </cell>
        </row>
        <row r="11262">
          <cell r="K11262">
            <v>789396617.28999996</v>
          </cell>
          <cell r="P11262" t="str">
            <v>C08.02_3_0002_110_8.PYMES_MINOR__</v>
          </cell>
        </row>
        <row r="11263">
          <cell r="K11263">
            <v>324598805.13</v>
          </cell>
          <cell r="P11263" t="str">
            <v>C08.02_3_0002_100_8.PYMES_MINOR__</v>
          </cell>
        </row>
        <row r="11264">
          <cell r="K11264">
            <v>928486933.72505903</v>
          </cell>
          <cell r="P11264" t="str">
            <v>C08.02_3_0002_90_8.PYMES_MINOR__</v>
          </cell>
        </row>
        <row r="11265">
          <cell r="K11265">
            <v>3260486.27</v>
          </cell>
          <cell r="P11265" t="str">
            <v>C08.02_3_0002_130_8.PYMES_MINOR__</v>
          </cell>
        </row>
        <row r="11266">
          <cell r="K11266">
            <v>0</v>
          </cell>
          <cell r="P11266" t="str">
            <v>C08.02_3_0002_140_8.PYMES_MINOR__</v>
          </cell>
        </row>
        <row r="11267">
          <cell r="K11267">
            <v>185508488.61000001</v>
          </cell>
          <cell r="P11267" t="str">
            <v>C08.02_3_0002_120_8.PYMES_MINOR__</v>
          </cell>
        </row>
        <row r="11268">
          <cell r="K11268">
            <v>0</v>
          </cell>
          <cell r="P11268" t="str">
            <v>C08.02_3_0002_160_8.PYMES_MINOR__</v>
          </cell>
        </row>
        <row r="11269">
          <cell r="K11269">
            <v>0</v>
          </cell>
          <cell r="P11269" t="str">
            <v>C08.02_3_0002_150_8.PYMES_MINOR__</v>
          </cell>
        </row>
        <row r="11270">
          <cell r="K11270">
            <v>0</v>
          </cell>
          <cell r="P11270" t="str">
            <v>C08.02_3_0002_170_8.PYMES_MINOR__</v>
          </cell>
        </row>
        <row r="11271">
          <cell r="K11271">
            <v>80764810.176917106</v>
          </cell>
          <cell r="P11271" t="str">
            <v>C08.02_3_0002_180_8.PYMES_MINOR__</v>
          </cell>
        </row>
        <row r="11272">
          <cell r="K11272">
            <v>0</v>
          </cell>
          <cell r="P11272" t="str">
            <v>C08.02_3_0002_190_8.PYMES_MINOR__</v>
          </cell>
        </row>
        <row r="11273">
          <cell r="K11273">
            <v>5844172.6200000001</v>
          </cell>
          <cell r="P11273" t="str">
            <v>C08.02_3_0002_200_8.PYMES_MINOR__</v>
          </cell>
        </row>
        <row r="11274">
          <cell r="K11274">
            <v>5333702.1425900897</v>
          </cell>
          <cell r="P11274" t="str">
            <v>C08.02_3_0002_230_8.PYMES_MINOR__</v>
          </cell>
        </row>
        <row r="11275">
          <cell r="K11275">
            <v>0</v>
          </cell>
          <cell r="P11275" t="str">
            <v>C08.02_3_0002_220_8.PYMES_MINOR__</v>
          </cell>
        </row>
        <row r="11276">
          <cell r="K11276">
            <v>0</v>
          </cell>
          <cell r="P11276" t="str">
            <v>C08.02_3_0002_210_8.PYMES_MINOR__</v>
          </cell>
        </row>
        <row r="11277">
          <cell r="K11277">
            <v>121970890.172068</v>
          </cell>
          <cell r="P11277" t="str">
            <v>C08.02_3_0002_255_8.PYMES_MINOR__</v>
          </cell>
        </row>
        <row r="11278">
          <cell r="K11278">
            <v>0</v>
          </cell>
          <cell r="P11278" t="str">
            <v>C08.02_3_0002_240_8.PYMES_MINOR__</v>
          </cell>
        </row>
        <row r="11279">
          <cell r="K11279">
            <v>1030124.28550252</v>
          </cell>
          <cell r="P11279" t="str">
            <v>C08.02_3_0002_250_8.PYMES_MINOR__</v>
          </cell>
        </row>
        <row r="11280">
          <cell r="K11280">
            <v>92929800.343456998</v>
          </cell>
          <cell r="P11280" t="str">
            <v>C08.02_3_0002_260_8.PYMES_MINOR__</v>
          </cell>
        </row>
        <row r="11281">
          <cell r="K11281">
            <v>486391.56391492498</v>
          </cell>
          <cell r="P11281" t="str">
            <v>C08.02_3_0002_280_8.PYMES_MINOR__</v>
          </cell>
        </row>
        <row r="11282">
          <cell r="K11282">
            <v>0</v>
          </cell>
          <cell r="P11282" t="str">
            <v>C08.02_3_0002_270_8.PYMES_MINOR__</v>
          </cell>
        </row>
        <row r="11283">
          <cell r="K11283">
            <v>30760</v>
          </cell>
          <cell r="P11283" t="str">
            <v>C08.02_3_0003_10_8.PYMES_MINOR__</v>
          </cell>
        </row>
        <row r="11284">
          <cell r="K11284">
            <v>-2256474.4930677498</v>
          </cell>
          <cell r="P11284" t="str">
            <v>C08.02_3_0002_290_8.PYMES_MINOR__</v>
          </cell>
        </row>
        <row r="11285">
          <cell r="K11285">
            <v>33433000</v>
          </cell>
          <cell r="P11285" t="str">
            <v>C08.02_3_0002_300_8.PYMES_MINOR__</v>
          </cell>
        </row>
        <row r="11286">
          <cell r="K11286">
            <v>0</v>
          </cell>
          <cell r="P11286" t="str">
            <v>C08.02_3_0003_30_8.PYMES_MINOR__</v>
          </cell>
        </row>
        <row r="11287">
          <cell r="K11287">
            <v>0</v>
          </cell>
          <cell r="P11287" t="str">
            <v>C08.02_3_0003_40_8.PYMES_MINOR__</v>
          </cell>
        </row>
        <row r="11288">
          <cell r="K11288">
            <v>1578890186.72188</v>
          </cell>
          <cell r="P11288" t="str">
            <v>C08.02_3_0003_20_8.PYMES_MINOR__</v>
          </cell>
        </row>
        <row r="11289">
          <cell r="K11289">
            <v>0</v>
          </cell>
          <cell r="P11289" t="str">
            <v>C08.02_3_0003_50_8.PYMES_MINOR__</v>
          </cell>
        </row>
        <row r="11290">
          <cell r="K11290">
            <v>0</v>
          </cell>
          <cell r="P11290" t="str">
            <v>C08.02_3_0003_60_8.PYMES_MINOR__</v>
          </cell>
        </row>
        <row r="11291">
          <cell r="K11291">
            <v>0</v>
          </cell>
          <cell r="P11291" t="str">
            <v>C08.02_3_0003_70_8.PYMES_MINOR__</v>
          </cell>
        </row>
        <row r="11292">
          <cell r="K11292">
            <v>532906031.80000001</v>
          </cell>
          <cell r="P11292" t="str">
            <v>C08.02_3_0003_100_8.PYMES_MINOR__</v>
          </cell>
        </row>
        <row r="11293">
          <cell r="K11293">
            <v>0</v>
          </cell>
          <cell r="P11293" t="str">
            <v>C08.02_3_0003_80_8.PYMES_MINOR__</v>
          </cell>
        </row>
        <row r="11294">
          <cell r="K11294">
            <v>1578890186.72188</v>
          </cell>
          <cell r="P11294" t="str">
            <v>C08.02_3_0003_90_8.PYMES_MINOR__</v>
          </cell>
        </row>
        <row r="11295">
          <cell r="K11295">
            <v>1357378039.23</v>
          </cell>
          <cell r="P11295" t="str">
            <v>C08.02_3_0003_110_8.PYMES_MINOR__</v>
          </cell>
        </row>
        <row r="11296">
          <cell r="K11296">
            <v>2665681.46</v>
          </cell>
          <cell r="P11296" t="str">
            <v>C08.02_3_0003_130_8.PYMES_MINOR__</v>
          </cell>
        </row>
        <row r="11297">
          <cell r="K11297">
            <v>311393883.91000003</v>
          </cell>
          <cell r="P11297" t="str">
            <v>C08.02_3_0003_120_8.PYMES_MINOR__</v>
          </cell>
        </row>
        <row r="11298">
          <cell r="K11298">
            <v>0</v>
          </cell>
          <cell r="P11298" t="str">
            <v>C08.02_3_0003_150_8.PYMES_MINOR__</v>
          </cell>
        </row>
        <row r="11299">
          <cell r="K11299">
            <v>0</v>
          </cell>
          <cell r="P11299" t="str">
            <v>C08.02_3_0003_160_8.PYMES_MINOR__</v>
          </cell>
        </row>
        <row r="11300">
          <cell r="K11300">
            <v>0</v>
          </cell>
          <cell r="P11300" t="str">
            <v>C08.02_3_0003_140_8.PYMES_MINOR__</v>
          </cell>
        </row>
        <row r="11301">
          <cell r="K11301">
            <v>0</v>
          </cell>
          <cell r="P11301" t="str">
            <v>C08.02_3_0003_190_8.PYMES_MINOR__</v>
          </cell>
        </row>
        <row r="11302">
          <cell r="K11302">
            <v>131590500.543238</v>
          </cell>
          <cell r="P11302" t="str">
            <v>C08.02_3_0003_180_8.PYMES_MINOR__</v>
          </cell>
        </row>
        <row r="11303">
          <cell r="K11303">
            <v>0</v>
          </cell>
          <cell r="P11303" t="str">
            <v>C08.02_3_0003_170_8.PYMES_MINOR__</v>
          </cell>
        </row>
        <row r="11304">
          <cell r="K11304">
            <v>0</v>
          </cell>
          <cell r="P11304" t="str">
            <v>C08.02_3_0003_220_8.PYMES_MINOR__</v>
          </cell>
        </row>
        <row r="11305">
          <cell r="K11305">
            <v>0</v>
          </cell>
          <cell r="P11305" t="str">
            <v>C08.02_3_0003_210_8.PYMES_MINOR__</v>
          </cell>
        </row>
        <row r="11306">
          <cell r="K11306">
            <v>26203201.769590698</v>
          </cell>
          <cell r="P11306" t="str">
            <v>C08.02_3_0003_200_8.PYMES_MINOR__</v>
          </cell>
        </row>
        <row r="11307">
          <cell r="K11307">
            <v>0</v>
          </cell>
          <cell r="P11307" t="str">
            <v>C08.02_3_0003_240_8.PYMES_MINOR__</v>
          </cell>
        </row>
        <row r="11308">
          <cell r="K11308">
            <v>1026577.55210493</v>
          </cell>
          <cell r="P11308" t="str">
            <v>C08.02_3_0003_250_8.PYMES_MINOR__</v>
          </cell>
        </row>
        <row r="11309">
          <cell r="K11309">
            <v>5319954.9141760897</v>
          </cell>
          <cell r="P11309" t="str">
            <v>C08.02_3_0003_230_8.PYMES_MINOR__</v>
          </cell>
        </row>
        <row r="11310">
          <cell r="K11310">
            <v>0</v>
          </cell>
          <cell r="P11310" t="str">
            <v>C08.02_3_0003_270_8.PYMES_MINOR__</v>
          </cell>
        </row>
        <row r="11311">
          <cell r="K11311">
            <v>309532273.40810502</v>
          </cell>
          <cell r="P11311" t="str">
            <v>C08.02_3_0003_260_8.PYMES_MINOR__</v>
          </cell>
        </row>
        <row r="11312">
          <cell r="K11312">
            <v>406261787.79486799</v>
          </cell>
          <cell r="P11312" t="str">
            <v>C08.02_3_0003_255_8.PYMES_MINOR__</v>
          </cell>
        </row>
        <row r="11313">
          <cell r="K11313">
            <v>2211458.0487708999</v>
          </cell>
          <cell r="P11313" t="str">
            <v>C08.02_3_0003_280_8.PYMES_MINOR__</v>
          </cell>
        </row>
        <row r="11314">
          <cell r="K11314">
            <v>85637000</v>
          </cell>
          <cell r="P11314" t="str">
            <v>C08.02_3_0003_300_8.PYMES_MINOR__</v>
          </cell>
        </row>
        <row r="11315">
          <cell r="K11315">
            <v>-6912896.0714036999</v>
          </cell>
          <cell r="P11315" t="str">
            <v>C08.02_3_0003_290_8.PYMES_MINOR__</v>
          </cell>
        </row>
        <row r="11316">
          <cell r="K11316">
            <v>0</v>
          </cell>
          <cell r="P11316" t="str">
            <v>C08.02_3_0004_30_8.PYMES_MINOR__</v>
          </cell>
        </row>
        <row r="11317">
          <cell r="K11317">
            <v>63710</v>
          </cell>
          <cell r="P11317" t="str">
            <v>C08.02_3_0004_10_8.PYMES_MINOR__</v>
          </cell>
        </row>
        <row r="11318">
          <cell r="K11318">
            <v>1251848343.0934999</v>
          </cell>
          <cell r="P11318" t="str">
            <v>C08.02_3_0004_20_8.PYMES_MINOR__</v>
          </cell>
        </row>
        <row r="11319">
          <cell r="K11319">
            <v>0</v>
          </cell>
          <cell r="P11319" t="str">
            <v>C08.02_3_0004_50_8.PYMES_MINOR__</v>
          </cell>
        </row>
        <row r="11320">
          <cell r="K11320">
            <v>0</v>
          </cell>
          <cell r="P11320" t="str">
            <v>C08.02_3_0004_60_8.PYMES_MINOR__</v>
          </cell>
        </row>
        <row r="11321">
          <cell r="K11321">
            <v>0</v>
          </cell>
          <cell r="P11321" t="str">
            <v>C08.02_3_0004_40_8.PYMES_MINOR__</v>
          </cell>
        </row>
        <row r="11322">
          <cell r="K11322">
            <v>1251848343.0934999</v>
          </cell>
          <cell r="P11322" t="str">
            <v>C08.02_3_0004_90_8.PYMES_MINOR__</v>
          </cell>
        </row>
        <row r="11323">
          <cell r="K11323">
            <v>0</v>
          </cell>
          <cell r="P11323" t="str">
            <v>C08.02_3_0004_70_8.PYMES_MINOR__</v>
          </cell>
        </row>
        <row r="11324">
          <cell r="K11324">
            <v>0</v>
          </cell>
          <cell r="P11324" t="str">
            <v>C08.02_3_0004_80_8.PYMES_MINOR__</v>
          </cell>
        </row>
        <row r="11325">
          <cell r="K11325">
            <v>395768042.20999998</v>
          </cell>
          <cell r="P11325" t="str">
            <v>C08.02_3_0004_100_8.PYMES_MINOR__</v>
          </cell>
        </row>
        <row r="11326">
          <cell r="K11326">
            <v>1072808424.49</v>
          </cell>
          <cell r="P11326" t="str">
            <v>C08.02_3_0004_110_8.PYMES_MINOR__</v>
          </cell>
        </row>
        <row r="11327">
          <cell r="K11327">
            <v>216728123.34</v>
          </cell>
          <cell r="P11327" t="str">
            <v>C08.02_3_0004_120_8.PYMES_MINOR__</v>
          </cell>
        </row>
        <row r="11328">
          <cell r="K11328">
            <v>2883139.44</v>
          </cell>
          <cell r="P11328" t="str">
            <v>C08.02_3_0004_130_8.PYMES_MINOR__</v>
          </cell>
        </row>
        <row r="11329">
          <cell r="K11329">
            <v>0</v>
          </cell>
          <cell r="P11329" t="str">
            <v>C08.02_3_0004_150_8.PYMES_MINOR__</v>
          </cell>
        </row>
        <row r="11330">
          <cell r="K11330">
            <v>0</v>
          </cell>
          <cell r="P11330" t="str">
            <v>C08.02_3_0004_140_8.PYMES_MINOR__</v>
          </cell>
        </row>
        <row r="11331">
          <cell r="K11331">
            <v>111449855.250293</v>
          </cell>
          <cell r="P11331" t="str">
            <v>C08.02_3_0004_180_8.PYMES_MINOR__</v>
          </cell>
        </row>
        <row r="11332">
          <cell r="K11332">
            <v>0</v>
          </cell>
          <cell r="P11332" t="str">
            <v>C08.02_3_0004_160_8.PYMES_MINOR__</v>
          </cell>
        </row>
        <row r="11333">
          <cell r="K11333">
            <v>0</v>
          </cell>
          <cell r="P11333" t="str">
            <v>C08.02_3_0004_170_8.PYMES_MINOR__</v>
          </cell>
        </row>
        <row r="11334">
          <cell r="K11334">
            <v>0</v>
          </cell>
          <cell r="P11334" t="str">
            <v>C08.02_3_0004_210_8.PYMES_MINOR__</v>
          </cell>
        </row>
        <row r="11335">
          <cell r="K11335">
            <v>0</v>
          </cell>
          <cell r="P11335" t="str">
            <v>C08.02_3_0004_190_8.PYMES_MINOR__</v>
          </cell>
        </row>
        <row r="11336">
          <cell r="K11336">
            <v>9465865.0773007106</v>
          </cell>
          <cell r="P11336" t="str">
            <v>C08.02_3_0004_200_8.PYMES_MINOR__</v>
          </cell>
        </row>
        <row r="11337">
          <cell r="K11337">
            <v>0</v>
          </cell>
          <cell r="P11337" t="str">
            <v>C08.02_3_0004_240_8.PYMES_MINOR__</v>
          </cell>
        </row>
        <row r="11338">
          <cell r="K11338">
            <v>5199894.2659554202</v>
          </cell>
          <cell r="P11338" t="str">
            <v>C08.02_3_0004_230_8.PYMES_MINOR__</v>
          </cell>
        </row>
        <row r="11339">
          <cell r="K11339">
            <v>0</v>
          </cell>
          <cell r="P11339" t="str">
            <v>C08.02_3_0004_220_8.PYMES_MINOR__</v>
          </cell>
        </row>
        <row r="11340">
          <cell r="K11340">
            <v>364504310.78784102</v>
          </cell>
          <cell r="P11340" t="str">
            <v>C08.02_3_0004_260_8.PYMES_MINOR__</v>
          </cell>
        </row>
        <row r="11341">
          <cell r="K11341">
            <v>478385264.19256598</v>
          </cell>
          <cell r="P11341" t="str">
            <v>C08.02_3_0004_255_8.PYMES_MINOR__</v>
          </cell>
        </row>
        <row r="11342">
          <cell r="K11342">
            <v>1069217.0694263801</v>
          </cell>
          <cell r="P11342" t="str">
            <v>C08.02_3_0004_250_8.PYMES_MINOR__</v>
          </cell>
        </row>
        <row r="11343">
          <cell r="K11343">
            <v>-6459172.6588768</v>
          </cell>
          <cell r="P11343" t="str">
            <v>C08.02_3_0004_290_8.PYMES_MINOR__</v>
          </cell>
        </row>
        <row r="11344">
          <cell r="K11344">
            <v>0</v>
          </cell>
          <cell r="P11344" t="str">
            <v>C08.02_3_0004_270_8.PYMES_MINOR__</v>
          </cell>
        </row>
        <row r="11345">
          <cell r="K11345">
            <v>3509919.3899731901</v>
          </cell>
          <cell r="P11345" t="str">
            <v>C08.02_3_0004_280_8.PYMES_MINOR__</v>
          </cell>
        </row>
        <row r="11346">
          <cell r="K11346">
            <v>1789763116.20402</v>
          </cell>
          <cell r="P11346" t="str">
            <v>C08.02_3_0005_20_8.PYMES_MINOR__</v>
          </cell>
        </row>
        <row r="11347">
          <cell r="K11347">
            <v>56426000</v>
          </cell>
          <cell r="P11347" t="str">
            <v>C08.02_3_0004_300_8.PYMES_MINOR__</v>
          </cell>
        </row>
        <row r="11348">
          <cell r="K11348">
            <v>147460</v>
          </cell>
          <cell r="P11348" t="str">
            <v>C08.02_3_0005_10_8.PYMES_MINOR__</v>
          </cell>
        </row>
        <row r="11349">
          <cell r="K11349">
            <v>0</v>
          </cell>
          <cell r="P11349" t="str">
            <v>C08.02_3_0005_50_8.PYMES_MINOR__</v>
          </cell>
        </row>
        <row r="11350">
          <cell r="K11350">
            <v>0</v>
          </cell>
          <cell r="P11350" t="str">
            <v>C08.02_3_0005_40_8.PYMES_MINOR__</v>
          </cell>
        </row>
        <row r="11351">
          <cell r="K11351">
            <v>0</v>
          </cell>
          <cell r="P11351" t="str">
            <v>C08.02_3_0005_30_8.PYMES_MINOR__</v>
          </cell>
        </row>
        <row r="11352">
          <cell r="K11352">
            <v>0</v>
          </cell>
          <cell r="P11352" t="str">
            <v>C08.02_3_0005_70_8.PYMES_MINOR__</v>
          </cell>
        </row>
        <row r="11353">
          <cell r="K11353">
            <v>0</v>
          </cell>
          <cell r="P11353" t="str">
            <v>C08.02_3_0005_80_8.PYMES_MINOR__</v>
          </cell>
        </row>
        <row r="11354">
          <cell r="K11354">
            <v>0</v>
          </cell>
          <cell r="P11354" t="str">
            <v>C08.02_3_0005_60_8.PYMES_MINOR__</v>
          </cell>
        </row>
        <row r="11355">
          <cell r="K11355">
            <v>1789763116.20402</v>
          </cell>
          <cell r="P11355" t="str">
            <v>C08.02_3_0005_90_8.PYMES_MINOR__</v>
          </cell>
        </row>
        <row r="11356">
          <cell r="K11356">
            <v>1569276765.45</v>
          </cell>
          <cell r="P11356" t="str">
            <v>C08.02_3_0005_110_8.PYMES_MINOR__</v>
          </cell>
        </row>
        <row r="11357">
          <cell r="K11357">
            <v>523631660.94999999</v>
          </cell>
          <cell r="P11357" t="str">
            <v>C08.02_3_0005_100_8.PYMES_MINOR__</v>
          </cell>
        </row>
        <row r="11358">
          <cell r="K11358">
            <v>0</v>
          </cell>
          <cell r="P11358" t="str">
            <v>C08.02_3_0005_140_8.PYMES_MINOR__</v>
          </cell>
        </row>
        <row r="11359">
          <cell r="K11359">
            <v>303145309.95999998</v>
          </cell>
          <cell r="P11359" t="str">
            <v>C08.02_3_0005_120_8.PYMES_MINOR__</v>
          </cell>
        </row>
        <row r="11360">
          <cell r="K11360">
            <v>3631793.46</v>
          </cell>
          <cell r="P11360" t="str">
            <v>C08.02_3_0005_130_8.PYMES_MINOR__</v>
          </cell>
        </row>
        <row r="11361">
          <cell r="K11361">
            <v>0</v>
          </cell>
          <cell r="P11361" t="str">
            <v>C08.02_3_0005_160_8.PYMES_MINOR__</v>
          </cell>
        </row>
        <row r="11362">
          <cell r="K11362">
            <v>0</v>
          </cell>
          <cell r="P11362" t="str">
            <v>C08.02_3_0005_150_8.PYMES_MINOR__</v>
          </cell>
        </row>
        <row r="11363">
          <cell r="K11363">
            <v>0</v>
          </cell>
          <cell r="P11363" t="str">
            <v>C08.02_3_0005_170_8.PYMES_MINOR__</v>
          </cell>
        </row>
        <row r="11364">
          <cell r="K11364">
            <v>149225745.29144299</v>
          </cell>
          <cell r="P11364" t="str">
            <v>C08.02_3_0005_180_8.PYMES_MINOR__</v>
          </cell>
        </row>
        <row r="11365">
          <cell r="K11365">
            <v>22834490.034011301</v>
          </cell>
          <cell r="P11365" t="str">
            <v>C08.02_3_0005_200_8.PYMES_MINOR__</v>
          </cell>
        </row>
        <row r="11366">
          <cell r="K11366">
            <v>0</v>
          </cell>
          <cell r="P11366" t="str">
            <v>C08.02_3_0005_190_8.PYMES_MINOR__</v>
          </cell>
        </row>
        <row r="11367">
          <cell r="K11367">
            <v>0</v>
          </cell>
          <cell r="P11367" t="str">
            <v>C08.02_3_0005_220_8.PYMES_MINOR__</v>
          </cell>
        </row>
        <row r="11368">
          <cell r="K11368">
            <v>5158244.9947893796</v>
          </cell>
          <cell r="P11368" t="str">
            <v>C08.02_3_0005_230_8.PYMES_MINOR__</v>
          </cell>
        </row>
        <row r="11369">
          <cell r="K11369">
            <v>0</v>
          </cell>
          <cell r="P11369" t="str">
            <v>C08.02_3_0005_210_8.PYMES_MINOR__</v>
          </cell>
        </row>
        <row r="11370">
          <cell r="K11370">
            <v>985519.28077485203</v>
          </cell>
          <cell r="P11370" t="str">
            <v>C08.02_3_0005_250_8.PYMES_MINOR__</v>
          </cell>
        </row>
        <row r="11371">
          <cell r="K11371">
            <v>0</v>
          </cell>
          <cell r="P11371" t="str">
            <v>C08.02_3_0005_240_8.PYMES_MINOR__</v>
          </cell>
        </row>
        <row r="11372">
          <cell r="K11372">
            <v>993195081.35513198</v>
          </cell>
          <cell r="P11372" t="str">
            <v>C08.02_3_0005_255_8.PYMES_MINOR__</v>
          </cell>
        </row>
        <row r="11373">
          <cell r="K11373">
            <v>756760122.61035502</v>
          </cell>
          <cell r="P11373" t="str">
            <v>C08.02_3_0005_260_8.PYMES_MINOR__</v>
          </cell>
        </row>
        <row r="11374">
          <cell r="K11374">
            <v>0</v>
          </cell>
          <cell r="P11374" t="str">
            <v>C08.02_3_0005_270_8.PYMES_MINOR__</v>
          </cell>
        </row>
        <row r="11375">
          <cell r="K11375">
            <v>11927343.691356299</v>
          </cell>
          <cell r="P11375" t="str">
            <v>C08.02_3_0005_280_8.PYMES_MINOR__</v>
          </cell>
        </row>
        <row r="11376">
          <cell r="K11376">
            <v>83820000</v>
          </cell>
          <cell r="P11376" t="str">
            <v>C08.02_3_0005_300_8.PYMES_MINOR__</v>
          </cell>
        </row>
        <row r="11377">
          <cell r="K11377">
            <v>336910</v>
          </cell>
          <cell r="P11377" t="str">
            <v>C08.02_3_0006_10_8.PYMES_MINOR__</v>
          </cell>
        </row>
        <row r="11378">
          <cell r="K11378">
            <v>-18444688.173389498</v>
          </cell>
          <cell r="P11378" t="str">
            <v>C08.02_3_0005_290_8.PYMES_MINOR__</v>
          </cell>
        </row>
        <row r="11379">
          <cell r="K11379">
            <v>0</v>
          </cell>
          <cell r="P11379" t="str">
            <v>C08.02_3_0006_40_8.PYMES_MINOR__</v>
          </cell>
        </row>
        <row r="11380">
          <cell r="K11380">
            <v>0</v>
          </cell>
          <cell r="P11380" t="str">
            <v>C08.02_3_0006_30_8.PYMES_MINOR__</v>
          </cell>
        </row>
        <row r="11381">
          <cell r="K11381">
            <v>1139843551.2928901</v>
          </cell>
          <cell r="P11381" t="str">
            <v>C08.02_3_0006_20_8.PYMES_MINOR__</v>
          </cell>
        </row>
        <row r="11382">
          <cell r="K11382">
            <v>0</v>
          </cell>
          <cell r="P11382" t="str">
            <v>C08.02_3_0006_50_8.PYMES_MINOR__</v>
          </cell>
        </row>
        <row r="11383">
          <cell r="K11383">
            <v>0</v>
          </cell>
          <cell r="P11383" t="str">
            <v>C08.02_3_0006_70_8.PYMES_MINOR__</v>
          </cell>
        </row>
        <row r="11384">
          <cell r="K11384">
            <v>0</v>
          </cell>
          <cell r="P11384" t="str">
            <v>C08.02_3_0006_60_8.PYMES_MINOR__</v>
          </cell>
        </row>
        <row r="11385">
          <cell r="K11385">
            <v>1139843551.2928901</v>
          </cell>
          <cell r="P11385" t="str">
            <v>C08.02_3_0006_90_8.PYMES_MINOR__</v>
          </cell>
        </row>
        <row r="11386">
          <cell r="K11386">
            <v>381272754.43000001</v>
          </cell>
          <cell r="P11386" t="str">
            <v>C08.02_3_0006_100_8.PYMES_MINOR__</v>
          </cell>
        </row>
        <row r="11387">
          <cell r="K11387">
            <v>0</v>
          </cell>
          <cell r="P11387" t="str">
            <v>C08.02_3_0006_80_8.PYMES_MINOR__</v>
          </cell>
        </row>
        <row r="11388">
          <cell r="K11388">
            <v>181167964.78999999</v>
          </cell>
          <cell r="P11388" t="str">
            <v>C08.02_3_0006_120_8.PYMES_MINOR__</v>
          </cell>
        </row>
        <row r="11389">
          <cell r="K11389">
            <v>2176175.7999999998</v>
          </cell>
          <cell r="P11389" t="str">
            <v>C08.02_3_0006_130_8.PYMES_MINOR__</v>
          </cell>
        </row>
        <row r="11390">
          <cell r="K11390">
            <v>939738762.07000005</v>
          </cell>
          <cell r="P11390" t="str">
            <v>C08.02_3_0006_110_8.PYMES_MINOR__</v>
          </cell>
        </row>
        <row r="11391">
          <cell r="K11391">
            <v>0</v>
          </cell>
          <cell r="P11391" t="str">
            <v>C08.02_3_0006_160_8.PYMES_MINOR__</v>
          </cell>
        </row>
        <row r="11392">
          <cell r="K11392">
            <v>0</v>
          </cell>
          <cell r="P11392" t="str">
            <v>C08.02_3_0006_140_8.PYMES_MINOR__</v>
          </cell>
        </row>
        <row r="11393">
          <cell r="K11393">
            <v>0</v>
          </cell>
          <cell r="P11393" t="str">
            <v>C08.02_3_0006_150_8.PYMES_MINOR__</v>
          </cell>
        </row>
        <row r="11394">
          <cell r="K11394">
            <v>0</v>
          </cell>
          <cell r="P11394" t="str">
            <v>C08.02_3_0006_190_8.PYMES_MINOR__</v>
          </cell>
        </row>
        <row r="11395">
          <cell r="K11395">
            <v>0</v>
          </cell>
          <cell r="P11395" t="str">
            <v>C08.02_3_0006_170_8.PYMES_MINOR__</v>
          </cell>
        </row>
        <row r="11396">
          <cell r="K11396">
            <v>114168034.588816</v>
          </cell>
          <cell r="P11396" t="str">
            <v>C08.02_3_0006_180_8.PYMES_MINOR__</v>
          </cell>
        </row>
        <row r="11397">
          <cell r="K11397">
            <v>7236300.4892543498</v>
          </cell>
          <cell r="P11397" t="str">
            <v>C08.02_3_0006_200_8.PYMES_MINOR__</v>
          </cell>
        </row>
        <row r="11398">
          <cell r="K11398">
            <v>0</v>
          </cell>
          <cell r="P11398" t="str">
            <v>C08.02_3_0006_220_8.PYMES_MINOR__</v>
          </cell>
        </row>
        <row r="11399">
          <cell r="K11399">
            <v>0</v>
          </cell>
          <cell r="P11399" t="str">
            <v>C08.02_3_0006_210_8.PYMES_MINOR__</v>
          </cell>
        </row>
        <row r="11400">
          <cell r="K11400">
            <v>4972636.0064396104</v>
          </cell>
          <cell r="P11400" t="str">
            <v>C08.02_3_0006_230_8.PYMES_MINOR__</v>
          </cell>
        </row>
        <row r="11401">
          <cell r="K11401">
            <v>0</v>
          </cell>
          <cell r="P11401" t="str">
            <v>C08.02_3_0006_240_8.PYMES_MINOR__</v>
          </cell>
        </row>
        <row r="11402">
          <cell r="K11402">
            <v>918249.03238278104</v>
          </cell>
          <cell r="P11402" t="str">
            <v>C08.02_3_0006_250_8.PYMES_MINOR__</v>
          </cell>
        </row>
        <row r="11403">
          <cell r="K11403">
            <v>534833313.55008799</v>
          </cell>
          <cell r="P11403" t="str">
            <v>C08.02_3_0006_260_8.PYMES_MINOR__</v>
          </cell>
        </row>
        <row r="11404">
          <cell r="K11404">
            <v>701627900.547544</v>
          </cell>
          <cell r="P11404" t="str">
            <v>C08.02_3_0006_255_8.PYMES_MINOR__</v>
          </cell>
        </row>
        <row r="11405">
          <cell r="K11405">
            <v>0</v>
          </cell>
          <cell r="P11405" t="str">
            <v>C08.02_3_0006_270_8.PYMES_MINOR__</v>
          </cell>
        </row>
        <row r="11406">
          <cell r="K11406">
            <v>15736705.854945401</v>
          </cell>
          <cell r="P11406" t="str">
            <v>C08.02_3_0006_280_8.PYMES_MINOR__</v>
          </cell>
        </row>
        <row r="11407">
          <cell r="K11407">
            <v>-16005957.775936499</v>
          </cell>
          <cell r="P11407" t="str">
            <v>C08.02_3_0006_290_8.PYMES_MINOR__</v>
          </cell>
        </row>
        <row r="11408">
          <cell r="K11408">
            <v>118190000</v>
          </cell>
          <cell r="P11408" t="str">
            <v>C08.02_3_0006_300_8.PYMES_MINOR__</v>
          </cell>
        </row>
        <row r="11409">
          <cell r="K11409">
            <v>245924786.983226</v>
          </cell>
          <cell r="P11409" t="str">
            <v>C08.02_3_0007_20_8.PYMES_MINOR__</v>
          </cell>
        </row>
        <row r="11410">
          <cell r="K11410">
            <v>0</v>
          </cell>
          <cell r="P11410" t="str">
            <v>C08.02_3_0007_30_8.PYMES_MINOR__</v>
          </cell>
        </row>
        <row r="11411">
          <cell r="K11411">
            <v>681980</v>
          </cell>
          <cell r="P11411" t="str">
            <v>C08.02_3_0007_10_8.PYMES_MINOR__</v>
          </cell>
        </row>
        <row r="11412">
          <cell r="K11412">
            <v>0</v>
          </cell>
          <cell r="P11412" t="str">
            <v>C08.02_3_0007_40_8.PYMES_MINOR__</v>
          </cell>
        </row>
        <row r="11413">
          <cell r="K11413">
            <v>0</v>
          </cell>
          <cell r="P11413" t="str">
            <v>C08.02_3_0007_50_8.PYMES_MINOR__</v>
          </cell>
        </row>
        <row r="11414">
          <cell r="K11414">
            <v>0</v>
          </cell>
          <cell r="P11414" t="str">
            <v>C08.02_3_0007_60_8.PYMES_MINOR__</v>
          </cell>
        </row>
        <row r="11415">
          <cell r="K11415">
            <v>0</v>
          </cell>
          <cell r="P11415" t="str">
            <v>C08.02_3_0007_70_8.PYMES_MINOR__</v>
          </cell>
        </row>
        <row r="11416">
          <cell r="K11416">
            <v>245924786.983226</v>
          </cell>
          <cell r="P11416" t="str">
            <v>C08.02_3_0007_90_8.PYMES_MINOR__</v>
          </cell>
        </row>
        <row r="11417">
          <cell r="K11417">
            <v>0</v>
          </cell>
          <cell r="P11417" t="str">
            <v>C08.02_3_0007_80_8.PYMES_MINOR__</v>
          </cell>
        </row>
        <row r="11418">
          <cell r="K11418">
            <v>61383973.810000002</v>
          </cell>
          <cell r="P11418" t="str">
            <v>C08.02_3_0007_100_8.PYMES_MINOR__</v>
          </cell>
        </row>
        <row r="11419">
          <cell r="K11419">
            <v>213101511.41</v>
          </cell>
          <cell r="P11419" t="str">
            <v>C08.02_3_0007_110_8.PYMES_MINOR__</v>
          </cell>
        </row>
        <row r="11420">
          <cell r="K11420">
            <v>28560698.079999998</v>
          </cell>
          <cell r="P11420" t="str">
            <v>C08.02_3_0007_120_8.PYMES_MINOR__</v>
          </cell>
        </row>
        <row r="11421">
          <cell r="K11421">
            <v>177443.13</v>
          </cell>
          <cell r="P11421" t="str">
            <v>C08.02_3_0007_130_8.PYMES_MINOR__</v>
          </cell>
        </row>
        <row r="11422">
          <cell r="K11422">
            <v>0</v>
          </cell>
          <cell r="P11422" t="str">
            <v>C08.02_3_0007_150_8.PYMES_MINOR__</v>
          </cell>
        </row>
        <row r="11423">
          <cell r="K11423">
            <v>0</v>
          </cell>
          <cell r="P11423" t="str">
            <v>C08.02_3_0007_140_8.PYMES_MINOR__</v>
          </cell>
        </row>
        <row r="11424">
          <cell r="K11424">
            <v>0</v>
          </cell>
          <cell r="P11424" t="str">
            <v>C08.02_3_0007_160_8.PYMES_MINOR__</v>
          </cell>
        </row>
        <row r="11425">
          <cell r="K11425">
            <v>0</v>
          </cell>
          <cell r="P11425" t="str">
            <v>C08.02_3_0007_170_8.PYMES_MINOR__</v>
          </cell>
        </row>
        <row r="11426">
          <cell r="K11426">
            <v>26974687.2398718</v>
          </cell>
          <cell r="P11426" t="str">
            <v>C08.02_3_0007_180_8.PYMES_MINOR__</v>
          </cell>
        </row>
        <row r="11427">
          <cell r="K11427">
            <v>1063409.32</v>
          </cell>
          <cell r="P11427" t="str">
            <v>C08.02_3_0007_200_8.PYMES_MINOR__</v>
          </cell>
        </row>
        <row r="11428">
          <cell r="K11428">
            <v>0</v>
          </cell>
          <cell r="P11428" t="str">
            <v>C08.02_3_0007_210_8.PYMES_MINOR__</v>
          </cell>
        </row>
        <row r="11429">
          <cell r="K11429">
            <v>0</v>
          </cell>
          <cell r="P11429" t="str">
            <v>C08.02_3_0007_190_8.PYMES_MINOR__</v>
          </cell>
        </row>
        <row r="11430">
          <cell r="K11430">
            <v>0</v>
          </cell>
          <cell r="P11430" t="str">
            <v>C08.02_3_0007_220_8.PYMES_MINOR__</v>
          </cell>
        </row>
        <row r="11431">
          <cell r="K11431">
            <v>0</v>
          </cell>
          <cell r="P11431" t="str">
            <v>C08.02_3_0007_240_8.PYMES_MINOR__</v>
          </cell>
        </row>
        <row r="11432">
          <cell r="K11432">
            <v>5129607.8575202599</v>
          </cell>
          <cell r="P11432" t="str">
            <v>C08.02_3_0007_230_8.PYMES_MINOR__</v>
          </cell>
        </row>
        <row r="11433">
          <cell r="K11433">
            <v>785223.418569042</v>
          </cell>
          <cell r="P11433" t="str">
            <v>C08.02_3_0007_250_8.PYMES_MINOR__</v>
          </cell>
        </row>
        <row r="11434">
          <cell r="K11434">
            <v>178774967.094699</v>
          </cell>
          <cell r="P11434" t="str">
            <v>C08.02_3_0007_255_8.PYMES_MINOR__</v>
          </cell>
        </row>
        <row r="11435">
          <cell r="K11435">
            <v>136334564.35733899</v>
          </cell>
          <cell r="P11435" t="str">
            <v>C08.02_3_0007_260_8.PYMES_MINOR__</v>
          </cell>
        </row>
        <row r="11436">
          <cell r="K11436">
            <v>0</v>
          </cell>
          <cell r="P11436" t="str">
            <v>C08.02_3_0007_270_8.PYMES_MINOR__</v>
          </cell>
        </row>
        <row r="11437">
          <cell r="K11437">
            <v>7567183.1274757599</v>
          </cell>
          <cell r="P11437" t="str">
            <v>C08.02_3_0007_280_8.PYMES_MINOR__</v>
          </cell>
        </row>
        <row r="11438">
          <cell r="K11438">
            <v>-6695001.4562349496</v>
          </cell>
          <cell r="P11438" t="str">
            <v>C08.02_3_0007_290_8.PYMES_MINOR__</v>
          </cell>
        </row>
        <row r="11439">
          <cell r="K11439">
            <v>1613510</v>
          </cell>
          <cell r="P11439" t="str">
            <v>C08.02_3_0008_10_8.PYMES_MINOR__</v>
          </cell>
        </row>
        <row r="11440">
          <cell r="K11440">
            <v>92782424.714041993</v>
          </cell>
          <cell r="P11440" t="str">
            <v>C08.02_3_0008_20_8.PYMES_MINOR__</v>
          </cell>
        </row>
        <row r="11441">
          <cell r="K11441">
            <v>16090000</v>
          </cell>
          <cell r="P11441" t="str">
            <v>C08.02_3_0007_300_8.PYMES_MINOR__</v>
          </cell>
        </row>
        <row r="11442">
          <cell r="K11442">
            <v>0</v>
          </cell>
          <cell r="P11442" t="str">
            <v>C08.02_3_0008_50_8.PYMES_MINOR__</v>
          </cell>
        </row>
        <row r="11443">
          <cell r="K11443">
            <v>0</v>
          </cell>
          <cell r="P11443" t="str">
            <v>C08.02_3_0008_30_8.PYMES_MINOR__</v>
          </cell>
        </row>
        <row r="11444">
          <cell r="K11444">
            <v>0</v>
          </cell>
          <cell r="P11444" t="str">
            <v>C08.02_3_0008_40_8.PYMES_MINOR__</v>
          </cell>
        </row>
        <row r="11445">
          <cell r="K11445">
            <v>0</v>
          </cell>
          <cell r="P11445" t="str">
            <v>C08.02_3_0008_60_8.PYMES_MINOR__</v>
          </cell>
        </row>
        <row r="11446">
          <cell r="K11446">
            <v>0</v>
          </cell>
          <cell r="P11446" t="str">
            <v>C08.02_3_0008_80_8.PYMES_MINOR__</v>
          </cell>
        </row>
        <row r="11447">
          <cell r="K11447">
            <v>0</v>
          </cell>
          <cell r="P11447" t="str">
            <v>C08.02_3_0008_70_8.PYMES_MINOR__</v>
          </cell>
        </row>
        <row r="11448">
          <cell r="K11448">
            <v>92782424.714041993</v>
          </cell>
          <cell r="P11448" t="str">
            <v>C08.02_3_0008_90_8.PYMES_MINOR__</v>
          </cell>
        </row>
        <row r="11449">
          <cell r="K11449">
            <v>16715412.369999999</v>
          </cell>
          <cell r="P11449" t="str">
            <v>C08.02_3_0008_100_8.PYMES_MINOR__</v>
          </cell>
        </row>
        <row r="11450">
          <cell r="K11450">
            <v>83647134.859999999</v>
          </cell>
          <cell r="P11450" t="str">
            <v>C08.02_3_0008_110_8.PYMES_MINOR__</v>
          </cell>
        </row>
        <row r="11451">
          <cell r="K11451">
            <v>0</v>
          </cell>
          <cell r="P11451" t="str">
            <v>C08.02_3_0008_140_8.PYMES_MINOR__</v>
          </cell>
        </row>
        <row r="11452">
          <cell r="K11452">
            <v>186955.06</v>
          </cell>
          <cell r="P11452" t="str">
            <v>C08.02_3_0008_130_8.PYMES_MINOR__</v>
          </cell>
        </row>
        <row r="11453">
          <cell r="K11453">
            <v>7580122.46</v>
          </cell>
          <cell r="P11453" t="str">
            <v>C08.02_3_0008_120_8.PYMES_MINOR__</v>
          </cell>
        </row>
        <row r="11454">
          <cell r="K11454">
            <v>0</v>
          </cell>
          <cell r="P11454" t="str">
            <v>C08.02_3_0008_160_8.PYMES_MINOR__</v>
          </cell>
        </row>
        <row r="11455">
          <cell r="K11455">
            <v>0</v>
          </cell>
          <cell r="P11455" t="str">
            <v>C08.02_3_0008_170_8.PYMES_MINOR__</v>
          </cell>
        </row>
        <row r="11456">
          <cell r="K11456">
            <v>0</v>
          </cell>
          <cell r="P11456" t="str">
            <v>C08.02_3_0008_150_8.PYMES_MINOR__</v>
          </cell>
        </row>
        <row r="11457">
          <cell r="K11457">
            <v>378877.2</v>
          </cell>
          <cell r="P11457" t="str">
            <v>C08.02_3_0008_200_8.PYMES_MINOR__</v>
          </cell>
        </row>
        <row r="11458">
          <cell r="K11458">
            <v>0</v>
          </cell>
          <cell r="P11458" t="str">
            <v>C08.02_3_0008_190_8.PYMES_MINOR__</v>
          </cell>
        </row>
        <row r="11459">
          <cell r="K11459">
            <v>9923718.6583195198</v>
          </cell>
          <cell r="P11459" t="str">
            <v>C08.02_3_0008_180_8.PYMES_MINOR__</v>
          </cell>
        </row>
        <row r="11460">
          <cell r="K11460">
            <v>0</v>
          </cell>
          <cell r="P11460" t="str">
            <v>C08.02_3_0008_210_8.PYMES_MINOR__</v>
          </cell>
        </row>
        <row r="11461">
          <cell r="K11461">
            <v>0</v>
          </cell>
          <cell r="P11461" t="str">
            <v>C08.02_3_0008_220_8.PYMES_MINOR__</v>
          </cell>
        </row>
        <row r="11462">
          <cell r="K11462">
            <v>5004097.4232169902</v>
          </cell>
          <cell r="P11462" t="str">
            <v>C08.02_3_0008_230_8.PYMES_MINOR__</v>
          </cell>
        </row>
        <row r="11463">
          <cell r="K11463">
            <v>89586203.743180707</v>
          </cell>
          <cell r="P11463" t="str">
            <v>C08.02_3_0008_255_8.PYMES_MINOR__</v>
          </cell>
        </row>
        <row r="11464">
          <cell r="K11464">
            <v>0</v>
          </cell>
          <cell r="P11464" t="str">
            <v>C08.02_3_0008_240_8.PYMES_MINOR__</v>
          </cell>
        </row>
        <row r="11465">
          <cell r="K11465">
            <v>972895.79826416599</v>
          </cell>
          <cell r="P11465" t="str">
            <v>C08.02_3_0008_250_8.PYMES_MINOR__</v>
          </cell>
        </row>
        <row r="11466">
          <cell r="K11466">
            <v>0</v>
          </cell>
          <cell r="P11466" t="str">
            <v>C08.02_3_0008_270_8.PYMES_MINOR__</v>
          </cell>
        </row>
        <row r="11467">
          <cell r="K11467">
            <v>6760704.6451507099</v>
          </cell>
          <cell r="P11467" t="str">
            <v>C08.02_3_0008_280_8.PYMES_MINOR__</v>
          </cell>
        </row>
        <row r="11468">
          <cell r="K11468">
            <v>68680183.757731602</v>
          </cell>
          <cell r="P11468" t="str">
            <v>C08.02_3_0008_260_8.PYMES_MINOR__</v>
          </cell>
        </row>
        <row r="11469">
          <cell r="K11469">
            <v>5828000</v>
          </cell>
          <cell r="P11469" t="str">
            <v>C08.02_3_0008_300_8.PYMES_MINOR__</v>
          </cell>
        </row>
        <row r="11470">
          <cell r="K11470">
            <v>3711020</v>
          </cell>
          <cell r="P11470" t="str">
            <v>C08.02_3_0009_10_8.PYMES_MINOR__</v>
          </cell>
        </row>
        <row r="11471">
          <cell r="K11471">
            <v>-5811262.66316236</v>
          </cell>
          <cell r="P11471" t="str">
            <v>C08.02_3_0008_290_8.PYMES_MINOR__</v>
          </cell>
        </row>
        <row r="11472">
          <cell r="K11472">
            <v>0</v>
          </cell>
          <cell r="P11472" t="str">
            <v>C08.02_3_0009_30_8.PYMES_MINOR__</v>
          </cell>
        </row>
        <row r="11473">
          <cell r="K11473">
            <v>113264128.15608799</v>
          </cell>
          <cell r="P11473" t="str">
            <v>C08.02_3_0009_20_8.PYMES_MINOR__</v>
          </cell>
        </row>
        <row r="11474">
          <cell r="K11474">
            <v>0</v>
          </cell>
          <cell r="P11474" t="str">
            <v>C08.02_3_0009_40_8.PYMES_MINOR__</v>
          </cell>
        </row>
        <row r="11475">
          <cell r="K11475">
            <v>0</v>
          </cell>
          <cell r="P11475" t="str">
            <v>C08.02_3_0009_60_8.PYMES_MINOR__</v>
          </cell>
        </row>
        <row r="11476">
          <cell r="K11476">
            <v>0</v>
          </cell>
          <cell r="P11476" t="str">
            <v>C08.02_3_0009_50_8.PYMES_MINOR__</v>
          </cell>
        </row>
        <row r="11477">
          <cell r="K11477">
            <v>0</v>
          </cell>
          <cell r="P11477" t="str">
            <v>C08.02_3_0009_70_8.PYMES_MINOR__</v>
          </cell>
        </row>
        <row r="11478">
          <cell r="K11478">
            <v>18773525.010000002</v>
          </cell>
          <cell r="P11478" t="str">
            <v>C08.02_3_0009_100_8.PYMES_MINOR__</v>
          </cell>
        </row>
        <row r="11479">
          <cell r="K11479">
            <v>113264128.15608799</v>
          </cell>
          <cell r="P11479" t="str">
            <v>C08.02_3_0009_90_8.PYMES_MINOR__</v>
          </cell>
        </row>
        <row r="11480">
          <cell r="K11480">
            <v>0</v>
          </cell>
          <cell r="P11480" t="str">
            <v>C08.02_3_0009_80_8.PYMES_MINOR__</v>
          </cell>
        </row>
        <row r="11481">
          <cell r="K11481">
            <v>102690426.47</v>
          </cell>
          <cell r="P11481" t="str">
            <v>C08.02_3_0009_110_8.PYMES_MINOR__</v>
          </cell>
        </row>
        <row r="11482">
          <cell r="K11482">
            <v>227762.96</v>
          </cell>
          <cell r="P11482" t="str">
            <v>C08.02_3_0009_130_8.PYMES_MINOR__</v>
          </cell>
        </row>
        <row r="11483">
          <cell r="K11483">
            <v>8199823.1600000001</v>
          </cell>
          <cell r="P11483" t="str">
            <v>C08.02_3_0009_120_8.PYMES_MINOR__</v>
          </cell>
        </row>
        <row r="11484">
          <cell r="K11484">
            <v>0</v>
          </cell>
          <cell r="P11484" t="str">
            <v>C08.02_3_0009_160_8.PYMES_MINOR__</v>
          </cell>
        </row>
        <row r="11485">
          <cell r="K11485">
            <v>0</v>
          </cell>
          <cell r="P11485" t="str">
            <v>C08.02_3_0009_140_8.PYMES_MINOR__</v>
          </cell>
        </row>
        <row r="11486">
          <cell r="K11486">
            <v>0</v>
          </cell>
          <cell r="P11486" t="str">
            <v>C08.02_3_0009_150_8.PYMES_MINOR__</v>
          </cell>
        </row>
        <row r="11487">
          <cell r="K11487">
            <v>0</v>
          </cell>
          <cell r="P11487" t="str">
            <v>C08.02_3_0009_170_8.PYMES_MINOR__</v>
          </cell>
        </row>
        <row r="11488">
          <cell r="K11488">
            <v>0</v>
          </cell>
          <cell r="P11488" t="str">
            <v>C08.02_3_0009_190_8.PYMES_MINOR__</v>
          </cell>
        </row>
        <row r="11489">
          <cell r="K11489">
            <v>11752867.5733444</v>
          </cell>
          <cell r="P11489" t="str">
            <v>C08.02_3_0009_180_8.PYMES_MINOR__</v>
          </cell>
        </row>
        <row r="11490">
          <cell r="K11490">
            <v>792569.03</v>
          </cell>
          <cell r="P11490" t="str">
            <v>C08.02_3_0009_200_8.PYMES_MINOR__</v>
          </cell>
        </row>
        <row r="11491">
          <cell r="K11491">
            <v>0</v>
          </cell>
          <cell r="P11491" t="str">
            <v>C08.02_3_0009_210_8.PYMES_MINOR__</v>
          </cell>
        </row>
        <row r="11492">
          <cell r="K11492">
            <v>0</v>
          </cell>
          <cell r="P11492" t="str">
            <v>C08.02_3_0009_220_8.PYMES_MINOR__</v>
          </cell>
        </row>
        <row r="11493">
          <cell r="K11493">
            <v>1116363.42517723</v>
          </cell>
          <cell r="P11493" t="str">
            <v>C08.02_3_0009_250_8.PYMES_MINOR__</v>
          </cell>
        </row>
        <row r="11494">
          <cell r="K11494">
            <v>5139354.4734472502</v>
          </cell>
          <cell r="P11494" t="str">
            <v>C08.02_3_0009_230_8.PYMES_MINOR__</v>
          </cell>
        </row>
        <row r="11495">
          <cell r="K11495">
            <v>0</v>
          </cell>
          <cell r="P11495" t="str">
            <v>C08.02_3_0009_240_8.PYMES_MINOR__</v>
          </cell>
        </row>
        <row r="11496">
          <cell r="K11496">
            <v>144008639.91117099</v>
          </cell>
          <cell r="P11496" t="str">
            <v>C08.02_3_0009_255_8.PYMES_MINOR__</v>
          </cell>
        </row>
        <row r="11497">
          <cell r="K11497">
            <v>0</v>
          </cell>
          <cell r="P11497" t="str">
            <v>C08.02_3_0009_270_8.PYMES_MINOR__</v>
          </cell>
        </row>
        <row r="11498">
          <cell r="K11498">
            <v>112350376.540801</v>
          </cell>
          <cell r="P11498" t="str">
            <v>C08.02_3_0009_260_8.PYMES_MINOR__</v>
          </cell>
        </row>
        <row r="11499">
          <cell r="K11499">
            <v>8188000</v>
          </cell>
          <cell r="P11499" t="str">
            <v>C08.02_3_0009_300_8.PYMES_MINOR__</v>
          </cell>
        </row>
        <row r="11500">
          <cell r="K11500">
            <v>19604495.488033101</v>
          </cell>
          <cell r="P11500" t="str">
            <v>C08.02_3_0009_280_8.PYMES_MINOR__</v>
          </cell>
        </row>
        <row r="11501">
          <cell r="K11501">
            <v>-14483692.143967301</v>
          </cell>
          <cell r="P11501" t="str">
            <v>C08.02_3_0009_290_8.PYMES_MINOR__</v>
          </cell>
        </row>
        <row r="11502">
          <cell r="K11502">
            <v>0</v>
          </cell>
          <cell r="P11502" t="str">
            <v>C08.02_3_0100_30_8.PYMES_MINOR__</v>
          </cell>
        </row>
        <row r="11503">
          <cell r="K11503">
            <v>307858112.67969501</v>
          </cell>
          <cell r="P11503" t="str">
            <v>C08.02_3_0100_20_8.PYMES_MINOR__</v>
          </cell>
        </row>
        <row r="11504">
          <cell r="K11504">
            <v>10000000</v>
          </cell>
          <cell r="P11504" t="str">
            <v>C08.02_3_0100_10_8.PYMES_MINOR__</v>
          </cell>
        </row>
        <row r="11505">
          <cell r="K11505">
            <v>0</v>
          </cell>
          <cell r="P11505" t="str">
            <v>C08.02_3_0100_40_8.PYMES_MINOR__</v>
          </cell>
        </row>
        <row r="11506">
          <cell r="K11506">
            <v>0</v>
          </cell>
          <cell r="P11506" t="str">
            <v>C08.02_3_0100_60_8.PYMES_MINOR__</v>
          </cell>
        </row>
        <row r="11507">
          <cell r="K11507">
            <v>0</v>
          </cell>
          <cell r="P11507" t="str">
            <v>C08.02_3_0100_50_8.PYMES_MINOR__</v>
          </cell>
        </row>
        <row r="11508">
          <cell r="K11508">
            <v>0</v>
          </cell>
          <cell r="P11508" t="str">
            <v>C08.02_3_0100_70_8.PYMES_MINOR__</v>
          </cell>
        </row>
        <row r="11509">
          <cell r="K11509">
            <v>0</v>
          </cell>
          <cell r="P11509" t="str">
            <v>C08.02_3_0100_80_8.PYMES_MINOR__</v>
          </cell>
        </row>
        <row r="11510">
          <cell r="K11510">
            <v>307858112.67969501</v>
          </cell>
          <cell r="P11510" t="str">
            <v>C08.02_3_0100_90_8.PYMES_MINOR__</v>
          </cell>
        </row>
        <row r="11511">
          <cell r="K11511">
            <v>53210451.890000001</v>
          </cell>
          <cell r="P11511" t="str">
            <v>C08.02_3_0100_100_8.PYMES_MINOR__</v>
          </cell>
        </row>
        <row r="11512">
          <cell r="K11512">
            <v>18928362.43</v>
          </cell>
          <cell r="P11512" t="str">
            <v>C08.02_3_0100_120_8.PYMES_MINOR__</v>
          </cell>
        </row>
        <row r="11513">
          <cell r="K11513">
            <v>273576023.63999999</v>
          </cell>
          <cell r="P11513" t="str">
            <v>C08.02_3_0100_110_8.PYMES_MINOR__</v>
          </cell>
        </row>
        <row r="11514">
          <cell r="K11514">
            <v>173850.22</v>
          </cell>
          <cell r="P11514" t="str">
            <v>C08.02_3_0100_130_8.PYMES_MINOR__</v>
          </cell>
        </row>
        <row r="11515">
          <cell r="K11515">
            <v>0</v>
          </cell>
          <cell r="P11515" t="str">
            <v>C08.02_3_0100_140_8.PYMES_MINOR__</v>
          </cell>
        </row>
        <row r="11516">
          <cell r="K11516">
            <v>0</v>
          </cell>
          <cell r="P11516" t="str">
            <v>C08.02_3_0100_150_8.PYMES_MINOR__</v>
          </cell>
        </row>
        <row r="11517">
          <cell r="K11517">
            <v>0</v>
          </cell>
          <cell r="P11517" t="str">
            <v>C08.02_3_0100_170_8.PYMES_MINOR__</v>
          </cell>
        </row>
        <row r="11518">
          <cell r="K11518">
            <v>0</v>
          </cell>
          <cell r="P11518" t="str">
            <v>C08.02_3_0100_160_8.PYMES_MINOR__</v>
          </cell>
        </row>
        <row r="11519">
          <cell r="K11519">
            <v>16547208.946332199</v>
          </cell>
          <cell r="P11519" t="str">
            <v>C08.02_3_0100_180_8.PYMES_MINOR__</v>
          </cell>
        </row>
        <row r="11520">
          <cell r="K11520">
            <v>0</v>
          </cell>
          <cell r="P11520" t="str">
            <v>C08.02_3_0100_210_8.PYMES_MINOR__</v>
          </cell>
        </row>
        <row r="11521">
          <cell r="K11521">
            <v>0</v>
          </cell>
          <cell r="P11521" t="str">
            <v>C08.02_3_0100_190_8.PYMES_MINOR__</v>
          </cell>
        </row>
        <row r="11522">
          <cell r="K11522">
            <v>1406882.36</v>
          </cell>
          <cell r="P11522" t="str">
            <v>C08.02_3_0100_200_8.PYMES_MINOR__</v>
          </cell>
        </row>
        <row r="11523">
          <cell r="K11523">
            <v>0</v>
          </cell>
          <cell r="P11523" t="str">
            <v>C08.02_3_0100_220_8.PYMES_MINOR__</v>
          </cell>
        </row>
        <row r="11524">
          <cell r="K11524">
            <v>6633197.3141764803</v>
          </cell>
          <cell r="P11524" t="str">
            <v>C08.02_3_0100_230_8.PYMES_MINOR__</v>
          </cell>
        </row>
        <row r="11525">
          <cell r="K11525">
            <v>0</v>
          </cell>
          <cell r="P11525" t="str">
            <v>C08.02_3_0100_240_8.PYMES_MINOR__</v>
          </cell>
        </row>
        <row r="11526">
          <cell r="K11526">
            <v>31283887.698633</v>
          </cell>
          <cell r="P11526" t="str">
            <v>C08.02_3_0100_255_8.PYMES_MINOR__</v>
          </cell>
        </row>
        <row r="11527">
          <cell r="K11527">
            <v>30456504.519133799</v>
          </cell>
          <cell r="P11527" t="str">
            <v>C08.02_3_0100_260_8.PYMES_MINOR__</v>
          </cell>
        </row>
        <row r="11528">
          <cell r="K11528">
            <v>869675.22243920399</v>
          </cell>
          <cell r="P11528" t="str">
            <v>C08.02_3_0100_250_8.PYMES_MINOR__</v>
          </cell>
        </row>
        <row r="11529">
          <cell r="K11529">
            <v>181468374.405058</v>
          </cell>
          <cell r="P11529" t="str">
            <v>C08.02_3_0100_280_8.PYMES_MINOR__</v>
          </cell>
        </row>
        <row r="11530">
          <cell r="K11530">
            <v>-165327143.269548</v>
          </cell>
          <cell r="P11530" t="str">
            <v>C08.02_3_0100_290_8.PYMES_MINOR__</v>
          </cell>
        </row>
        <row r="11531">
          <cell r="K11531">
            <v>0</v>
          </cell>
          <cell r="P11531" t="str">
            <v>C08.02_3_0100_270_8.PYMES_MINOR__</v>
          </cell>
        </row>
        <row r="11532">
          <cell r="K11532">
            <v>1433412170.7867501</v>
          </cell>
          <cell r="P11532" t="str">
            <v>C08.02_3_0001_20_9.OTRAS_MINOR__</v>
          </cell>
        </row>
        <row r="11533">
          <cell r="K11533">
            <v>4860</v>
          </cell>
          <cell r="P11533" t="str">
            <v>C08.02_3_0001_10_9.OTRAS_MINOR__</v>
          </cell>
        </row>
        <row r="11534">
          <cell r="K11534">
            <v>15428000</v>
          </cell>
          <cell r="P11534" t="str">
            <v>C08.02_3_0100_300_8.PYMES_MINOR__</v>
          </cell>
        </row>
        <row r="11535">
          <cell r="K11535">
            <v>0</v>
          </cell>
          <cell r="P11535" t="str">
            <v>C08.02_3_0001_50_9.OTRAS_MINOR__</v>
          </cell>
        </row>
        <row r="11536">
          <cell r="K11536">
            <v>0</v>
          </cell>
          <cell r="P11536" t="str">
            <v>C08.02_3_0001_40_9.OTRAS_MINOR__</v>
          </cell>
        </row>
        <row r="11537">
          <cell r="K11537">
            <v>0</v>
          </cell>
          <cell r="P11537" t="str">
            <v>C08.02_3_0001_30_9.OTRAS_MINOR__</v>
          </cell>
        </row>
        <row r="11538">
          <cell r="K11538">
            <v>0</v>
          </cell>
          <cell r="P11538" t="str">
            <v>C08.02_3_0001_70_9.OTRAS_MINOR__</v>
          </cell>
        </row>
        <row r="11539">
          <cell r="K11539">
            <v>0</v>
          </cell>
          <cell r="P11539" t="str">
            <v>C08.02_3_0001_80_9.OTRAS_MINOR__</v>
          </cell>
        </row>
        <row r="11540">
          <cell r="K11540">
            <v>0</v>
          </cell>
          <cell r="P11540" t="str">
            <v>C08.02_3_0001_60_9.OTRAS_MINOR__</v>
          </cell>
        </row>
        <row r="11541">
          <cell r="K11541">
            <v>1410806239.1800001</v>
          </cell>
          <cell r="P11541" t="str">
            <v>C08.02_3_0001_110_9.OTRAS_MINOR__</v>
          </cell>
        </row>
        <row r="11542">
          <cell r="K11542">
            <v>60811840.020000003</v>
          </cell>
          <cell r="P11542" t="str">
            <v>C08.02_3_0001_100_9.OTRAS_MINOR__</v>
          </cell>
        </row>
        <row r="11543">
          <cell r="K11543">
            <v>1433412170.7867501</v>
          </cell>
          <cell r="P11543" t="str">
            <v>C08.02_3_0001_90_9.OTRAS_MINOR__</v>
          </cell>
        </row>
        <row r="11544">
          <cell r="K11544">
            <v>38205908.409999996</v>
          </cell>
          <cell r="P11544" t="str">
            <v>C08.02_3_0001_120_9.OTRAS_MINOR__</v>
          </cell>
        </row>
        <row r="11545">
          <cell r="K11545">
            <v>245301.78</v>
          </cell>
          <cell r="P11545" t="str">
            <v>C08.02_3_0001_130_9.OTRAS_MINOR__</v>
          </cell>
        </row>
        <row r="11546">
          <cell r="K11546">
            <v>0</v>
          </cell>
          <cell r="P11546" t="str">
            <v>C08.02_3_0001_140_9.OTRAS_MINOR__</v>
          </cell>
        </row>
        <row r="11547">
          <cell r="K11547">
            <v>0</v>
          </cell>
          <cell r="P11547" t="str">
            <v>C08.02_3_0001_150_9.OTRAS_MINOR__</v>
          </cell>
        </row>
        <row r="11548">
          <cell r="K11548">
            <v>0</v>
          </cell>
          <cell r="P11548" t="str">
            <v>C08.02_3_0001_160_9.OTRAS_MINOR__</v>
          </cell>
        </row>
        <row r="11549">
          <cell r="K11549">
            <v>0</v>
          </cell>
          <cell r="P11549" t="str">
            <v>C08.02_3_0001_170_9.OTRAS_MINOR__</v>
          </cell>
        </row>
        <row r="11550">
          <cell r="K11550">
            <v>265708308.53999999</v>
          </cell>
          <cell r="P11550" t="str">
            <v>C08.02_3_0001_180_9.OTRAS_MINOR__</v>
          </cell>
        </row>
        <row r="11551">
          <cell r="K11551">
            <v>38326004.810000002</v>
          </cell>
          <cell r="P11551" t="str">
            <v>C08.02_3_0001_200_9.OTRAS_MINOR__</v>
          </cell>
        </row>
        <row r="11552">
          <cell r="K11552">
            <v>0</v>
          </cell>
          <cell r="P11552" t="str">
            <v>C08.02_3_0001_190_9.OTRAS_MINOR__</v>
          </cell>
        </row>
        <row r="11553">
          <cell r="K11553">
            <v>6078358.2275710497</v>
          </cell>
          <cell r="P11553" t="str">
            <v>C08.02_3_0001_230_9.OTRAS_MINOR__</v>
          </cell>
        </row>
        <row r="11554">
          <cell r="K11554">
            <v>0</v>
          </cell>
          <cell r="P11554" t="str">
            <v>C08.02_3_0001_210_9.OTRAS_MINOR__</v>
          </cell>
        </row>
        <row r="11555">
          <cell r="K11555">
            <v>0</v>
          </cell>
          <cell r="P11555" t="str">
            <v>C08.02_3_0001_220_9.OTRAS_MINOR__</v>
          </cell>
        </row>
        <row r="11556">
          <cell r="K11556">
            <v>2231757.3887763801</v>
          </cell>
          <cell r="P11556" t="str">
            <v>C08.02_3_0001_250_9.OTRAS_MINOR__</v>
          </cell>
        </row>
        <row r="11557">
          <cell r="K11557">
            <v>0</v>
          </cell>
          <cell r="P11557" t="str">
            <v>C08.02_3_0001_240_9.OTRAS_MINOR__</v>
          </cell>
        </row>
        <row r="11558">
          <cell r="K11558">
            <v>130244121.93956999</v>
          </cell>
          <cell r="P11558" t="str">
            <v>C08.02_3_0001_255_9.OTRAS_MINOR__</v>
          </cell>
        </row>
        <row r="11559">
          <cell r="K11559">
            <v>0</v>
          </cell>
          <cell r="P11559" t="str">
            <v>C08.02_3_0001_270_9.OTRAS_MINOR__</v>
          </cell>
        </row>
        <row r="11560">
          <cell r="K11560">
            <v>130244121.93956999</v>
          </cell>
          <cell r="P11560" t="str">
            <v>C08.02_3_0001_260_9.OTRAS_MINOR__</v>
          </cell>
        </row>
        <row r="11561">
          <cell r="K11561">
            <v>415514.57678121899</v>
          </cell>
          <cell r="P11561" t="str">
            <v>C08.02_3_0001_280_9.OTRAS_MINOR__</v>
          </cell>
        </row>
        <row r="11562">
          <cell r="K11562">
            <v>8970</v>
          </cell>
          <cell r="P11562" t="str">
            <v>C08.02_3_0002_10_9.OTRAS_MINOR__</v>
          </cell>
        </row>
        <row r="11563">
          <cell r="K11563">
            <v>73098000</v>
          </cell>
          <cell r="P11563" t="str">
            <v>C08.02_3_0001_300_9.OTRAS_MINOR__</v>
          </cell>
        </row>
        <row r="11564">
          <cell r="K11564">
            <v>-4952867.57224965</v>
          </cell>
          <cell r="P11564" t="str">
            <v>C08.02_3_0001_290_9.OTRAS_MINOR__</v>
          </cell>
        </row>
        <row r="11565">
          <cell r="K11565">
            <v>0</v>
          </cell>
          <cell r="P11565" t="str">
            <v>C08.02_3_0002_40_9.OTRAS_MINOR__</v>
          </cell>
        </row>
        <row r="11566">
          <cell r="K11566">
            <v>0</v>
          </cell>
          <cell r="P11566" t="str">
            <v>C08.02_3_0002_30_9.OTRAS_MINOR__</v>
          </cell>
        </row>
        <row r="11567">
          <cell r="K11567">
            <v>843271541.10214996</v>
          </cell>
          <cell r="P11567" t="str">
            <v>C08.02_3_0002_20_9.OTRAS_MINOR__</v>
          </cell>
        </row>
        <row r="11568">
          <cell r="K11568">
            <v>0</v>
          </cell>
          <cell r="P11568" t="str">
            <v>C08.02_3_0002_70_9.OTRAS_MINOR__</v>
          </cell>
        </row>
        <row r="11569">
          <cell r="K11569">
            <v>0</v>
          </cell>
          <cell r="P11569" t="str">
            <v>C08.02_3_0002_50_9.OTRAS_MINOR__</v>
          </cell>
        </row>
        <row r="11570">
          <cell r="K11570">
            <v>0</v>
          </cell>
          <cell r="P11570" t="str">
            <v>C08.02_3_0002_60_9.OTRAS_MINOR__</v>
          </cell>
        </row>
        <row r="11571">
          <cell r="K11571">
            <v>14237358.4</v>
          </cell>
          <cell r="P11571" t="str">
            <v>C08.02_3_0002_100_9.OTRAS_MINOR__</v>
          </cell>
        </row>
        <row r="11572">
          <cell r="K11572">
            <v>843271541.10214996</v>
          </cell>
          <cell r="P11572" t="str">
            <v>C08.02_3_0002_90_9.OTRAS_MINOR__</v>
          </cell>
        </row>
        <row r="11573">
          <cell r="K11573">
            <v>0</v>
          </cell>
          <cell r="P11573" t="str">
            <v>C08.02_3_0002_80_9.OTRAS_MINOR__</v>
          </cell>
        </row>
        <row r="11574">
          <cell r="K11574">
            <v>209088.74</v>
          </cell>
          <cell r="P11574" t="str">
            <v>C08.02_3_0002_130_9.OTRAS_MINOR__</v>
          </cell>
        </row>
        <row r="11575">
          <cell r="K11575">
            <v>839248896.34000003</v>
          </cell>
          <cell r="P11575" t="str">
            <v>C08.02_3_0002_110_9.OTRAS_MINOR__</v>
          </cell>
        </row>
        <row r="11576">
          <cell r="K11576">
            <v>10214713.65</v>
          </cell>
          <cell r="P11576" t="str">
            <v>C08.02_3_0002_120_9.OTRAS_MINOR__</v>
          </cell>
        </row>
        <row r="11577">
          <cell r="K11577">
            <v>0</v>
          </cell>
          <cell r="P11577" t="str">
            <v>C08.02_3_0002_140_9.OTRAS_MINOR__</v>
          </cell>
        </row>
        <row r="11578">
          <cell r="K11578">
            <v>0</v>
          </cell>
          <cell r="P11578" t="str">
            <v>C08.02_3_0002_160_9.OTRAS_MINOR__</v>
          </cell>
        </row>
        <row r="11579">
          <cell r="K11579">
            <v>0</v>
          </cell>
          <cell r="P11579" t="str">
            <v>C08.02_3_0002_150_9.OTRAS_MINOR__</v>
          </cell>
        </row>
        <row r="11580">
          <cell r="K11580">
            <v>122114624.36</v>
          </cell>
          <cell r="P11580" t="str">
            <v>C08.02_3_0002_180_9.OTRAS_MINOR__</v>
          </cell>
        </row>
        <row r="11581">
          <cell r="K11581">
            <v>0</v>
          </cell>
          <cell r="P11581" t="str">
            <v>C08.02_3_0002_190_9.OTRAS_MINOR__</v>
          </cell>
        </row>
        <row r="11582">
          <cell r="K11582">
            <v>0</v>
          </cell>
          <cell r="P11582" t="str">
            <v>C08.02_3_0002_170_9.OTRAS_MINOR__</v>
          </cell>
        </row>
        <row r="11583">
          <cell r="K11583">
            <v>0</v>
          </cell>
          <cell r="P11583" t="str">
            <v>C08.02_3_0002_210_9.OTRAS_MINOR__</v>
          </cell>
        </row>
        <row r="11584">
          <cell r="K11584">
            <v>0</v>
          </cell>
          <cell r="P11584" t="str">
            <v>C08.02_3_0002_220_9.OTRAS_MINOR__</v>
          </cell>
        </row>
        <row r="11585">
          <cell r="K11585">
            <v>7894421.0300000003</v>
          </cell>
          <cell r="P11585" t="str">
            <v>C08.02_3_0002_200_9.OTRAS_MINOR__</v>
          </cell>
        </row>
        <row r="11586">
          <cell r="K11586">
            <v>6517739.9407497197</v>
          </cell>
          <cell r="P11586" t="str">
            <v>C08.02_3_0002_230_9.OTRAS_MINOR__</v>
          </cell>
        </row>
        <row r="11587">
          <cell r="K11587">
            <v>2056086.10780428</v>
          </cell>
          <cell r="P11587" t="str">
            <v>C08.02_3_0002_250_9.OTRAS_MINOR__</v>
          </cell>
        </row>
        <row r="11588">
          <cell r="K11588">
            <v>0</v>
          </cell>
          <cell r="P11588" t="str">
            <v>C08.02_3_0002_240_9.OTRAS_MINOR__</v>
          </cell>
        </row>
        <row r="11589">
          <cell r="K11589">
            <v>133246722.28323901</v>
          </cell>
          <cell r="P11589" t="str">
            <v>C08.02_3_0002_260_9.OTRAS_MINOR__</v>
          </cell>
        </row>
        <row r="11590">
          <cell r="K11590">
            <v>0</v>
          </cell>
          <cell r="P11590" t="str">
            <v>C08.02_3_0002_270_9.OTRAS_MINOR__</v>
          </cell>
        </row>
        <row r="11591">
          <cell r="K11591">
            <v>133246722.28323901</v>
          </cell>
          <cell r="P11591" t="str">
            <v>C08.02_3_0002_255_9.OTRAS_MINOR__</v>
          </cell>
        </row>
        <row r="11592">
          <cell r="K11592">
            <v>78548000</v>
          </cell>
          <cell r="P11592" t="str">
            <v>C08.02_3_0002_300_9.OTRAS_MINOR__</v>
          </cell>
        </row>
        <row r="11593">
          <cell r="K11593">
            <v>493765.430887845</v>
          </cell>
          <cell r="P11593" t="str">
            <v>C08.02_3_0002_280_9.OTRAS_MINOR__</v>
          </cell>
        </row>
        <row r="11594">
          <cell r="K11594">
            <v>-4271655.2565327697</v>
          </cell>
          <cell r="P11594" t="str">
            <v>C08.02_3_0002_290_9.OTRAS_MINOR__</v>
          </cell>
        </row>
        <row r="11595">
          <cell r="K11595">
            <v>0</v>
          </cell>
          <cell r="P11595" t="str">
            <v>C08.02_3_0003_30_9.OTRAS_MINOR__</v>
          </cell>
        </row>
        <row r="11596">
          <cell r="K11596">
            <v>24370</v>
          </cell>
          <cell r="P11596" t="str">
            <v>C08.02_3_0003_10_9.OTRAS_MINOR__</v>
          </cell>
        </row>
        <row r="11597">
          <cell r="K11597">
            <v>1230216634.39147</v>
          </cell>
          <cell r="P11597" t="str">
            <v>C08.02_3_0003_20_9.OTRAS_MINOR__</v>
          </cell>
        </row>
        <row r="11598">
          <cell r="K11598">
            <v>0</v>
          </cell>
          <cell r="P11598" t="str">
            <v>C08.02_3_0003_50_9.OTRAS_MINOR__</v>
          </cell>
        </row>
        <row r="11599">
          <cell r="K11599">
            <v>0</v>
          </cell>
          <cell r="P11599" t="str">
            <v>C08.02_3_0003_40_9.OTRAS_MINOR__</v>
          </cell>
        </row>
        <row r="11600">
          <cell r="K11600">
            <v>0</v>
          </cell>
          <cell r="P11600" t="str">
            <v>C08.02_3_0003_60_9.OTRAS_MINOR__</v>
          </cell>
        </row>
        <row r="11601">
          <cell r="K11601">
            <v>1230216634.39147</v>
          </cell>
          <cell r="P11601" t="str">
            <v>C08.02_3_0003_90_9.OTRAS_MINOR__</v>
          </cell>
        </row>
        <row r="11602">
          <cell r="K11602">
            <v>0</v>
          </cell>
          <cell r="P11602" t="str">
            <v>C08.02_3_0003_80_9.OTRAS_MINOR__</v>
          </cell>
        </row>
        <row r="11603">
          <cell r="K11603">
            <v>0</v>
          </cell>
          <cell r="P11603" t="str">
            <v>C08.02_3_0003_70_9.OTRAS_MINOR__</v>
          </cell>
        </row>
        <row r="11604">
          <cell r="K11604">
            <v>16991774.129999999</v>
          </cell>
          <cell r="P11604" t="str">
            <v>C08.02_3_0003_100_9.OTRAS_MINOR__</v>
          </cell>
        </row>
        <row r="11605">
          <cell r="K11605">
            <v>11856571.779999999</v>
          </cell>
          <cell r="P11605" t="str">
            <v>C08.02_3_0003_120_9.OTRAS_MINOR__</v>
          </cell>
        </row>
        <row r="11606">
          <cell r="K11606">
            <v>1225081432.0699999</v>
          </cell>
          <cell r="P11606" t="str">
            <v>C08.02_3_0003_110_9.OTRAS_MINOR__</v>
          </cell>
        </row>
        <row r="11607">
          <cell r="K11607">
            <v>0</v>
          </cell>
          <cell r="P11607" t="str">
            <v>C08.02_3_0003_150_9.OTRAS_MINOR__</v>
          </cell>
        </row>
        <row r="11608">
          <cell r="K11608">
            <v>32207.08</v>
          </cell>
          <cell r="P11608" t="str">
            <v>C08.02_3_0003_130_9.OTRAS_MINOR__</v>
          </cell>
        </row>
        <row r="11609">
          <cell r="K11609">
            <v>0</v>
          </cell>
          <cell r="P11609" t="str">
            <v>C08.02_3_0003_140_9.OTRAS_MINOR__</v>
          </cell>
        </row>
        <row r="11610">
          <cell r="K11610">
            <v>129660105.632796</v>
          </cell>
          <cell r="P11610" t="str">
            <v>C08.02_3_0003_180_9.OTRAS_MINOR__</v>
          </cell>
        </row>
        <row r="11611">
          <cell r="K11611">
            <v>0</v>
          </cell>
          <cell r="P11611" t="str">
            <v>C08.02_3_0003_170_9.OTRAS_MINOR__</v>
          </cell>
        </row>
        <row r="11612">
          <cell r="K11612">
            <v>0</v>
          </cell>
          <cell r="P11612" t="str">
            <v>C08.02_3_0003_160_9.OTRAS_MINOR__</v>
          </cell>
        </row>
        <row r="11613">
          <cell r="K11613">
            <v>15815437.34</v>
          </cell>
          <cell r="P11613" t="str">
            <v>C08.02_3_0003_200_9.OTRAS_MINOR__</v>
          </cell>
        </row>
        <row r="11614">
          <cell r="K11614">
            <v>0</v>
          </cell>
          <cell r="P11614" t="str">
            <v>C08.02_3_0003_210_9.OTRAS_MINOR__</v>
          </cell>
        </row>
        <row r="11615">
          <cell r="K11615">
            <v>0</v>
          </cell>
          <cell r="P11615" t="str">
            <v>C08.02_3_0003_190_9.OTRAS_MINOR__</v>
          </cell>
        </row>
        <row r="11616">
          <cell r="K11616">
            <v>0</v>
          </cell>
          <cell r="P11616" t="str">
            <v>C08.02_3_0003_240_9.OTRAS_MINOR__</v>
          </cell>
        </row>
        <row r="11617">
          <cell r="K11617">
            <v>6837425.7949611302</v>
          </cell>
          <cell r="P11617" t="str">
            <v>C08.02_3_0003_230_9.OTRAS_MINOR__</v>
          </cell>
        </row>
        <row r="11618">
          <cell r="K11618">
            <v>0</v>
          </cell>
          <cell r="P11618" t="str">
            <v>C08.02_3_0003_220_9.OTRAS_MINOR__</v>
          </cell>
        </row>
        <row r="11619">
          <cell r="K11619">
            <v>407809716.68283099</v>
          </cell>
          <cell r="P11619" t="str">
            <v>C08.02_3_0003_255_9.OTRAS_MINOR__</v>
          </cell>
        </row>
        <row r="11620">
          <cell r="K11620">
            <v>1617597.02507737</v>
          </cell>
          <cell r="P11620" t="str">
            <v>C08.02_3_0003_250_9.OTRAS_MINOR__</v>
          </cell>
        </row>
        <row r="11621">
          <cell r="K11621">
            <v>407809716.68283099</v>
          </cell>
          <cell r="P11621" t="str">
            <v>C08.02_3_0003_260_9.OTRAS_MINOR__</v>
          </cell>
        </row>
        <row r="11622">
          <cell r="K11622">
            <v>-8370962.3674069</v>
          </cell>
          <cell r="P11622" t="str">
            <v>C08.02_3_0003_290_9.OTRAS_MINOR__</v>
          </cell>
        </row>
        <row r="11623">
          <cell r="K11623">
            <v>0</v>
          </cell>
          <cell r="P11623" t="str">
            <v>C08.02_3_0003_270_9.OTRAS_MINOR__</v>
          </cell>
        </row>
        <row r="11624">
          <cell r="K11624">
            <v>2045608.0935501801</v>
          </cell>
          <cell r="P11624" t="str">
            <v>C08.02_3_0003_280_9.OTRAS_MINOR__</v>
          </cell>
        </row>
        <row r="11625">
          <cell r="K11625">
            <v>1531819671.31547</v>
          </cell>
          <cell r="P11625" t="str">
            <v>C08.02_3_0004_20_9.OTRAS_MINOR__</v>
          </cell>
        </row>
        <row r="11626">
          <cell r="K11626">
            <v>147273000</v>
          </cell>
          <cell r="P11626" t="str">
            <v>C08.02_3_0003_300_9.OTRAS_MINOR__</v>
          </cell>
        </row>
        <row r="11627">
          <cell r="K11627">
            <v>56760</v>
          </cell>
          <cell r="P11627" t="str">
            <v>C08.02_3_0004_10_9.OTRAS_MINOR__</v>
          </cell>
        </row>
        <row r="11628">
          <cell r="K11628">
            <v>0</v>
          </cell>
          <cell r="P11628" t="str">
            <v>C08.02_3_0004_40_9.OTRAS_MINOR__</v>
          </cell>
        </row>
        <row r="11629">
          <cell r="K11629">
            <v>0</v>
          </cell>
          <cell r="P11629" t="str">
            <v>C08.02_3_0004_30_9.OTRAS_MINOR__</v>
          </cell>
        </row>
        <row r="11630">
          <cell r="K11630">
            <v>0</v>
          </cell>
          <cell r="P11630" t="str">
            <v>C08.02_3_0004_50_9.OTRAS_MINOR__</v>
          </cell>
        </row>
        <row r="11631">
          <cell r="K11631">
            <v>0</v>
          </cell>
          <cell r="P11631" t="str">
            <v>C08.02_3_0004_70_9.OTRAS_MINOR__</v>
          </cell>
        </row>
        <row r="11632">
          <cell r="K11632">
            <v>0</v>
          </cell>
          <cell r="P11632" t="str">
            <v>C08.02_3_0004_60_9.OTRAS_MINOR__</v>
          </cell>
        </row>
        <row r="11633">
          <cell r="K11633">
            <v>0</v>
          </cell>
          <cell r="P11633" t="str">
            <v>C08.02_3_0004_80_9.OTRAS_MINOR__</v>
          </cell>
        </row>
        <row r="11634">
          <cell r="K11634">
            <v>490144395.14999998</v>
          </cell>
          <cell r="P11634" t="str">
            <v>C08.02_3_0004_100_9.OTRAS_MINOR__</v>
          </cell>
        </row>
        <row r="11635">
          <cell r="K11635">
            <v>1531819671.31547</v>
          </cell>
          <cell r="P11635" t="str">
            <v>C08.02_3_0004_90_9.OTRAS_MINOR__</v>
          </cell>
        </row>
        <row r="11636">
          <cell r="K11636">
            <v>1224107693.6099999</v>
          </cell>
          <cell r="P11636" t="str">
            <v>C08.02_3_0004_110_9.OTRAS_MINOR__</v>
          </cell>
        </row>
        <row r="11637">
          <cell r="K11637">
            <v>0</v>
          </cell>
          <cell r="P11637" t="str">
            <v>C08.02_3_0004_140_9.OTRAS_MINOR__</v>
          </cell>
        </row>
        <row r="11638">
          <cell r="K11638">
            <v>1793.28</v>
          </cell>
          <cell r="P11638" t="str">
            <v>C08.02_3_0004_130_9.OTRAS_MINOR__</v>
          </cell>
        </row>
        <row r="11639">
          <cell r="K11639">
            <v>182432417.43000001</v>
          </cell>
          <cell r="P11639" t="str">
            <v>C08.02_3_0004_120_9.OTRAS_MINOR__</v>
          </cell>
        </row>
        <row r="11640">
          <cell r="K11640">
            <v>0</v>
          </cell>
          <cell r="P11640" t="str">
            <v>C08.02_3_0004_160_9.OTRAS_MINOR__</v>
          </cell>
        </row>
        <row r="11641">
          <cell r="K11641">
            <v>0</v>
          </cell>
          <cell r="P11641" t="str">
            <v>C08.02_3_0004_170_9.OTRAS_MINOR__</v>
          </cell>
        </row>
        <row r="11642">
          <cell r="K11642">
            <v>0</v>
          </cell>
          <cell r="P11642" t="str">
            <v>C08.02_3_0004_150_9.OTRAS_MINOR__</v>
          </cell>
        </row>
        <row r="11643">
          <cell r="K11643">
            <v>18214039.68</v>
          </cell>
          <cell r="P11643" t="str">
            <v>C08.02_3_0004_200_9.OTRAS_MINOR__</v>
          </cell>
        </row>
        <row r="11644">
          <cell r="K11644">
            <v>0</v>
          </cell>
          <cell r="P11644" t="str">
            <v>C08.02_3_0004_190_9.OTRAS_MINOR__</v>
          </cell>
        </row>
        <row r="11645">
          <cell r="K11645">
            <v>108091440.32710201</v>
          </cell>
          <cell r="P11645" t="str">
            <v>C08.02_3_0004_180_9.OTRAS_MINOR__</v>
          </cell>
        </row>
        <row r="11646">
          <cell r="K11646">
            <v>0</v>
          </cell>
          <cell r="P11646" t="str">
            <v>C08.02_3_0004_220_9.OTRAS_MINOR__</v>
          </cell>
        </row>
        <row r="11647">
          <cell r="K11647">
            <v>0</v>
          </cell>
          <cell r="P11647" t="str">
            <v>C08.02_3_0004_210_9.OTRAS_MINOR__</v>
          </cell>
        </row>
        <row r="11648">
          <cell r="K11648">
            <v>6569477.1214459604</v>
          </cell>
          <cell r="P11648" t="str">
            <v>C08.02_3_0004_230_9.OTRAS_MINOR__</v>
          </cell>
        </row>
        <row r="11649">
          <cell r="K11649">
            <v>648814501.68941903</v>
          </cell>
          <cell r="P11649" t="str">
            <v>C08.02_3_0004_255_9.OTRAS_MINOR__</v>
          </cell>
        </row>
        <row r="11650">
          <cell r="K11650">
            <v>1416590.92754567</v>
          </cell>
          <cell r="P11650" t="str">
            <v>C08.02_3_0004_250_9.OTRAS_MINOR__</v>
          </cell>
        </row>
        <row r="11651">
          <cell r="K11651">
            <v>0</v>
          </cell>
          <cell r="P11651" t="str">
            <v>C08.02_3_0004_240_9.OTRAS_MINOR__</v>
          </cell>
        </row>
        <row r="11652">
          <cell r="K11652">
            <v>0</v>
          </cell>
          <cell r="P11652" t="str">
            <v>C08.02_3_0004_270_9.OTRAS_MINOR__</v>
          </cell>
        </row>
        <row r="11653">
          <cell r="K11653">
            <v>648814501.68941903</v>
          </cell>
          <cell r="P11653" t="str">
            <v>C08.02_3_0004_260_9.OTRAS_MINOR__</v>
          </cell>
        </row>
        <row r="11654">
          <cell r="K11654">
            <v>4558628.6910030004</v>
          </cell>
          <cell r="P11654" t="str">
            <v>C08.02_3_0004_280_9.OTRAS_MINOR__</v>
          </cell>
        </row>
        <row r="11655">
          <cell r="K11655">
            <v>308592000</v>
          </cell>
          <cell r="P11655" t="str">
            <v>C08.02_3_0004_300_9.OTRAS_MINOR__</v>
          </cell>
        </row>
        <row r="11656">
          <cell r="K11656">
            <v>-10887578.656164</v>
          </cell>
          <cell r="P11656" t="str">
            <v>C08.02_3_0004_290_9.OTRAS_MINOR__</v>
          </cell>
        </row>
        <row r="11657">
          <cell r="K11657">
            <v>161720</v>
          </cell>
          <cell r="P11657" t="str">
            <v>C08.02_3_0005_10_9.OTRAS_MINOR__</v>
          </cell>
        </row>
        <row r="11658">
          <cell r="K11658">
            <v>0</v>
          </cell>
          <cell r="P11658" t="str">
            <v>C08.02_3_0005_30_9.OTRAS_MINOR__</v>
          </cell>
        </row>
        <row r="11659">
          <cell r="K11659">
            <v>0</v>
          </cell>
          <cell r="P11659" t="str">
            <v>C08.02_3_0005_40_9.OTRAS_MINOR__</v>
          </cell>
        </row>
        <row r="11660">
          <cell r="K11660">
            <v>2508166429.9761901</v>
          </cell>
          <cell r="P11660" t="str">
            <v>C08.02_3_0005_20_9.OTRAS_MINOR__</v>
          </cell>
        </row>
        <row r="11661">
          <cell r="K11661">
            <v>0</v>
          </cell>
          <cell r="P11661" t="str">
            <v>C08.02_3_0005_70_9.OTRAS_MINOR__</v>
          </cell>
        </row>
        <row r="11662">
          <cell r="K11662">
            <v>0</v>
          </cell>
          <cell r="P11662" t="str">
            <v>C08.02_3_0005_60_9.OTRAS_MINOR__</v>
          </cell>
        </row>
        <row r="11663">
          <cell r="K11663">
            <v>0</v>
          </cell>
          <cell r="P11663" t="str">
            <v>C08.02_3_0005_50_9.OTRAS_MINOR__</v>
          </cell>
        </row>
        <row r="11664">
          <cell r="K11664">
            <v>0</v>
          </cell>
          <cell r="P11664" t="str">
            <v>C08.02_3_0005_80_9.OTRAS_MINOR__</v>
          </cell>
        </row>
        <row r="11665">
          <cell r="K11665">
            <v>2508166429.9761901</v>
          </cell>
          <cell r="P11665" t="str">
            <v>C08.02_3_0005_90_9.OTRAS_MINOR__</v>
          </cell>
        </row>
        <row r="11666">
          <cell r="K11666">
            <v>1419684966.5999999</v>
          </cell>
          <cell r="P11666" t="str">
            <v>C08.02_3_0005_100_9.OTRAS_MINOR__</v>
          </cell>
        </row>
        <row r="11667">
          <cell r="K11667">
            <v>631282297.75</v>
          </cell>
          <cell r="P11667" t="str">
            <v>C08.02_3_0005_120_9.OTRAS_MINOR__</v>
          </cell>
        </row>
        <row r="11668">
          <cell r="K11668">
            <v>1719763761.1600001</v>
          </cell>
          <cell r="P11668" t="str">
            <v>C08.02_3_0005_110_9.OTRAS_MINOR__</v>
          </cell>
        </row>
        <row r="11669">
          <cell r="K11669">
            <v>1494.06</v>
          </cell>
          <cell r="P11669" t="str">
            <v>C08.02_3_0005_130_9.OTRAS_MINOR__</v>
          </cell>
        </row>
        <row r="11670">
          <cell r="K11670">
            <v>0</v>
          </cell>
          <cell r="P11670" t="str">
            <v>C08.02_3_0005_140_9.OTRAS_MINOR__</v>
          </cell>
        </row>
        <row r="11671">
          <cell r="K11671">
            <v>0</v>
          </cell>
          <cell r="P11671" t="str">
            <v>C08.02_3_0005_160_9.OTRAS_MINOR__</v>
          </cell>
        </row>
        <row r="11672">
          <cell r="K11672">
            <v>0</v>
          </cell>
          <cell r="P11672" t="str">
            <v>C08.02_3_0005_150_9.OTRAS_MINOR__</v>
          </cell>
        </row>
        <row r="11673">
          <cell r="K11673">
            <v>90130179.230157107</v>
          </cell>
          <cell r="P11673" t="str">
            <v>C08.02_3_0005_180_9.OTRAS_MINOR__</v>
          </cell>
        </row>
        <row r="11674">
          <cell r="K11674">
            <v>0</v>
          </cell>
          <cell r="P11674" t="str">
            <v>C08.02_3_0005_170_9.OTRAS_MINOR__</v>
          </cell>
        </row>
        <row r="11675">
          <cell r="K11675">
            <v>0</v>
          </cell>
          <cell r="P11675" t="str">
            <v>C08.02_3_0005_190_9.OTRAS_MINOR__</v>
          </cell>
        </row>
        <row r="11676">
          <cell r="K11676">
            <v>0</v>
          </cell>
          <cell r="P11676" t="str">
            <v>C08.02_3_0005_210_9.OTRAS_MINOR__</v>
          </cell>
        </row>
        <row r="11677">
          <cell r="K11677">
            <v>0</v>
          </cell>
          <cell r="P11677" t="str">
            <v>C08.02_3_0005_220_9.OTRAS_MINOR__</v>
          </cell>
        </row>
        <row r="11678">
          <cell r="K11678">
            <v>11133639.369999999</v>
          </cell>
          <cell r="P11678" t="str">
            <v>C08.02_3_0005_200_9.OTRAS_MINOR__</v>
          </cell>
        </row>
        <row r="11679">
          <cell r="K11679">
            <v>6180592.9074101197</v>
          </cell>
          <cell r="P11679" t="str">
            <v>C08.02_3_0005_230_9.OTRAS_MINOR__</v>
          </cell>
        </row>
        <row r="11680">
          <cell r="K11680">
            <v>966011.00836288498</v>
          </cell>
          <cell r="P11680" t="str">
            <v>C08.02_3_0005_250_9.OTRAS_MINOR__</v>
          </cell>
        </row>
        <row r="11681">
          <cell r="K11681">
            <v>0</v>
          </cell>
          <cell r="P11681" t="str">
            <v>C08.02_3_0005_240_9.OTRAS_MINOR__</v>
          </cell>
        </row>
        <row r="11682">
          <cell r="K11682">
            <v>0</v>
          </cell>
          <cell r="P11682" t="str">
            <v>C08.02_3_0005_270_9.OTRAS_MINOR__</v>
          </cell>
        </row>
        <row r="11683">
          <cell r="K11683">
            <v>1335859841.1663699</v>
          </cell>
          <cell r="P11683" t="str">
            <v>C08.02_3_0005_260_9.OTRAS_MINOR__</v>
          </cell>
        </row>
        <row r="11684">
          <cell r="K11684">
            <v>1335859841.1663699</v>
          </cell>
          <cell r="P11684" t="str">
            <v>C08.02_3_0005_255_9.OTRAS_MINOR__</v>
          </cell>
        </row>
        <row r="11685">
          <cell r="K11685">
            <v>-23011598.904891599</v>
          </cell>
          <cell r="P11685" t="str">
            <v>C08.02_3_0005_290_9.OTRAS_MINOR__</v>
          </cell>
        </row>
        <row r="11686">
          <cell r="K11686">
            <v>16996980.993393999</v>
          </cell>
          <cell r="P11686" t="str">
            <v>C08.02_3_0005_280_9.OTRAS_MINOR__</v>
          </cell>
        </row>
        <row r="11687">
          <cell r="K11687">
            <v>1340297000</v>
          </cell>
          <cell r="P11687" t="str">
            <v>C08.02_3_0005_300_9.OTRAS_MINOR__</v>
          </cell>
        </row>
        <row r="11688">
          <cell r="K11688">
            <v>0</v>
          </cell>
          <cell r="P11688" t="str">
            <v>C08.02_3_0006_30_9.OTRAS_MINOR__</v>
          </cell>
        </row>
        <row r="11689">
          <cell r="K11689">
            <v>347890</v>
          </cell>
          <cell r="P11689" t="str">
            <v>C08.02_3_0006_10_9.OTRAS_MINOR__</v>
          </cell>
        </row>
        <row r="11690">
          <cell r="K11690">
            <v>519503385.88215297</v>
          </cell>
          <cell r="P11690" t="str">
            <v>C08.02_3_0006_20_9.OTRAS_MINOR__</v>
          </cell>
        </row>
        <row r="11691">
          <cell r="K11691">
            <v>0</v>
          </cell>
          <cell r="P11691" t="str">
            <v>C08.02_3_0006_40_9.OTRAS_MINOR__</v>
          </cell>
        </row>
        <row r="11692">
          <cell r="K11692">
            <v>0</v>
          </cell>
          <cell r="P11692" t="str">
            <v>C08.02_3_0006_60_9.OTRAS_MINOR__</v>
          </cell>
        </row>
        <row r="11693">
          <cell r="K11693">
            <v>0</v>
          </cell>
          <cell r="P11693" t="str">
            <v>C08.02_3_0006_50_9.OTRAS_MINOR__</v>
          </cell>
        </row>
        <row r="11694">
          <cell r="K11694">
            <v>0</v>
          </cell>
          <cell r="P11694" t="str">
            <v>C08.02_3_0006_70_9.OTRAS_MINOR__</v>
          </cell>
        </row>
        <row r="11695">
          <cell r="K11695">
            <v>0</v>
          </cell>
          <cell r="P11695" t="str">
            <v>C08.02_3_0006_80_9.OTRAS_MINOR__</v>
          </cell>
        </row>
        <row r="11696">
          <cell r="K11696">
            <v>519503385.88215297</v>
          </cell>
          <cell r="P11696" t="str">
            <v>C08.02_3_0006_90_9.OTRAS_MINOR__</v>
          </cell>
        </row>
        <row r="11697">
          <cell r="K11697">
            <v>105399634.95999999</v>
          </cell>
          <cell r="P11697" t="str">
            <v>C08.02_3_0006_100_9.OTRAS_MINOR__</v>
          </cell>
        </row>
        <row r="11698">
          <cell r="K11698">
            <v>50890526.079999998</v>
          </cell>
          <cell r="P11698" t="str">
            <v>C08.02_3_0006_120_9.OTRAS_MINOR__</v>
          </cell>
        </row>
        <row r="11699">
          <cell r="K11699">
            <v>464994277.01999998</v>
          </cell>
          <cell r="P11699" t="str">
            <v>C08.02_3_0006_110_9.OTRAS_MINOR__</v>
          </cell>
        </row>
        <row r="11700">
          <cell r="K11700">
            <v>0</v>
          </cell>
          <cell r="P11700" t="str">
            <v>C08.02_3_0006_140_9.OTRAS_MINOR__</v>
          </cell>
        </row>
        <row r="11701">
          <cell r="K11701">
            <v>0</v>
          </cell>
          <cell r="P11701" t="str">
            <v>C08.02_3_0006_130_9.OTRAS_MINOR__</v>
          </cell>
        </row>
        <row r="11702">
          <cell r="K11702">
            <v>0</v>
          </cell>
          <cell r="P11702" t="str">
            <v>C08.02_3_0006_150_9.OTRAS_MINOR__</v>
          </cell>
        </row>
        <row r="11703">
          <cell r="K11703">
            <v>17100431.5676427</v>
          </cell>
          <cell r="P11703" t="str">
            <v>C08.02_3_0006_180_9.OTRAS_MINOR__</v>
          </cell>
        </row>
        <row r="11704">
          <cell r="K11704">
            <v>0</v>
          </cell>
          <cell r="P11704" t="str">
            <v>C08.02_3_0006_160_9.OTRAS_MINOR__</v>
          </cell>
        </row>
        <row r="11705">
          <cell r="K11705">
            <v>0</v>
          </cell>
          <cell r="P11705" t="str">
            <v>C08.02_3_0006_170_9.OTRAS_MINOR__</v>
          </cell>
        </row>
        <row r="11706">
          <cell r="K11706">
            <v>0</v>
          </cell>
          <cell r="P11706" t="str">
            <v>C08.02_3_0006_190_9.OTRAS_MINOR__</v>
          </cell>
        </row>
        <row r="11707">
          <cell r="K11707">
            <v>0</v>
          </cell>
          <cell r="P11707" t="str">
            <v>C08.02_3_0006_210_9.OTRAS_MINOR__</v>
          </cell>
        </row>
        <row r="11708">
          <cell r="K11708">
            <v>1141386.76</v>
          </cell>
          <cell r="P11708" t="str">
            <v>C08.02_3_0006_200_9.OTRAS_MINOR__</v>
          </cell>
        </row>
        <row r="11709">
          <cell r="K11709">
            <v>0</v>
          </cell>
          <cell r="P11709" t="str">
            <v>C08.02_3_0006_220_9.OTRAS_MINOR__</v>
          </cell>
        </row>
        <row r="11710">
          <cell r="K11710">
            <v>7007707.1443830403</v>
          </cell>
          <cell r="P11710" t="str">
            <v>C08.02_3_0006_230_9.OTRAS_MINOR__</v>
          </cell>
        </row>
        <row r="11711">
          <cell r="K11711">
            <v>0</v>
          </cell>
          <cell r="P11711" t="str">
            <v>C08.02_3_0006_240_9.OTRAS_MINOR__</v>
          </cell>
        </row>
        <row r="11712">
          <cell r="K11712">
            <v>488481347.38231599</v>
          </cell>
          <cell r="P11712" t="str">
            <v>C08.02_3_0006_255_9.OTRAS_MINOR__</v>
          </cell>
        </row>
        <row r="11713">
          <cell r="K11713">
            <v>1227211.9405505401</v>
          </cell>
          <cell r="P11713" t="str">
            <v>C08.02_3_0006_250_9.OTRAS_MINOR__</v>
          </cell>
        </row>
        <row r="11714">
          <cell r="K11714">
            <v>488481347.38231599</v>
          </cell>
          <cell r="P11714" t="str">
            <v>C08.02_3_0006_260_9.OTRAS_MINOR__</v>
          </cell>
        </row>
        <row r="11715">
          <cell r="K11715">
            <v>-15222541.0961453</v>
          </cell>
          <cell r="P11715" t="str">
            <v>C08.02_3_0006_290_9.OTRAS_MINOR__</v>
          </cell>
        </row>
        <row r="11716">
          <cell r="K11716">
            <v>0</v>
          </cell>
          <cell r="P11716" t="str">
            <v>C08.02_3_0006_270_9.OTRAS_MINOR__</v>
          </cell>
        </row>
        <row r="11717">
          <cell r="K11717">
            <v>11258638.8994308</v>
          </cell>
          <cell r="P11717" t="str">
            <v>C08.02_3_0006_280_9.OTRAS_MINOR__</v>
          </cell>
        </row>
        <row r="11718">
          <cell r="K11718">
            <v>230961565.09401101</v>
          </cell>
          <cell r="P11718" t="str">
            <v>C08.02_3_0007_20_9.OTRAS_MINOR__</v>
          </cell>
        </row>
        <row r="11719">
          <cell r="K11719">
            <v>176942000</v>
          </cell>
          <cell r="P11719" t="str">
            <v>C08.02_3_0006_300_9.OTRAS_MINOR__</v>
          </cell>
        </row>
        <row r="11720">
          <cell r="K11720">
            <v>799460</v>
          </cell>
          <cell r="P11720" t="str">
            <v>C08.02_3_0007_10_9.OTRAS_MINOR__</v>
          </cell>
        </row>
        <row r="11721">
          <cell r="K11721">
            <v>0</v>
          </cell>
          <cell r="P11721" t="str">
            <v>C08.02_3_0007_40_9.OTRAS_MINOR__</v>
          </cell>
        </row>
        <row r="11722">
          <cell r="K11722">
            <v>0</v>
          </cell>
          <cell r="P11722" t="str">
            <v>C08.02_3_0007_30_9.OTRAS_MINOR__</v>
          </cell>
        </row>
        <row r="11723">
          <cell r="K11723">
            <v>0</v>
          </cell>
          <cell r="P11723" t="str">
            <v>C08.02_3_0007_50_9.OTRAS_MINOR__</v>
          </cell>
        </row>
        <row r="11724">
          <cell r="K11724">
            <v>0</v>
          </cell>
          <cell r="P11724" t="str">
            <v>C08.02_3_0007_80_9.OTRAS_MINOR__</v>
          </cell>
        </row>
        <row r="11725">
          <cell r="K11725">
            <v>0</v>
          </cell>
          <cell r="P11725" t="str">
            <v>C08.02_3_0007_60_9.OTRAS_MINOR__</v>
          </cell>
        </row>
        <row r="11726">
          <cell r="K11726">
            <v>0</v>
          </cell>
          <cell r="P11726" t="str">
            <v>C08.02_3_0007_70_9.OTRAS_MINOR__</v>
          </cell>
        </row>
        <row r="11727">
          <cell r="K11727">
            <v>15447738.98</v>
          </cell>
          <cell r="P11727" t="str">
            <v>C08.02_3_0007_100_9.OTRAS_MINOR__</v>
          </cell>
        </row>
        <row r="11728">
          <cell r="K11728">
            <v>223418213.31999999</v>
          </cell>
          <cell r="P11728" t="str">
            <v>C08.02_3_0007_110_9.OTRAS_MINOR__</v>
          </cell>
        </row>
        <row r="11729">
          <cell r="K11729">
            <v>230961565.09401101</v>
          </cell>
          <cell r="P11729" t="str">
            <v>C08.02_3_0007_90_9.OTRAS_MINOR__</v>
          </cell>
        </row>
        <row r="11730">
          <cell r="K11730">
            <v>757.9</v>
          </cell>
          <cell r="P11730" t="str">
            <v>C08.02_3_0007_130_9.OTRAS_MINOR__</v>
          </cell>
        </row>
        <row r="11731">
          <cell r="K11731">
            <v>0</v>
          </cell>
          <cell r="P11731" t="str">
            <v>C08.02_3_0007_140_9.OTRAS_MINOR__</v>
          </cell>
        </row>
        <row r="11732">
          <cell r="K11732">
            <v>7904387.1799999997</v>
          </cell>
          <cell r="P11732" t="str">
            <v>C08.02_3_0007_120_9.OTRAS_MINOR__</v>
          </cell>
        </row>
        <row r="11733">
          <cell r="K11733">
            <v>0</v>
          </cell>
          <cell r="P11733" t="str">
            <v>C08.02_3_0007_160_9.OTRAS_MINOR__</v>
          </cell>
        </row>
        <row r="11734">
          <cell r="K11734">
            <v>0</v>
          </cell>
          <cell r="P11734" t="str">
            <v>C08.02_3_0007_150_9.OTRAS_MINOR__</v>
          </cell>
        </row>
        <row r="11735">
          <cell r="K11735">
            <v>0</v>
          </cell>
          <cell r="P11735" t="str">
            <v>C08.02_3_0007_170_9.OTRAS_MINOR__</v>
          </cell>
        </row>
        <row r="11736">
          <cell r="K11736">
            <v>814528.43</v>
          </cell>
          <cell r="P11736" t="str">
            <v>C08.02_3_0007_200_9.OTRAS_MINOR__</v>
          </cell>
        </row>
        <row r="11737">
          <cell r="K11737">
            <v>0</v>
          </cell>
          <cell r="P11737" t="str">
            <v>C08.02_3_0007_190_9.OTRAS_MINOR__</v>
          </cell>
        </row>
        <row r="11738">
          <cell r="K11738">
            <v>9260048.1481214203</v>
          </cell>
          <cell r="P11738" t="str">
            <v>C08.02_3_0007_180_9.OTRAS_MINOR__</v>
          </cell>
        </row>
        <row r="11739">
          <cell r="K11739">
            <v>0</v>
          </cell>
          <cell r="P11739" t="str">
            <v>C08.02_3_0007_210_9.OTRAS_MINOR__</v>
          </cell>
        </row>
        <row r="11740">
          <cell r="K11740">
            <v>0</v>
          </cell>
          <cell r="P11740" t="str">
            <v>C08.02_3_0007_220_9.OTRAS_MINOR__</v>
          </cell>
        </row>
        <row r="11741">
          <cell r="K11741">
            <v>6747280.9723531399</v>
          </cell>
          <cell r="P11741" t="str">
            <v>C08.02_3_0007_230_9.OTRAS_MINOR__</v>
          </cell>
        </row>
        <row r="11742">
          <cell r="K11742">
            <v>1385285.75312416</v>
          </cell>
          <cell r="P11742" t="str">
            <v>C08.02_3_0007_250_9.OTRAS_MINOR__</v>
          </cell>
        </row>
        <row r="11743">
          <cell r="K11743">
            <v>254930570.66092601</v>
          </cell>
          <cell r="P11743" t="str">
            <v>C08.02_3_0007_255_9.OTRAS_MINOR__</v>
          </cell>
        </row>
        <row r="11744">
          <cell r="K11744">
            <v>0</v>
          </cell>
          <cell r="P11744" t="str">
            <v>C08.02_3_0007_240_9.OTRAS_MINOR__</v>
          </cell>
        </row>
        <row r="11745">
          <cell r="K11745">
            <v>0</v>
          </cell>
          <cell r="P11745" t="str">
            <v>C08.02_3_0007_270_9.OTRAS_MINOR__</v>
          </cell>
        </row>
        <row r="11746">
          <cell r="K11746">
            <v>12106124.530330701</v>
          </cell>
          <cell r="P11746" t="str">
            <v>C08.02_3_0007_280_9.OTRAS_MINOR__</v>
          </cell>
        </row>
        <row r="11747">
          <cell r="K11747">
            <v>254930570.66092601</v>
          </cell>
          <cell r="P11747" t="str">
            <v>C08.02_3_0007_260_9.OTRAS_MINOR__</v>
          </cell>
        </row>
        <row r="11748">
          <cell r="K11748">
            <v>1762710</v>
          </cell>
          <cell r="P11748" t="str">
            <v>C08.02_3_0008_10_9.OTRAS_MINOR__</v>
          </cell>
        </row>
        <row r="11749">
          <cell r="K11749">
            <v>-14220480.1760171</v>
          </cell>
          <cell r="P11749" t="str">
            <v>C08.02_3_0007_290_9.OTRAS_MINOR__</v>
          </cell>
        </row>
        <row r="11750">
          <cell r="K11750">
            <v>70557000</v>
          </cell>
          <cell r="P11750" t="str">
            <v>C08.02_3_0007_300_9.OTRAS_MINOR__</v>
          </cell>
        </row>
        <row r="11751">
          <cell r="K11751">
            <v>0</v>
          </cell>
          <cell r="P11751" t="str">
            <v>C08.02_3_0008_40_9.OTRAS_MINOR__</v>
          </cell>
        </row>
        <row r="11752">
          <cell r="K11752">
            <v>0</v>
          </cell>
          <cell r="P11752" t="str">
            <v>C08.02_3_0008_30_9.OTRAS_MINOR__</v>
          </cell>
        </row>
        <row r="11753">
          <cell r="K11753">
            <v>82473959.619222</v>
          </cell>
          <cell r="P11753" t="str">
            <v>C08.02_3_0008_20_9.OTRAS_MINOR__</v>
          </cell>
        </row>
        <row r="11754">
          <cell r="K11754">
            <v>0</v>
          </cell>
          <cell r="P11754" t="str">
            <v>C08.02_3_0008_50_9.OTRAS_MINOR__</v>
          </cell>
        </row>
        <row r="11755">
          <cell r="K11755">
            <v>0</v>
          </cell>
          <cell r="P11755" t="str">
            <v>C08.02_3_0008_60_9.OTRAS_MINOR__</v>
          </cell>
        </row>
        <row r="11756">
          <cell r="K11756">
            <v>0</v>
          </cell>
          <cell r="P11756" t="str">
            <v>C08.02_3_0008_70_9.OTRAS_MINOR__</v>
          </cell>
        </row>
        <row r="11757">
          <cell r="K11757">
            <v>0</v>
          </cell>
          <cell r="P11757" t="str">
            <v>C08.02_3_0008_80_9.OTRAS_MINOR__</v>
          </cell>
        </row>
        <row r="11758">
          <cell r="K11758">
            <v>2664609.85</v>
          </cell>
          <cell r="P11758" t="str">
            <v>C08.02_3_0008_100_9.OTRAS_MINOR__</v>
          </cell>
        </row>
        <row r="11759">
          <cell r="K11759">
            <v>82473959.619222</v>
          </cell>
          <cell r="P11759" t="str">
            <v>C08.02_3_0008_90_9.OTRAS_MINOR__</v>
          </cell>
        </row>
        <row r="11760">
          <cell r="K11760">
            <v>1466638.15</v>
          </cell>
          <cell r="P11760" t="str">
            <v>C08.02_3_0008_120_9.OTRAS_MINOR__</v>
          </cell>
        </row>
        <row r="11761">
          <cell r="K11761">
            <v>81275987.930000007</v>
          </cell>
          <cell r="P11761" t="str">
            <v>C08.02_3_0008_110_9.OTRAS_MINOR__</v>
          </cell>
        </row>
        <row r="11762">
          <cell r="K11762">
            <v>0</v>
          </cell>
          <cell r="P11762" t="str">
            <v>C08.02_3_0008_130_9.OTRAS_MINOR__</v>
          </cell>
        </row>
        <row r="11763">
          <cell r="K11763">
            <v>0</v>
          </cell>
          <cell r="P11763" t="str">
            <v>C08.02_3_0008_160_9.OTRAS_MINOR__</v>
          </cell>
        </row>
        <row r="11764">
          <cell r="K11764">
            <v>0</v>
          </cell>
          <cell r="P11764" t="str">
            <v>C08.02_3_0008_140_9.OTRAS_MINOR__</v>
          </cell>
        </row>
        <row r="11765">
          <cell r="K11765">
            <v>0</v>
          </cell>
          <cell r="P11765" t="str">
            <v>C08.02_3_0008_150_9.OTRAS_MINOR__</v>
          </cell>
        </row>
        <row r="11766">
          <cell r="K11766">
            <v>4222510.71</v>
          </cell>
          <cell r="P11766" t="str">
            <v>C08.02_3_0008_180_9.OTRAS_MINOR__</v>
          </cell>
        </row>
        <row r="11767">
          <cell r="K11767">
            <v>0</v>
          </cell>
          <cell r="P11767" t="str">
            <v>C08.02_3_0008_170_9.OTRAS_MINOR__</v>
          </cell>
        </row>
        <row r="11768">
          <cell r="K11768">
            <v>0</v>
          </cell>
          <cell r="P11768" t="str">
            <v>C08.02_3_0008_190_9.OTRAS_MINOR__</v>
          </cell>
        </row>
        <row r="11769">
          <cell r="K11769">
            <v>0</v>
          </cell>
          <cell r="P11769" t="str">
            <v>C08.02_3_0008_210_9.OTRAS_MINOR__</v>
          </cell>
        </row>
        <row r="11770">
          <cell r="K11770">
            <v>163449.04999999999</v>
          </cell>
          <cell r="P11770" t="str">
            <v>C08.02_3_0008_200_9.OTRAS_MINOR__</v>
          </cell>
        </row>
        <row r="11771">
          <cell r="K11771">
            <v>0</v>
          </cell>
          <cell r="P11771" t="str">
            <v>C08.02_3_0008_220_9.OTRAS_MINOR__</v>
          </cell>
        </row>
        <row r="11772">
          <cell r="K11772">
            <v>1558231.24620763</v>
          </cell>
          <cell r="P11772" t="str">
            <v>C08.02_3_0008_250_9.OTRAS_MINOR__</v>
          </cell>
        </row>
        <row r="11773">
          <cell r="K11773">
            <v>6568579.27651818</v>
          </cell>
          <cell r="P11773" t="str">
            <v>C08.02_3_0008_230_9.OTRAS_MINOR__</v>
          </cell>
        </row>
        <row r="11774">
          <cell r="K11774">
            <v>0</v>
          </cell>
          <cell r="P11774" t="str">
            <v>C08.02_3_0008_240_9.OTRAS_MINOR__</v>
          </cell>
        </row>
        <row r="11775">
          <cell r="K11775">
            <v>118633158.666897</v>
          </cell>
          <cell r="P11775" t="str">
            <v>C08.02_3_0008_255_9.OTRAS_MINOR__</v>
          </cell>
        </row>
        <row r="11776">
          <cell r="K11776">
            <v>118633158.666897</v>
          </cell>
          <cell r="P11776" t="str">
            <v>C08.02_3_0008_260_9.OTRAS_MINOR__</v>
          </cell>
        </row>
        <row r="11777">
          <cell r="K11777">
            <v>0</v>
          </cell>
          <cell r="P11777" t="str">
            <v>C08.02_3_0008_270_9.OTRAS_MINOR__</v>
          </cell>
        </row>
        <row r="11778">
          <cell r="K11778">
            <v>9424078.4061641805</v>
          </cell>
          <cell r="P11778" t="str">
            <v>C08.02_3_0008_280_9.OTRAS_MINOR__</v>
          </cell>
        </row>
        <row r="11779">
          <cell r="K11779">
            <v>26435000</v>
          </cell>
          <cell r="P11779" t="str">
            <v>C08.02_3_0008_300_9.OTRAS_MINOR__</v>
          </cell>
        </row>
        <row r="11780">
          <cell r="K11780">
            <v>-13083881.8434199</v>
          </cell>
          <cell r="P11780" t="str">
            <v>C08.02_3_0008_290_9.OTRAS_MINOR__</v>
          </cell>
        </row>
        <row r="11781">
          <cell r="K11781">
            <v>0</v>
          </cell>
          <cell r="P11781" t="str">
            <v>C08.02_3_0009_30_9.OTRAS_MINOR__</v>
          </cell>
        </row>
        <row r="11782">
          <cell r="K11782">
            <v>111301077.915471</v>
          </cell>
          <cell r="P11782" t="str">
            <v>C08.02_3_0009_20_9.OTRAS_MINOR__</v>
          </cell>
        </row>
        <row r="11783">
          <cell r="K11783">
            <v>3944170</v>
          </cell>
          <cell r="P11783" t="str">
            <v>C08.02_3_0009_10_9.OTRAS_MINOR__</v>
          </cell>
        </row>
        <row r="11784">
          <cell r="K11784">
            <v>0</v>
          </cell>
          <cell r="P11784" t="str">
            <v>C08.02_3_0009_40_9.OTRAS_MINOR__</v>
          </cell>
        </row>
        <row r="11785">
          <cell r="K11785">
            <v>0</v>
          </cell>
          <cell r="P11785" t="str">
            <v>C08.02_3_0009_60_9.OTRAS_MINOR__</v>
          </cell>
        </row>
        <row r="11786">
          <cell r="K11786">
            <v>0</v>
          </cell>
          <cell r="P11786" t="str">
            <v>C08.02_3_0009_50_9.OTRAS_MINOR__</v>
          </cell>
        </row>
        <row r="11787">
          <cell r="K11787">
            <v>111301077.915471</v>
          </cell>
          <cell r="P11787" t="str">
            <v>C08.02_3_0009_90_9.OTRAS_MINOR__</v>
          </cell>
        </row>
        <row r="11788">
          <cell r="K11788">
            <v>0</v>
          </cell>
          <cell r="P11788" t="str">
            <v>C08.02_3_0009_80_9.OTRAS_MINOR__</v>
          </cell>
        </row>
        <row r="11789">
          <cell r="K11789">
            <v>0</v>
          </cell>
          <cell r="P11789" t="str">
            <v>C08.02_3_0009_70_9.OTRAS_MINOR__</v>
          </cell>
        </row>
        <row r="11790">
          <cell r="K11790">
            <v>110767922.78</v>
          </cell>
          <cell r="P11790" t="str">
            <v>C08.02_3_0009_110_9.OTRAS_MINOR__</v>
          </cell>
        </row>
        <row r="11791">
          <cell r="K11791">
            <v>1219338.79</v>
          </cell>
          <cell r="P11791" t="str">
            <v>C08.02_3_0009_120_9.OTRAS_MINOR__</v>
          </cell>
        </row>
        <row r="11792">
          <cell r="K11792">
            <v>1752494.13</v>
          </cell>
          <cell r="P11792" t="str">
            <v>C08.02_3_0009_100_9.OTRAS_MINOR__</v>
          </cell>
        </row>
        <row r="11793">
          <cell r="K11793">
            <v>0</v>
          </cell>
          <cell r="P11793" t="str">
            <v>C08.02_3_0009_140_9.OTRAS_MINOR__</v>
          </cell>
        </row>
        <row r="11794">
          <cell r="K11794">
            <v>0</v>
          </cell>
          <cell r="P11794" t="str">
            <v>C08.02_3_0009_150_9.OTRAS_MINOR__</v>
          </cell>
        </row>
        <row r="11795">
          <cell r="K11795">
            <v>28532.28</v>
          </cell>
          <cell r="P11795" t="str">
            <v>C08.02_3_0009_130_9.OTRAS_MINOR__</v>
          </cell>
        </row>
        <row r="11796">
          <cell r="K11796">
            <v>0</v>
          </cell>
          <cell r="P11796" t="str">
            <v>C08.02_3_0009_170_9.OTRAS_MINOR__</v>
          </cell>
        </row>
        <row r="11797">
          <cell r="K11797">
            <v>0</v>
          </cell>
          <cell r="P11797" t="str">
            <v>C08.02_3_0009_160_9.OTRAS_MINOR__</v>
          </cell>
        </row>
        <row r="11798">
          <cell r="K11798">
            <v>5114935.7168065896</v>
          </cell>
          <cell r="P11798" t="str">
            <v>C08.02_3_0009_180_9.OTRAS_MINOR__</v>
          </cell>
        </row>
        <row r="11799">
          <cell r="K11799">
            <v>0</v>
          </cell>
          <cell r="P11799" t="str">
            <v>C08.02_3_0009_190_9.OTRAS_MINOR__</v>
          </cell>
        </row>
        <row r="11800">
          <cell r="K11800">
            <v>1384514.51</v>
          </cell>
          <cell r="P11800" t="str">
            <v>C08.02_3_0009_200_9.OTRAS_MINOR__</v>
          </cell>
        </row>
        <row r="11801">
          <cell r="K11801">
            <v>0</v>
          </cell>
          <cell r="P11801" t="str">
            <v>C08.02_3_0009_210_9.OTRAS_MINOR__</v>
          </cell>
        </row>
        <row r="11802">
          <cell r="K11802">
            <v>6776825.9259691201</v>
          </cell>
          <cell r="P11802" t="str">
            <v>C08.02_3_0009_230_9.OTRAS_MINOR__</v>
          </cell>
        </row>
        <row r="11803">
          <cell r="K11803">
            <v>0</v>
          </cell>
          <cell r="P11803" t="str">
            <v>C08.02_3_0009_240_9.OTRAS_MINOR__</v>
          </cell>
        </row>
        <row r="11804">
          <cell r="K11804">
            <v>0</v>
          </cell>
          <cell r="P11804" t="str">
            <v>C08.02_3_0009_220_9.OTRAS_MINOR__</v>
          </cell>
        </row>
        <row r="11805">
          <cell r="K11805">
            <v>1336926.0611822901</v>
          </cell>
          <cell r="P11805" t="str">
            <v>C08.02_3_0009_250_9.OTRAS_MINOR__</v>
          </cell>
        </row>
        <row r="11806">
          <cell r="K11806">
            <v>205933097.534816</v>
          </cell>
          <cell r="P11806" t="str">
            <v>C08.02_3_0009_255_9.OTRAS_MINOR__</v>
          </cell>
        </row>
        <row r="11807">
          <cell r="K11807">
            <v>205933097.534816</v>
          </cell>
          <cell r="P11807" t="str">
            <v>C08.02_3_0009_260_9.OTRAS_MINOR__</v>
          </cell>
        </row>
        <row r="11808">
          <cell r="K11808">
            <v>0</v>
          </cell>
          <cell r="P11808" t="str">
            <v>C08.02_3_0009_270_9.OTRAS_MINOR__</v>
          </cell>
        </row>
        <row r="11809">
          <cell r="K11809">
            <v>-24429672.667419199</v>
          </cell>
          <cell r="P11809" t="str">
            <v>C08.02_3_0009_290_9.OTRAS_MINOR__</v>
          </cell>
        </row>
        <row r="11810">
          <cell r="K11810">
            <v>29698587.697780602</v>
          </cell>
          <cell r="P11810" t="str">
            <v>C08.02_3_0009_280_9.OTRAS_MINOR__</v>
          </cell>
        </row>
        <row r="11811">
          <cell r="K11811">
            <v>22172000</v>
          </cell>
          <cell r="P11811" t="str">
            <v>C08.02_3_0009_300_9.OTRAS_MINOR__</v>
          </cell>
        </row>
        <row r="11812">
          <cell r="K11812">
            <v>281055978.18608701</v>
          </cell>
          <cell r="P11812" t="str">
            <v>C08.02_3_0100_20_9.OTRAS_MINOR__</v>
          </cell>
        </row>
        <row r="11813">
          <cell r="K11813">
            <v>10000000</v>
          </cell>
          <cell r="P11813" t="str">
            <v>C08.02_3_0100_10_9.OTRAS_MINOR__</v>
          </cell>
        </row>
        <row r="11814">
          <cell r="K11814">
            <v>0</v>
          </cell>
          <cell r="P11814" t="str">
            <v>C08.02_3_0100_40_9.OTRAS_MINOR__</v>
          </cell>
        </row>
        <row r="11815">
          <cell r="K11815">
            <v>0</v>
          </cell>
          <cell r="P11815" t="str">
            <v>C08.02_3_0100_50_9.OTRAS_MINOR__</v>
          </cell>
        </row>
        <row r="11816">
          <cell r="K11816">
            <v>0</v>
          </cell>
          <cell r="P11816" t="str">
            <v>C08.02_3_0100_30_9.OTRAS_MINOR__</v>
          </cell>
        </row>
        <row r="11817">
          <cell r="K11817">
            <v>0</v>
          </cell>
          <cell r="P11817" t="str">
            <v>C08.02_3_0100_70_9.OTRAS_MINOR__</v>
          </cell>
        </row>
        <row r="11818">
          <cell r="K11818">
            <v>0</v>
          </cell>
          <cell r="P11818" t="str">
            <v>C08.02_3_0100_60_9.OTRAS_MINOR__</v>
          </cell>
        </row>
        <row r="11819">
          <cell r="K11819">
            <v>0</v>
          </cell>
          <cell r="P11819" t="str">
            <v>C08.02_3_0100_80_9.OTRAS_MINOR__</v>
          </cell>
        </row>
        <row r="11820">
          <cell r="K11820">
            <v>868820.81</v>
          </cell>
          <cell r="P11820" t="str">
            <v>C08.02_3_0100_100_9.OTRAS_MINOR__</v>
          </cell>
        </row>
        <row r="11821">
          <cell r="K11821">
            <v>280884338.14999998</v>
          </cell>
          <cell r="P11821" t="str">
            <v>C08.02_3_0100_110_9.OTRAS_MINOR__</v>
          </cell>
        </row>
        <row r="11822">
          <cell r="K11822">
            <v>281055978.18608701</v>
          </cell>
          <cell r="P11822" t="str">
            <v>C08.02_3_0100_90_9.OTRAS_MINOR__</v>
          </cell>
        </row>
        <row r="11823">
          <cell r="K11823">
            <v>0</v>
          </cell>
          <cell r="P11823" t="str">
            <v>C08.02_3_0100_130_9.OTRAS_MINOR__</v>
          </cell>
        </row>
        <row r="11824">
          <cell r="K11824">
            <v>0</v>
          </cell>
          <cell r="P11824" t="str">
            <v>C08.02_3_0100_140_9.OTRAS_MINOR__</v>
          </cell>
        </row>
        <row r="11825">
          <cell r="K11825">
            <v>697180.58</v>
          </cell>
          <cell r="P11825" t="str">
            <v>C08.02_3_0100_120_9.OTRAS_MINOR__</v>
          </cell>
        </row>
        <row r="11826">
          <cell r="K11826">
            <v>0</v>
          </cell>
          <cell r="P11826" t="str">
            <v>C08.02_3_0100_150_9.OTRAS_MINOR__</v>
          </cell>
        </row>
        <row r="11827">
          <cell r="K11827">
            <v>0</v>
          </cell>
          <cell r="P11827" t="str">
            <v>C08.02_3_0100_170_9.OTRAS_MINOR__</v>
          </cell>
        </row>
        <row r="11828">
          <cell r="K11828">
            <v>0</v>
          </cell>
          <cell r="P11828" t="str">
            <v>C08.02_3_0100_160_9.OTRAS_MINOR__</v>
          </cell>
        </row>
        <row r="11829">
          <cell r="K11829">
            <v>188739.76</v>
          </cell>
          <cell r="P11829" t="str">
            <v>C08.02_3_0100_190_9.OTRAS_MINOR__</v>
          </cell>
        </row>
        <row r="11830">
          <cell r="K11830">
            <v>7255908.97786979</v>
          </cell>
          <cell r="P11830" t="str">
            <v>C08.02_3_0100_180_9.OTRAS_MINOR__</v>
          </cell>
        </row>
        <row r="11831">
          <cell r="K11831">
            <v>862038.13</v>
          </cell>
          <cell r="P11831" t="str">
            <v>C08.02_3_0100_200_9.OTRAS_MINOR__</v>
          </cell>
        </row>
        <row r="11832">
          <cell r="K11832">
            <v>0</v>
          </cell>
          <cell r="P11832" t="str">
            <v>C08.02_3_0100_210_9.OTRAS_MINOR__</v>
          </cell>
        </row>
        <row r="11833">
          <cell r="K11833">
            <v>8004799.55888406</v>
          </cell>
          <cell r="P11833" t="str">
            <v>C08.02_3_0100_230_9.OTRAS_MINOR__</v>
          </cell>
        </row>
        <row r="11834">
          <cell r="K11834">
            <v>0</v>
          </cell>
          <cell r="P11834" t="str">
            <v>C08.02_3_0100_220_9.OTRAS_MINOR__</v>
          </cell>
        </row>
        <row r="11835">
          <cell r="K11835">
            <v>8545704.6031966899</v>
          </cell>
          <cell r="P11835" t="str">
            <v>C08.02_3_0100_255_9.OTRAS_MINOR__</v>
          </cell>
        </row>
        <row r="11836">
          <cell r="K11836">
            <v>0</v>
          </cell>
          <cell r="P11836" t="str">
            <v>C08.02_3_0100_240_9.OTRAS_MINOR__</v>
          </cell>
        </row>
        <row r="11837">
          <cell r="K11837">
            <v>2352613.2392854802</v>
          </cell>
          <cell r="P11837" t="str">
            <v>C08.02_3_0100_250_9.OTRAS_MINOR__</v>
          </cell>
        </row>
        <row r="11838">
          <cell r="K11838">
            <v>0</v>
          </cell>
          <cell r="P11838" t="str">
            <v>C08.02_3_0100_270_9.OTRAS_MINOR__</v>
          </cell>
        </row>
        <row r="11839">
          <cell r="K11839">
            <v>8545704.6031966899</v>
          </cell>
          <cell r="P11839" t="str">
            <v>C08.02_3_0100_260_9.OTRAS_MINOR__</v>
          </cell>
        </row>
        <row r="11840">
          <cell r="K11840">
            <v>224842282.44924</v>
          </cell>
          <cell r="P11840" t="str">
            <v>C08.02_3_0100_280_9.OTRAS_MINOR__</v>
          </cell>
        </row>
        <row r="11841">
          <cell r="K11841">
            <v>-200607473.87029999</v>
          </cell>
          <cell r="P11841" t="str">
            <v>C08.02_3_0100_290_9.OTRAS_MINOR__</v>
          </cell>
        </row>
        <row r="11842">
          <cell r="K11842">
            <v>33470000</v>
          </cell>
          <cell r="P11842" t="str">
            <v>C08.02_3_0100_300_9.OTRAS_MINOR__</v>
          </cell>
        </row>
        <row r="11843">
          <cell r="K11843">
            <v>63466413297.494797</v>
          </cell>
          <cell r="P11843" t="str">
            <v>C02.00_-1_060_10___</v>
          </cell>
        </row>
        <row r="11844">
          <cell r="K11844">
            <v>9215716256.8929691</v>
          </cell>
          <cell r="P11844" t="str">
            <v>C02.00_-1_070_10___</v>
          </cell>
        </row>
        <row r="11845">
          <cell r="K11845">
            <v>370983900.79116797</v>
          </cell>
          <cell r="P11845" t="str">
            <v>C02.00_-1_080_10___</v>
          </cell>
        </row>
        <row r="11846">
          <cell r="K11846">
            <v>3227350251.7969298</v>
          </cell>
          <cell r="P11846" t="str">
            <v>C02.00_-1_090_10___</v>
          </cell>
        </row>
        <row r="11847">
          <cell r="K11847">
            <v>0</v>
          </cell>
          <cell r="P11847" t="str">
            <v>C02.00_-1_100_10___</v>
          </cell>
        </row>
        <row r="11848">
          <cell r="K11848">
            <v>0</v>
          </cell>
          <cell r="P11848" t="str">
            <v>C02.00_-1_110_10___</v>
          </cell>
        </row>
        <row r="11849">
          <cell r="K11849">
            <v>1343886805.8187399</v>
          </cell>
          <cell r="P11849" t="str">
            <v>C02.00_-1_120_10___</v>
          </cell>
        </row>
        <row r="11850">
          <cell r="K11850">
            <v>22660073172.507198</v>
          </cell>
          <cell r="P11850" t="str">
            <v>C02.00_-1_130_10___</v>
          </cell>
        </row>
        <row r="11851">
          <cell r="K11851">
            <v>4958424583.09587</v>
          </cell>
          <cell r="P11851" t="str">
            <v>C02.00_-1_140_10___</v>
          </cell>
        </row>
        <row r="11852">
          <cell r="K11852">
            <v>4674052048.1059399</v>
          </cell>
          <cell r="P11852" t="str">
            <v>C02.00_-1_150_10___</v>
          </cell>
        </row>
        <row r="11853">
          <cell r="K11853">
            <v>1963176168.6759601</v>
          </cell>
          <cell r="P11853" t="str">
            <v>C02.00_-1_160_10___</v>
          </cell>
        </row>
        <row r="11854">
          <cell r="K11854">
            <v>0</v>
          </cell>
          <cell r="P11854" t="str">
            <v>C02.00_-1_170_10___</v>
          </cell>
        </row>
        <row r="11855">
          <cell r="K11855">
            <v>3700880.15</v>
          </cell>
          <cell r="P11855" t="str">
            <v>C02.00_-1_180_10___</v>
          </cell>
        </row>
        <row r="11856">
          <cell r="K11856">
            <v>0</v>
          </cell>
          <cell r="P11856" t="str">
            <v>C02.00_-1_190_10___</v>
          </cell>
        </row>
        <row r="11857">
          <cell r="K11857">
            <v>0</v>
          </cell>
          <cell r="P11857" t="str">
            <v>C02.00_-1_200_10___</v>
          </cell>
        </row>
        <row r="11858">
          <cell r="K11858">
            <v>0</v>
          </cell>
          <cell r="P11858" t="str">
            <v>C02.00_-1_210_10___</v>
          </cell>
        </row>
        <row r="11859">
          <cell r="K11859">
            <v>15049049225.66</v>
          </cell>
          <cell r="P11859" t="str">
            <v>C02.00_-1_211_10___</v>
          </cell>
        </row>
        <row r="11860">
          <cell r="K11860">
            <v>33902162.130000003</v>
          </cell>
          <cell r="P11860" t="str">
            <v>C02.00_-1_220_10___</v>
          </cell>
        </row>
        <row r="11861">
          <cell r="K11861">
            <v>5611555159.6919098</v>
          </cell>
          <cell r="P11861" t="str">
            <v>C02.00_-1_340_10___</v>
          </cell>
        </row>
        <row r="11862">
          <cell r="K11862">
            <v>19949679412.7896</v>
          </cell>
          <cell r="P11862" t="str">
            <v>C02.00_-1_360_10___</v>
          </cell>
        </row>
        <row r="11863">
          <cell r="K11863">
            <v>2345087115.7491498</v>
          </cell>
          <cell r="P11863" t="str">
            <v>C02.00_-1_370_10___</v>
          </cell>
        </row>
        <row r="11864">
          <cell r="K11864">
            <v>11136388556.226601</v>
          </cell>
          <cell r="P11864" t="str">
            <v>C02.00_-1_380_10___</v>
          </cell>
        </row>
        <row r="11865">
          <cell r="K11865">
            <v>1252818776.6676099</v>
          </cell>
          <cell r="P11865" t="str">
            <v>C02.00_-1_390_10___</v>
          </cell>
        </row>
        <row r="11866">
          <cell r="K11866">
            <v>2456040360.65273</v>
          </cell>
          <cell r="P11866" t="str">
            <v>C02.00_-1_400_10___</v>
          </cell>
        </row>
        <row r="11867">
          <cell r="K11867">
            <v>3732498782.60958</v>
          </cell>
          <cell r="P11867" t="str">
            <v>C02.00_-1_410_10___</v>
          </cell>
        </row>
        <row r="11868">
          <cell r="K11868">
            <v>22860407413.130001</v>
          </cell>
          <cell r="P11868" t="str">
            <v>C02.00_-1_420_10___</v>
          </cell>
        </row>
        <row r="11869">
          <cell r="K11869">
            <v>163325972.86000001</v>
          </cell>
          <cell r="P11869" t="str">
            <v>C02.00_-1_430_10___</v>
          </cell>
        </row>
        <row r="11870">
          <cell r="K11870">
            <v>417495150</v>
          </cell>
          <cell r="P11870" t="str">
            <v>C02.00_-1_540_10___</v>
          </cell>
        </row>
        <row r="11871">
          <cell r="K11871">
            <v>4050559</v>
          </cell>
          <cell r="P11871" t="str">
            <v>C02.00_-1_550_10___</v>
          </cell>
        </row>
        <row r="11872">
          <cell r="K11872">
            <v>806121879.13999999</v>
          </cell>
          <cell r="P11872" t="str">
            <v>C02.00_-1_560_10___</v>
          </cell>
        </row>
        <row r="11873">
          <cell r="K11873">
            <v>1050625000</v>
          </cell>
          <cell r="P11873" t="str">
            <v>C02.00_-1_580_10___</v>
          </cell>
        </row>
        <row r="11874">
          <cell r="K11874">
            <v>0</v>
          </cell>
          <cell r="P11874" t="str">
            <v>C02.00_-1_600_10___</v>
          </cell>
        </row>
        <row r="11875">
          <cell r="K11875">
            <v>12982646680</v>
          </cell>
          <cell r="P11875" t="str">
            <v>C02.00_-1_610_10___</v>
          </cell>
        </row>
        <row r="11876">
          <cell r="K11876">
            <v>669462516.5</v>
          </cell>
          <cell r="P11876" t="str">
            <v>C02.00_-1_640_10___</v>
          </cell>
        </row>
        <row r="11877">
          <cell r="K11877">
            <v>0</v>
          </cell>
          <cell r="P11877" t="str">
            <v>C02.00_-1_650_10___</v>
          </cell>
        </row>
        <row r="11878">
          <cell r="K11878">
            <v>669462516.5</v>
          </cell>
          <cell r="P11878" t="str">
            <v>C02.00_-1_660_10___</v>
          </cell>
        </row>
        <row r="11879">
          <cell r="K11879">
            <v>0</v>
          </cell>
          <cell r="P11879" t="str">
            <v>C02.00_-1_670_10___</v>
          </cell>
        </row>
        <row r="11880">
          <cell r="K11880">
            <v>0</v>
          </cell>
          <cell r="P11880" t="str">
            <v>C02.00_-1_460_10___</v>
          </cell>
        </row>
        <row r="11881">
          <cell r="K11881">
            <v>12982646680</v>
          </cell>
          <cell r="P11881" t="str">
            <v>C02.00_-1_590_10___</v>
          </cell>
        </row>
        <row r="11882">
          <cell r="K11882">
            <v>1227667588.1400001</v>
          </cell>
          <cell r="P11882" t="str">
            <v>C02.00_-1_530_10___</v>
          </cell>
        </row>
        <row r="11883">
          <cell r="K11883">
            <v>2278292588.1399999</v>
          </cell>
          <cell r="P11883" t="str">
            <v>C02.00_-1_520_10___</v>
          </cell>
        </row>
        <row r="11884">
          <cell r="K11884">
            <v>46484068164.387199</v>
          </cell>
          <cell r="P11884" t="str">
            <v>C02.00_-1_310_10___</v>
          </cell>
        </row>
        <row r="11885">
          <cell r="K11885">
            <v>69507801550.377197</v>
          </cell>
          <cell r="P11885" t="str">
            <v>C02.00_-1_240_10___</v>
          </cell>
        </row>
        <row r="11886">
          <cell r="K11886">
            <v>63500315459.624802</v>
          </cell>
          <cell r="P11886" t="str">
            <v>C02.00_-1_050_10___</v>
          </cell>
        </row>
        <row r="11887">
          <cell r="K11887">
            <v>133008117010.002</v>
          </cell>
          <cell r="P11887" t="str">
            <v>C02.00_-1_040_10___</v>
          </cell>
        </row>
        <row r="11888">
          <cell r="K11888">
            <v>148938518794.642</v>
          </cell>
          <cell r="P11888" t="str">
            <v>C02.00_-1_010_10___</v>
          </cell>
        </row>
        <row r="11889">
          <cell r="K11889">
            <v>10574836158.049999</v>
          </cell>
          <cell r="P11889" t="str">
            <v>C10.01_-1_010_20___</v>
          </cell>
        </row>
        <row r="11890">
          <cell r="K11890">
            <v>46630</v>
          </cell>
          <cell r="P11890" t="str">
            <v>C10.01_-1_010_10___</v>
          </cell>
        </row>
        <row r="11891">
          <cell r="K11891">
            <v>0</v>
          </cell>
          <cell r="P11891" t="str">
            <v>C10.01_-1_010_30___</v>
          </cell>
        </row>
        <row r="11892">
          <cell r="K11892">
            <v>0</v>
          </cell>
          <cell r="P11892" t="str">
            <v>C10.01_-1_010_50___</v>
          </cell>
        </row>
        <row r="11893">
          <cell r="K11893">
            <v>0</v>
          </cell>
          <cell r="P11893" t="str">
            <v>C10.01_-1_010_40___</v>
          </cell>
        </row>
        <row r="11894">
          <cell r="K11894">
            <v>10574836158.049999</v>
          </cell>
          <cell r="P11894" t="str">
            <v>C10.01_-1_010_60___</v>
          </cell>
        </row>
        <row r="11895">
          <cell r="K11895">
            <v>22860407413.130001</v>
          </cell>
          <cell r="P11895" t="str">
            <v>C10.01_-1_010_80___</v>
          </cell>
        </row>
        <row r="11896">
          <cell r="K11896">
            <v>81978346.590000004</v>
          </cell>
          <cell r="P11896" t="str">
            <v>C10.01_-1_010_90___</v>
          </cell>
        </row>
        <row r="11897">
          <cell r="K11897">
            <v>9000000</v>
          </cell>
          <cell r="P11897" t="str">
            <v>C10.01_-1_010_70___</v>
          </cell>
        </row>
        <row r="11898">
          <cell r="K11898">
            <v>6757567693.8000002</v>
          </cell>
          <cell r="P11898" t="str">
            <v>C10.01_-1_020_20___</v>
          </cell>
        </row>
        <row r="11899">
          <cell r="K11899">
            <v>23840</v>
          </cell>
          <cell r="P11899" t="str">
            <v>C10.01_-1_020_10___</v>
          </cell>
        </row>
        <row r="11900">
          <cell r="K11900">
            <v>0</v>
          </cell>
          <cell r="P11900" t="str">
            <v>C10.01_-1_020_30___</v>
          </cell>
        </row>
        <row r="11901">
          <cell r="K11901">
            <v>0</v>
          </cell>
          <cell r="P11901" t="str">
            <v>C10.01_-1_020_50___</v>
          </cell>
        </row>
        <row r="11902">
          <cell r="K11902">
            <v>0</v>
          </cell>
          <cell r="P11902" t="str">
            <v>C10.01_-1_020_40___</v>
          </cell>
        </row>
        <row r="11903">
          <cell r="K11903">
            <v>6757567693.8000002</v>
          </cell>
          <cell r="P11903" t="str">
            <v>C10.01_-1_020_60___</v>
          </cell>
        </row>
        <row r="11904">
          <cell r="K11904">
            <v>14497960.6</v>
          </cell>
          <cell r="P11904" t="str">
            <v>C10.01_-1_020_90___</v>
          </cell>
        </row>
        <row r="11905">
          <cell r="K11905">
            <v>9855798116.7800007</v>
          </cell>
          <cell r="P11905" t="str">
            <v>C10.01_-1_020_80___</v>
          </cell>
        </row>
        <row r="11906">
          <cell r="K11906">
            <v>9000000</v>
          </cell>
          <cell r="P11906" t="str">
            <v>C10.01_-1_020_70___</v>
          </cell>
        </row>
        <row r="11907">
          <cell r="K11907">
            <v>48410</v>
          </cell>
          <cell r="P11907" t="str">
            <v>C10.01_-1_050_10___</v>
          </cell>
        </row>
        <row r="11908">
          <cell r="K11908">
            <v>0</v>
          </cell>
          <cell r="P11908" t="str">
            <v>C10.01_-1_050_30___</v>
          </cell>
        </row>
        <row r="11909">
          <cell r="K11909">
            <v>2842551586.79</v>
          </cell>
          <cell r="P11909" t="str">
            <v>C10.01_-1_050_20___</v>
          </cell>
        </row>
        <row r="11910">
          <cell r="K11910">
            <v>0</v>
          </cell>
          <cell r="P11910" t="str">
            <v>C10.01_-1_050_40___</v>
          </cell>
        </row>
        <row r="11911">
          <cell r="K11911">
            <v>2842551586.79</v>
          </cell>
          <cell r="P11911" t="str">
            <v>C10.01_-1_050_60___</v>
          </cell>
        </row>
        <row r="11912">
          <cell r="K11912">
            <v>0</v>
          </cell>
          <cell r="P11912" t="str">
            <v>C10.01_-1_050_50___</v>
          </cell>
        </row>
        <row r="11913">
          <cell r="K11913">
            <v>10480398267.43</v>
          </cell>
          <cell r="P11913" t="str">
            <v>C10.01_-1_050_80___</v>
          </cell>
        </row>
        <row r="11914">
          <cell r="K11914">
            <v>9000000</v>
          </cell>
          <cell r="P11914" t="str">
            <v>C10.01_-1_050_70___</v>
          </cell>
        </row>
        <row r="11915">
          <cell r="K11915">
            <v>67480385.989999995</v>
          </cell>
          <cell r="P11915" t="str">
            <v>C10.01_-1_050_90___</v>
          </cell>
        </row>
        <row r="11916">
          <cell r="K11916">
            <v>46303254.68</v>
          </cell>
          <cell r="P11916" t="str">
            <v>C10.01_-1_080_20___</v>
          </cell>
        </row>
        <row r="11917">
          <cell r="K11917">
            <v>0</v>
          </cell>
          <cell r="P11917" t="str">
            <v>C10.01_-1_080_40___</v>
          </cell>
        </row>
        <row r="11918">
          <cell r="K11918">
            <v>0</v>
          </cell>
          <cell r="P11918" t="str">
            <v>C10.01_-1_080_30___</v>
          </cell>
        </row>
        <row r="11919">
          <cell r="K11919">
            <v>9000000</v>
          </cell>
          <cell r="P11919" t="str">
            <v>C10.01_-1_080_70___</v>
          </cell>
        </row>
        <row r="11920">
          <cell r="K11920">
            <v>46303254.68</v>
          </cell>
          <cell r="P11920" t="str">
            <v>C10.01_-1_080_60___</v>
          </cell>
        </row>
        <row r="11921">
          <cell r="K11921">
            <v>0</v>
          </cell>
          <cell r="P11921" t="str">
            <v>C10.01_-1_080_50___</v>
          </cell>
        </row>
        <row r="11922">
          <cell r="K11922">
            <v>370426.05</v>
          </cell>
          <cell r="P11922" t="str">
            <v>C10.01_-1_080_90___</v>
          </cell>
        </row>
        <row r="11923">
          <cell r="K11923">
            <v>134279438.50999999</v>
          </cell>
          <cell r="P11923" t="str">
            <v>C10.01_-1_080_80___</v>
          </cell>
        </row>
        <row r="11924">
          <cell r="K11924">
            <v>49210</v>
          </cell>
          <cell r="P11924" t="str">
            <v>C10.01_-1_090_10___</v>
          </cell>
        </row>
        <row r="11925">
          <cell r="K11925">
            <v>0</v>
          </cell>
          <cell r="P11925" t="str">
            <v>C10.01_-1_090_40___</v>
          </cell>
        </row>
        <row r="11926">
          <cell r="K11926">
            <v>2796248332.1100001</v>
          </cell>
          <cell r="P11926" t="str">
            <v>C10.01_-1_090_20___</v>
          </cell>
        </row>
        <row r="11927">
          <cell r="K11927">
            <v>0</v>
          </cell>
          <cell r="P11927" t="str">
            <v>C10.01_-1_090_30___</v>
          </cell>
        </row>
        <row r="11928">
          <cell r="K11928">
            <v>9000000</v>
          </cell>
          <cell r="P11928" t="str">
            <v>C10.01_-1_090_70___</v>
          </cell>
        </row>
        <row r="11929">
          <cell r="K11929">
            <v>2796248332.1100001</v>
          </cell>
          <cell r="P11929" t="str">
            <v>C10.01_-1_090_60___</v>
          </cell>
        </row>
        <row r="11930">
          <cell r="K11930">
            <v>0</v>
          </cell>
          <cell r="P11930" t="str">
            <v>C10.01_-1_090_50___</v>
          </cell>
        </row>
        <row r="11931">
          <cell r="K11931">
            <v>9924670</v>
          </cell>
          <cell r="P11931" t="str">
            <v>C10.01_-1_100_10___</v>
          </cell>
        </row>
        <row r="11932">
          <cell r="K11932">
            <v>67109959.939999998</v>
          </cell>
          <cell r="P11932" t="str">
            <v>C10.01_-1_090_90___</v>
          </cell>
        </row>
        <row r="11933">
          <cell r="K11933">
            <v>10346118828.92</v>
          </cell>
          <cell r="P11933" t="str">
            <v>C10.01_-1_090_80___</v>
          </cell>
        </row>
        <row r="11934">
          <cell r="K11934">
            <v>0</v>
          </cell>
          <cell r="P11934" t="str">
            <v>C10.01_-1_100_30___</v>
          </cell>
        </row>
        <row r="11935">
          <cell r="K11935">
            <v>19171099.010000002</v>
          </cell>
          <cell r="P11935" t="str">
            <v>C10.01_-1_100_20___</v>
          </cell>
        </row>
        <row r="11936">
          <cell r="K11936">
            <v>0</v>
          </cell>
          <cell r="P11936" t="str">
            <v>C10.01_-1_100_40___</v>
          </cell>
        </row>
        <row r="11937">
          <cell r="K11937">
            <v>0</v>
          </cell>
          <cell r="P11937" t="str">
            <v>C10.01_-1_100_50___</v>
          </cell>
        </row>
        <row r="11938">
          <cell r="K11938">
            <v>19171099.010000002</v>
          </cell>
          <cell r="P11938" t="str">
            <v>C10.01_-1_100_60___</v>
          </cell>
        </row>
        <row r="11939">
          <cell r="K11939">
            <v>9000000</v>
          </cell>
          <cell r="P11939" t="str">
            <v>C10.01_-1_100_70___</v>
          </cell>
        </row>
        <row r="11940">
          <cell r="K11940">
            <v>0</v>
          </cell>
          <cell r="P11940" t="str">
            <v>C10.01_-1_100_90___</v>
          </cell>
        </row>
        <row r="11941">
          <cell r="K11941">
            <v>135346582.75999999</v>
          </cell>
          <cell r="P11941" t="str">
            <v>C10.01_-1_100_80___</v>
          </cell>
        </row>
        <row r="11942">
          <cell r="K11942">
            <v>4290</v>
          </cell>
          <cell r="P11942" t="str">
            <v>C10.01_-1_110_10___</v>
          </cell>
        </row>
        <row r="11943">
          <cell r="K11943">
            <v>0</v>
          </cell>
          <cell r="P11943" t="str">
            <v>C10.01_-1_110_40___</v>
          </cell>
        </row>
        <row r="11944">
          <cell r="K11944">
            <v>0</v>
          </cell>
          <cell r="P11944" t="str">
            <v>C10.01_-1_110_30___</v>
          </cell>
        </row>
        <row r="11945">
          <cell r="K11945">
            <v>955545778.45000005</v>
          </cell>
          <cell r="P11945" t="str">
            <v>C10.01_-1_110_20___</v>
          </cell>
        </row>
        <row r="11946">
          <cell r="K11946">
            <v>9000000</v>
          </cell>
          <cell r="P11946" t="str">
            <v>C10.01_-1_110_70___</v>
          </cell>
        </row>
        <row r="11947">
          <cell r="K11947">
            <v>955545778.45000005</v>
          </cell>
          <cell r="P11947" t="str">
            <v>C10.01_-1_110_60___</v>
          </cell>
        </row>
        <row r="11948">
          <cell r="K11948">
            <v>0</v>
          </cell>
          <cell r="P11948" t="str">
            <v>C10.01_-1_110_50___</v>
          </cell>
        </row>
        <row r="11949">
          <cell r="K11949">
            <v>2388864446.1599998</v>
          </cell>
          <cell r="P11949" t="str">
            <v>C10.01_-1_110_80___</v>
          </cell>
        </row>
        <row r="11950">
          <cell r="K11950">
            <v>0</v>
          </cell>
          <cell r="P11950" t="str">
            <v>C10.01_-1_110_90___</v>
          </cell>
        </row>
        <row r="11951">
          <cell r="K11951">
            <v>1371277993.8699999</v>
          </cell>
          <cell r="P11951" t="str">
            <v>C10.02_-1_0002_20___</v>
          </cell>
        </row>
        <row r="11952">
          <cell r="K11952">
            <v>0</v>
          </cell>
          <cell r="P11952" t="str">
            <v>C10.02_-1_0002_30___</v>
          </cell>
        </row>
        <row r="11953">
          <cell r="K11953">
            <v>11130</v>
          </cell>
          <cell r="P11953" t="str">
            <v>C10.02_-1_0002_10___</v>
          </cell>
        </row>
        <row r="11954">
          <cell r="K11954">
            <v>0</v>
          </cell>
          <cell r="P11954" t="str">
            <v>C10.02_-1_0002_50___</v>
          </cell>
        </row>
        <row r="11955">
          <cell r="K11955">
            <v>1371277993.8699999</v>
          </cell>
          <cell r="P11955" t="str">
            <v>C10.02_-1_0002_60___</v>
          </cell>
        </row>
        <row r="11956">
          <cell r="K11956">
            <v>0</v>
          </cell>
          <cell r="P11956" t="str">
            <v>C10.02_-1_0002_40___</v>
          </cell>
        </row>
        <row r="11957">
          <cell r="K11957">
            <v>9000000</v>
          </cell>
          <cell r="P11957" t="str">
            <v>C10.02_-1_0002_70___</v>
          </cell>
        </row>
        <row r="11958">
          <cell r="K11958">
            <v>1373630.49</v>
          </cell>
          <cell r="P11958" t="str">
            <v>C10.02_-1_0002_90___</v>
          </cell>
        </row>
        <row r="11959">
          <cell r="K11959">
            <v>1469692610.76</v>
          </cell>
          <cell r="P11959" t="str">
            <v>C10.02_-1_0002_80___</v>
          </cell>
        </row>
        <row r="11960">
          <cell r="K11960">
            <v>5230794753.9099998</v>
          </cell>
          <cell r="P11960" t="str">
            <v>C10.02_-1_0003_20___</v>
          </cell>
        </row>
        <row r="11961">
          <cell r="K11961">
            <v>23630</v>
          </cell>
          <cell r="P11961" t="str">
            <v>C10.02_-1_0003_10___</v>
          </cell>
        </row>
        <row r="11962">
          <cell r="K11962">
            <v>0</v>
          </cell>
          <cell r="P11962" t="str">
            <v>C10.02_-1_0003_30___</v>
          </cell>
        </row>
        <row r="11963">
          <cell r="K11963">
            <v>0</v>
          </cell>
          <cell r="P11963" t="str">
            <v>C10.02_-1_0003_40___</v>
          </cell>
        </row>
        <row r="11964">
          <cell r="K11964">
            <v>0</v>
          </cell>
          <cell r="P11964" t="str">
            <v>C10.02_-1_0003_50___</v>
          </cell>
        </row>
        <row r="11965">
          <cell r="K11965">
            <v>5230794753.9099998</v>
          </cell>
          <cell r="P11965" t="str">
            <v>C10.02_-1_0003_60___</v>
          </cell>
        </row>
        <row r="11966">
          <cell r="K11966">
            <v>7980292650.6199999</v>
          </cell>
          <cell r="P11966" t="str">
            <v>C10.02_-1_0003_80___</v>
          </cell>
        </row>
        <row r="11967">
          <cell r="K11967">
            <v>11123139.26</v>
          </cell>
          <cell r="P11967" t="str">
            <v>C10.02_-1_0003_90___</v>
          </cell>
        </row>
        <row r="11968">
          <cell r="K11968">
            <v>9000000</v>
          </cell>
          <cell r="P11968" t="str">
            <v>C10.02_-1_0003_70___</v>
          </cell>
        </row>
        <row r="11969">
          <cell r="K11969">
            <v>87090194.989999995</v>
          </cell>
          <cell r="P11969" t="str">
            <v>C10.02_-1_0004_20___</v>
          </cell>
        </row>
        <row r="11970">
          <cell r="K11970">
            <v>0</v>
          </cell>
          <cell r="P11970" t="str">
            <v>C10.02_-1_0004_30___</v>
          </cell>
        </row>
        <row r="11971">
          <cell r="K11971">
            <v>63230</v>
          </cell>
          <cell r="P11971" t="str">
            <v>C10.02_-1_0004_10___</v>
          </cell>
        </row>
        <row r="11972">
          <cell r="K11972">
            <v>0</v>
          </cell>
          <cell r="P11972" t="str">
            <v>C10.02_-1_0004_40___</v>
          </cell>
        </row>
        <row r="11973">
          <cell r="K11973">
            <v>0</v>
          </cell>
          <cell r="P11973" t="str">
            <v>C10.02_-1_0004_50___</v>
          </cell>
        </row>
        <row r="11974">
          <cell r="K11974">
            <v>87090194.989999995</v>
          </cell>
          <cell r="P11974" t="str">
            <v>C10.02_-1_0004_60___</v>
          </cell>
        </row>
        <row r="11975">
          <cell r="K11975">
            <v>495562.78</v>
          </cell>
          <cell r="P11975" t="str">
            <v>C10.02_-1_0004_90___</v>
          </cell>
        </row>
        <row r="11976">
          <cell r="K11976">
            <v>197390675.88</v>
          </cell>
          <cell r="P11976" t="str">
            <v>C10.02_-1_0004_80___</v>
          </cell>
        </row>
        <row r="11977">
          <cell r="K11977">
            <v>9000000</v>
          </cell>
          <cell r="P11977" t="str">
            <v>C10.02_-1_0004_70___</v>
          </cell>
        </row>
        <row r="11978">
          <cell r="K11978">
            <v>0</v>
          </cell>
          <cell r="P11978" t="str">
            <v>C10.02_-1_0005_30___</v>
          </cell>
        </row>
        <row r="11979">
          <cell r="K11979">
            <v>125320</v>
          </cell>
          <cell r="P11979" t="str">
            <v>C10.02_-1_0005_10___</v>
          </cell>
        </row>
        <row r="11980">
          <cell r="K11980">
            <v>50649834.359999999</v>
          </cell>
          <cell r="P11980" t="str">
            <v>C10.02_-1_0005_20___</v>
          </cell>
        </row>
        <row r="11981">
          <cell r="K11981">
            <v>0</v>
          </cell>
          <cell r="P11981" t="str">
            <v>C10.02_-1_0005_50___</v>
          </cell>
        </row>
        <row r="11982">
          <cell r="K11982">
            <v>50649834.359999999</v>
          </cell>
          <cell r="P11982" t="str">
            <v>C10.02_-1_0005_60___</v>
          </cell>
        </row>
        <row r="11983">
          <cell r="K11983">
            <v>0</v>
          </cell>
          <cell r="P11983" t="str">
            <v>C10.02_-1_0005_40___</v>
          </cell>
        </row>
        <row r="11984">
          <cell r="K11984">
            <v>9000000</v>
          </cell>
          <cell r="P11984" t="str">
            <v>C10.02_-1_0005_70___</v>
          </cell>
        </row>
        <row r="11985">
          <cell r="K11985">
            <v>139322097.63999999</v>
          </cell>
          <cell r="P11985" t="str">
            <v>C10.02_-1_0005_80___</v>
          </cell>
        </row>
        <row r="11986">
          <cell r="K11986">
            <v>571274.9</v>
          </cell>
          <cell r="P11986" t="str">
            <v>C10.02_-1_0005_90___</v>
          </cell>
        </row>
        <row r="11987">
          <cell r="K11987">
            <v>0</v>
          </cell>
          <cell r="P11987" t="str">
            <v>C10.02_-1_0006_30___</v>
          </cell>
        </row>
        <row r="11988">
          <cell r="K11988">
            <v>234810</v>
          </cell>
          <cell r="P11988" t="str">
            <v>C10.02_-1_0006_10___</v>
          </cell>
        </row>
        <row r="11989">
          <cell r="K11989">
            <v>79692.31</v>
          </cell>
          <cell r="P11989" t="str">
            <v>C10.02_-1_0006_20___</v>
          </cell>
        </row>
        <row r="11990">
          <cell r="K11990">
            <v>0</v>
          </cell>
          <cell r="P11990" t="str">
            <v>C10.02_-1_0006_50___</v>
          </cell>
        </row>
        <row r="11991">
          <cell r="K11991">
            <v>0</v>
          </cell>
          <cell r="P11991" t="str">
            <v>C10.02_-1_0006_40___</v>
          </cell>
        </row>
        <row r="11992">
          <cell r="K11992">
            <v>79692.31</v>
          </cell>
          <cell r="P11992" t="str">
            <v>C10.02_-1_0006_60___</v>
          </cell>
        </row>
        <row r="11993">
          <cell r="K11993">
            <v>1684.15</v>
          </cell>
          <cell r="P11993" t="str">
            <v>C10.02_-1_0006_90___</v>
          </cell>
        </row>
        <row r="11994">
          <cell r="K11994">
            <v>217449.25</v>
          </cell>
          <cell r="P11994" t="str">
            <v>C10.02_-1_0006_80___</v>
          </cell>
        </row>
        <row r="11995">
          <cell r="K11995">
            <v>9000000</v>
          </cell>
          <cell r="P11995" t="str">
            <v>C10.02_-1_0006_70___</v>
          </cell>
        </row>
        <row r="11996">
          <cell r="K11996">
            <v>17471707.079999998</v>
          </cell>
          <cell r="P11996" t="str">
            <v>C10.02_-1_0007_20___</v>
          </cell>
        </row>
        <row r="11997">
          <cell r="K11997">
            <v>0</v>
          </cell>
          <cell r="P11997" t="str">
            <v>C10.02_-1_0007_30___</v>
          </cell>
        </row>
        <row r="11998">
          <cell r="K11998">
            <v>540000</v>
          </cell>
          <cell r="P11998" t="str">
            <v>C10.02_-1_0007_10___</v>
          </cell>
        </row>
        <row r="11999">
          <cell r="K11999">
            <v>0</v>
          </cell>
          <cell r="P11999" t="str">
            <v>C10.02_-1_0007_40___</v>
          </cell>
        </row>
        <row r="12000">
          <cell r="K12000">
            <v>0</v>
          </cell>
          <cell r="P12000" t="str">
            <v>C10.02_-1_0007_50___</v>
          </cell>
        </row>
        <row r="12001">
          <cell r="K12001">
            <v>17471707.079999998</v>
          </cell>
          <cell r="P12001" t="str">
            <v>C10.02_-1_0007_60___</v>
          </cell>
        </row>
        <row r="12002">
          <cell r="K12002">
            <v>849124.96</v>
          </cell>
          <cell r="P12002" t="str">
            <v>C10.02_-1_0007_90___</v>
          </cell>
        </row>
        <row r="12003">
          <cell r="K12003">
            <v>9000000</v>
          </cell>
          <cell r="P12003" t="str">
            <v>C10.02_-1_0007_70___</v>
          </cell>
        </row>
        <row r="12004">
          <cell r="K12004">
            <v>68013917.370000005</v>
          </cell>
          <cell r="P12004" t="str">
            <v>C10.02_-1_0007_80___</v>
          </cell>
        </row>
        <row r="12005">
          <cell r="K12005">
            <v>2365000</v>
          </cell>
          <cell r="P12005" t="str">
            <v>C10.02_-1_0008_10___</v>
          </cell>
        </row>
        <row r="12006">
          <cell r="K12006">
            <v>1</v>
          </cell>
          <cell r="P12006" t="str">
            <v>C10.02_-1_0008_20___</v>
          </cell>
        </row>
        <row r="12007">
          <cell r="K12007">
            <v>0</v>
          </cell>
          <cell r="P12007" t="str">
            <v>C10.02_-1_0008_30___</v>
          </cell>
        </row>
        <row r="12008">
          <cell r="K12008">
            <v>1</v>
          </cell>
          <cell r="P12008" t="str">
            <v>C10.02_-1_0008_60___</v>
          </cell>
        </row>
        <row r="12009">
          <cell r="K12009">
            <v>0</v>
          </cell>
          <cell r="P12009" t="str">
            <v>C10.02_-1_0008_50___</v>
          </cell>
        </row>
        <row r="12010">
          <cell r="K12010">
            <v>0</v>
          </cell>
          <cell r="P12010" t="str">
            <v>C10.02_-1_0008_40___</v>
          </cell>
        </row>
        <row r="12011">
          <cell r="K12011">
            <v>4.63</v>
          </cell>
          <cell r="P12011" t="str">
            <v>C10.02_-1_0008_80___</v>
          </cell>
        </row>
        <row r="12012">
          <cell r="K12012">
            <v>9000000</v>
          </cell>
          <cell r="P12012" t="str">
            <v>C10.02_-1_0008_70___</v>
          </cell>
        </row>
        <row r="12013">
          <cell r="K12013">
            <v>0.21</v>
          </cell>
          <cell r="P12013" t="str">
            <v>C10.02_-1_0008_90___</v>
          </cell>
        </row>
        <row r="12014">
          <cell r="K12014">
            <v>4561000</v>
          </cell>
          <cell r="P12014" t="str">
            <v>C10.02_-1_0009_10___</v>
          </cell>
        </row>
        <row r="12015">
          <cell r="K12015">
            <v>0</v>
          </cell>
          <cell r="P12015" t="str">
            <v>C10.02_-1_0009_30___</v>
          </cell>
        </row>
        <row r="12016">
          <cell r="K12016">
            <v>203511.27</v>
          </cell>
          <cell r="P12016" t="str">
            <v>C10.02_-1_0009_20___</v>
          </cell>
        </row>
        <row r="12017">
          <cell r="K12017">
            <v>203511.27</v>
          </cell>
          <cell r="P12017" t="str">
            <v>C10.02_-1_0009_60___</v>
          </cell>
        </row>
        <row r="12018">
          <cell r="K12018">
            <v>0</v>
          </cell>
          <cell r="P12018" t="str">
            <v>C10.02_-1_0009_40___</v>
          </cell>
        </row>
        <row r="12019">
          <cell r="K12019">
            <v>0</v>
          </cell>
          <cell r="P12019" t="str">
            <v>C10.02_-1_0009_50___</v>
          </cell>
        </row>
        <row r="12020">
          <cell r="K12020">
            <v>83539.34</v>
          </cell>
          <cell r="P12020" t="str">
            <v>C10.02_-1_0009_90___</v>
          </cell>
        </row>
        <row r="12021">
          <cell r="K12021">
            <v>9000000</v>
          </cell>
          <cell r="P12021" t="str">
            <v>C10.02_-1_0009_70___</v>
          </cell>
        </row>
        <row r="12022">
          <cell r="K12022">
            <v>868710.63</v>
          </cell>
          <cell r="P12022" t="str">
            <v>C10.02_-1_0009_80___</v>
          </cell>
        </row>
        <row r="12023">
          <cell r="K12023">
            <v>10000000</v>
          </cell>
          <cell r="P12023" t="str">
            <v>C10.02_-1_0100_10___</v>
          </cell>
        </row>
        <row r="12024">
          <cell r="K12024">
            <v>5.01</v>
          </cell>
          <cell r="P12024" t="str">
            <v>C10.02_-1_0100_20___</v>
          </cell>
        </row>
        <row r="12025">
          <cell r="K12025">
            <v>0</v>
          </cell>
          <cell r="P12025" t="str">
            <v>C10.02_-1_0100_30___</v>
          </cell>
        </row>
        <row r="12026">
          <cell r="K12026">
            <v>0</v>
          </cell>
          <cell r="P12026" t="str">
            <v>C10.02_-1_0100_40___</v>
          </cell>
        </row>
        <row r="12027">
          <cell r="K12027">
            <v>5.01</v>
          </cell>
          <cell r="P12027" t="str">
            <v>C10.02_-1_0100_60___</v>
          </cell>
        </row>
        <row r="12028">
          <cell r="K12028">
            <v>0</v>
          </cell>
          <cell r="P12028" t="str">
            <v>C10.02_-1_0100_50___</v>
          </cell>
        </row>
        <row r="12029">
          <cell r="K12029">
            <v>0</v>
          </cell>
          <cell r="P12029" t="str">
            <v>C10.02_-1_0100_80___</v>
          </cell>
        </row>
        <row r="12030">
          <cell r="K12030">
            <v>9000000</v>
          </cell>
          <cell r="P12030" t="str">
            <v>C10.02_-1_0100_70___</v>
          </cell>
        </row>
        <row r="12031">
          <cell r="K12031">
            <v>4.51</v>
          </cell>
          <cell r="P12031" t="str">
            <v>C10.02_-1_0100_90___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LACAIXA"/>
      <sheetName val="CAIXABANK"/>
      <sheetName val="CAIXAHOLDING"/>
      <sheetName val="INDIVIDUAL "/>
      <sheetName val="CONSOLIDADO "/>
      <sheetName val="DATOS"/>
      <sheetName val="ABERTIS"/>
      <sheetName val="BEA"/>
      <sheetName val="BME"/>
      <sheetName val="BPI"/>
      <sheetName val="BRS"/>
      <sheetName val="CRITERIA"/>
      <sheetName val="ERSTE"/>
      <sheetName val="GAS NATURAL"/>
      <sheetName val="INBURSA"/>
      <sheetName val="REPSOL"/>
      <sheetName val="TELEFONICA"/>
    </sheetNames>
    <sheetDataSet>
      <sheetData sheetId="0"/>
      <sheetData sheetId="1"/>
      <sheetData sheetId="2">
        <row r="43">
          <cell r="L43">
            <v>154550.60070999997</v>
          </cell>
        </row>
      </sheetData>
      <sheetData sheetId="3"/>
      <sheetData sheetId="4"/>
      <sheetData sheetId="5">
        <row r="53">
          <cell r="B53">
            <v>5.0099994548861347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utilidades"/>
      <sheetName val="consola"/>
      <sheetName val="GPC_CONSOL_0"/>
      <sheetName val="GPC_CONSOL_1"/>
      <sheetName val="join"/>
      <sheetName val="din AJU"/>
      <sheetName val="din EXC"/>
      <sheetName val="din PLAY"/>
      <sheetName val="Hoja5"/>
      <sheetName val="Hoja6"/>
      <sheetName val="din play (2)"/>
      <sheetName val="Informe"/>
    </sheetNames>
    <sheetDataSet>
      <sheetData sheetId="0">
        <row r="17">
          <cell r="A17" t="str">
            <v>01</v>
          </cell>
          <cell r="B17" t="str">
            <v>Enero</v>
          </cell>
        </row>
        <row r="18">
          <cell r="A18" t="str">
            <v>02</v>
          </cell>
          <cell r="B18" t="str">
            <v>Febrero</v>
          </cell>
        </row>
        <row r="19">
          <cell r="A19" t="str">
            <v>03</v>
          </cell>
          <cell r="B19" t="str">
            <v>Marzo</v>
          </cell>
        </row>
        <row r="20">
          <cell r="A20" t="str">
            <v>04</v>
          </cell>
          <cell r="B20" t="str">
            <v>Abril</v>
          </cell>
        </row>
        <row r="21">
          <cell r="A21" t="str">
            <v>05</v>
          </cell>
          <cell r="B21" t="str">
            <v>Mayo</v>
          </cell>
        </row>
        <row r="22">
          <cell r="A22" t="str">
            <v>06</v>
          </cell>
          <cell r="B22" t="str">
            <v>Junio</v>
          </cell>
        </row>
        <row r="23">
          <cell r="A23" t="str">
            <v>07</v>
          </cell>
          <cell r="B23" t="str">
            <v>Julio</v>
          </cell>
        </row>
        <row r="24">
          <cell r="A24" t="str">
            <v>08</v>
          </cell>
          <cell r="B24" t="str">
            <v>Agosto</v>
          </cell>
        </row>
        <row r="25">
          <cell r="A25" t="str">
            <v>09</v>
          </cell>
          <cell r="B25" t="str">
            <v>Septiembre</v>
          </cell>
        </row>
        <row r="26">
          <cell r="A26" t="str">
            <v>10</v>
          </cell>
          <cell r="B26" t="str">
            <v>Octubre</v>
          </cell>
        </row>
        <row r="27">
          <cell r="A27" t="str">
            <v>11</v>
          </cell>
          <cell r="B27" t="str">
            <v>Noviembre</v>
          </cell>
        </row>
        <row r="28">
          <cell r="A28" t="str">
            <v>12</v>
          </cell>
          <cell r="B28" t="str">
            <v>Diciembre</v>
          </cell>
        </row>
      </sheetData>
      <sheetData sheetId="1">
        <row r="7">
          <cell r="D7">
            <v>2013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DATOS SAS"/>
      <sheetName val="INFORME1_ IC"/>
      <sheetName val="INFORME2_IC"/>
      <sheetName val="INFORME3_RWA"/>
      <sheetName val="INFORME4_RWA"/>
      <sheetName val="INFORME5_EAD"/>
      <sheetName val="Dinámica"/>
      <sheetName val="Dinámica2"/>
      <sheetName val="modulos"/>
      <sheetName val="aux"/>
      <sheetName val="Hoja1"/>
      <sheetName val="Hoja2"/>
      <sheetName val="EVO_GPC_CONSOLs CAB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A7" t="str">
            <v>01</v>
          </cell>
          <cell r="B7" t="str">
            <v>Enero</v>
          </cell>
        </row>
        <row r="8">
          <cell r="A8" t="str">
            <v>02</v>
          </cell>
          <cell r="B8" t="str">
            <v>Febrero</v>
          </cell>
        </row>
        <row r="9">
          <cell r="A9" t="str">
            <v>03</v>
          </cell>
          <cell r="B9" t="str">
            <v>Marzo</v>
          </cell>
        </row>
        <row r="10">
          <cell r="A10" t="str">
            <v>04</v>
          </cell>
          <cell r="B10" t="str">
            <v>Abril</v>
          </cell>
        </row>
        <row r="11">
          <cell r="A11" t="str">
            <v>05</v>
          </cell>
          <cell r="B11" t="str">
            <v>Mayo</v>
          </cell>
        </row>
        <row r="12">
          <cell r="A12" t="str">
            <v>06</v>
          </cell>
          <cell r="B12" t="str">
            <v>Junio</v>
          </cell>
        </row>
        <row r="13">
          <cell r="A13" t="str">
            <v>07</v>
          </cell>
          <cell r="B13" t="str">
            <v>Julio</v>
          </cell>
        </row>
        <row r="14">
          <cell r="A14" t="str">
            <v>08</v>
          </cell>
          <cell r="B14" t="str">
            <v>Agosto</v>
          </cell>
        </row>
        <row r="15">
          <cell r="A15" t="str">
            <v>09</v>
          </cell>
          <cell r="B15" t="str">
            <v>Septiembre</v>
          </cell>
        </row>
        <row r="16">
          <cell r="A16" t="str">
            <v>10</v>
          </cell>
          <cell r="B16" t="str">
            <v>Octubre</v>
          </cell>
        </row>
        <row r="17">
          <cell r="A17" t="str">
            <v>11</v>
          </cell>
          <cell r="B17" t="str">
            <v>Noviembre</v>
          </cell>
        </row>
        <row r="18">
          <cell r="A18" t="str">
            <v>12</v>
          </cell>
          <cell r="B18" t="str">
            <v>Diciembre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Estado C_01.00"/>
      <sheetName val="Estado C_02.00"/>
      <sheetName val="Estado C_04.00"/>
      <sheetName val="Validac.RWA Datamart_vs_Pyramid"/>
      <sheetName val="RWA NP vs Prev"/>
      <sheetName val="EAD"/>
      <sheetName val="RWA"/>
      <sheetName val="RWA con BARCLAYS"/>
      <sheetName val="TABLA DIN"/>
      <sheetName val="DIN_CONTABLE"/>
      <sheetName val="Franquicias DTAs"/>
      <sheetName val="EVOLUCIÓN HISTÓRICA RWA_2016"/>
      <sheetName val="EVOLUCIÓN HISTÓRICA RWA_2015"/>
      <sheetName val="EVOLUCIÓN HISTÓRICA RWA_2014"/>
      <sheetName val="EVOLUCIÓN HISTÓRICA RWA_2016_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Paràmetres"/>
      <sheetName val="RPcomputables"/>
      <sheetName val="RPcomptables"/>
      <sheetName val="Fons_Propis"/>
      <sheetName val="AltresDades"/>
      <sheetName val="FonsComerç_Intang"/>
      <sheetName val="FC x emp"/>
      <sheetName val="CABK plataforma"/>
      <sheetName val="Report CM GGR"/>
      <sheetName val="Report CM CG"/>
      <sheetName val="Report CM1 CG"/>
      <sheetName val="Report CM CG (CEPB)"/>
    </sheetNames>
    <sheetDataSet>
      <sheetData sheetId="0">
        <row r="3">
          <cell r="C3" t="str">
            <v>CAIXA01</v>
          </cell>
        </row>
        <row r="20">
          <cell r="B20">
            <v>1</v>
          </cell>
          <cell r="C20" t="str">
            <v>Enero</v>
          </cell>
        </row>
        <row r="21">
          <cell r="B21">
            <v>2</v>
          </cell>
          <cell r="C21" t="str">
            <v>Febrero</v>
          </cell>
        </row>
        <row r="22">
          <cell r="B22">
            <v>3</v>
          </cell>
          <cell r="C22" t="str">
            <v>Marzo</v>
          </cell>
        </row>
        <row r="23">
          <cell r="B23">
            <v>4</v>
          </cell>
          <cell r="C23" t="str">
            <v>Abril</v>
          </cell>
        </row>
        <row r="24">
          <cell r="B24">
            <v>5</v>
          </cell>
          <cell r="C24" t="str">
            <v>Mayo</v>
          </cell>
        </row>
        <row r="25">
          <cell r="B25">
            <v>6</v>
          </cell>
          <cell r="C25" t="str">
            <v>Junio</v>
          </cell>
        </row>
        <row r="26">
          <cell r="B26">
            <v>7</v>
          </cell>
          <cell r="C26" t="str">
            <v>Julio</v>
          </cell>
        </row>
        <row r="27">
          <cell r="B27">
            <v>8</v>
          </cell>
          <cell r="C27" t="str">
            <v>Agosto</v>
          </cell>
        </row>
        <row r="28">
          <cell r="B28">
            <v>9</v>
          </cell>
          <cell r="C28" t="str">
            <v>Septiembre</v>
          </cell>
        </row>
        <row r="29">
          <cell r="B29">
            <v>10</v>
          </cell>
          <cell r="C29" t="str">
            <v>Octubre</v>
          </cell>
        </row>
        <row r="30">
          <cell r="B30">
            <v>11</v>
          </cell>
          <cell r="C30" t="str">
            <v>Noviembre</v>
          </cell>
        </row>
        <row r="31">
          <cell r="B31">
            <v>12</v>
          </cell>
          <cell r="C31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PARAMETROS"/>
      <sheetName val="BALANCE"/>
      <sheetName val="BALANCE_DUDOSOS_FDOS_INSOLVENCI"/>
    </sheetNames>
    <sheetDataSet>
      <sheetData sheetId="0">
        <row r="3">
          <cell r="C3" t="str">
            <v>CAIXA01</v>
          </cell>
        </row>
        <row r="16">
          <cell r="C16" t="str">
            <v>CaixaBank_Reservado</v>
          </cell>
        </row>
        <row r="17">
          <cell r="C17" t="str">
            <v>CaixaBank_RP</v>
          </cell>
        </row>
      </sheetData>
      <sheetData sheetId="1"/>
      <sheetData sheetId="2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Grupo"/>
      <sheetName val="Grupo (2)"/>
      <sheetName val="TABLA"/>
      <sheetName val="Multigrupo"/>
      <sheetName val="Asociadas"/>
      <sheetName val="Full4"/>
      <sheetName val="CBK_RESERVADO"/>
      <sheetName val="CBK_PUBLICO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Nom</v>
          </cell>
          <cell r="B1" t="str">
            <v>Activitat</v>
          </cell>
        </row>
        <row r="2">
          <cell r="A2" t="str">
            <v>Abaco iniciativas inmobiliarias, SL</v>
          </cell>
          <cell r="B2" t="str">
            <v>Adquisición, construcción y promoción inmobiliaria</v>
          </cell>
        </row>
        <row r="3">
          <cell r="A3" t="str">
            <v>Abertis  Infraestructuras, SA</v>
          </cell>
          <cell r="B3" t="str">
            <v>Gestión de infraestructuras de transporte y comunicaciones</v>
          </cell>
        </row>
        <row r="4">
          <cell r="A4" t="str">
            <v>Aceitunas de mesa, SL</v>
          </cell>
          <cell r="B4" t="str">
            <v>Elaboración y comercialización de aceitunas de mesa</v>
          </cell>
        </row>
        <row r="5">
          <cell r="A5" t="str">
            <v>Aelix Therapeutics, SL</v>
          </cell>
          <cell r="B5" t="str">
            <v>Desarrollo de vacunas terapéuticas para el tratamiento del VIH</v>
          </cell>
        </row>
        <row r="6">
          <cell r="A6" t="str">
            <v>Antilia Promociones Inmobiliarias, SA</v>
          </cell>
          <cell r="B6" t="str">
            <v>Inmobiliària</v>
          </cell>
        </row>
        <row r="7">
          <cell r="A7" t="str">
            <v>Ape Software Components, SL</v>
          </cell>
          <cell r="B7" t="str">
            <v>Desarrollo Business Intelligence</v>
          </cell>
        </row>
        <row r="8">
          <cell r="A8" t="str">
            <v>Arena Comunicación audiovisual, SL</v>
          </cell>
          <cell r="B8" t="str">
            <v>Artes escénicas. Actividades de producción cinematográfica y de video</v>
          </cell>
        </row>
        <row r="9">
          <cell r="A9" t="str">
            <v>Aris Rosen, SAU</v>
          </cell>
          <cell r="B9" t="str">
            <v>Servicios</v>
          </cell>
        </row>
        <row r="10">
          <cell r="A10" t="str">
            <v>Arquitrabe activos, SL</v>
          </cell>
          <cell r="B10" t="str">
            <v>Tenedora de activos inmobiliarios</v>
          </cell>
        </row>
        <row r="11">
          <cell r="A11" t="str">
            <v>Arrendamiento Inmo Criteria Caixa, SLU (*)</v>
          </cell>
          <cell r="B11" t="str">
            <v>Explotación viviendas de protección oficial</v>
          </cell>
        </row>
        <row r="12">
          <cell r="A12" t="str">
            <v>Banco BPI, SA</v>
          </cell>
          <cell r="B12" t="str">
            <v>Banca</v>
          </cell>
        </row>
        <row r="13">
          <cell r="A13" t="str">
            <v>Banco europeo de finanzas, SA</v>
          </cell>
          <cell r="B13" t="str">
            <v>Actividades propias de la banca al por mayor o banca de inversión</v>
          </cell>
        </row>
        <row r="14">
          <cell r="A14" t="str">
            <v>Barclays Factoring, SA, EFC</v>
          </cell>
          <cell r="B14" t="str">
            <v>Factoring</v>
          </cell>
        </row>
        <row r="15">
          <cell r="A15" t="str">
            <v>Barclays Finance Agente de Banca, SA</v>
          </cell>
          <cell r="B15" t="str">
            <v>Renting</v>
          </cell>
        </row>
        <row r="16">
          <cell r="A16" t="str">
            <v>Best TV Labs</v>
          </cell>
          <cell r="B16" t="str">
            <v>Proyecto tecnológico para la concesión de licencias</v>
          </cell>
        </row>
        <row r="17">
          <cell r="A17" t="str">
            <v>Biodiesel Processing, SL</v>
          </cell>
          <cell r="B17" t="str">
            <v>Investigación, creación, desarrollo y comercialización de proyectos para la fabricación de biocarburantes. Producción y comercialización de biodiesel y todo tipo de aceites</v>
          </cell>
        </row>
        <row r="18">
          <cell r="A18" t="str">
            <v>Biotica Bioquimica Analitica, SL</v>
          </cell>
          <cell r="B18" t="str">
            <v>Desarrollo, fabricación y comercialización de sistemas de detección rápidos y de bajo coste de sustancias y microorganismos patógenos.</v>
          </cell>
        </row>
        <row r="19">
          <cell r="A19" t="str">
            <v>BIP &amp; Drive</v>
          </cell>
          <cell r="B19" t="str">
            <v>Medios de telepeaje</v>
          </cell>
        </row>
        <row r="20">
          <cell r="A20" t="str">
            <v>Bodega Sarría, SA</v>
          </cell>
          <cell r="B20" t="str">
            <v>Elaboración y comercialización de vinos</v>
          </cell>
        </row>
        <row r="21">
          <cell r="A21" t="str">
            <v>Brilliance-Bea Auto Finance</v>
          </cell>
          <cell r="B21" t="str">
            <v>Financiación compraventa de vehículos</v>
          </cell>
        </row>
        <row r="22">
          <cell r="A22" t="str">
            <v>BuildingCenter, SAU</v>
          </cell>
          <cell r="B22" t="str">
            <v>Servicios inmobiliarios</v>
          </cell>
        </row>
        <row r="23">
          <cell r="A23" t="str">
            <v>Caixa Capital Biomed, SCR de Régimen Simplificado</v>
          </cell>
          <cell r="B23" t="str">
            <v>Sociedad de capital riesgo</v>
          </cell>
        </row>
        <row r="24">
          <cell r="A24" t="str">
            <v>Caixa Capital Fondos, SCR de Régimen Simplificado, SAU</v>
          </cell>
          <cell r="B24" t="str">
            <v>Sociedad de capital riesgo</v>
          </cell>
        </row>
        <row r="25">
          <cell r="A25" t="str">
            <v>Caixa Capital Micro II, FCR de régimen simplificado</v>
          </cell>
          <cell r="B25" t="str">
            <v>Fondo de capital riesgo</v>
          </cell>
        </row>
        <row r="26">
          <cell r="A26" t="str">
            <v>Caixa Capital Micro, SCR de Régimen Simplificado, SAU</v>
          </cell>
          <cell r="B26" t="str">
            <v>Sociedad de capital riesgo</v>
          </cell>
        </row>
        <row r="27">
          <cell r="A27" t="str">
            <v>Caixa Capital Risc, SGECR, SA</v>
          </cell>
          <cell r="B27" t="str">
            <v>Sociedad de capital riesgo</v>
          </cell>
        </row>
        <row r="28">
          <cell r="A28" t="str">
            <v>Caixa Capital TIC II, FCR de Régimen Simplificado, SA</v>
          </cell>
          <cell r="B28" t="str">
            <v>Fondo de capital riesgo</v>
          </cell>
        </row>
        <row r="29">
          <cell r="A29" t="str">
            <v>Caixa Capital TIC SCR de Régimen Simplificado, SA</v>
          </cell>
          <cell r="B29" t="str">
            <v>Sociedad de capital riesgo</v>
          </cell>
        </row>
        <row r="30">
          <cell r="A30" t="str">
            <v>Caixa Corp, SA</v>
          </cell>
          <cell r="B30" t="str">
            <v>Tenedora de acciones</v>
          </cell>
        </row>
        <row r="31">
          <cell r="A31" t="str">
            <v>Caixa Emprendedor XXI, SA</v>
          </cell>
          <cell r="B31" t="str">
            <v>Fomento de iniciativas empresariales y emprendedoras</v>
          </cell>
        </row>
        <row r="32">
          <cell r="A32" t="str">
            <v>Caixa Innvierte Biomed II, FCR de Régimen Simplificado</v>
          </cell>
          <cell r="B32" t="str">
            <v>Fondo de capital riesgo</v>
          </cell>
        </row>
        <row r="33">
          <cell r="A33" t="str">
            <v>Caixa Innvierte Industria SCR de Regimen Simplificado, SA</v>
          </cell>
          <cell r="B33" t="str">
            <v>Sociedad de capital riesgo</v>
          </cell>
        </row>
        <row r="34">
          <cell r="A34" t="str">
            <v>Caixa Innvierte Start, FCR</v>
          </cell>
          <cell r="B34" t="str">
            <v>Fondo de capital riesgo</v>
          </cell>
        </row>
        <row r="35">
          <cell r="A35" t="str">
            <v>CaixaBank</v>
          </cell>
          <cell r="B35" t="str">
            <v>Banca</v>
          </cell>
        </row>
        <row r="36">
          <cell r="A36" t="str">
            <v>CaixaBank Asset Management, SGIIC, SAU</v>
          </cell>
          <cell r="B36" t="str">
            <v>Gestora de instituciones de inversión colectiva</v>
          </cell>
        </row>
        <row r="37">
          <cell r="A37" t="str">
            <v>CaixaBank Brasil Escritório de representaçao, LTDA</v>
          </cell>
          <cell r="B37" t="str">
            <v>Intermediación monetaria</v>
          </cell>
        </row>
        <row r="38">
          <cell r="A38" t="str">
            <v>Caixabank Business Intelligence</v>
          </cell>
          <cell r="B38" t="str">
            <v>Desarrollo de proyectos digitales</v>
          </cell>
        </row>
        <row r="39">
          <cell r="A39" t="str">
            <v>CaixaBank Consumer Finance, EFC, SAU</v>
          </cell>
          <cell r="B39" t="str">
            <v>Financiación al consumo</v>
          </cell>
        </row>
        <row r="40">
          <cell r="A40" t="str">
            <v>CaixaBank Digital Business, SA</v>
          </cell>
          <cell r="B40" t="str">
            <v>Gestión de canales electrónicos</v>
          </cell>
        </row>
        <row r="41">
          <cell r="A41" t="str">
            <v>CaixaBank Electronic Money, EDE, SL</v>
          </cell>
          <cell r="B41" t="str">
            <v>Entidad de pago</v>
          </cell>
        </row>
        <row r="42">
          <cell r="A42" t="str">
            <v>CaixaBank Equipment Finance, SAU</v>
          </cell>
          <cell r="B42" t="str">
            <v>Arrendamiento de vehículos y maquinaria</v>
          </cell>
        </row>
        <row r="43">
          <cell r="A43" t="str">
            <v>CaixaBank Payments 1 EFC, SA</v>
          </cell>
          <cell r="B43" t="str">
            <v>Financiera</v>
          </cell>
        </row>
        <row r="44">
          <cell r="A44" t="str">
            <v>Caja Guadalajara participaciones preferentes, SA</v>
          </cell>
          <cell r="B44" t="str">
            <v>Financiera</v>
          </cell>
        </row>
        <row r="45">
          <cell r="A45" t="str">
            <v>Caja San Fernando Finance, SA</v>
          </cell>
          <cell r="B45" t="str">
            <v>Financiera</v>
          </cell>
        </row>
        <row r="46">
          <cell r="A46" t="str">
            <v>Cartera Perseidas, SL</v>
          </cell>
          <cell r="B46" t="str">
            <v>Sociedad de cartera</v>
          </cell>
        </row>
        <row r="47">
          <cell r="A47" t="str">
            <v>Celeris, servicios financieros,  SA</v>
          </cell>
          <cell r="B47" t="str">
            <v>Servicios financieros</v>
          </cell>
        </row>
        <row r="48">
          <cell r="A48" t="str">
            <v>Cestainmob, SL</v>
          </cell>
          <cell r="B48" t="str">
            <v>Explotación de bienes muebles e inmuebles</v>
          </cell>
        </row>
        <row r="49">
          <cell r="A49" t="str">
            <v>Comercia Global Payments, Entidad de Pago, SL</v>
          </cell>
          <cell r="B49" t="str">
            <v>Entidad de pago</v>
          </cell>
        </row>
        <row r="50">
          <cell r="A50" t="str">
            <v>Corporación Hipotecaria Mutual, EFC, SA</v>
          </cell>
          <cell r="B50" t="str">
            <v>Crédito hipotecario</v>
          </cell>
        </row>
        <row r="51">
          <cell r="A51" t="str">
            <v>Credifimo - Unión de crédito para la financiación mobiliaria e immobiliaria, EFC, SA</v>
          </cell>
          <cell r="B51" t="str">
            <v>Crédito hipotecario</v>
          </cell>
        </row>
        <row r="52">
          <cell r="A52" t="str">
            <v>Criteria Caixa, SAU</v>
          </cell>
          <cell r="B52" t="str">
            <v>Holding de participaciones. Servicios de consultoría y administración</v>
          </cell>
        </row>
        <row r="53">
          <cell r="A53" t="str">
            <v>Criteria Venture Capital</v>
          </cell>
          <cell r="B53" t="str">
            <v>Sociedad de cartera</v>
          </cell>
        </row>
        <row r="54">
          <cell r="A54" t="str">
            <v>Dermalumics, SL</v>
          </cell>
          <cell r="B54" t="str">
            <v>Producción de sistemas de tomografía</v>
          </cell>
        </row>
        <row r="55">
          <cell r="A55" t="str">
            <v>Drembul, SL</v>
          </cell>
          <cell r="B55" t="str">
            <v>Promoción inmobiliaria</v>
          </cell>
        </row>
        <row r="56">
          <cell r="A56" t="str">
            <v>Eco-Sistems Watermarkers SL</v>
          </cell>
          <cell r="B56" t="str">
            <v>Sistemas de potabilización</v>
          </cell>
        </row>
        <row r="57">
          <cell r="A57" t="str">
            <v>Els Arbres de la tardor, SLU</v>
          </cell>
          <cell r="B57" t="str">
            <v>Compraventa de bienes inmobiliarios por cuenta propia</v>
          </cell>
        </row>
        <row r="58">
          <cell r="A58" t="str">
            <v>Ensanche Urbano, SA</v>
          </cell>
          <cell r="B58" t="str">
            <v>Promoción inmobiliaria</v>
          </cell>
        </row>
        <row r="59">
          <cell r="A59" t="str">
            <v>Erste Group Bank AG</v>
          </cell>
          <cell r="B59" t="str">
            <v>Banca</v>
          </cell>
        </row>
        <row r="60">
          <cell r="A60" t="str">
            <v>Estugest, SA</v>
          </cell>
          <cell r="B60" t="str">
            <v>Actividades de gestoría y servicios</v>
          </cell>
        </row>
        <row r="61">
          <cell r="A61" t="str">
            <v>Extraice, SL</v>
          </cell>
          <cell r="B61" t="str">
            <v>Diseño y fabricación de pistas de hielo sintéticas</v>
          </cell>
        </row>
        <row r="62">
          <cell r="A62" t="str">
            <v>Gas Natural, SDG, SA</v>
          </cell>
          <cell r="B62" t="str">
            <v>Negocio del gas y electricidad</v>
          </cell>
        </row>
        <row r="63">
          <cell r="A63" t="str">
            <v>GDS-CUSA, SA</v>
          </cell>
          <cell r="B63" t="str">
            <v>Servicios</v>
          </cell>
        </row>
        <row r="64">
          <cell r="A64" t="str">
            <v>Genmedica Therapeutics, SL</v>
          </cell>
          <cell r="B64" t="str">
            <v>Desarrollo de fármacos</v>
          </cell>
        </row>
        <row r="65">
          <cell r="A65" t="str">
            <v>Geotexan, SA</v>
          </cell>
          <cell r="B65" t="str">
            <v>Fabricación, comercialización, transporte, almacenamiento, distribución, manipulación y venta de todo tipo de geotextiles y geocompuestos</v>
          </cell>
        </row>
        <row r="66">
          <cell r="A66" t="str">
            <v>GestiCaixa, SGFT, SA</v>
          </cell>
          <cell r="B66" t="str">
            <v>Gestora de fondos de titulización</v>
          </cell>
        </row>
        <row r="67">
          <cell r="A67" t="str">
            <v>Girona, SA</v>
          </cell>
          <cell r="B67" t="str">
            <v>Holding de participaciones en sociedades de captación, potabilización y distribució de agua</v>
          </cell>
        </row>
        <row r="68">
          <cell r="A68" t="str">
            <v>Global Payments CaixaAcq. Cor. SARL</v>
          </cell>
        </row>
        <row r="69">
          <cell r="A69" t="str">
            <v>Global Payments South America, Brasil – Serviços de Pagamentos, SA</v>
          </cell>
          <cell r="B69" t="str">
            <v>Sistemas de pago</v>
          </cell>
        </row>
        <row r="70">
          <cell r="A70" t="str">
            <v>Grupo Aluminios de precisión, SL</v>
          </cell>
          <cell r="B70" t="str">
            <v>Fundición</v>
          </cell>
        </row>
        <row r="71">
          <cell r="A71" t="str">
            <v>Grupo Financiero Inbursa, SAB de CV</v>
          </cell>
          <cell r="B71" t="str">
            <v>Banca</v>
          </cell>
        </row>
        <row r="72">
          <cell r="A72" t="str">
            <v>Grupo Kiniluku</v>
          </cell>
          <cell r="B72" t="str">
            <v>Producción y comercialización de lápidas de Custones</v>
          </cell>
        </row>
        <row r="73">
          <cell r="A73" t="str">
            <v>Grupo riberebro integral, SL</v>
          </cell>
          <cell r="B73" t="str">
            <v>Transformación de vegetales</v>
          </cell>
        </row>
        <row r="74">
          <cell r="A74" t="str">
            <v>Guadalcorchos, SA</v>
          </cell>
          <cell r="B74" t="str">
            <v>Industria de la madera y del corcho</v>
          </cell>
        </row>
        <row r="75">
          <cell r="A75" t="str">
            <v>Guadapelayo, SL</v>
          </cell>
          <cell r="B75" t="str">
            <v>Promoción inmobiliaria</v>
          </cell>
        </row>
        <row r="76">
          <cell r="A76" t="str">
            <v>HipoteCaixa 2, SL</v>
          </cell>
          <cell r="B76" t="str">
            <v>Sociedad gestora de créditos hipotecarios</v>
          </cell>
        </row>
        <row r="77">
          <cell r="A77" t="str">
            <v>Hiscan Patrimonio, SAU</v>
          </cell>
          <cell r="B77" t="str">
            <v>Holding de participaciones</v>
          </cell>
        </row>
        <row r="78">
          <cell r="A78" t="str">
            <v>Hispanergy del Cerrato</v>
          </cell>
          <cell r="B78" t="str">
            <v>Producción de aceite vegetal y biodiésel</v>
          </cell>
        </row>
        <row r="79">
          <cell r="A79" t="str">
            <v>Hodefi, SAS</v>
          </cell>
          <cell r="B79" t="str">
            <v>Sociedad de cartera</v>
          </cell>
        </row>
        <row r="80">
          <cell r="A80" t="str">
            <v>Holret, SAU</v>
          </cell>
          <cell r="B80" t="str">
            <v>Servicios inmobiliarios</v>
          </cell>
        </row>
        <row r="81">
          <cell r="A81" t="str">
            <v>Icinetic TIC, SL</v>
          </cell>
          <cell r="B81" t="str">
            <v>Servicios informàticos</v>
          </cell>
        </row>
        <row r="82">
          <cell r="A82" t="str">
            <v>Inbiomotion, SL</v>
          </cell>
          <cell r="B82" t="str">
            <v>Desarrollo de fármacos</v>
          </cell>
        </row>
        <row r="83">
          <cell r="A83" t="str">
            <v>Inmo Criteria Caixa, SAU (*)</v>
          </cell>
          <cell r="B83" t="str">
            <v>Promoción de viviendas, incluídas las de protección oficial</v>
          </cell>
        </row>
        <row r="84">
          <cell r="A84" t="str">
            <v>Inmojasan,  SA</v>
          </cell>
          <cell r="B84" t="str">
            <v>Promoción inmobiliaria</v>
          </cell>
        </row>
        <row r="85">
          <cell r="A85" t="str">
            <v>Integrated Microsystems for Quality of Life</v>
          </cell>
          <cell r="B85" t="str">
            <v>Desarrollo, producción y comercialización de kits para la detección de patógenos y toxinas</v>
          </cell>
        </row>
        <row r="86">
          <cell r="A86" t="str">
            <v>Inversiones Alaris, SA</v>
          </cell>
          <cell r="B86" t="str">
            <v>Holding de participaciones</v>
          </cell>
        </row>
        <row r="87">
          <cell r="A87" t="str">
            <v>Inversiones Autopistas, SL</v>
          </cell>
          <cell r="B87" t="str">
            <v>Sociedad de cartera</v>
          </cell>
        </row>
        <row r="88">
          <cell r="A88" t="str">
            <v>Inversiones corporativas digitales, SL</v>
          </cell>
          <cell r="B88" t="str">
            <v>Holding de participaciones</v>
          </cell>
        </row>
        <row r="89">
          <cell r="A89" t="str">
            <v>Inversiones Inmobiliarias Teguise Resort, SL</v>
          </cell>
          <cell r="B89" t="str">
            <v>Servicios</v>
          </cell>
        </row>
        <row r="90">
          <cell r="A90" t="str">
            <v>Inversiones Valencia Capital, SA</v>
          </cell>
          <cell r="B90" t="str">
            <v>Holding de participaciones</v>
          </cell>
        </row>
        <row r="91">
          <cell r="A91" t="str">
            <v>Inversiones vitivinícolas, SL</v>
          </cell>
          <cell r="B91" t="str">
            <v>Elaboración y comercialización de vinos</v>
          </cell>
        </row>
        <row r="92">
          <cell r="A92" t="str">
            <v>Ircio inversiones, SL</v>
          </cell>
          <cell r="B92" t="str">
            <v>Promoción de edificaciones industriales</v>
          </cell>
        </row>
        <row r="93">
          <cell r="A93" t="str">
            <v>IT Now, SA</v>
          </cell>
          <cell r="B93" t="str">
            <v>Servicios informáticos</v>
          </cell>
        </row>
        <row r="94">
          <cell r="A94" t="str">
            <v>Justinmid, SL</v>
          </cell>
          <cell r="B94" t="str">
            <v>Desarrollo de sistemas informáticos</v>
          </cell>
        </row>
        <row r="95">
          <cell r="A95" t="str">
            <v>Knowledge Development for POF, SL</v>
          </cell>
          <cell r="B95" t="str">
            <v>Desarrollo de un chip de 1Gbit para tecnologia de fibra óptica plástica</v>
          </cell>
        </row>
        <row r="96">
          <cell r="A96" t="str">
            <v>Laboratoris Sanifit, SL</v>
          </cell>
          <cell r="B96" t="str">
            <v>Descubrimiento y desarrollo de nuevos compuestos que regulen los procesos de calcificación que suceden en el organismo</v>
          </cell>
        </row>
        <row r="97">
          <cell r="A97" t="str">
            <v>Líderes de empresa Siglo XXI, SL</v>
          </cell>
          <cell r="B97" t="str">
            <v>Servicio de custodia, seguridad y protección</v>
          </cell>
        </row>
        <row r="98">
          <cell r="A98" t="str">
            <v>Mediterranea Beach &amp; Golf Community, SA</v>
          </cell>
          <cell r="B98" t="str">
            <v>Explotación y gestión urbanística de los ámbitos anejos al parque temático</v>
          </cell>
        </row>
        <row r="99">
          <cell r="A99" t="str">
            <v>Medlumics, SL Newco</v>
          </cell>
          <cell r="B99" t="str">
            <v>Producción de sistemas de tomografía de coherencia óptica</v>
          </cell>
        </row>
        <row r="100">
          <cell r="A100" t="str">
            <v>Merchants Digital Services, SL</v>
          </cell>
          <cell r="B100" t="str">
            <v>Intermediarios del comercio de productos diversos</v>
          </cell>
        </row>
        <row r="101">
          <cell r="A101" t="str">
            <v>Metabostem, SL</v>
          </cell>
          <cell r="B101" t="str">
            <v>Desarrollo de fármaco anti-cancerígeno basado en la eliminación de las células madre tumorales</v>
          </cell>
        </row>
        <row r="102">
          <cell r="A102" t="str">
            <v>Mimoryx Therapeutics, SL</v>
          </cell>
          <cell r="B102" t="str">
            <v>Desrrollo tratamiento enfermedades</v>
          </cell>
        </row>
        <row r="103">
          <cell r="A103" t="str">
            <v>Monty &amp; Cogroup, SL</v>
          </cell>
          <cell r="B103" t="str">
            <v>Sociedad captadora de transferencias</v>
          </cell>
        </row>
        <row r="104">
          <cell r="A104" t="str">
            <v>Negocio de Finanzas e Inversiones II, SL</v>
          </cell>
          <cell r="B104" t="str">
            <v>Financiera</v>
          </cell>
        </row>
        <row r="105">
          <cell r="A105" t="str">
            <v>Nlife Therapeutics, SL</v>
          </cell>
          <cell r="B105" t="str">
            <v>Desarrollo de agentes terapéuticos</v>
          </cell>
        </row>
        <row r="106">
          <cell r="A106" t="str">
            <v>Nubelo Solutions, SL</v>
          </cell>
          <cell r="B106" t="str">
            <v>Plataforma web freelance</v>
          </cell>
        </row>
        <row r="107">
          <cell r="A107" t="str">
            <v>Nucli,  SA</v>
          </cell>
          <cell r="B107" t="str">
            <v>Inmobiliaria</v>
          </cell>
        </row>
        <row r="108">
          <cell r="A108" t="str">
            <v>Nuevo MicroBank , SAU</v>
          </cell>
          <cell r="B108" t="str">
            <v>Financiación de microcréditos</v>
          </cell>
        </row>
        <row r="109">
          <cell r="A109" t="str">
            <v>Parque científico tecnológico de Córdoba, SL</v>
          </cell>
          <cell r="B109" t="str">
            <v>Explotación y gestión parque científico</v>
          </cell>
        </row>
        <row r="110">
          <cell r="A110" t="str">
            <v>Parque Industrial el Pla, SL</v>
          </cell>
          <cell r="B110" t="str">
            <v>Promoción inmobiliaria</v>
          </cell>
        </row>
        <row r="111">
          <cell r="A111" t="str">
            <v>Peñíscola Green, SA</v>
          </cell>
          <cell r="B111" t="str">
            <v>Promoción inmobiliaria</v>
          </cell>
        </row>
        <row r="112">
          <cell r="A112" t="str">
            <v>Pevesa Biotech, SA</v>
          </cell>
          <cell r="B112" t="str">
            <v>Obtención de aislados, hidrolizados, péptidos y aminoácidos</v>
          </cell>
        </row>
        <row r="113">
          <cell r="A113" t="str">
            <v>Pórtic Barcelona, SA</v>
          </cell>
          <cell r="B113" t="str">
            <v>Plataforma logística Port de Barcelona</v>
          </cell>
        </row>
        <row r="114">
          <cell r="A114" t="str">
            <v>PromoCaixa, SA</v>
          </cell>
          <cell r="B114" t="str">
            <v>Comercialización de productos</v>
          </cell>
        </row>
        <row r="115">
          <cell r="A115" t="str">
            <v>ProteoDesign</v>
          </cell>
          <cell r="B115" t="str">
            <v>Desarrollo de anticuerpos de eliminación exclusivamente células cancerígenas</v>
          </cell>
        </row>
        <row r="116">
          <cell r="A116" t="str">
            <v>Puerto Triana, SA</v>
          </cell>
          <cell r="B116" t="str">
            <v>Promoción inmobiliaria especializada en centros comerciales</v>
          </cell>
        </row>
        <row r="117">
          <cell r="A117" t="str">
            <v>Recouvrements Dulud, SA</v>
          </cell>
          <cell r="B117" t="str">
            <v>Financiera</v>
          </cell>
        </row>
        <row r="118">
          <cell r="A118" t="str">
            <v>Redsys Servicios de Procesamiento, SL</v>
          </cell>
          <cell r="B118" t="str">
            <v>Medios de pago</v>
          </cell>
        </row>
        <row r="119">
          <cell r="A119" t="str">
            <v>Replay Balls Europe, SL</v>
          </cell>
          <cell r="B119" t="str">
            <v>Recuperación y reciclage de bolas usadas de golf</v>
          </cell>
        </row>
        <row r="120">
          <cell r="A120" t="str">
            <v>Repsol, SA</v>
          </cell>
          <cell r="B120" t="str">
            <v>Explotación del mercado de hidrocarburos</v>
          </cell>
        </row>
        <row r="121">
          <cell r="A121" t="str">
            <v>Saba Infraestructuras, SA</v>
          </cell>
          <cell r="B121" t="str">
            <v>Gestión de aparcamientos</v>
          </cell>
        </row>
        <row r="122">
          <cell r="A122" t="str">
            <v>Sagetis Biotech, SL</v>
          </cell>
          <cell r="B122" t="str">
            <v>Desarrollo de fármacos</v>
          </cell>
        </row>
        <row r="123">
          <cell r="A123" t="str">
            <v>Sanifit Merdtech, SL</v>
          </cell>
          <cell r="B123" t="str">
            <v>Desarrollo de implantes y otros productos sanitarios</v>
          </cell>
        </row>
        <row r="124">
          <cell r="A124" t="str">
            <v>Scutum, SL</v>
          </cell>
          <cell r="B124" t="str">
            <v>Diseño, desarrollo, fabricación y comercialización de scooters eléctricos</v>
          </cell>
        </row>
        <row r="125">
          <cell r="A125" t="str">
            <v>SegurCaixa Adeslas, SA de Seguros Generales y Reaseguros</v>
          </cell>
          <cell r="B125" t="str">
            <v>Seguros no vida</v>
          </cell>
        </row>
        <row r="126">
          <cell r="A126" t="str">
            <v>Sercapgu, SL</v>
          </cell>
          <cell r="B126" t="str">
            <v>Holding de participaciones</v>
          </cell>
        </row>
        <row r="127">
          <cell r="A127" t="str">
            <v>Servicio de Prevención Mancomunado del Grupo la Caixa, CB</v>
          </cell>
          <cell r="B127" t="str">
            <v>Asesoría y prevención de riesgos laborales y desarrollo de la actividad preventiva necesaria en empresas</v>
          </cell>
        </row>
        <row r="128">
          <cell r="A128" t="str">
            <v>Servihabitat Alquiler II, SLU</v>
          </cell>
          <cell r="B128" t="str">
            <v>Explotación, gestión y administración de viviendas</v>
          </cell>
        </row>
        <row r="129">
          <cell r="A129" t="str">
            <v>Servihabitat Alquiler, SL</v>
          </cell>
          <cell r="B129" t="str">
            <v>Explotación, gestión y administración de viviendas</v>
          </cell>
        </row>
        <row r="130">
          <cell r="A130" t="str">
            <v>Servihabitat Servicios Inmobiliarios, SL</v>
          </cell>
          <cell r="B130" t="str">
            <v>Servicios inmobiliarios</v>
          </cell>
        </row>
        <row r="131">
          <cell r="A131" t="str">
            <v>Servired, Sociedad Española de Medios de Pago</v>
          </cell>
          <cell r="B131" t="str">
            <v>Medios de pago</v>
          </cell>
        </row>
        <row r="132">
          <cell r="A132" t="str">
            <v>Silc Immobles, SA</v>
          </cell>
          <cell r="B132" t="str">
            <v>Explotación, gestión y administración de inmuebles</v>
          </cell>
        </row>
        <row r="133">
          <cell r="A133" t="str">
            <v>Silk Aplicaciones, SL</v>
          </cell>
          <cell r="B133" t="str">
            <v>Prestación de servicios informáticos</v>
          </cell>
        </row>
        <row r="134">
          <cell r="A134" t="str">
            <v>Smart Solutions Technologies</v>
          </cell>
          <cell r="B134" t="str">
            <v>Producción y comercialización de soluciones biométricas</v>
          </cell>
        </row>
        <row r="135">
          <cell r="A135" t="str">
            <v>Sociedad de gestión hotelera de Barcelona (antes Sihabe Inversiones 2013)</v>
          </cell>
          <cell r="B135" t="str">
            <v>Operaciones con bienes inmuebles</v>
          </cell>
        </row>
        <row r="136">
          <cell r="A136" t="str">
            <v>Sociedad de Procedimientos de Pago, SL</v>
          </cell>
          <cell r="B136" t="str">
            <v>Entidad de pago</v>
          </cell>
        </row>
        <row r="137">
          <cell r="A137" t="str">
            <v>Societat Catalana per a la Mobilitat, SA</v>
          </cell>
          <cell r="B137" t="str">
            <v>Implantación de nuevas tecnologías en el transporte</v>
          </cell>
        </row>
        <row r="138">
          <cell r="A138" t="str">
            <v>Sofiland,  SA</v>
          </cell>
          <cell r="B138" t="str">
            <v>Promoción inmobilaria</v>
          </cell>
        </row>
        <row r="139">
          <cell r="A139" t="str">
            <v>Suministros Integrales del acero, SL</v>
          </cell>
          <cell r="B139" t="str">
            <v>Suministro integral del acero</v>
          </cell>
        </row>
        <row r="140">
          <cell r="A140" t="str">
            <v>Suministros Urbanos y Mantenimientos, SA</v>
          </cell>
          <cell r="B140" t="str">
            <v>Gestión de obras, mantenimiento, logística y compras</v>
          </cell>
        </row>
        <row r="141">
          <cell r="A141" t="str">
            <v>Tecalum, SL</v>
          </cell>
          <cell r="B141" t="str">
            <v>Suministro de piezas y productos</v>
          </cell>
        </row>
        <row r="142">
          <cell r="A142" t="str">
            <v>Telefónica Consumer Finance, EFC, SA</v>
          </cell>
          <cell r="B142" t="str">
            <v xml:space="preserve">	Financiación al consumo y a transacciones comerciales</v>
          </cell>
        </row>
        <row r="143">
          <cell r="A143" t="str">
            <v>Telefónica Factoring do Brasil, LTDA</v>
          </cell>
          <cell r="B143" t="str">
            <v>Factoring</v>
          </cell>
        </row>
        <row r="144">
          <cell r="A144" t="str">
            <v>Telefónica Factoring España, SA</v>
          </cell>
          <cell r="B144" t="str">
            <v>Factoring</v>
          </cell>
        </row>
        <row r="145">
          <cell r="A145" t="str">
            <v>Tenedora de Acciones de ITV de Levante, SL</v>
          </cell>
          <cell r="B145" t="str">
            <v>Tenencia de participaciones</v>
          </cell>
        </row>
        <row r="146">
          <cell r="A146" t="str">
            <v>Terminal polivalente portuaria Sagunto, SA</v>
          </cell>
          <cell r="B146" t="str">
            <v>Desarrollo de dos concesiones</v>
          </cell>
        </row>
        <row r="147">
          <cell r="A147" t="str">
            <v>The Bank of East Asia, LTD</v>
          </cell>
          <cell r="B147" t="str">
            <v>Banca</v>
          </cell>
        </row>
        <row r="148">
          <cell r="A148" t="str">
            <v>Vía 10, Sociedad mixta de viviendas de alquiler, SL</v>
          </cell>
          <cell r="B148" t="str">
            <v>Inmobiliaria</v>
          </cell>
        </row>
        <row r="149">
          <cell r="A149" t="str">
            <v>VidaCaixa Mediació, Sociedad de Agencia de Seguros Vinculada, SAU</v>
          </cell>
          <cell r="B149" t="str">
            <v>Agencia de seguros</v>
          </cell>
        </row>
        <row r="150">
          <cell r="A150" t="str">
            <v>VidaCaixa, SA de Seguros y Reaseguros Sociedad Unipersonal</v>
          </cell>
          <cell r="B150" t="str">
            <v>Seguros directos de vida, reaseguros y gestión de fondos de pensiones</v>
          </cell>
        </row>
        <row r="151">
          <cell r="A151" t="str">
            <v>Vithas Sanidad, SL</v>
          </cell>
          <cell r="B151" t="str">
            <v>Tenedora de acciones</v>
          </cell>
        </row>
        <row r="152">
          <cell r="A152" t="str">
            <v>Vivienda protegida y suelo de Andalucía, SA</v>
          </cell>
          <cell r="B152" t="str">
            <v>Promoción Inmobiliaria</v>
          </cell>
        </row>
      </sheetData>
      <sheetData sheetId="6"/>
      <sheetData sheetId="7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forme de exp. RP23 201109"/>
      <sheetName val="Tot"/>
      <sheetName val="092011"/>
      <sheetName val="BIS_II"/>
      <sheetName val="BIS_II (2)"/>
    </sheetNames>
    <sheetDataSet>
      <sheetData sheetId="0"/>
      <sheetData sheetId="1"/>
      <sheetData sheetId="2">
        <row r="11">
          <cell r="A11" t="str">
            <v>Abertis  Infraestructuras, SA</v>
          </cell>
          <cell r="C11" t="str">
            <v>PD/LGD</v>
          </cell>
          <cell r="D11" t="str">
            <v>PD/LGD</v>
          </cell>
          <cell r="E11" t="str">
            <v>PD/LGD</v>
          </cell>
          <cell r="F11">
            <v>1770652411.8</v>
          </cell>
          <cell r="G11">
            <v>1771</v>
          </cell>
          <cell r="I11">
            <v>676108887.79999995</v>
          </cell>
          <cell r="J11">
            <v>676</v>
          </cell>
          <cell r="L11">
            <v>0</v>
          </cell>
          <cell r="M11">
            <v>1094543524</v>
          </cell>
          <cell r="N11">
            <v>1095</v>
          </cell>
          <cell r="P11">
            <v>0</v>
          </cell>
          <cell r="R11">
            <v>1094543524</v>
          </cell>
          <cell r="S11">
            <v>1095</v>
          </cell>
          <cell r="T11">
            <v>1094543524</v>
          </cell>
          <cell r="U11">
            <v>1094543524</v>
          </cell>
          <cell r="V11">
            <v>1504206007.3900001</v>
          </cell>
          <cell r="W11">
            <v>1504206007.3900001</v>
          </cell>
          <cell r="X11">
            <v>120336480.59</v>
          </cell>
          <cell r="Y11">
            <v>120336480.59</v>
          </cell>
          <cell r="Z11">
            <v>120</v>
          </cell>
          <cell r="AA11">
            <v>1834531.56</v>
          </cell>
          <cell r="AB11">
            <v>2</v>
          </cell>
          <cell r="AC11">
            <v>0.1099421612310412</v>
          </cell>
          <cell r="AD11">
            <v>0.44980333976466563</v>
          </cell>
        </row>
        <row r="12">
          <cell r="A12" t="str">
            <v>Bolsas y Mercados Españoles Sociedad Holding de Mercados y Sistemas Financieros, SA</v>
          </cell>
          <cell r="B12" t="str">
            <v xml:space="preserve">  </v>
          </cell>
          <cell r="C12" t="str">
            <v>VaR</v>
          </cell>
          <cell r="D12" t="str">
            <v>Simple</v>
          </cell>
          <cell r="E12" t="str">
            <v>Simple</v>
          </cell>
          <cell r="F12">
            <v>60537183.5</v>
          </cell>
          <cell r="G12">
            <v>61</v>
          </cell>
          <cell r="I12">
            <v>0</v>
          </cell>
          <cell r="J12">
            <v>0</v>
          </cell>
          <cell r="L12">
            <v>0</v>
          </cell>
          <cell r="M12">
            <v>60537183.5</v>
          </cell>
          <cell r="N12">
            <v>61</v>
          </cell>
          <cell r="O12">
            <v>0</v>
          </cell>
          <cell r="P12">
            <v>0</v>
          </cell>
          <cell r="R12">
            <v>60537183.5</v>
          </cell>
          <cell r="S12">
            <v>61</v>
          </cell>
          <cell r="T12">
            <v>60537183.5</v>
          </cell>
          <cell r="U12">
            <v>60537183.5</v>
          </cell>
          <cell r="V12">
            <v>175557832.15000001</v>
          </cell>
          <cell r="W12">
            <v>175557832.15000001</v>
          </cell>
          <cell r="X12">
            <v>14044626.57</v>
          </cell>
          <cell r="Y12">
            <v>14044626.57</v>
          </cell>
          <cell r="Z12">
            <v>14</v>
          </cell>
          <cell r="AA12">
            <v>484297.47</v>
          </cell>
          <cell r="AB12">
            <v>0</v>
          </cell>
          <cell r="AC12">
            <v>0.23199999996696247</v>
          </cell>
          <cell r="AD12">
            <v>0.23199999996696247</v>
          </cell>
        </row>
        <row r="13">
          <cell r="A13" t="str">
            <v>Comercia de la Caixa, Entidad de Pago, SL</v>
          </cell>
          <cell r="C13" t="str">
            <v>Simple</v>
          </cell>
          <cell r="D13" t="str">
            <v>PD/LGD</v>
          </cell>
          <cell r="E13" t="str">
            <v>PD/LGD</v>
          </cell>
          <cell r="F13">
            <v>113634314.06999999</v>
          </cell>
          <cell r="G13">
            <v>114</v>
          </cell>
          <cell r="I13">
            <v>101902821.59999999</v>
          </cell>
          <cell r="J13">
            <v>102</v>
          </cell>
          <cell r="L13">
            <v>0</v>
          </cell>
          <cell r="M13">
            <v>11731492.470000001</v>
          </cell>
          <cell r="N13">
            <v>12</v>
          </cell>
          <cell r="O13">
            <v>0</v>
          </cell>
          <cell r="P13">
            <v>0</v>
          </cell>
          <cell r="R13">
            <v>11731492.469999999</v>
          </cell>
          <cell r="S13">
            <v>12</v>
          </cell>
          <cell r="T13">
            <v>11731492.470000001</v>
          </cell>
          <cell r="U13">
            <v>11731492.470000001</v>
          </cell>
          <cell r="V13">
            <v>19084175.379999999</v>
          </cell>
          <cell r="W13">
            <v>19084175.379999999</v>
          </cell>
          <cell r="X13">
            <v>1526734.03</v>
          </cell>
          <cell r="Y13">
            <v>1526734.03</v>
          </cell>
          <cell r="Z13">
            <v>2</v>
          </cell>
          <cell r="AA13">
            <v>28518.09</v>
          </cell>
          <cell r="AB13">
            <v>0</v>
          </cell>
          <cell r="AC13">
            <v>0.13013979541854492</v>
          </cell>
          <cell r="AD13">
            <v>0.91019650601565871</v>
          </cell>
        </row>
        <row r="14">
          <cell r="A14" t="str">
            <v>Foment Immobiliari Assequible, SAU (*)</v>
          </cell>
          <cell r="C14" t="str">
            <v>PD/LGD</v>
          </cell>
          <cell r="D14" t="str">
            <v>PD/LGD</v>
          </cell>
          <cell r="E14" t="str">
            <v>PD/LGD</v>
          </cell>
          <cell r="F14">
            <v>200352016.40000001</v>
          </cell>
          <cell r="G14">
            <v>200</v>
          </cell>
          <cell r="I14">
            <v>0</v>
          </cell>
          <cell r="J14">
            <v>0</v>
          </cell>
          <cell r="L14">
            <v>0</v>
          </cell>
          <cell r="M14">
            <v>200352016.40000001</v>
          </cell>
          <cell r="N14">
            <v>200</v>
          </cell>
          <cell r="O14">
            <v>0</v>
          </cell>
          <cell r="P14">
            <v>0</v>
          </cell>
          <cell r="R14">
            <v>200352016.40000001</v>
          </cell>
          <cell r="S14">
            <v>200</v>
          </cell>
          <cell r="T14">
            <v>200352016.40000001</v>
          </cell>
          <cell r="U14">
            <v>200352016.40000001</v>
          </cell>
          <cell r="V14">
            <v>381084732.48000002</v>
          </cell>
          <cell r="W14">
            <v>381084732.48000002</v>
          </cell>
          <cell r="X14">
            <v>30486778.600000001</v>
          </cell>
          <cell r="Y14">
            <v>30486778.600000001</v>
          </cell>
          <cell r="Z14">
            <v>30</v>
          </cell>
          <cell r="AA14">
            <v>705781.65</v>
          </cell>
          <cell r="AB14">
            <v>1</v>
          </cell>
          <cell r="AC14">
            <v>0.15216606824227599</v>
          </cell>
          <cell r="AD14">
            <v>0.15216606824227599</v>
          </cell>
        </row>
        <row r="15">
          <cell r="A15" t="str">
            <v>Gas Natural, SDG, SA</v>
          </cell>
          <cell r="C15" t="str">
            <v>PD/LGD</v>
          </cell>
          <cell r="D15" t="str">
            <v>PD/LGD</v>
          </cell>
          <cell r="E15" t="str">
            <v>PD/LGD</v>
          </cell>
          <cell r="F15">
            <v>5058038396.6999998</v>
          </cell>
          <cell r="G15">
            <v>5058.8</v>
          </cell>
          <cell r="I15">
            <v>557536498.70000005</v>
          </cell>
          <cell r="J15">
            <v>557.79999999999995</v>
          </cell>
          <cell r="L15">
            <v>0</v>
          </cell>
          <cell r="M15">
            <v>4500501898</v>
          </cell>
          <cell r="N15">
            <v>4501</v>
          </cell>
          <cell r="O15">
            <v>884831847.63976908</v>
          </cell>
          <cell r="P15">
            <v>885</v>
          </cell>
          <cell r="Q15" t="str">
            <v>(4)</v>
          </cell>
          <cell r="R15">
            <v>3615670050.3602309</v>
          </cell>
          <cell r="S15">
            <v>3616</v>
          </cell>
          <cell r="T15">
            <v>4500501898</v>
          </cell>
          <cell r="U15">
            <v>3615670050.4000001</v>
          </cell>
          <cell r="V15">
            <v>4968932245.5500002</v>
          </cell>
          <cell r="W15">
            <v>4968932245.5500002</v>
          </cell>
          <cell r="X15">
            <v>397514579.63999999</v>
          </cell>
          <cell r="Y15">
            <v>397514579.63999999</v>
          </cell>
          <cell r="Z15">
            <v>398</v>
          </cell>
          <cell r="AA15">
            <v>6060116.0999999996</v>
          </cell>
          <cell r="AB15">
            <v>6</v>
          </cell>
          <cell r="AC15">
            <v>0.10994216123243752</v>
          </cell>
          <cell r="AD15">
            <v>0.36375424258941136</v>
          </cell>
        </row>
        <row r="16">
          <cell r="A16" t="str">
            <v>Hisusa-Holding de Infraestructuras de Serv.Urbanos, SA</v>
          </cell>
          <cell r="C16" t="str">
            <v>PD/LGD</v>
          </cell>
          <cell r="D16" t="str">
            <v>PD/LGD</v>
          </cell>
          <cell r="E16" t="str">
            <v>PD/LGD</v>
          </cell>
          <cell r="F16">
            <v>643080950.29999995</v>
          </cell>
          <cell r="G16">
            <v>643</v>
          </cell>
          <cell r="I16">
            <v>170809406.80000001</v>
          </cell>
          <cell r="J16">
            <v>171</v>
          </cell>
          <cell r="L16">
            <v>0</v>
          </cell>
          <cell r="M16">
            <v>472271543.5</v>
          </cell>
          <cell r="N16">
            <v>472</v>
          </cell>
          <cell r="O16">
            <v>0</v>
          </cell>
          <cell r="P16">
            <v>0</v>
          </cell>
          <cell r="R16">
            <v>472271543.49999994</v>
          </cell>
          <cell r="S16">
            <v>472</v>
          </cell>
          <cell r="T16">
            <v>472271543.5</v>
          </cell>
          <cell r="U16">
            <v>472271543.5</v>
          </cell>
          <cell r="V16">
            <v>455505131.39999998</v>
          </cell>
          <cell r="W16">
            <v>455505131.39999998</v>
          </cell>
          <cell r="X16">
            <v>36440410.509999998</v>
          </cell>
          <cell r="Y16">
            <v>36440410.509999998</v>
          </cell>
          <cell r="Z16">
            <v>36</v>
          </cell>
          <cell r="AA16">
            <v>382539.95</v>
          </cell>
          <cell r="AB16">
            <v>0</v>
          </cell>
          <cell r="AC16">
            <v>7.7159869171749079E-2</v>
          </cell>
          <cell r="AD16">
            <v>0.32227640581378925</v>
          </cell>
        </row>
        <row r="17">
          <cell r="A17" t="str">
            <v>Inmobiliaria Colonial, SA</v>
          </cell>
          <cell r="C17" t="str">
            <v>Simple</v>
          </cell>
          <cell r="D17" t="str">
            <v>Simple</v>
          </cell>
          <cell r="E17" t="str">
            <v>Simple</v>
          </cell>
          <cell r="F17">
            <v>117668458</v>
          </cell>
          <cell r="G17">
            <v>118</v>
          </cell>
          <cell r="I17">
            <v>0</v>
          </cell>
          <cell r="J17">
            <v>0</v>
          </cell>
          <cell r="L17">
            <v>0</v>
          </cell>
          <cell r="M17">
            <v>117668458</v>
          </cell>
          <cell r="N17">
            <v>118</v>
          </cell>
          <cell r="O17">
            <v>0</v>
          </cell>
          <cell r="P17">
            <v>0</v>
          </cell>
          <cell r="R17">
            <v>117668458</v>
          </cell>
          <cell r="S17">
            <v>118</v>
          </cell>
          <cell r="T17">
            <v>117668458</v>
          </cell>
          <cell r="U17">
            <v>117668458</v>
          </cell>
          <cell r="V17">
            <v>341238528.19999999</v>
          </cell>
          <cell r="W17">
            <v>341238528.19999999</v>
          </cell>
          <cell r="X17">
            <v>27299082.260000002</v>
          </cell>
          <cell r="Y17">
            <v>27299082.260000002</v>
          </cell>
          <cell r="Z17">
            <v>27</v>
          </cell>
          <cell r="AA17">
            <v>941347.66</v>
          </cell>
          <cell r="AB17">
            <v>1</v>
          </cell>
          <cell r="AC17">
            <v>0.23200000003399382</v>
          </cell>
          <cell r="AD17">
            <v>0.23200000003399382</v>
          </cell>
        </row>
        <row r="18">
          <cell r="A18" t="str">
            <v>Mediterranea Beach &amp; Golf Community, SA</v>
          </cell>
          <cell r="C18" t="str">
            <v>PD/LGD</v>
          </cell>
          <cell r="D18" t="str">
            <v>PD/LGD</v>
          </cell>
          <cell r="E18" t="str">
            <v>PD/LGD</v>
          </cell>
          <cell r="F18">
            <v>103790278.8</v>
          </cell>
          <cell r="G18">
            <v>104</v>
          </cell>
          <cell r="I18">
            <v>0</v>
          </cell>
          <cell r="J18">
            <v>0</v>
          </cell>
          <cell r="L18">
            <v>0</v>
          </cell>
          <cell r="M18">
            <v>103790278.8</v>
          </cell>
          <cell r="N18">
            <v>104</v>
          </cell>
          <cell r="O18">
            <v>0</v>
          </cell>
          <cell r="P18">
            <v>0</v>
          </cell>
          <cell r="R18">
            <v>103790278.8</v>
          </cell>
          <cell r="S18">
            <v>104</v>
          </cell>
          <cell r="T18">
            <v>103790278.8</v>
          </cell>
          <cell r="U18">
            <v>103790278.8</v>
          </cell>
          <cell r="V18">
            <v>349735582.81</v>
          </cell>
          <cell r="W18">
            <v>349735582.81</v>
          </cell>
          <cell r="X18">
            <v>27978846.620000001</v>
          </cell>
          <cell r="Y18">
            <v>27978846.620000001</v>
          </cell>
          <cell r="Z18">
            <v>28</v>
          </cell>
          <cell r="AA18">
            <v>2762950.67</v>
          </cell>
          <cell r="AB18">
            <v>3</v>
          </cell>
          <cell r="AC18">
            <v>0.26957097469517544</v>
          </cell>
          <cell r="AD18">
            <v>0.26957097469517544</v>
          </cell>
        </row>
        <row r="19">
          <cell r="A19" t="str">
            <v>Metrovacesa, SA</v>
          </cell>
          <cell r="C19" t="str">
            <v>Simple</v>
          </cell>
          <cell r="D19" t="str">
            <v>Simple</v>
          </cell>
          <cell r="E19" t="str">
            <v>Simple</v>
          </cell>
          <cell r="F19">
            <v>10546863.210000001</v>
          </cell>
          <cell r="G19">
            <v>11</v>
          </cell>
          <cell r="I19">
            <v>0</v>
          </cell>
          <cell r="J19">
            <v>0</v>
          </cell>
          <cell r="L19">
            <v>0</v>
          </cell>
          <cell r="M19">
            <v>10546863.210000001</v>
          </cell>
          <cell r="N19">
            <v>11</v>
          </cell>
          <cell r="O19">
            <v>0</v>
          </cell>
          <cell r="P19">
            <v>0</v>
          </cell>
          <cell r="R19">
            <v>10546863.210000001</v>
          </cell>
          <cell r="S19">
            <v>11</v>
          </cell>
          <cell r="T19">
            <v>10546863.210000001</v>
          </cell>
          <cell r="U19">
            <v>10546863.210000001</v>
          </cell>
          <cell r="V19">
            <v>30585903.309999999</v>
          </cell>
          <cell r="W19">
            <v>30585903.309999999</v>
          </cell>
          <cell r="X19">
            <v>2446872.2599999998</v>
          </cell>
          <cell r="Y19">
            <v>2446872.2599999998</v>
          </cell>
          <cell r="Z19">
            <v>2</v>
          </cell>
          <cell r="AA19">
            <v>84374.91</v>
          </cell>
          <cell r="AB19">
            <v>0</v>
          </cell>
          <cell r="AC19">
            <v>0.23199999955247352</v>
          </cell>
          <cell r="AD19">
            <v>0.23199999955247352</v>
          </cell>
        </row>
        <row r="20">
          <cell r="A20" t="str">
            <v>Port Aventura Entertainment, SA</v>
          </cell>
          <cell r="C20" t="str">
            <v>PD/LGD</v>
          </cell>
          <cell r="D20" t="str">
            <v>PD/LGD</v>
          </cell>
          <cell r="E20" t="str">
            <v>PD/LGD</v>
          </cell>
          <cell r="F20">
            <v>90639224.159999996</v>
          </cell>
          <cell r="G20">
            <v>91</v>
          </cell>
          <cell r="I20">
            <v>0</v>
          </cell>
          <cell r="J20">
            <v>0</v>
          </cell>
          <cell r="L20">
            <v>0</v>
          </cell>
          <cell r="M20">
            <v>90639224.159999996</v>
          </cell>
          <cell r="N20">
            <v>91</v>
          </cell>
          <cell r="O20">
            <v>0</v>
          </cell>
          <cell r="P20">
            <v>0</v>
          </cell>
          <cell r="R20">
            <v>90639224.159999996</v>
          </cell>
          <cell r="S20">
            <v>91</v>
          </cell>
          <cell r="T20">
            <v>90639224.159999996</v>
          </cell>
          <cell r="U20">
            <v>90639224.159999996</v>
          </cell>
          <cell r="V20">
            <v>268315535.31999999</v>
          </cell>
          <cell r="W20">
            <v>268315535.31999999</v>
          </cell>
          <cell r="X20">
            <v>21465242.829999998</v>
          </cell>
          <cell r="Y20">
            <v>21465242.829999998</v>
          </cell>
          <cell r="Z20">
            <v>21</v>
          </cell>
          <cell r="AA20">
            <v>1301533.94</v>
          </cell>
          <cell r="AB20">
            <v>1</v>
          </cell>
          <cell r="AC20">
            <v>0.23682068143156973</v>
          </cell>
          <cell r="AD20">
            <v>0.23682068143156973</v>
          </cell>
        </row>
        <row r="21">
          <cell r="A21" t="str">
            <v>Saba Infraestructuras, SA</v>
          </cell>
          <cell r="B21" t="str">
            <v>PD/LGD</v>
          </cell>
          <cell r="C21" t="str">
            <v>PD/LGD</v>
          </cell>
          <cell r="D21" t="str">
            <v>PD/LGD</v>
          </cell>
          <cell r="E21" t="str">
            <v>PD/LGD</v>
          </cell>
          <cell r="F21">
            <v>82787701.930000007</v>
          </cell>
          <cell r="G21">
            <v>83</v>
          </cell>
          <cell r="I21">
            <v>0</v>
          </cell>
          <cell r="J21">
            <v>0</v>
          </cell>
          <cell r="L21">
            <v>0</v>
          </cell>
          <cell r="M21">
            <v>82787701.930000007</v>
          </cell>
          <cell r="N21">
            <v>83</v>
          </cell>
          <cell r="O21">
            <v>0</v>
          </cell>
          <cell r="P21">
            <v>0</v>
          </cell>
          <cell r="R21">
            <v>82787701.930000007</v>
          </cell>
          <cell r="S21">
            <v>83</v>
          </cell>
          <cell r="T21">
            <v>82787701.930000007</v>
          </cell>
          <cell r="U21">
            <v>82787701.930000007</v>
          </cell>
          <cell r="V21">
            <v>245072999.75999999</v>
          </cell>
          <cell r="W21">
            <v>245072999.75999999</v>
          </cell>
          <cell r="X21">
            <v>19605839.98</v>
          </cell>
          <cell r="Y21">
            <v>19605839.98</v>
          </cell>
          <cell r="Z21">
            <v>20</v>
          </cell>
          <cell r="AA21">
            <v>1188790.01</v>
          </cell>
          <cell r="AB21">
            <v>1</v>
          </cell>
          <cell r="AC21">
            <v>0.2368206813685618</v>
          </cell>
          <cell r="AD21">
            <v>0.2368206813685618</v>
          </cell>
        </row>
        <row r="22">
          <cell r="A22" t="str">
            <v>Repsol YPF, SA</v>
          </cell>
          <cell r="C22" t="str">
            <v>PD/LGD</v>
          </cell>
          <cell r="D22" t="str">
            <v>PD/LGD</v>
          </cell>
          <cell r="E22" t="str">
            <v>PD/LGD</v>
          </cell>
          <cell r="F22">
            <v>3456779547</v>
          </cell>
          <cell r="G22">
            <v>3457</v>
          </cell>
          <cell r="I22">
            <v>0</v>
          </cell>
          <cell r="J22">
            <v>0</v>
          </cell>
          <cell r="L22">
            <v>0</v>
          </cell>
          <cell r="M22">
            <v>3456779547</v>
          </cell>
          <cell r="N22">
            <v>3457</v>
          </cell>
          <cell r="O22">
            <v>0</v>
          </cell>
          <cell r="P22">
            <v>0</v>
          </cell>
          <cell r="R22">
            <v>3456779547</v>
          </cell>
          <cell r="S22">
            <v>3457</v>
          </cell>
          <cell r="T22">
            <v>3456779547</v>
          </cell>
          <cell r="U22">
            <v>3456779547</v>
          </cell>
          <cell r="V22">
            <v>5623307290.6499996</v>
          </cell>
          <cell r="W22">
            <v>5623307290.6499996</v>
          </cell>
          <cell r="X22">
            <v>449864583.25</v>
          </cell>
          <cell r="Y22">
            <v>449864583.25</v>
          </cell>
          <cell r="Z22">
            <v>450</v>
          </cell>
          <cell r="AA22">
            <v>8403085.4000000004</v>
          </cell>
          <cell r="AB22">
            <v>8</v>
          </cell>
          <cell r="AC22">
            <v>0.13013979547536358</v>
          </cell>
          <cell r="AD22">
            <v>0.13013979547536358</v>
          </cell>
        </row>
        <row r="23">
          <cell r="A23" t="str">
            <v>Telefónica, SA</v>
          </cell>
          <cell r="C23" t="str">
            <v>PD/LGD</v>
          </cell>
          <cell r="D23" t="str">
            <v>PD/LGD</v>
          </cell>
          <cell r="E23" t="str">
            <v>PD/LGD</v>
          </cell>
          <cell r="F23">
            <v>2263214350</v>
          </cell>
          <cell r="G23">
            <v>2263</v>
          </cell>
          <cell r="I23">
            <v>0</v>
          </cell>
          <cell r="J23">
            <v>0</v>
          </cell>
          <cell r="L23">
            <v>0</v>
          </cell>
          <cell r="M23">
            <v>2263214350</v>
          </cell>
          <cell r="N23">
            <v>2263</v>
          </cell>
          <cell r="O23">
            <v>0</v>
          </cell>
          <cell r="P23">
            <v>0</v>
          </cell>
          <cell r="R23">
            <v>2263214350</v>
          </cell>
          <cell r="S23">
            <v>2263</v>
          </cell>
          <cell r="T23">
            <v>2263214350</v>
          </cell>
          <cell r="U23">
            <v>2263214350</v>
          </cell>
          <cell r="V23">
            <v>2602551036.9499998</v>
          </cell>
          <cell r="W23">
            <v>2602551036.9499998</v>
          </cell>
          <cell r="X23">
            <v>208204082.96000001</v>
          </cell>
          <cell r="Y23">
            <v>208204082.96000001</v>
          </cell>
          <cell r="Z23">
            <v>208</v>
          </cell>
          <cell r="AA23">
            <v>2613333.61</v>
          </cell>
          <cell r="AB23">
            <v>3</v>
          </cell>
          <cell r="AC23">
            <v>9.1994858091987625E-2</v>
          </cell>
          <cell r="AD23">
            <v>9.1994858091987625E-2</v>
          </cell>
        </row>
        <row r="24">
          <cell r="A24" t="str">
            <v>General de Inversiones Tormes, SA</v>
          </cell>
          <cell r="C24" t="str">
            <v>Simple</v>
          </cell>
          <cell r="D24" t="str">
            <v>Simple</v>
          </cell>
          <cell r="E24" t="str">
            <v>Simple</v>
          </cell>
          <cell r="F24">
            <v>11071660</v>
          </cell>
          <cell r="G24">
            <v>11</v>
          </cell>
          <cell r="I24">
            <v>0</v>
          </cell>
          <cell r="J24">
            <v>0</v>
          </cell>
          <cell r="L24">
            <v>0</v>
          </cell>
          <cell r="M24">
            <v>11071660</v>
          </cell>
          <cell r="N24">
            <v>11</v>
          </cell>
          <cell r="O24">
            <v>0</v>
          </cell>
          <cell r="P24">
            <v>0</v>
          </cell>
          <cell r="R24">
            <v>11071660</v>
          </cell>
          <cell r="S24">
            <v>11</v>
          </cell>
          <cell r="T24">
            <v>11071660</v>
          </cell>
          <cell r="U24">
            <v>11071660</v>
          </cell>
          <cell r="V24">
            <v>40965142</v>
          </cell>
          <cell r="W24">
            <v>40965142</v>
          </cell>
          <cell r="X24">
            <v>3277211.36</v>
          </cell>
          <cell r="Y24">
            <v>3277211.36</v>
          </cell>
          <cell r="Z24">
            <v>3</v>
          </cell>
          <cell r="AA24">
            <v>265719.84000000003</v>
          </cell>
          <cell r="AB24">
            <v>0</v>
          </cell>
          <cell r="AC24">
            <v>0.29599999999999999</v>
          </cell>
          <cell r="AD24">
            <v>0.29599999999999999</v>
          </cell>
        </row>
        <row r="25">
          <cell r="A25" t="str">
            <v>Iquimesa servicios sanitarios, SLU</v>
          </cell>
          <cell r="C25" t="str">
            <v>Simple</v>
          </cell>
          <cell r="D25" t="str">
            <v>Simple</v>
          </cell>
          <cell r="E25" t="str">
            <v>Simple</v>
          </cell>
          <cell r="F25">
            <v>31480118.960000001</v>
          </cell>
          <cell r="G25">
            <v>31</v>
          </cell>
          <cell r="I25">
            <v>0</v>
          </cell>
          <cell r="J25">
            <v>0</v>
          </cell>
          <cell r="L25">
            <v>0</v>
          </cell>
          <cell r="M25">
            <v>31480118.960000001</v>
          </cell>
          <cell r="N25">
            <v>31</v>
          </cell>
          <cell r="O25">
            <v>0</v>
          </cell>
          <cell r="P25">
            <v>0</v>
          </cell>
          <cell r="R25">
            <v>31480118.960000001</v>
          </cell>
          <cell r="S25">
            <v>31</v>
          </cell>
          <cell r="T25">
            <v>31480118.960000001</v>
          </cell>
          <cell r="U25">
            <v>31480118.960000001</v>
          </cell>
          <cell r="V25">
            <v>116476440.15000001</v>
          </cell>
          <cell r="W25">
            <v>116476440.15000001</v>
          </cell>
          <cell r="X25">
            <v>9318115.2100000009</v>
          </cell>
          <cell r="Y25">
            <v>9318115.2100000009</v>
          </cell>
          <cell r="Z25">
            <v>9</v>
          </cell>
          <cell r="AA25">
            <v>755522.86</v>
          </cell>
          <cell r="AB25">
            <v>1</v>
          </cell>
          <cell r="AC25">
            <v>0.29599999993138526</v>
          </cell>
          <cell r="AD25">
            <v>0.29599999993138526</v>
          </cell>
        </row>
        <row r="26">
          <cell r="A26" t="str">
            <v>Lince servicios sanitarios, SAU</v>
          </cell>
          <cell r="C26" t="str">
            <v>Simple</v>
          </cell>
          <cell r="D26" t="str">
            <v>Simple</v>
          </cell>
          <cell r="E26" t="str">
            <v>Simple</v>
          </cell>
          <cell r="F26">
            <v>2867729.55</v>
          </cell>
          <cell r="G26">
            <v>3</v>
          </cell>
          <cell r="I26">
            <v>0</v>
          </cell>
          <cell r="J26">
            <v>0</v>
          </cell>
          <cell r="L26">
            <v>0</v>
          </cell>
          <cell r="M26">
            <v>2867729.55</v>
          </cell>
          <cell r="N26">
            <v>3</v>
          </cell>
          <cell r="O26">
            <v>0</v>
          </cell>
          <cell r="P26">
            <v>0</v>
          </cell>
          <cell r="R26">
            <v>2867729.55</v>
          </cell>
          <cell r="S26">
            <v>3</v>
          </cell>
          <cell r="T26">
            <v>2867729.55</v>
          </cell>
          <cell r="U26">
            <v>2867729.55</v>
          </cell>
          <cell r="V26">
            <v>10610599.34</v>
          </cell>
          <cell r="W26">
            <v>10610599.34</v>
          </cell>
          <cell r="X26">
            <v>848847.95</v>
          </cell>
          <cell r="Y26">
            <v>848847.95</v>
          </cell>
          <cell r="Z26">
            <v>1</v>
          </cell>
          <cell r="AA26">
            <v>68825.509999999995</v>
          </cell>
          <cell r="AB26">
            <v>0</v>
          </cell>
          <cell r="AC26">
            <v>0.29600000111586533</v>
          </cell>
          <cell r="AD26">
            <v>0.29600000111586533</v>
          </cell>
        </row>
        <row r="27">
          <cell r="A27" t="str">
            <v>UMR, SL</v>
          </cell>
          <cell r="C27" t="str">
            <v>Simple</v>
          </cell>
          <cell r="D27" t="str">
            <v>Simple</v>
          </cell>
          <cell r="E27" t="str">
            <v>Simple</v>
          </cell>
          <cell r="F27">
            <v>119663583.59999999</v>
          </cell>
          <cell r="G27">
            <v>120</v>
          </cell>
          <cell r="I27">
            <v>0</v>
          </cell>
          <cell r="J27">
            <v>0</v>
          </cell>
          <cell r="L27">
            <v>0</v>
          </cell>
          <cell r="M27">
            <v>119663583.59999999</v>
          </cell>
          <cell r="N27">
            <v>120</v>
          </cell>
          <cell r="O27">
            <v>0</v>
          </cell>
          <cell r="P27">
            <v>0</v>
          </cell>
          <cell r="R27">
            <v>119663583.59999999</v>
          </cell>
          <cell r="S27">
            <v>120</v>
          </cell>
          <cell r="T27">
            <v>119663583.59999999</v>
          </cell>
          <cell r="U27">
            <v>119663583.59999999</v>
          </cell>
          <cell r="V27">
            <v>442755259.31999999</v>
          </cell>
          <cell r="W27">
            <v>442755259.31999999</v>
          </cell>
          <cell r="X27">
            <v>35420420.75</v>
          </cell>
          <cell r="Y27">
            <v>35420420.75</v>
          </cell>
          <cell r="Z27">
            <v>35</v>
          </cell>
          <cell r="AA27">
            <v>2871926.01</v>
          </cell>
          <cell r="AB27">
            <v>3</v>
          </cell>
          <cell r="AC27">
            <v>0.29600000003676974</v>
          </cell>
          <cell r="AD27">
            <v>0.29600000003676974</v>
          </cell>
        </row>
        <row r="28">
          <cell r="A28" t="str">
            <v>4-D Neuroimaging, Inc</v>
          </cell>
          <cell r="C28" t="str">
            <v>Simple</v>
          </cell>
          <cell r="D28" t="str">
            <v>Simple</v>
          </cell>
          <cell r="E28" t="str">
            <v>Simple</v>
          </cell>
          <cell r="F28">
            <v>1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  <cell r="R28">
            <v>1</v>
          </cell>
          <cell r="S28">
            <v>0</v>
          </cell>
          <cell r="T28">
            <v>1</v>
          </cell>
          <cell r="U28">
            <v>1</v>
          </cell>
          <cell r="V28">
            <v>3.7</v>
          </cell>
          <cell r="W28">
            <v>3.7</v>
          </cell>
          <cell r="X28">
            <v>0.3</v>
          </cell>
          <cell r="Y28">
            <v>0.3</v>
          </cell>
          <cell r="Z28">
            <v>0</v>
          </cell>
          <cell r="AA28">
            <v>0.02</v>
          </cell>
          <cell r="AB28">
            <v>0</v>
          </cell>
          <cell r="AC28">
            <v>0</v>
          </cell>
          <cell r="AD28">
            <v>0.3</v>
          </cell>
        </row>
        <row r="29">
          <cell r="A29" t="str">
            <v>Abe Clearing S.A.S. Capital Variable</v>
          </cell>
          <cell r="C29" t="str">
            <v>Simple</v>
          </cell>
          <cell r="D29" t="str">
            <v>Simple</v>
          </cell>
          <cell r="E29" t="str">
            <v>Simple</v>
          </cell>
          <cell r="F29">
            <v>1000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1000</v>
          </cell>
          <cell r="N29">
            <v>0</v>
          </cell>
          <cell r="O29">
            <v>0</v>
          </cell>
          <cell r="P29">
            <v>0</v>
          </cell>
          <cell r="R29">
            <v>1000</v>
          </cell>
          <cell r="S29">
            <v>0</v>
          </cell>
          <cell r="T29">
            <v>1000</v>
          </cell>
          <cell r="U29">
            <v>1000</v>
          </cell>
          <cell r="V29">
            <v>3700</v>
          </cell>
          <cell r="W29">
            <v>3700</v>
          </cell>
          <cell r="X29">
            <v>296</v>
          </cell>
          <cell r="Y29">
            <v>296</v>
          </cell>
          <cell r="Z29">
            <v>0</v>
          </cell>
          <cell r="AA29">
            <v>24</v>
          </cell>
          <cell r="AB29">
            <v>0</v>
          </cell>
          <cell r="AC29">
            <v>0</v>
          </cell>
          <cell r="AD29">
            <v>0.29599999999999999</v>
          </cell>
        </row>
        <row r="30">
          <cell r="A30" t="str">
            <v>Aca, SA, SV</v>
          </cell>
          <cell r="C30" t="str">
            <v>Simple</v>
          </cell>
          <cell r="D30" t="str">
            <v>Simple</v>
          </cell>
          <cell r="F30">
            <v>2780591.13</v>
          </cell>
          <cell r="G30">
            <v>3</v>
          </cell>
          <cell r="I30">
            <v>0</v>
          </cell>
          <cell r="J30">
            <v>0</v>
          </cell>
          <cell r="L30">
            <v>0</v>
          </cell>
          <cell r="M30">
            <v>2780591.13</v>
          </cell>
          <cell r="N30">
            <v>3</v>
          </cell>
          <cell r="O30">
            <v>0</v>
          </cell>
          <cell r="P30">
            <v>0</v>
          </cell>
          <cell r="R30">
            <v>2780591.13</v>
          </cell>
          <cell r="S30">
            <v>3</v>
          </cell>
          <cell r="T30">
            <v>2780591.13</v>
          </cell>
          <cell r="U30">
            <v>2780591.13</v>
          </cell>
          <cell r="V30">
            <v>10288187.18</v>
          </cell>
          <cell r="W30">
            <v>10288187.18</v>
          </cell>
          <cell r="X30">
            <v>823054.97</v>
          </cell>
          <cell r="Y30">
            <v>823054.97</v>
          </cell>
          <cell r="Z30">
            <v>1</v>
          </cell>
          <cell r="AA30">
            <v>66734.19</v>
          </cell>
          <cell r="AB30">
            <v>0</v>
          </cell>
          <cell r="AC30">
            <v>0.29599999838883179</v>
          </cell>
          <cell r="AD30">
            <v>0.29599999838883179</v>
          </cell>
        </row>
        <row r="31">
          <cell r="A31" t="str">
            <v>Acciona, SA</v>
          </cell>
        </row>
        <row r="32">
          <cell r="A32" t="str">
            <v>Acciones regularización a clientes</v>
          </cell>
          <cell r="C32" t="str">
            <v>Simple</v>
          </cell>
          <cell r="D32" t="str">
            <v>Simple</v>
          </cell>
          <cell r="E32" t="str">
            <v>Simple</v>
          </cell>
          <cell r="F32">
            <v>28890</v>
          </cell>
          <cell r="G32">
            <v>0</v>
          </cell>
          <cell r="I32">
            <v>0</v>
          </cell>
          <cell r="J32">
            <v>0</v>
          </cell>
          <cell r="L32">
            <v>0</v>
          </cell>
          <cell r="M32">
            <v>28890</v>
          </cell>
          <cell r="N32">
            <v>0</v>
          </cell>
          <cell r="O32">
            <v>0</v>
          </cell>
          <cell r="P32">
            <v>0</v>
          </cell>
          <cell r="R32">
            <v>28890</v>
          </cell>
          <cell r="S32">
            <v>0</v>
          </cell>
          <cell r="T32">
            <v>28890</v>
          </cell>
          <cell r="U32">
            <v>28890</v>
          </cell>
          <cell r="V32">
            <v>106893</v>
          </cell>
          <cell r="W32">
            <v>106893</v>
          </cell>
          <cell r="X32">
            <v>8551.44</v>
          </cell>
          <cell r="Y32">
            <v>8551.44</v>
          </cell>
          <cell r="Z32">
            <v>0</v>
          </cell>
          <cell r="AA32">
            <v>693.36</v>
          </cell>
          <cell r="AB32">
            <v>0</v>
          </cell>
          <cell r="AC32">
            <v>0</v>
          </cell>
          <cell r="AD32">
            <v>0.29600000000000004</v>
          </cell>
        </row>
        <row r="33">
          <cell r="A33" t="str">
            <v>ACS, actividad de construcción y servicios, SA</v>
          </cell>
        </row>
        <row r="34">
          <cell r="A34" t="str">
            <v>Aguas Salud, Comunidad Minas-Aguas</v>
          </cell>
          <cell r="C34" t="str">
            <v>Simple</v>
          </cell>
          <cell r="D34" t="str">
            <v>Simple</v>
          </cell>
          <cell r="E34" t="str">
            <v>Simple</v>
          </cell>
          <cell r="F34">
            <v>450.76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450.76</v>
          </cell>
          <cell r="N34">
            <v>0</v>
          </cell>
          <cell r="O34">
            <v>0</v>
          </cell>
          <cell r="P34">
            <v>0</v>
          </cell>
          <cell r="R34">
            <v>450.76</v>
          </cell>
          <cell r="S34">
            <v>0</v>
          </cell>
          <cell r="T34">
            <v>450.76</v>
          </cell>
          <cell r="U34">
            <v>450.76</v>
          </cell>
          <cell r="V34">
            <v>1667.81</v>
          </cell>
          <cell r="W34">
            <v>1667.81</v>
          </cell>
          <cell r="X34">
            <v>133.41999999999999</v>
          </cell>
          <cell r="Y34">
            <v>133.41999999999999</v>
          </cell>
          <cell r="Z34">
            <v>0</v>
          </cell>
          <cell r="AA34">
            <v>10.82</v>
          </cell>
          <cell r="AB34">
            <v>0</v>
          </cell>
          <cell r="AC34">
            <v>0</v>
          </cell>
          <cell r="AD34">
            <v>0.29598899636170023</v>
          </cell>
        </row>
        <row r="35">
          <cell r="A35" t="str">
            <v>Aliancia Zero, SL</v>
          </cell>
          <cell r="C35" t="str">
            <v>Simple</v>
          </cell>
          <cell r="D35" t="str">
            <v>Simple</v>
          </cell>
          <cell r="E35" t="str">
            <v>Simple</v>
          </cell>
          <cell r="F35">
            <v>175113.88</v>
          </cell>
          <cell r="G35">
            <v>0</v>
          </cell>
          <cell r="I35">
            <v>0</v>
          </cell>
          <cell r="J35">
            <v>0</v>
          </cell>
          <cell r="L35">
            <v>0</v>
          </cell>
          <cell r="M35">
            <v>175113.88</v>
          </cell>
          <cell r="N35">
            <v>0</v>
          </cell>
          <cell r="O35">
            <v>0</v>
          </cell>
          <cell r="P35">
            <v>0</v>
          </cell>
          <cell r="R35">
            <v>175113.88</v>
          </cell>
          <cell r="S35">
            <v>0</v>
          </cell>
          <cell r="T35">
            <v>175113.88</v>
          </cell>
          <cell r="U35">
            <v>175113.88</v>
          </cell>
          <cell r="V35">
            <v>647921.36</v>
          </cell>
          <cell r="W35">
            <v>647921.36</v>
          </cell>
          <cell r="X35">
            <v>51833.71</v>
          </cell>
          <cell r="Y35">
            <v>51833.71</v>
          </cell>
          <cell r="Z35">
            <v>0</v>
          </cell>
          <cell r="AA35">
            <v>4202.7299999999996</v>
          </cell>
          <cell r="AB35">
            <v>0</v>
          </cell>
          <cell r="AC35">
            <v>0</v>
          </cell>
          <cell r="AD35">
            <v>0.29600000868006576</v>
          </cell>
        </row>
        <row r="36">
          <cell r="A36" t="str">
            <v>Arcano credit fund fil</v>
          </cell>
          <cell r="C36" t="str">
            <v>Simple</v>
          </cell>
          <cell r="D36" t="str">
            <v>Simple</v>
          </cell>
          <cell r="E36" t="str">
            <v>Simple</v>
          </cell>
          <cell r="F36">
            <v>1656993.7</v>
          </cell>
          <cell r="G36">
            <v>2</v>
          </cell>
          <cell r="I36">
            <v>0</v>
          </cell>
          <cell r="J36">
            <v>0</v>
          </cell>
          <cell r="L36">
            <v>0</v>
          </cell>
          <cell r="M36">
            <v>1656993.7</v>
          </cell>
          <cell r="N36">
            <v>2</v>
          </cell>
          <cell r="O36">
            <v>0</v>
          </cell>
          <cell r="P36">
            <v>0</v>
          </cell>
          <cell r="R36">
            <v>1656993.7</v>
          </cell>
          <cell r="S36">
            <v>2</v>
          </cell>
          <cell r="T36">
            <v>1656993.7</v>
          </cell>
          <cell r="U36">
            <v>1656993.7</v>
          </cell>
          <cell r="V36">
            <v>4805281.7300000004</v>
          </cell>
          <cell r="W36">
            <v>4805281.7300000004</v>
          </cell>
          <cell r="X36">
            <v>384422.54</v>
          </cell>
          <cell r="Y36">
            <v>384422.54</v>
          </cell>
          <cell r="Z36">
            <v>0</v>
          </cell>
          <cell r="AA36">
            <v>13255.95</v>
          </cell>
          <cell r="AB36">
            <v>0</v>
          </cell>
          <cell r="AC36">
            <v>0</v>
          </cell>
          <cell r="AD36">
            <v>0.23200000096560414</v>
          </cell>
        </row>
        <row r="37">
          <cell r="A37" t="str">
            <v>Aris Rosen, SAU</v>
          </cell>
          <cell r="C37" t="str">
            <v>PD/LGD</v>
          </cell>
          <cell r="D37" t="str">
            <v>PD/LGD</v>
          </cell>
          <cell r="E37" t="str">
            <v>PD/LGD</v>
          </cell>
          <cell r="F37">
            <v>4912906.41</v>
          </cell>
          <cell r="G37">
            <v>5</v>
          </cell>
          <cell r="I37">
            <v>0</v>
          </cell>
          <cell r="J37">
            <v>0</v>
          </cell>
          <cell r="L37">
            <v>0</v>
          </cell>
          <cell r="M37">
            <v>4912906.41</v>
          </cell>
          <cell r="N37">
            <v>5</v>
          </cell>
          <cell r="O37">
            <v>0</v>
          </cell>
          <cell r="P37">
            <v>0</v>
          </cell>
          <cell r="R37">
            <v>4912906.41</v>
          </cell>
          <cell r="S37">
            <v>5</v>
          </cell>
          <cell r="T37">
            <v>4912906.41</v>
          </cell>
          <cell r="U37">
            <v>4912906.41</v>
          </cell>
          <cell r="V37">
            <v>10482157.1</v>
          </cell>
          <cell r="W37">
            <v>10482157.1</v>
          </cell>
          <cell r="X37">
            <v>838572.57</v>
          </cell>
          <cell r="Y37">
            <v>838572.57</v>
          </cell>
          <cell r="Z37">
            <v>1</v>
          </cell>
          <cell r="AA37">
            <v>23304.13</v>
          </cell>
          <cell r="AB37">
            <v>0</v>
          </cell>
          <cell r="AC37">
            <v>0.17068767446762739</v>
          </cell>
          <cell r="AD37">
            <v>0.17068767446762739</v>
          </cell>
        </row>
        <row r="38">
          <cell r="A38" t="str">
            <v>Arrendadora Ferroviaria, SA</v>
          </cell>
          <cell r="C38" t="str">
            <v>Simple</v>
          </cell>
          <cell r="D38" t="str">
            <v>Simple</v>
          </cell>
          <cell r="E38" t="str">
            <v>Simple</v>
          </cell>
          <cell r="F38">
            <v>0.01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.01</v>
          </cell>
          <cell r="N38">
            <v>0</v>
          </cell>
          <cell r="O38">
            <v>0</v>
          </cell>
          <cell r="P38">
            <v>0</v>
          </cell>
          <cell r="R38">
            <v>0.01</v>
          </cell>
          <cell r="S38">
            <v>0</v>
          </cell>
          <cell r="T38">
            <v>0.01</v>
          </cell>
          <cell r="U38">
            <v>0.01</v>
          </cell>
          <cell r="V38">
            <v>0.04</v>
          </cell>
          <cell r="W38">
            <v>0.04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Asesores Bursátiles Venture Fund, NV</v>
          </cell>
        </row>
        <row r="40">
          <cell r="A40" t="str">
            <v>Auxiliar de cobros y asesoramiento, SA</v>
          </cell>
        </row>
        <row r="41">
          <cell r="A41" t="str">
            <v>Avalis de Catalunya, SGR</v>
          </cell>
          <cell r="C41" t="str">
            <v>Simple</v>
          </cell>
          <cell r="D41" t="str">
            <v>Simple</v>
          </cell>
          <cell r="E41" t="str">
            <v>Simple</v>
          </cell>
          <cell r="F41">
            <v>1814531.64</v>
          </cell>
          <cell r="G41">
            <v>2</v>
          </cell>
          <cell r="I41">
            <v>0</v>
          </cell>
          <cell r="J41">
            <v>0</v>
          </cell>
          <cell r="L41">
            <v>0</v>
          </cell>
          <cell r="M41">
            <v>1814531.64</v>
          </cell>
          <cell r="N41">
            <v>2</v>
          </cell>
          <cell r="O41">
            <v>0</v>
          </cell>
          <cell r="P41">
            <v>0</v>
          </cell>
          <cell r="R41">
            <v>1814531.64</v>
          </cell>
          <cell r="S41">
            <v>2</v>
          </cell>
          <cell r="T41">
            <v>1814531.64</v>
          </cell>
          <cell r="U41">
            <v>1814531.64</v>
          </cell>
          <cell r="V41">
            <v>6713767.0700000003</v>
          </cell>
          <cell r="W41">
            <v>6713767.0700000003</v>
          </cell>
          <cell r="X41">
            <v>537101.37</v>
          </cell>
          <cell r="Y41">
            <v>537101.37</v>
          </cell>
          <cell r="Z41">
            <v>1</v>
          </cell>
          <cell r="AA41">
            <v>43548.76</v>
          </cell>
          <cell r="AB41">
            <v>0</v>
          </cell>
          <cell r="AC41">
            <v>0.2960000025130452</v>
          </cell>
          <cell r="AD41">
            <v>0.2960000025130452</v>
          </cell>
        </row>
        <row r="42">
          <cell r="A42" t="str">
            <v>AVIONES ALFAMBRA CRJ AIE 900</v>
          </cell>
          <cell r="C42" t="str">
            <v>Simple</v>
          </cell>
          <cell r="D42" t="str">
            <v>Simple</v>
          </cell>
          <cell r="E42" t="str">
            <v>Simple</v>
          </cell>
          <cell r="F42">
            <v>758580.9</v>
          </cell>
          <cell r="G42">
            <v>1</v>
          </cell>
          <cell r="I42">
            <v>0</v>
          </cell>
          <cell r="J42">
            <v>0</v>
          </cell>
          <cell r="L42">
            <v>0</v>
          </cell>
          <cell r="M42">
            <v>758580.9</v>
          </cell>
          <cell r="N42">
            <v>1</v>
          </cell>
          <cell r="O42">
            <v>0</v>
          </cell>
          <cell r="P42">
            <v>0</v>
          </cell>
          <cell r="R42">
            <v>758580.9</v>
          </cell>
          <cell r="S42">
            <v>1</v>
          </cell>
          <cell r="T42">
            <v>758580.9</v>
          </cell>
          <cell r="U42">
            <v>758580.9</v>
          </cell>
          <cell r="V42">
            <v>2806749.33</v>
          </cell>
          <cell r="W42">
            <v>2806749.33</v>
          </cell>
          <cell r="X42">
            <v>224539.95</v>
          </cell>
          <cell r="Y42">
            <v>224539.95</v>
          </cell>
          <cell r="Z42">
            <v>0</v>
          </cell>
          <cell r="AA42">
            <v>18205.939999999999</v>
          </cell>
          <cell r="AB42">
            <v>0</v>
          </cell>
          <cell r="AC42">
            <v>0</v>
          </cell>
          <cell r="AD42">
            <v>0.29600000474570348</v>
          </cell>
        </row>
        <row r="43">
          <cell r="A43" t="str">
            <v>AVIONES CABRIEL CRJ AIE 900</v>
          </cell>
          <cell r="C43" t="str">
            <v>Simple</v>
          </cell>
          <cell r="D43" t="str">
            <v>Simple</v>
          </cell>
          <cell r="E43" t="str">
            <v>Simple</v>
          </cell>
          <cell r="F43">
            <v>759453.73</v>
          </cell>
          <cell r="G43">
            <v>1</v>
          </cell>
          <cell r="I43">
            <v>0</v>
          </cell>
          <cell r="J43">
            <v>0</v>
          </cell>
          <cell r="L43">
            <v>0</v>
          </cell>
          <cell r="M43">
            <v>759453.73</v>
          </cell>
          <cell r="N43">
            <v>1</v>
          </cell>
          <cell r="O43">
            <v>0</v>
          </cell>
          <cell r="P43">
            <v>0</v>
          </cell>
          <cell r="R43">
            <v>759453.73</v>
          </cell>
          <cell r="S43">
            <v>1</v>
          </cell>
          <cell r="T43">
            <v>759453.73</v>
          </cell>
          <cell r="U43">
            <v>759453.73</v>
          </cell>
          <cell r="V43">
            <v>2809978.8</v>
          </cell>
          <cell r="W43">
            <v>2809978.8</v>
          </cell>
          <cell r="X43">
            <v>224798.3</v>
          </cell>
          <cell r="Y43">
            <v>224798.3</v>
          </cell>
          <cell r="Z43">
            <v>0</v>
          </cell>
          <cell r="AA43">
            <v>18226.89</v>
          </cell>
          <cell r="AB43">
            <v>0</v>
          </cell>
          <cell r="AC43">
            <v>0</v>
          </cell>
          <cell r="AD43">
            <v>0.29599999462771748</v>
          </cell>
        </row>
        <row r="44">
          <cell r="A44" t="str">
            <v>Aviones Gorgos CRJAIE 900</v>
          </cell>
          <cell r="C44" t="str">
            <v>Simple</v>
          </cell>
          <cell r="D44" t="str">
            <v>Simple</v>
          </cell>
          <cell r="E44" t="str">
            <v>Simple</v>
          </cell>
          <cell r="F44">
            <v>759503.9</v>
          </cell>
          <cell r="G44">
            <v>1</v>
          </cell>
          <cell r="I44">
            <v>0</v>
          </cell>
          <cell r="J44">
            <v>0</v>
          </cell>
          <cell r="L44">
            <v>0</v>
          </cell>
          <cell r="M44">
            <v>759503.9</v>
          </cell>
          <cell r="N44">
            <v>1</v>
          </cell>
          <cell r="O44">
            <v>0</v>
          </cell>
          <cell r="P44">
            <v>0</v>
          </cell>
          <cell r="R44">
            <v>759503.9</v>
          </cell>
          <cell r="S44">
            <v>1</v>
          </cell>
          <cell r="T44">
            <v>759503.9</v>
          </cell>
          <cell r="U44">
            <v>759503.9</v>
          </cell>
          <cell r="V44">
            <v>2810164.43</v>
          </cell>
          <cell r="W44">
            <v>2810164.43</v>
          </cell>
          <cell r="X44">
            <v>224813.15</v>
          </cell>
          <cell r="Y44">
            <v>224813.15</v>
          </cell>
          <cell r="Z44">
            <v>0</v>
          </cell>
          <cell r="AA44">
            <v>18228.09</v>
          </cell>
          <cell r="AB44">
            <v>0</v>
          </cell>
          <cell r="AC44">
            <v>0</v>
          </cell>
          <cell r="AD44">
            <v>0.29599999420674467</v>
          </cell>
        </row>
        <row r="45">
          <cell r="A45" t="str">
            <v>Aviones Sella CRJ AIE 900</v>
          </cell>
          <cell r="C45" t="str">
            <v>Simple</v>
          </cell>
          <cell r="D45" t="str">
            <v>Simple</v>
          </cell>
          <cell r="E45" t="str">
            <v>Simple</v>
          </cell>
          <cell r="F45">
            <v>759838.4</v>
          </cell>
          <cell r="G45">
            <v>1</v>
          </cell>
          <cell r="I45">
            <v>0</v>
          </cell>
          <cell r="J45">
            <v>0</v>
          </cell>
          <cell r="L45">
            <v>0</v>
          </cell>
          <cell r="M45">
            <v>759838.4</v>
          </cell>
          <cell r="N45">
            <v>1</v>
          </cell>
          <cell r="O45">
            <v>0</v>
          </cell>
          <cell r="P45">
            <v>0</v>
          </cell>
          <cell r="R45">
            <v>759838.4</v>
          </cell>
          <cell r="S45">
            <v>1</v>
          </cell>
          <cell r="T45">
            <v>759838.4</v>
          </cell>
          <cell r="U45">
            <v>759838.4</v>
          </cell>
          <cell r="V45">
            <v>2811402.08</v>
          </cell>
          <cell r="W45">
            <v>2811402.08</v>
          </cell>
          <cell r="X45">
            <v>224912.17</v>
          </cell>
          <cell r="Y45">
            <v>224912.17</v>
          </cell>
          <cell r="Z45">
            <v>0</v>
          </cell>
          <cell r="AA45">
            <v>18236.12</v>
          </cell>
          <cell r="AB45">
            <v>0</v>
          </cell>
          <cell r="AC45">
            <v>0</v>
          </cell>
          <cell r="AD45">
            <v>0.29600000473784954</v>
          </cell>
        </row>
        <row r="46">
          <cell r="A46" t="str">
            <v>Bake Holdco1, SA</v>
          </cell>
        </row>
        <row r="47">
          <cell r="A47" t="str">
            <v>Barcelona Emprèn, SCR, SA</v>
          </cell>
          <cell r="C47" t="str">
            <v>Simple</v>
          </cell>
          <cell r="D47" t="str">
            <v>Simple</v>
          </cell>
          <cell r="E47" t="str">
            <v>Simple</v>
          </cell>
          <cell r="F47">
            <v>522214.02</v>
          </cell>
          <cell r="G47">
            <v>1</v>
          </cell>
          <cell r="I47">
            <v>0</v>
          </cell>
          <cell r="J47">
            <v>0</v>
          </cell>
          <cell r="L47">
            <v>0</v>
          </cell>
          <cell r="M47">
            <v>522214.02</v>
          </cell>
          <cell r="N47">
            <v>1</v>
          </cell>
          <cell r="O47">
            <v>0</v>
          </cell>
          <cell r="P47">
            <v>0</v>
          </cell>
          <cell r="R47">
            <v>522214.02</v>
          </cell>
          <cell r="S47">
            <v>1</v>
          </cell>
          <cell r="T47">
            <v>522214.02</v>
          </cell>
          <cell r="U47">
            <v>522214.02</v>
          </cell>
          <cell r="V47">
            <v>1932191.87</v>
          </cell>
          <cell r="W47">
            <v>1932191.87</v>
          </cell>
          <cell r="X47">
            <v>154575.35</v>
          </cell>
          <cell r="Y47">
            <v>154575.35</v>
          </cell>
          <cell r="Z47">
            <v>0</v>
          </cell>
          <cell r="AA47">
            <v>12533.14</v>
          </cell>
          <cell r="AB47">
            <v>0</v>
          </cell>
          <cell r="AC47">
            <v>0</v>
          </cell>
          <cell r="AD47">
            <v>0.29600000015319389</v>
          </cell>
        </row>
        <row r="48">
          <cell r="A48" t="str">
            <v>B-KIN Software, SL</v>
          </cell>
          <cell r="C48" t="str">
            <v>Simple</v>
          </cell>
          <cell r="D48" t="str">
            <v>Simple</v>
          </cell>
          <cell r="E48" t="str">
            <v>Simple</v>
          </cell>
          <cell r="F48">
            <v>18750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18750</v>
          </cell>
          <cell r="N48">
            <v>0</v>
          </cell>
          <cell r="O48">
            <v>0</v>
          </cell>
          <cell r="P48">
            <v>0</v>
          </cell>
          <cell r="R48">
            <v>18750</v>
          </cell>
          <cell r="S48">
            <v>0</v>
          </cell>
          <cell r="T48">
            <v>18750</v>
          </cell>
          <cell r="U48">
            <v>18750</v>
          </cell>
          <cell r="V48">
            <v>69375</v>
          </cell>
          <cell r="W48">
            <v>69375</v>
          </cell>
          <cell r="X48">
            <v>5550</v>
          </cell>
          <cell r="Y48">
            <v>5550</v>
          </cell>
          <cell r="Z48">
            <v>0</v>
          </cell>
          <cell r="AA48">
            <v>450</v>
          </cell>
          <cell r="AB48">
            <v>0</v>
          </cell>
          <cell r="AC48">
            <v>0</v>
          </cell>
          <cell r="AD48">
            <v>0.29599999999999999</v>
          </cell>
        </row>
        <row r="49">
          <cell r="A49" t="str">
            <v>Boi Taüll, SA</v>
          </cell>
          <cell r="C49" t="str">
            <v>Simple</v>
          </cell>
          <cell r="D49" t="str">
            <v>Simple</v>
          </cell>
          <cell r="E49" t="str">
            <v>Simple</v>
          </cell>
          <cell r="F49">
            <v>18.03</v>
          </cell>
          <cell r="G49">
            <v>0</v>
          </cell>
          <cell r="I49">
            <v>0</v>
          </cell>
          <cell r="J49">
            <v>0</v>
          </cell>
          <cell r="L49">
            <v>0</v>
          </cell>
          <cell r="M49">
            <v>18.03</v>
          </cell>
          <cell r="N49">
            <v>0</v>
          </cell>
          <cell r="O49">
            <v>0</v>
          </cell>
          <cell r="P49">
            <v>0</v>
          </cell>
          <cell r="R49">
            <v>18.03</v>
          </cell>
          <cell r="S49">
            <v>0</v>
          </cell>
          <cell r="T49">
            <v>18.03</v>
          </cell>
          <cell r="U49">
            <v>18.03</v>
          </cell>
          <cell r="V49">
            <v>66.709999999999994</v>
          </cell>
          <cell r="W49">
            <v>66.709999999999994</v>
          </cell>
          <cell r="X49">
            <v>5.34</v>
          </cell>
          <cell r="Y49">
            <v>5.34</v>
          </cell>
          <cell r="Z49">
            <v>0</v>
          </cell>
          <cell r="AA49">
            <v>0.43</v>
          </cell>
          <cell r="AB49">
            <v>0</v>
          </cell>
          <cell r="AC49">
            <v>0</v>
          </cell>
          <cell r="AD49">
            <v>0.29617304492512475</v>
          </cell>
        </row>
        <row r="50">
          <cell r="A50" t="str">
            <v>Bolsalíder, FI</v>
          </cell>
        </row>
        <row r="51">
          <cell r="A51" t="str">
            <v>Caja española de ahorros II SICAV</v>
          </cell>
          <cell r="C51" t="str">
            <v>Simple</v>
          </cell>
          <cell r="D51" t="str">
            <v>Simple</v>
          </cell>
          <cell r="E51" t="str">
            <v>Simple</v>
          </cell>
          <cell r="F51">
            <v>3985429.18</v>
          </cell>
          <cell r="G51">
            <v>4</v>
          </cell>
          <cell r="I51">
            <v>0</v>
          </cell>
          <cell r="J51">
            <v>0</v>
          </cell>
          <cell r="L51">
            <v>0</v>
          </cell>
          <cell r="M51">
            <v>3985429.18</v>
          </cell>
          <cell r="N51">
            <v>4</v>
          </cell>
          <cell r="O51">
            <v>0</v>
          </cell>
          <cell r="P51">
            <v>0</v>
          </cell>
          <cell r="R51">
            <v>3985429.18</v>
          </cell>
          <cell r="S51">
            <v>4</v>
          </cell>
          <cell r="T51">
            <v>3985429.18</v>
          </cell>
          <cell r="U51">
            <v>3985429.18</v>
          </cell>
          <cell r="V51">
            <v>11557744.619999999</v>
          </cell>
          <cell r="W51">
            <v>11557744.619999999</v>
          </cell>
          <cell r="X51">
            <v>924619.57</v>
          </cell>
          <cell r="Y51">
            <v>924619.57</v>
          </cell>
          <cell r="Z51">
            <v>1</v>
          </cell>
          <cell r="AA51">
            <v>31883.43</v>
          </cell>
          <cell r="AB51">
            <v>0</v>
          </cell>
          <cell r="AC51">
            <v>0.23200000006021934</v>
          </cell>
          <cell r="AD51">
            <v>0.23200000006021934</v>
          </cell>
        </row>
        <row r="52">
          <cell r="A52" t="str">
            <v>Cartera de Banco de Europa, SA</v>
          </cell>
          <cell r="C52" t="str">
            <v>Simple</v>
          </cell>
          <cell r="D52" t="str">
            <v>Simple</v>
          </cell>
          <cell r="E52" t="str">
            <v>Simple</v>
          </cell>
          <cell r="F52">
            <v>333.39</v>
          </cell>
          <cell r="G52">
            <v>0</v>
          </cell>
          <cell r="I52">
            <v>0</v>
          </cell>
          <cell r="J52">
            <v>0</v>
          </cell>
          <cell r="L52">
            <v>0</v>
          </cell>
          <cell r="M52">
            <v>333.39</v>
          </cell>
          <cell r="N52">
            <v>0</v>
          </cell>
          <cell r="O52">
            <v>0</v>
          </cell>
          <cell r="P52">
            <v>0</v>
          </cell>
          <cell r="R52">
            <v>333.39</v>
          </cell>
          <cell r="S52">
            <v>0</v>
          </cell>
          <cell r="T52">
            <v>333.39</v>
          </cell>
          <cell r="U52">
            <v>333.39</v>
          </cell>
          <cell r="V52">
            <v>1233.54</v>
          </cell>
          <cell r="W52">
            <v>1233.54</v>
          </cell>
          <cell r="X52">
            <v>98.68</v>
          </cell>
          <cell r="Y52">
            <v>98.68</v>
          </cell>
          <cell r="Z52">
            <v>0</v>
          </cell>
          <cell r="AA52">
            <v>8</v>
          </cell>
          <cell r="AB52">
            <v>0</v>
          </cell>
          <cell r="AC52">
            <v>0</v>
          </cell>
          <cell r="AD52">
            <v>0.29598968175410184</v>
          </cell>
        </row>
        <row r="53">
          <cell r="A53" t="str">
            <v>Cartera de Caixa Capital Micro SCR</v>
          </cell>
          <cell r="C53" t="str">
            <v>Simple</v>
          </cell>
          <cell r="D53" t="str">
            <v>Simple</v>
          </cell>
          <cell r="E53" t="str">
            <v>Simple</v>
          </cell>
          <cell r="F53">
            <v>114951.46</v>
          </cell>
          <cell r="G53">
            <v>0</v>
          </cell>
          <cell r="I53">
            <v>0</v>
          </cell>
          <cell r="J53">
            <v>0</v>
          </cell>
          <cell r="L53">
            <v>0</v>
          </cell>
          <cell r="M53">
            <v>114951.46</v>
          </cell>
          <cell r="N53">
            <v>0</v>
          </cell>
          <cell r="O53">
            <v>0</v>
          </cell>
          <cell r="P53">
            <v>0</v>
          </cell>
          <cell r="R53">
            <v>114951.46</v>
          </cell>
          <cell r="S53">
            <v>0</v>
          </cell>
          <cell r="T53">
            <v>114951.46</v>
          </cell>
          <cell r="U53">
            <v>114951.46</v>
          </cell>
          <cell r="V53">
            <v>425320.4</v>
          </cell>
          <cell r="W53">
            <v>425320.4</v>
          </cell>
          <cell r="X53">
            <v>34025.629999999997</v>
          </cell>
          <cell r="Y53">
            <v>34025.629999999997</v>
          </cell>
          <cell r="Z53">
            <v>0</v>
          </cell>
          <cell r="AA53">
            <v>2758.84</v>
          </cell>
          <cell r="AB53">
            <v>0</v>
          </cell>
          <cell r="AC53">
            <v>0</v>
          </cell>
          <cell r="AD53">
            <v>0.29599998120946003</v>
          </cell>
        </row>
        <row r="54">
          <cell r="A54" t="str">
            <v>Cartera de CAIXA CAPITAL SEMILLA</v>
          </cell>
          <cell r="C54" t="str">
            <v>Simple</v>
          </cell>
          <cell r="D54" t="str">
            <v>Simple</v>
          </cell>
          <cell r="E54" t="str">
            <v>Simple</v>
          </cell>
          <cell r="F54">
            <v>4366233.5999999996</v>
          </cell>
          <cell r="G54">
            <v>4</v>
          </cell>
          <cell r="I54">
            <v>0</v>
          </cell>
          <cell r="J54">
            <v>0</v>
          </cell>
          <cell r="L54">
            <v>0</v>
          </cell>
          <cell r="M54">
            <v>4366233.5999999996</v>
          </cell>
          <cell r="N54">
            <v>4</v>
          </cell>
          <cell r="O54">
            <v>0</v>
          </cell>
          <cell r="P54">
            <v>0</v>
          </cell>
          <cell r="R54">
            <v>4366233.5999999996</v>
          </cell>
          <cell r="S54">
            <v>4</v>
          </cell>
          <cell r="T54">
            <v>4366233.5999999996</v>
          </cell>
          <cell r="U54">
            <v>4366233.5999999996</v>
          </cell>
          <cell r="V54">
            <v>12662077.439999999</v>
          </cell>
          <cell r="W54">
            <v>12662077.439999999</v>
          </cell>
          <cell r="X54">
            <v>1012966.2</v>
          </cell>
          <cell r="Y54">
            <v>1012966.2</v>
          </cell>
          <cell r="Z54">
            <v>1</v>
          </cell>
          <cell r="AA54">
            <v>34929.870000000003</v>
          </cell>
          <cell r="AB54">
            <v>0</v>
          </cell>
          <cell r="AC54">
            <v>0.23200000109934568</v>
          </cell>
          <cell r="AD54">
            <v>0.23200000109934568</v>
          </cell>
        </row>
        <row r="55">
          <cell r="A55" t="str">
            <v>Cartera de Caixa Girona Gestió</v>
          </cell>
          <cell r="C55" t="str">
            <v>Simple</v>
          </cell>
        </row>
        <row r="56">
          <cell r="A56" t="str">
            <v>Cartera de CAIXA PYME INNOVACION</v>
          </cell>
          <cell r="C56" t="str">
            <v>Simple</v>
          </cell>
          <cell r="D56" t="str">
            <v>Simple</v>
          </cell>
          <cell r="E56" t="str">
            <v>Simple</v>
          </cell>
          <cell r="F56">
            <v>9767509.4399999995</v>
          </cell>
          <cell r="G56">
            <v>10</v>
          </cell>
          <cell r="I56">
            <v>0</v>
          </cell>
          <cell r="J56">
            <v>0</v>
          </cell>
          <cell r="L56">
            <v>0</v>
          </cell>
          <cell r="M56">
            <v>9767509.4399999995</v>
          </cell>
          <cell r="N56">
            <v>10</v>
          </cell>
          <cell r="O56">
            <v>0</v>
          </cell>
          <cell r="P56">
            <v>0</v>
          </cell>
          <cell r="R56">
            <v>9767509.4399999995</v>
          </cell>
          <cell r="S56">
            <v>10</v>
          </cell>
          <cell r="T56">
            <v>9767509.4399999995</v>
          </cell>
          <cell r="U56">
            <v>9767509.4399999995</v>
          </cell>
          <cell r="V56">
            <v>28325777.379999999</v>
          </cell>
          <cell r="W56">
            <v>28325777.379999999</v>
          </cell>
          <cell r="X56">
            <v>2266062.19</v>
          </cell>
          <cell r="Y56">
            <v>2266062.19</v>
          </cell>
          <cell r="Z56">
            <v>2</v>
          </cell>
          <cell r="AA56">
            <v>78140.08</v>
          </cell>
          <cell r="AB56">
            <v>0</v>
          </cell>
          <cell r="AC56">
            <v>0.23199999999180959</v>
          </cell>
          <cell r="AD56">
            <v>0.23199999999180959</v>
          </cell>
        </row>
        <row r="57">
          <cell r="A57" t="str">
            <v>Cartera de CAIXACORP</v>
          </cell>
          <cell r="C57" t="str">
            <v>Simple</v>
          </cell>
          <cell r="D57" t="str">
            <v>Simple</v>
          </cell>
          <cell r="E57" t="str">
            <v>Simple</v>
          </cell>
          <cell r="F57">
            <v>30651.62</v>
          </cell>
          <cell r="G57">
            <v>0</v>
          </cell>
          <cell r="I57">
            <v>0</v>
          </cell>
          <cell r="J57">
            <v>0</v>
          </cell>
          <cell r="L57">
            <v>0</v>
          </cell>
          <cell r="M57">
            <v>30651.62</v>
          </cell>
          <cell r="N57">
            <v>0</v>
          </cell>
          <cell r="O57">
            <v>0</v>
          </cell>
          <cell r="P57">
            <v>0</v>
          </cell>
          <cell r="R57">
            <v>30651.62</v>
          </cell>
          <cell r="S57">
            <v>0</v>
          </cell>
          <cell r="T57">
            <v>30651.62</v>
          </cell>
          <cell r="U57">
            <v>30651.62</v>
          </cell>
          <cell r="V57">
            <v>113410.99</v>
          </cell>
          <cell r="W57">
            <v>113410.99</v>
          </cell>
          <cell r="X57">
            <v>9072.8799999999992</v>
          </cell>
          <cell r="Y57">
            <v>9072.8799999999992</v>
          </cell>
          <cell r="Z57">
            <v>0</v>
          </cell>
          <cell r="AA57">
            <v>735.64</v>
          </cell>
          <cell r="AB57">
            <v>0</v>
          </cell>
          <cell r="AC57">
            <v>0</v>
          </cell>
          <cell r="AD57">
            <v>0.29600001565985745</v>
          </cell>
        </row>
        <row r="58">
          <cell r="A58" t="str">
            <v>Cartera de e-la Caixa, SA</v>
          </cell>
          <cell r="C58" t="str">
            <v>Simple</v>
          </cell>
          <cell r="D58" t="str">
            <v>Simple</v>
          </cell>
          <cell r="E58" t="str">
            <v>Simple</v>
          </cell>
          <cell r="F58">
            <v>907503</v>
          </cell>
          <cell r="G58">
            <v>1</v>
          </cell>
          <cell r="I58">
            <v>0</v>
          </cell>
          <cell r="J58">
            <v>0</v>
          </cell>
          <cell r="L58">
            <v>0</v>
          </cell>
          <cell r="M58">
            <v>907503</v>
          </cell>
          <cell r="N58">
            <v>1</v>
          </cell>
          <cell r="O58">
            <v>0</v>
          </cell>
          <cell r="P58">
            <v>0</v>
          </cell>
          <cell r="R58">
            <v>907503</v>
          </cell>
          <cell r="S58">
            <v>1</v>
          </cell>
          <cell r="T58">
            <v>907503</v>
          </cell>
          <cell r="U58">
            <v>8253</v>
          </cell>
          <cell r="V58">
            <v>30536.1</v>
          </cell>
          <cell r="W58">
            <v>30536.1</v>
          </cell>
          <cell r="X58">
            <v>2442.89</v>
          </cell>
          <cell r="Y58">
            <v>2442.89</v>
          </cell>
          <cell r="Z58">
            <v>0</v>
          </cell>
          <cell r="AA58">
            <v>198.07</v>
          </cell>
          <cell r="AB58">
            <v>0</v>
          </cell>
          <cell r="AC58">
            <v>0</v>
          </cell>
          <cell r="AD58">
            <v>2.6918809083826718E-3</v>
          </cell>
        </row>
        <row r="59">
          <cell r="A59" t="str">
            <v>Cartera de Estuimmo</v>
          </cell>
          <cell r="C59" t="str">
            <v>Simple</v>
          </cell>
          <cell r="D59" t="str">
            <v>Simple</v>
          </cell>
          <cell r="E59" t="str">
            <v>Simple</v>
          </cell>
          <cell r="F59">
            <v>2279970.7400000002</v>
          </cell>
          <cell r="G59">
            <v>2</v>
          </cell>
          <cell r="I59">
            <v>0</v>
          </cell>
          <cell r="J59">
            <v>0</v>
          </cell>
          <cell r="L59">
            <v>0</v>
          </cell>
          <cell r="M59">
            <v>2279970.7400000002</v>
          </cell>
          <cell r="N59">
            <v>2</v>
          </cell>
          <cell r="O59">
            <v>0</v>
          </cell>
          <cell r="P59">
            <v>0</v>
          </cell>
          <cell r="R59">
            <v>2279970.7400000002</v>
          </cell>
          <cell r="S59">
            <v>2</v>
          </cell>
          <cell r="T59">
            <v>2279970.7400000002</v>
          </cell>
          <cell r="U59">
            <v>2279970.7400000002</v>
          </cell>
          <cell r="V59">
            <v>8435891.7400000002</v>
          </cell>
          <cell r="W59">
            <v>8435891.7400000002</v>
          </cell>
          <cell r="X59">
            <v>674871.34</v>
          </cell>
          <cell r="Y59">
            <v>674871.34</v>
          </cell>
          <cell r="Z59">
            <v>1</v>
          </cell>
          <cell r="AA59">
            <v>54719.3</v>
          </cell>
          <cell r="AB59">
            <v>0</v>
          </cell>
          <cell r="AC59">
            <v>0.29600000042105801</v>
          </cell>
          <cell r="AD59">
            <v>0.29600000042105801</v>
          </cell>
        </row>
        <row r="60">
          <cell r="A60" t="str">
            <v>Cartera de Estuinvest</v>
          </cell>
          <cell r="C60" t="str">
            <v>Simple</v>
          </cell>
          <cell r="D60" t="str">
            <v>Simple</v>
          </cell>
          <cell r="E60" t="str">
            <v>Simple</v>
          </cell>
          <cell r="F60">
            <v>4751900.33</v>
          </cell>
          <cell r="G60">
            <v>5</v>
          </cell>
          <cell r="I60">
            <v>0</v>
          </cell>
          <cell r="J60">
            <v>0</v>
          </cell>
          <cell r="L60">
            <v>0</v>
          </cell>
          <cell r="M60">
            <v>4751900.33</v>
          </cell>
          <cell r="N60">
            <v>5</v>
          </cell>
          <cell r="O60">
            <v>0</v>
          </cell>
          <cell r="P60">
            <v>0</v>
          </cell>
          <cell r="R60">
            <v>4751900.33</v>
          </cell>
          <cell r="S60">
            <v>5</v>
          </cell>
          <cell r="T60">
            <v>4751900.33</v>
          </cell>
          <cell r="U60">
            <v>4751900.33</v>
          </cell>
          <cell r="V60">
            <v>17582031.219999999</v>
          </cell>
          <cell r="W60">
            <v>17582031.219999999</v>
          </cell>
          <cell r="X60">
            <v>1406562.5</v>
          </cell>
          <cell r="Y60">
            <v>1406562.5</v>
          </cell>
          <cell r="Z60">
            <v>1</v>
          </cell>
          <cell r="AA60">
            <v>114045.61</v>
          </cell>
          <cell r="AB60">
            <v>0</v>
          </cell>
          <cell r="AC60">
            <v>0.29600000048822572</v>
          </cell>
          <cell r="AD60">
            <v>0.29600000048822572</v>
          </cell>
        </row>
        <row r="61">
          <cell r="A61" t="str">
            <v>Cartera de FINCONSUM</v>
          </cell>
          <cell r="C61" t="str">
            <v>Simple</v>
          </cell>
          <cell r="D61" t="str">
            <v>Simple</v>
          </cell>
          <cell r="E61" t="str">
            <v>Simple</v>
          </cell>
          <cell r="F61">
            <v>48801.2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48801.2</v>
          </cell>
          <cell r="N61">
            <v>0</v>
          </cell>
          <cell r="O61">
            <v>0</v>
          </cell>
          <cell r="P61">
            <v>0</v>
          </cell>
          <cell r="R61">
            <v>48801.2</v>
          </cell>
          <cell r="S61">
            <v>0</v>
          </cell>
          <cell r="T61">
            <v>48801.2</v>
          </cell>
          <cell r="U61">
            <v>48801.2</v>
          </cell>
          <cell r="V61">
            <v>180564.44</v>
          </cell>
          <cell r="W61">
            <v>180564.44</v>
          </cell>
          <cell r="X61">
            <v>14445.16</v>
          </cell>
          <cell r="Y61">
            <v>14445.16</v>
          </cell>
          <cell r="Z61">
            <v>0</v>
          </cell>
          <cell r="AA61">
            <v>1171.23</v>
          </cell>
          <cell r="AB61">
            <v>0</v>
          </cell>
          <cell r="AC61">
            <v>0</v>
          </cell>
          <cell r="AD61">
            <v>0.2960000983582371</v>
          </cell>
        </row>
        <row r="62">
          <cell r="A62" t="str">
            <v>Cartera de INICIATIVA EMPRENDEDOR XXI</v>
          </cell>
          <cell r="C62" t="str">
            <v>Simple</v>
          </cell>
          <cell r="D62" t="str">
            <v>Simple</v>
          </cell>
          <cell r="E62" t="str">
            <v>Simple</v>
          </cell>
          <cell r="F62">
            <v>872876.17</v>
          </cell>
          <cell r="G62">
            <v>1</v>
          </cell>
          <cell r="I62">
            <v>0</v>
          </cell>
          <cell r="J62">
            <v>0</v>
          </cell>
          <cell r="L62">
            <v>0</v>
          </cell>
          <cell r="M62">
            <v>872876.17</v>
          </cell>
          <cell r="N62">
            <v>1</v>
          </cell>
          <cell r="O62">
            <v>0</v>
          </cell>
          <cell r="P62">
            <v>0</v>
          </cell>
          <cell r="R62">
            <v>872876.17</v>
          </cell>
          <cell r="S62">
            <v>1</v>
          </cell>
          <cell r="T62">
            <v>872876.17</v>
          </cell>
          <cell r="U62">
            <v>872876.17</v>
          </cell>
          <cell r="V62">
            <v>3229641.83</v>
          </cell>
          <cell r="W62">
            <v>3229641.83</v>
          </cell>
          <cell r="X62">
            <v>258371.35</v>
          </cell>
          <cell r="Y62">
            <v>258371.35</v>
          </cell>
          <cell r="Z62">
            <v>0</v>
          </cell>
          <cell r="AA62">
            <v>20949.03</v>
          </cell>
          <cell r="AB62">
            <v>0</v>
          </cell>
          <cell r="AC62">
            <v>0</v>
          </cell>
          <cell r="AD62">
            <v>0.29600000421594735</v>
          </cell>
        </row>
        <row r="63">
          <cell r="A63" t="str">
            <v>Cartera de INVERCAIXA GESTION</v>
          </cell>
          <cell r="C63" t="str">
            <v>Simple</v>
          </cell>
          <cell r="D63" t="str">
            <v>Simple</v>
          </cell>
          <cell r="E63" t="str">
            <v>Simple</v>
          </cell>
          <cell r="F63">
            <v>33434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33434</v>
          </cell>
          <cell r="N63">
            <v>0</v>
          </cell>
          <cell r="O63">
            <v>0</v>
          </cell>
          <cell r="P63">
            <v>0</v>
          </cell>
          <cell r="R63">
            <v>33434</v>
          </cell>
          <cell r="S63">
            <v>0</v>
          </cell>
          <cell r="T63">
            <v>33434</v>
          </cell>
          <cell r="U63">
            <v>33434</v>
          </cell>
          <cell r="V63">
            <v>123705.8</v>
          </cell>
          <cell r="W63">
            <v>123705.8</v>
          </cell>
          <cell r="X63">
            <v>9896.4599999999991</v>
          </cell>
          <cell r="Y63">
            <v>9896.4599999999991</v>
          </cell>
          <cell r="Z63">
            <v>0</v>
          </cell>
          <cell r="AA63">
            <v>802.42</v>
          </cell>
          <cell r="AB63">
            <v>0</v>
          </cell>
          <cell r="AC63">
            <v>0</v>
          </cell>
          <cell r="AD63">
            <v>0.29599988036130881</v>
          </cell>
        </row>
        <row r="64">
          <cell r="A64" t="str">
            <v>Cartera de ServiHabitat XXI</v>
          </cell>
          <cell r="C64" t="str">
            <v>Simple</v>
          </cell>
          <cell r="D64" t="str">
            <v>Simple</v>
          </cell>
          <cell r="E64" t="str">
            <v>Simple</v>
          </cell>
          <cell r="F64">
            <v>1147950</v>
          </cell>
          <cell r="G64">
            <v>1</v>
          </cell>
          <cell r="I64">
            <v>0</v>
          </cell>
          <cell r="J64">
            <v>0</v>
          </cell>
          <cell r="L64">
            <v>0</v>
          </cell>
          <cell r="M64">
            <v>1147950</v>
          </cell>
          <cell r="N64">
            <v>1</v>
          </cell>
          <cell r="O64">
            <v>0</v>
          </cell>
          <cell r="P64">
            <v>0</v>
          </cell>
          <cell r="R64">
            <v>1147950</v>
          </cell>
          <cell r="S64">
            <v>1</v>
          </cell>
          <cell r="T64">
            <v>1147950</v>
          </cell>
          <cell r="U64">
            <v>1147950</v>
          </cell>
          <cell r="V64">
            <v>4247415</v>
          </cell>
          <cell r="W64">
            <v>4247415</v>
          </cell>
          <cell r="X64">
            <v>339793.2</v>
          </cell>
          <cell r="Y64">
            <v>339793.2</v>
          </cell>
          <cell r="Z64">
            <v>0</v>
          </cell>
          <cell r="AA64">
            <v>27550.799999999999</v>
          </cell>
          <cell r="AB64">
            <v>0</v>
          </cell>
          <cell r="AC64">
            <v>0</v>
          </cell>
          <cell r="AD64">
            <v>0.29599999999999999</v>
          </cell>
        </row>
        <row r="65">
          <cell r="A65" t="str">
            <v>Caser, compañía de seguros y reaseguros, SA</v>
          </cell>
          <cell r="C65" t="str">
            <v>Simple</v>
          </cell>
          <cell r="D65" t="str">
            <v>Simple</v>
          </cell>
          <cell r="E65" t="str">
            <v>Simple</v>
          </cell>
          <cell r="F65">
            <v>3129988.92</v>
          </cell>
          <cell r="G65">
            <v>3</v>
          </cell>
          <cell r="I65">
            <v>0</v>
          </cell>
          <cell r="J65">
            <v>0</v>
          </cell>
          <cell r="L65">
            <v>0</v>
          </cell>
          <cell r="M65">
            <v>3129988.92</v>
          </cell>
          <cell r="N65">
            <v>3</v>
          </cell>
          <cell r="O65">
            <v>0</v>
          </cell>
          <cell r="P65">
            <v>0</v>
          </cell>
          <cell r="R65">
            <v>3129988.92</v>
          </cell>
          <cell r="S65">
            <v>3</v>
          </cell>
          <cell r="T65">
            <v>3129988.92</v>
          </cell>
          <cell r="U65">
            <v>3129988.92</v>
          </cell>
          <cell r="V65">
            <v>11580959</v>
          </cell>
          <cell r="W65">
            <v>11580959</v>
          </cell>
          <cell r="X65">
            <v>926476.72</v>
          </cell>
          <cell r="Y65">
            <v>926476.72</v>
          </cell>
          <cell r="Z65">
            <v>1</v>
          </cell>
          <cell r="AA65">
            <v>75119.73</v>
          </cell>
          <cell r="AB65">
            <v>0</v>
          </cell>
          <cell r="AC65">
            <v>0.29599999989776321</v>
          </cell>
          <cell r="AD65">
            <v>0.29599999989776321</v>
          </cell>
        </row>
        <row r="66">
          <cell r="A66" t="str">
            <v>Catalana d'Iniciatives CR</v>
          </cell>
          <cell r="C66" t="str">
            <v>Simple</v>
          </cell>
          <cell r="D66" t="str">
            <v>Simple</v>
          </cell>
          <cell r="E66" t="str">
            <v>Simple</v>
          </cell>
          <cell r="F66">
            <v>1267295.8600000001</v>
          </cell>
          <cell r="G66">
            <v>1</v>
          </cell>
          <cell r="I66">
            <v>0</v>
          </cell>
          <cell r="J66">
            <v>0</v>
          </cell>
          <cell r="L66">
            <v>0</v>
          </cell>
          <cell r="M66">
            <v>1267295.8600000001</v>
          </cell>
          <cell r="N66">
            <v>1</v>
          </cell>
          <cell r="O66">
            <v>0</v>
          </cell>
          <cell r="P66">
            <v>0</v>
          </cell>
          <cell r="R66">
            <v>1267295.8600000001</v>
          </cell>
          <cell r="S66">
            <v>1</v>
          </cell>
          <cell r="T66">
            <v>1267295.8600000001</v>
          </cell>
          <cell r="U66">
            <v>1267295.8600000001</v>
          </cell>
          <cell r="V66">
            <v>4688994.68</v>
          </cell>
          <cell r="W66">
            <v>4688994.68</v>
          </cell>
          <cell r="X66">
            <v>375119.57</v>
          </cell>
          <cell r="Y66">
            <v>375119.57</v>
          </cell>
          <cell r="Z66">
            <v>0</v>
          </cell>
          <cell r="AA66">
            <v>30415.1</v>
          </cell>
          <cell r="AB66">
            <v>0</v>
          </cell>
          <cell r="AC66">
            <v>0</v>
          </cell>
          <cell r="AD66">
            <v>0.29599999640178731</v>
          </cell>
        </row>
        <row r="67">
          <cell r="A67" t="str">
            <v>Cegipro, SAS</v>
          </cell>
          <cell r="C67" t="str">
            <v>PD/LGD</v>
          </cell>
          <cell r="D67" t="str">
            <v>PD/LGD</v>
          </cell>
          <cell r="E67" t="str">
            <v>PD/LGD</v>
          </cell>
          <cell r="F67">
            <v>40883083.149999999</v>
          </cell>
          <cell r="G67">
            <v>41</v>
          </cell>
          <cell r="I67">
            <v>0</v>
          </cell>
          <cell r="J67">
            <v>0</v>
          </cell>
          <cell r="L67">
            <v>0</v>
          </cell>
          <cell r="M67">
            <v>40883083.149999999</v>
          </cell>
          <cell r="N67">
            <v>41</v>
          </cell>
          <cell r="O67">
            <v>0</v>
          </cell>
          <cell r="P67">
            <v>0</v>
          </cell>
          <cell r="R67">
            <v>40883083.149999999</v>
          </cell>
          <cell r="S67">
            <v>41</v>
          </cell>
          <cell r="T67">
            <v>40883083.149999999</v>
          </cell>
          <cell r="U67">
            <v>40883083.149999999</v>
          </cell>
          <cell r="V67">
            <v>66506450.990000002</v>
          </cell>
          <cell r="W67">
            <v>66506450.990000002</v>
          </cell>
          <cell r="X67">
            <v>5320516.08</v>
          </cell>
          <cell r="Y67">
            <v>5320516.08</v>
          </cell>
          <cell r="Z67">
            <v>5</v>
          </cell>
          <cell r="AA67">
            <v>99382.69</v>
          </cell>
          <cell r="AB67">
            <v>0</v>
          </cell>
          <cell r="AC67">
            <v>0.13013979548653487</v>
          </cell>
          <cell r="AD67">
            <v>0.13013979548653487</v>
          </cell>
        </row>
        <row r="68">
          <cell r="A68" t="str">
            <v>Cementiri de Girona, SA</v>
          </cell>
          <cell r="C68" t="str">
            <v>PD/LGD</v>
          </cell>
          <cell r="D68" t="str">
            <v>Simple</v>
          </cell>
          <cell r="E68" t="str">
            <v>Simple</v>
          </cell>
          <cell r="F68">
            <v>212896.01</v>
          </cell>
          <cell r="G68">
            <v>0</v>
          </cell>
          <cell r="I68">
            <v>0</v>
          </cell>
          <cell r="J68">
            <v>0</v>
          </cell>
          <cell r="L68">
            <v>0</v>
          </cell>
          <cell r="M68">
            <v>212896.01</v>
          </cell>
          <cell r="N68">
            <v>0</v>
          </cell>
          <cell r="O68">
            <v>0</v>
          </cell>
          <cell r="P68">
            <v>0</v>
          </cell>
          <cell r="R68">
            <v>212896.01</v>
          </cell>
          <cell r="S68">
            <v>0</v>
          </cell>
          <cell r="T68">
            <v>212896.01</v>
          </cell>
          <cell r="U68">
            <v>212896.01</v>
          </cell>
          <cell r="V68">
            <v>787715.24</v>
          </cell>
          <cell r="W68">
            <v>787715.24</v>
          </cell>
          <cell r="X68">
            <v>63017.22</v>
          </cell>
          <cell r="Y68">
            <v>63017.22</v>
          </cell>
          <cell r="Z68">
            <v>0</v>
          </cell>
          <cell r="AA68">
            <v>5109.5</v>
          </cell>
          <cell r="AB68">
            <v>0</v>
          </cell>
          <cell r="AC68">
            <v>0</v>
          </cell>
          <cell r="AD68">
            <v>0.29600000488501405</v>
          </cell>
        </row>
        <row r="69">
          <cell r="A69" t="str">
            <v>Central de Serveis Ciències, SL</v>
          </cell>
        </row>
        <row r="70">
          <cell r="A70" t="str">
            <v>Centre Alimentari Mahó, SA</v>
          </cell>
          <cell r="C70" t="str">
            <v>Simple</v>
          </cell>
          <cell r="D70" t="str">
            <v>Simple</v>
          </cell>
          <cell r="E70" t="str">
            <v>Simple</v>
          </cell>
          <cell r="F70">
            <v>1774.65</v>
          </cell>
          <cell r="G70">
            <v>0</v>
          </cell>
          <cell r="I70">
            <v>0</v>
          </cell>
          <cell r="J70">
            <v>0</v>
          </cell>
          <cell r="L70">
            <v>0</v>
          </cell>
          <cell r="M70">
            <v>1774.65</v>
          </cell>
          <cell r="N70">
            <v>0</v>
          </cell>
          <cell r="O70">
            <v>0</v>
          </cell>
          <cell r="P70">
            <v>0</v>
          </cell>
          <cell r="R70">
            <v>1774.65</v>
          </cell>
          <cell r="S70">
            <v>0</v>
          </cell>
          <cell r="T70">
            <v>1774.65</v>
          </cell>
          <cell r="U70">
            <v>1774.65</v>
          </cell>
          <cell r="V70">
            <v>6566.21</v>
          </cell>
          <cell r="W70">
            <v>6566.21</v>
          </cell>
          <cell r="X70">
            <v>525.29999999999995</v>
          </cell>
          <cell r="Y70">
            <v>525.29999999999995</v>
          </cell>
          <cell r="Z70">
            <v>0</v>
          </cell>
          <cell r="AA70">
            <v>42.59</v>
          </cell>
          <cell r="AB70">
            <v>0</v>
          </cell>
          <cell r="AC70">
            <v>0</v>
          </cell>
          <cell r="AD70">
            <v>0.29600202856901359</v>
          </cell>
        </row>
        <row r="71">
          <cell r="A71" t="str">
            <v>Certum, control técnico de edificación</v>
          </cell>
          <cell r="C71" t="str">
            <v>Simple</v>
          </cell>
          <cell r="D71" t="str">
            <v>Simple</v>
          </cell>
          <cell r="E71" t="str">
            <v>Simple</v>
          </cell>
          <cell r="F71">
            <v>0</v>
          </cell>
          <cell r="G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 t="e">
            <v>#DIV/0!</v>
          </cell>
        </row>
        <row r="72">
          <cell r="A72" t="str">
            <v>Chipcard, SA</v>
          </cell>
          <cell r="C72" t="str">
            <v>Simple</v>
          </cell>
          <cell r="D72" t="str">
            <v>Simple</v>
          </cell>
          <cell r="E72" t="str">
            <v>Simple</v>
          </cell>
          <cell r="F72">
            <v>367218.46</v>
          </cell>
          <cell r="G72">
            <v>0</v>
          </cell>
          <cell r="I72">
            <v>0</v>
          </cell>
          <cell r="J72">
            <v>0</v>
          </cell>
          <cell r="L72">
            <v>0</v>
          </cell>
          <cell r="M72">
            <v>367218.46</v>
          </cell>
          <cell r="N72">
            <v>0</v>
          </cell>
          <cell r="O72">
            <v>0</v>
          </cell>
          <cell r="P72">
            <v>0</v>
          </cell>
          <cell r="R72">
            <v>367218.46</v>
          </cell>
          <cell r="S72">
            <v>0</v>
          </cell>
          <cell r="T72">
            <v>367218.46</v>
          </cell>
          <cell r="U72">
            <v>367218.46</v>
          </cell>
          <cell r="V72">
            <v>1358708.3</v>
          </cell>
          <cell r="W72">
            <v>1358708.3</v>
          </cell>
          <cell r="X72">
            <v>108696.66</v>
          </cell>
          <cell r="Y72">
            <v>108696.66</v>
          </cell>
          <cell r="Z72">
            <v>0</v>
          </cell>
          <cell r="AA72">
            <v>8813.24</v>
          </cell>
          <cell r="AB72">
            <v>0</v>
          </cell>
          <cell r="AC72">
            <v>0</v>
          </cell>
          <cell r="AD72">
            <v>0.29599998867159344</v>
          </cell>
        </row>
        <row r="73">
          <cell r="A73" t="str">
            <v>Club Financiero Vigo, SA</v>
          </cell>
          <cell r="C73" t="str">
            <v>Simple</v>
          </cell>
          <cell r="D73" t="str">
            <v>Simple</v>
          </cell>
          <cell r="E73" t="str">
            <v>Simple</v>
          </cell>
          <cell r="F73">
            <v>13063.11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063.11</v>
          </cell>
          <cell r="N73">
            <v>0</v>
          </cell>
          <cell r="O73">
            <v>0</v>
          </cell>
          <cell r="P73">
            <v>0</v>
          </cell>
          <cell r="R73">
            <v>13063.11</v>
          </cell>
          <cell r="S73">
            <v>0</v>
          </cell>
          <cell r="T73">
            <v>13063.11</v>
          </cell>
          <cell r="U73">
            <v>13063.11</v>
          </cell>
          <cell r="V73">
            <v>48333.51</v>
          </cell>
          <cell r="W73">
            <v>48333.51</v>
          </cell>
          <cell r="X73">
            <v>3866.68</v>
          </cell>
          <cell r="Y73">
            <v>3866.68</v>
          </cell>
          <cell r="Z73">
            <v>0</v>
          </cell>
          <cell r="AA73">
            <v>313.51</v>
          </cell>
          <cell r="AB73">
            <v>0</v>
          </cell>
          <cell r="AC73">
            <v>0</v>
          </cell>
          <cell r="AD73">
            <v>0.29599995713118848</v>
          </cell>
        </row>
        <row r="74">
          <cell r="A74" t="str">
            <v>Corporación empresarial Extremadura</v>
          </cell>
          <cell r="C74" t="str">
            <v>Simple</v>
          </cell>
          <cell r="D74" t="str">
            <v>Simple</v>
          </cell>
          <cell r="E74" t="str">
            <v>Simple</v>
          </cell>
          <cell r="F74">
            <v>250500</v>
          </cell>
          <cell r="G74">
            <v>0</v>
          </cell>
          <cell r="I74">
            <v>0</v>
          </cell>
          <cell r="J74">
            <v>0</v>
          </cell>
          <cell r="L74">
            <v>0</v>
          </cell>
          <cell r="M74">
            <v>250500</v>
          </cell>
          <cell r="N74">
            <v>0</v>
          </cell>
          <cell r="O74">
            <v>0</v>
          </cell>
          <cell r="P74">
            <v>0</v>
          </cell>
          <cell r="R74">
            <v>250500</v>
          </cell>
          <cell r="S74">
            <v>0</v>
          </cell>
          <cell r="T74">
            <v>250500</v>
          </cell>
          <cell r="U74">
            <v>250500</v>
          </cell>
          <cell r="V74">
            <v>926850</v>
          </cell>
          <cell r="W74">
            <v>926850</v>
          </cell>
          <cell r="X74">
            <v>74148</v>
          </cell>
          <cell r="Y74">
            <v>74148</v>
          </cell>
          <cell r="Z74">
            <v>0</v>
          </cell>
          <cell r="AA74">
            <v>6012</v>
          </cell>
          <cell r="AB74">
            <v>0</v>
          </cell>
          <cell r="AC74">
            <v>0</v>
          </cell>
          <cell r="AD74">
            <v>0.29599999999999999</v>
          </cell>
        </row>
        <row r="75">
          <cell r="A75" t="str">
            <v>Directo, Inc</v>
          </cell>
          <cell r="C75" t="str">
            <v>Simple</v>
          </cell>
          <cell r="D75" t="str">
            <v>Simple</v>
          </cell>
          <cell r="E75" t="str">
            <v>Simple</v>
          </cell>
          <cell r="F75">
            <v>11834.93</v>
          </cell>
          <cell r="G75">
            <v>0</v>
          </cell>
          <cell r="I75">
            <v>0</v>
          </cell>
          <cell r="J75">
            <v>0</v>
          </cell>
          <cell r="L75">
            <v>0</v>
          </cell>
          <cell r="M75">
            <v>11834.93</v>
          </cell>
          <cell r="N75">
            <v>0</v>
          </cell>
          <cell r="O75">
            <v>0</v>
          </cell>
          <cell r="P75">
            <v>0</v>
          </cell>
          <cell r="R75">
            <v>11834.93</v>
          </cell>
          <cell r="S75">
            <v>0</v>
          </cell>
          <cell r="T75">
            <v>11834.93</v>
          </cell>
          <cell r="U75">
            <v>11834.93</v>
          </cell>
          <cell r="V75">
            <v>34321.300000000003</v>
          </cell>
          <cell r="W75">
            <v>34321.300000000003</v>
          </cell>
          <cell r="X75">
            <v>2745.7</v>
          </cell>
          <cell r="Y75">
            <v>2745.7</v>
          </cell>
          <cell r="Z75">
            <v>0</v>
          </cell>
          <cell r="AA75">
            <v>94.68</v>
          </cell>
          <cell r="AB75">
            <v>0</v>
          </cell>
          <cell r="AC75">
            <v>0</v>
          </cell>
          <cell r="AD75">
            <v>0.23199968229638873</v>
          </cell>
        </row>
        <row r="76">
          <cell r="A76" t="str">
            <v>Edicions 62, SA</v>
          </cell>
          <cell r="C76" t="str">
            <v>PD/LGD</v>
          </cell>
          <cell r="D76" t="str">
            <v>PD/LGD</v>
          </cell>
          <cell r="E76" t="str">
            <v>PD/LGD</v>
          </cell>
          <cell r="F76">
            <v>5185337.99</v>
          </cell>
          <cell r="G76">
            <v>5</v>
          </cell>
          <cell r="I76">
            <v>0</v>
          </cell>
          <cell r="J76">
            <v>0</v>
          </cell>
          <cell r="L76">
            <v>0</v>
          </cell>
          <cell r="M76">
            <v>5185337.99</v>
          </cell>
          <cell r="N76">
            <v>5</v>
          </cell>
          <cell r="O76">
            <v>0</v>
          </cell>
          <cell r="P76">
            <v>0</v>
          </cell>
          <cell r="R76">
            <v>5185337.99</v>
          </cell>
          <cell r="S76">
            <v>5</v>
          </cell>
          <cell r="T76">
            <v>5185337.99</v>
          </cell>
          <cell r="U76">
            <v>5185337.99</v>
          </cell>
          <cell r="V76">
            <v>19616108.920000002</v>
          </cell>
          <cell r="W76">
            <v>19616108.920000002</v>
          </cell>
          <cell r="X76">
            <v>1569288.71</v>
          </cell>
          <cell r="Y76">
            <v>1569288.71</v>
          </cell>
          <cell r="Z76">
            <v>2</v>
          </cell>
          <cell r="AA76">
            <v>226913.55</v>
          </cell>
          <cell r="AB76">
            <v>0</v>
          </cell>
          <cell r="AC76">
            <v>0.3026396182903402</v>
          </cell>
          <cell r="AD76">
            <v>0.3026396182903402</v>
          </cell>
        </row>
        <row r="77">
          <cell r="A77" t="str">
            <v>Enagas, SA</v>
          </cell>
        </row>
        <row r="78">
          <cell r="A78" t="str">
            <v>Espacio Pyme, SA</v>
          </cell>
          <cell r="C78" t="str">
            <v>PD/LGD</v>
          </cell>
        </row>
        <row r="79">
          <cell r="A79" t="str">
            <v>Estació Duanera de Lleida</v>
          </cell>
          <cell r="C79" t="str">
            <v>Simple</v>
          </cell>
          <cell r="D79" t="str">
            <v>Simple</v>
          </cell>
          <cell r="E79" t="str">
            <v>Simple</v>
          </cell>
          <cell r="F79">
            <v>10235.200000000001</v>
          </cell>
          <cell r="G79">
            <v>0</v>
          </cell>
          <cell r="I79">
            <v>0</v>
          </cell>
          <cell r="J79">
            <v>0</v>
          </cell>
          <cell r="L79">
            <v>0</v>
          </cell>
          <cell r="M79">
            <v>10235.200000000001</v>
          </cell>
          <cell r="N79">
            <v>0</v>
          </cell>
          <cell r="O79">
            <v>0</v>
          </cell>
          <cell r="P79">
            <v>0</v>
          </cell>
          <cell r="R79">
            <v>10235.200000000001</v>
          </cell>
          <cell r="S79">
            <v>0</v>
          </cell>
          <cell r="T79">
            <v>10235.200000000001</v>
          </cell>
          <cell r="U79">
            <v>10235.200000000001</v>
          </cell>
          <cell r="V79">
            <v>37870.239999999998</v>
          </cell>
          <cell r="W79">
            <v>37870.239999999998</v>
          </cell>
          <cell r="X79">
            <v>3029.62</v>
          </cell>
          <cell r="Y79">
            <v>3029.62</v>
          </cell>
          <cell r="Z79">
            <v>0</v>
          </cell>
          <cell r="AA79">
            <v>245.64</v>
          </cell>
          <cell r="AB79">
            <v>0</v>
          </cell>
          <cell r="AC79">
            <v>0</v>
          </cell>
          <cell r="AD79">
            <v>0.29600007816163826</v>
          </cell>
        </row>
        <row r="80">
          <cell r="A80" t="str">
            <v>Estalvida d'assegurances i reassegurances</v>
          </cell>
          <cell r="C80" t="str">
            <v>Simple</v>
          </cell>
          <cell r="D80" t="str">
            <v>Simple</v>
          </cell>
          <cell r="E80" t="str">
            <v>Simple</v>
          </cell>
          <cell r="F80">
            <v>4193121.95</v>
          </cell>
          <cell r="G80">
            <v>4</v>
          </cell>
          <cell r="I80">
            <v>0</v>
          </cell>
          <cell r="J80">
            <v>0</v>
          </cell>
          <cell r="L80">
            <v>0</v>
          </cell>
          <cell r="M80">
            <v>4193121.95</v>
          </cell>
          <cell r="N80">
            <v>4</v>
          </cell>
          <cell r="O80">
            <v>0</v>
          </cell>
          <cell r="P80">
            <v>0</v>
          </cell>
          <cell r="R80">
            <v>4193121.95</v>
          </cell>
          <cell r="S80">
            <v>4</v>
          </cell>
          <cell r="T80">
            <v>4193121.95</v>
          </cell>
          <cell r="U80">
            <v>4193121.95</v>
          </cell>
          <cell r="V80">
            <v>15514551.220000001</v>
          </cell>
          <cell r="W80">
            <v>15514551.220000001</v>
          </cell>
          <cell r="X80">
            <v>1241164.1000000001</v>
          </cell>
          <cell r="Y80">
            <v>1241164.1000000001</v>
          </cell>
          <cell r="Z80">
            <v>1</v>
          </cell>
          <cell r="AA80">
            <v>100634.93</v>
          </cell>
          <cell r="AB80">
            <v>0</v>
          </cell>
          <cell r="AC80">
            <v>0.29600000066776022</v>
          </cell>
          <cell r="AD80">
            <v>0.29600000066776022</v>
          </cell>
        </row>
        <row r="81">
          <cell r="A81" t="str">
            <v>Estugest, SA</v>
          </cell>
          <cell r="C81" t="str">
            <v>PD/LGD</v>
          </cell>
          <cell r="D81" t="str">
            <v>PD/LGD</v>
          </cell>
          <cell r="E81" t="str">
            <v>PD/LGD</v>
          </cell>
          <cell r="F81">
            <v>2265923.7799999998</v>
          </cell>
          <cell r="G81">
            <v>2</v>
          </cell>
          <cell r="I81">
            <v>0</v>
          </cell>
          <cell r="J81">
            <v>0</v>
          </cell>
          <cell r="L81">
            <v>0</v>
          </cell>
          <cell r="M81">
            <v>2265923.7799999998</v>
          </cell>
          <cell r="N81">
            <v>2</v>
          </cell>
          <cell r="O81">
            <v>0</v>
          </cell>
          <cell r="P81">
            <v>0</v>
          </cell>
          <cell r="R81">
            <v>2265923.7799999998</v>
          </cell>
          <cell r="S81">
            <v>2</v>
          </cell>
          <cell r="T81">
            <v>2265923.7799999998</v>
          </cell>
          <cell r="U81">
            <v>2265923.7799999998</v>
          </cell>
          <cell r="V81">
            <v>3686085.72</v>
          </cell>
          <cell r="W81">
            <v>3686085.72</v>
          </cell>
          <cell r="X81">
            <v>294886.86</v>
          </cell>
          <cell r="Y81">
            <v>294886.86</v>
          </cell>
          <cell r="Z81">
            <v>0</v>
          </cell>
          <cell r="AA81">
            <v>5508.23</v>
          </cell>
          <cell r="AB81">
            <v>0</v>
          </cell>
          <cell r="AC81">
            <v>0</v>
          </cell>
          <cell r="AD81">
            <v>0.13013979667047759</v>
          </cell>
        </row>
        <row r="82">
          <cell r="A82" t="str">
            <v>Eurofondo, FI</v>
          </cell>
        </row>
        <row r="83">
          <cell r="A83" t="str">
            <v>Europa Reestructuración,  FI</v>
          </cell>
        </row>
        <row r="84">
          <cell r="A84" t="str">
            <v>Foment de Ciutat Vella, SA</v>
          </cell>
          <cell r="C84" t="str">
            <v>Simple</v>
          </cell>
          <cell r="D84" t="str">
            <v>Simple</v>
          </cell>
          <cell r="E84" t="str">
            <v>Simple</v>
          </cell>
          <cell r="F84">
            <v>460977.86</v>
          </cell>
          <cell r="G84">
            <v>0</v>
          </cell>
          <cell r="I84">
            <v>0</v>
          </cell>
          <cell r="J84">
            <v>0</v>
          </cell>
          <cell r="L84">
            <v>0</v>
          </cell>
          <cell r="M84">
            <v>460977.86</v>
          </cell>
          <cell r="N84">
            <v>0</v>
          </cell>
          <cell r="O84">
            <v>0</v>
          </cell>
          <cell r="P84">
            <v>0</v>
          </cell>
          <cell r="R84">
            <v>460977.86</v>
          </cell>
          <cell r="S84">
            <v>0</v>
          </cell>
          <cell r="T84">
            <v>460977.86</v>
          </cell>
          <cell r="U84">
            <v>460977.86</v>
          </cell>
          <cell r="V84">
            <v>1705618.08</v>
          </cell>
          <cell r="W84">
            <v>1705618.08</v>
          </cell>
          <cell r="X84">
            <v>136449.45000000001</v>
          </cell>
          <cell r="Y84">
            <v>136449.45000000001</v>
          </cell>
          <cell r="Z84">
            <v>0</v>
          </cell>
          <cell r="AA84">
            <v>11063.47</v>
          </cell>
          <cell r="AB84">
            <v>0</v>
          </cell>
          <cell r="AC84">
            <v>0</v>
          </cell>
          <cell r="AD84">
            <v>0.29600000746239746</v>
          </cell>
        </row>
        <row r="85">
          <cell r="A85" t="str">
            <v>FonCaixa 134 Gestión dinámica V3</v>
          </cell>
          <cell r="C85" t="str">
            <v>Simple</v>
          </cell>
          <cell r="D85" t="str">
            <v>Simple</v>
          </cell>
          <cell r="E85" t="str">
            <v>Simple</v>
          </cell>
          <cell r="F85">
            <v>1955.67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955.67</v>
          </cell>
          <cell r="N85">
            <v>0</v>
          </cell>
          <cell r="O85">
            <v>0</v>
          </cell>
          <cell r="P85">
            <v>0</v>
          </cell>
          <cell r="R85">
            <v>1955.67</v>
          </cell>
          <cell r="S85">
            <v>0</v>
          </cell>
          <cell r="T85">
            <v>1955.67</v>
          </cell>
          <cell r="U85">
            <v>1955.67</v>
          </cell>
          <cell r="V85">
            <v>5671.44</v>
          </cell>
          <cell r="W85">
            <v>5671.44</v>
          </cell>
          <cell r="X85">
            <v>453.72</v>
          </cell>
          <cell r="Y85">
            <v>453.72</v>
          </cell>
          <cell r="Z85">
            <v>0</v>
          </cell>
          <cell r="AA85">
            <v>15.65</v>
          </cell>
          <cell r="AB85">
            <v>0</v>
          </cell>
          <cell r="AC85">
            <v>0</v>
          </cell>
          <cell r="AD85">
            <v>0.23200233168172546</v>
          </cell>
        </row>
        <row r="86">
          <cell r="A86" t="str">
            <v>FonCaixa 66 Bolsa Indice Suiza</v>
          </cell>
          <cell r="C86" t="str">
            <v>Simple</v>
          </cell>
          <cell r="D86" t="str">
            <v>Simple</v>
          </cell>
          <cell r="E86" t="str">
            <v>Simple</v>
          </cell>
          <cell r="F86">
            <v>5515.12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5515.12</v>
          </cell>
          <cell r="N86">
            <v>0</v>
          </cell>
          <cell r="O86">
            <v>0</v>
          </cell>
          <cell r="P86">
            <v>0</v>
          </cell>
          <cell r="R86">
            <v>5515.12</v>
          </cell>
          <cell r="S86">
            <v>0</v>
          </cell>
          <cell r="T86">
            <v>5515.12</v>
          </cell>
          <cell r="U86">
            <v>5515.12</v>
          </cell>
          <cell r="V86">
            <v>15993.85</v>
          </cell>
          <cell r="W86">
            <v>15993.85</v>
          </cell>
          <cell r="X86">
            <v>1279.51</v>
          </cell>
          <cell r="Y86">
            <v>1279.51</v>
          </cell>
          <cell r="Z86">
            <v>0</v>
          </cell>
          <cell r="AA86">
            <v>44.12</v>
          </cell>
          <cell r="AB86">
            <v>0</v>
          </cell>
          <cell r="AC86">
            <v>0</v>
          </cell>
          <cell r="AD86">
            <v>0.23200039165058967</v>
          </cell>
        </row>
        <row r="87">
          <cell r="A87" t="str">
            <v>FonCaixa Asegurado, FI</v>
          </cell>
        </row>
        <row r="88">
          <cell r="A88" t="str">
            <v>FonCaixa B. Personal Bolsa Global.FI</v>
          </cell>
        </row>
        <row r="89">
          <cell r="A89" t="str">
            <v>FONCAIXA BOLSA SECTOR SALUD FI</v>
          </cell>
          <cell r="C89" t="str">
            <v>Simple</v>
          </cell>
          <cell r="D89" t="str">
            <v>Simple</v>
          </cell>
          <cell r="E89" t="str">
            <v>Simple</v>
          </cell>
          <cell r="F89">
            <v>281.74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281.74</v>
          </cell>
          <cell r="N89">
            <v>0</v>
          </cell>
          <cell r="O89">
            <v>0</v>
          </cell>
          <cell r="P89">
            <v>0</v>
          </cell>
          <cell r="R89">
            <v>281.74</v>
          </cell>
          <cell r="S89">
            <v>0</v>
          </cell>
          <cell r="T89">
            <v>281.74</v>
          </cell>
          <cell r="U89">
            <v>281.74</v>
          </cell>
          <cell r="V89">
            <v>817.05</v>
          </cell>
          <cell r="W89">
            <v>817.05</v>
          </cell>
          <cell r="X89">
            <v>65.36</v>
          </cell>
          <cell r="Y89">
            <v>65.36</v>
          </cell>
          <cell r="Z89">
            <v>0</v>
          </cell>
          <cell r="AA89">
            <v>2.25</v>
          </cell>
          <cell r="AB89">
            <v>0</v>
          </cell>
          <cell r="AC89">
            <v>0</v>
          </cell>
          <cell r="AD89">
            <v>0.23198693831191877</v>
          </cell>
        </row>
        <row r="90">
          <cell r="A90" t="str">
            <v>FonCaixa Cartera Rend.C.P.Premium FI</v>
          </cell>
        </row>
        <row r="91">
          <cell r="A91" t="str">
            <v>FonCaixa Cédulas FI</v>
          </cell>
          <cell r="C91" t="str">
            <v>Simple</v>
          </cell>
          <cell r="D91" t="str">
            <v>Simple</v>
          </cell>
          <cell r="E91" t="str">
            <v>Simple</v>
          </cell>
          <cell r="F91">
            <v>300000</v>
          </cell>
          <cell r="G91">
            <v>0</v>
          </cell>
          <cell r="I91">
            <v>0</v>
          </cell>
          <cell r="J91">
            <v>0</v>
          </cell>
          <cell r="L91">
            <v>0</v>
          </cell>
          <cell r="M91">
            <v>300000</v>
          </cell>
          <cell r="N91">
            <v>0</v>
          </cell>
          <cell r="O91">
            <v>0</v>
          </cell>
          <cell r="P91">
            <v>0</v>
          </cell>
          <cell r="R91">
            <v>300000</v>
          </cell>
          <cell r="S91">
            <v>0</v>
          </cell>
          <cell r="T91">
            <v>300000</v>
          </cell>
          <cell r="U91">
            <v>300000</v>
          </cell>
          <cell r="V91">
            <v>870000</v>
          </cell>
          <cell r="W91">
            <v>870000</v>
          </cell>
          <cell r="X91">
            <v>69600</v>
          </cell>
          <cell r="Y91">
            <v>69600</v>
          </cell>
          <cell r="Z91">
            <v>0</v>
          </cell>
          <cell r="AA91">
            <v>2400</v>
          </cell>
          <cell r="AB91">
            <v>0</v>
          </cell>
          <cell r="AC91">
            <v>0</v>
          </cell>
          <cell r="AD91">
            <v>0.23200000000000001</v>
          </cell>
        </row>
        <row r="92">
          <cell r="A92" t="str">
            <v>FonCaixa Estabilidad Plus FI</v>
          </cell>
        </row>
        <row r="93">
          <cell r="A93" t="str">
            <v>FonCaixa Estabilidad, FI</v>
          </cell>
        </row>
        <row r="94">
          <cell r="A94" t="str">
            <v>FonCaixa Microbank Fondo Etico</v>
          </cell>
          <cell r="C94" t="str">
            <v>Simple</v>
          </cell>
          <cell r="D94" t="str">
            <v>Simple</v>
          </cell>
          <cell r="E94" t="str">
            <v>Simple</v>
          </cell>
          <cell r="F94">
            <v>813.48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813.48</v>
          </cell>
          <cell r="N94">
            <v>0</v>
          </cell>
          <cell r="O94">
            <v>0</v>
          </cell>
          <cell r="P94">
            <v>0</v>
          </cell>
          <cell r="R94">
            <v>813.48</v>
          </cell>
          <cell r="S94">
            <v>0</v>
          </cell>
          <cell r="T94">
            <v>813.48</v>
          </cell>
          <cell r="U94">
            <v>813.48</v>
          </cell>
          <cell r="V94">
            <v>2359.09</v>
          </cell>
          <cell r="W94">
            <v>2359.09</v>
          </cell>
          <cell r="X94">
            <v>188.73</v>
          </cell>
          <cell r="Y94">
            <v>188.73</v>
          </cell>
          <cell r="Z94">
            <v>0</v>
          </cell>
          <cell r="AA94">
            <v>6.51</v>
          </cell>
          <cell r="AB94">
            <v>0</v>
          </cell>
          <cell r="AC94">
            <v>0</v>
          </cell>
          <cell r="AD94">
            <v>0.23200324531641833</v>
          </cell>
        </row>
        <row r="95">
          <cell r="A95" t="str">
            <v>FonCaixa Privada Bolsa Internacional,  FI</v>
          </cell>
        </row>
        <row r="96">
          <cell r="A96" t="str">
            <v>FonCaixa Tukan Fund.</v>
          </cell>
          <cell r="C96" t="str">
            <v>Simple</v>
          </cell>
          <cell r="D96" t="str">
            <v>Simple</v>
          </cell>
          <cell r="E96" t="str">
            <v>Simple</v>
          </cell>
          <cell r="F96">
            <v>696.71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696.71</v>
          </cell>
          <cell r="N96">
            <v>0</v>
          </cell>
          <cell r="O96">
            <v>0</v>
          </cell>
          <cell r="P96">
            <v>0</v>
          </cell>
          <cell r="R96">
            <v>696.71</v>
          </cell>
          <cell r="S96">
            <v>0</v>
          </cell>
          <cell r="T96">
            <v>696.71</v>
          </cell>
          <cell r="U96">
            <v>696.71</v>
          </cell>
          <cell r="V96">
            <v>2020.46</v>
          </cell>
          <cell r="W96">
            <v>2020.46</v>
          </cell>
          <cell r="X96">
            <v>161.63999999999999</v>
          </cell>
          <cell r="Y96">
            <v>161.63999999999999</v>
          </cell>
          <cell r="Z96">
            <v>0</v>
          </cell>
          <cell r="AA96">
            <v>5.57</v>
          </cell>
          <cell r="AB96">
            <v>0</v>
          </cell>
          <cell r="AC96">
            <v>0</v>
          </cell>
          <cell r="AD96">
            <v>0.23200470784113902</v>
          </cell>
        </row>
        <row r="97">
          <cell r="A97" t="str">
            <v>Fons  Mediterrània FCR</v>
          </cell>
          <cell r="C97" t="str">
            <v>Simple</v>
          </cell>
          <cell r="D97" t="str">
            <v>Simple</v>
          </cell>
          <cell r="E97" t="str">
            <v>Simple</v>
          </cell>
          <cell r="F97">
            <v>1520796.78</v>
          </cell>
          <cell r="G97">
            <v>2</v>
          </cell>
          <cell r="I97">
            <v>0</v>
          </cell>
          <cell r="J97">
            <v>0</v>
          </cell>
          <cell r="L97">
            <v>0</v>
          </cell>
          <cell r="M97">
            <v>1520796.78</v>
          </cell>
          <cell r="N97">
            <v>2</v>
          </cell>
          <cell r="O97">
            <v>0</v>
          </cell>
          <cell r="P97">
            <v>0</v>
          </cell>
          <cell r="R97">
            <v>1520796.78</v>
          </cell>
          <cell r="S97">
            <v>2</v>
          </cell>
          <cell r="T97">
            <v>1520796.78</v>
          </cell>
          <cell r="U97">
            <v>1520796.78</v>
          </cell>
          <cell r="V97">
            <v>4410310.66</v>
          </cell>
          <cell r="W97">
            <v>4410310.66</v>
          </cell>
          <cell r="X97">
            <v>352824.85</v>
          </cell>
          <cell r="Y97">
            <v>352824.85</v>
          </cell>
          <cell r="Z97">
            <v>0</v>
          </cell>
          <cell r="AA97">
            <v>12166.37</v>
          </cell>
          <cell r="AB97">
            <v>0</v>
          </cell>
          <cell r="AC97">
            <v>0</v>
          </cell>
          <cell r="AD97">
            <v>0.23199999805365182</v>
          </cell>
        </row>
        <row r="98">
          <cell r="A98" t="str">
            <v>Gaesco Multinacional, FI</v>
          </cell>
        </row>
        <row r="99">
          <cell r="A99" t="str">
            <v>Gaesco small caps, FI</v>
          </cell>
        </row>
        <row r="100">
          <cell r="A100" t="str">
            <v>Gaescoquant, FI</v>
          </cell>
        </row>
        <row r="101">
          <cell r="A101" t="str">
            <v>Gamesa corporación tecnológica, SA</v>
          </cell>
        </row>
        <row r="102">
          <cell r="A102" t="str">
            <v>Gestur Balear, SA</v>
          </cell>
          <cell r="C102" t="str">
            <v>Simple</v>
          </cell>
          <cell r="D102" t="str">
            <v>Simple</v>
          </cell>
          <cell r="E102" t="str">
            <v>Simple</v>
          </cell>
          <cell r="F102">
            <v>90151.82</v>
          </cell>
          <cell r="G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90151.82</v>
          </cell>
          <cell r="N102">
            <v>0</v>
          </cell>
          <cell r="O102">
            <v>0</v>
          </cell>
          <cell r="P102">
            <v>0</v>
          </cell>
          <cell r="R102">
            <v>90151.82</v>
          </cell>
          <cell r="S102">
            <v>0</v>
          </cell>
          <cell r="T102">
            <v>90151.82</v>
          </cell>
          <cell r="U102">
            <v>90151.82</v>
          </cell>
          <cell r="V102">
            <v>333561.73</v>
          </cell>
          <cell r="W102">
            <v>333561.73</v>
          </cell>
          <cell r="X102">
            <v>26684.94</v>
          </cell>
          <cell r="Y102">
            <v>26684.94</v>
          </cell>
          <cell r="Z102">
            <v>0</v>
          </cell>
          <cell r="AA102">
            <v>2163.64</v>
          </cell>
          <cell r="AB102">
            <v>0</v>
          </cell>
          <cell r="AC102">
            <v>0</v>
          </cell>
          <cell r="AD102">
            <v>0.29600001419827127</v>
          </cell>
        </row>
        <row r="103">
          <cell r="A103" t="str">
            <v>Girona, SA</v>
          </cell>
          <cell r="C103" t="str">
            <v>PD/LGD</v>
          </cell>
          <cell r="D103" t="str">
            <v>PD/LGD</v>
          </cell>
          <cell r="E103" t="str">
            <v>PD/LGD</v>
          </cell>
          <cell r="F103">
            <v>1827661.01</v>
          </cell>
          <cell r="G103">
            <v>2</v>
          </cell>
          <cell r="I103">
            <v>0</v>
          </cell>
          <cell r="J103">
            <v>0</v>
          </cell>
          <cell r="L103">
            <v>0</v>
          </cell>
          <cell r="M103">
            <v>1827661.01</v>
          </cell>
          <cell r="N103">
            <v>2</v>
          </cell>
          <cell r="O103">
            <v>0</v>
          </cell>
          <cell r="P103">
            <v>0</v>
          </cell>
          <cell r="R103">
            <v>1827661.01</v>
          </cell>
          <cell r="S103">
            <v>2</v>
          </cell>
          <cell r="T103">
            <v>1827661.01</v>
          </cell>
          <cell r="U103">
            <v>1827661.01</v>
          </cell>
          <cell r="V103">
            <v>2511712.52</v>
          </cell>
          <cell r="W103">
            <v>2511712.52</v>
          </cell>
          <cell r="X103">
            <v>200937</v>
          </cell>
          <cell r="Y103">
            <v>200937</v>
          </cell>
          <cell r="Z103">
            <v>0</v>
          </cell>
          <cell r="AA103">
            <v>3063.29</v>
          </cell>
          <cell r="AB103">
            <v>0</v>
          </cell>
          <cell r="AC103">
            <v>0</v>
          </cell>
          <cell r="AD103">
            <v>0.10994216044473148</v>
          </cell>
        </row>
        <row r="104">
          <cell r="A104" t="str">
            <v>Hermes comunicacions, SA</v>
          </cell>
          <cell r="C104" t="str">
            <v>Simple</v>
          </cell>
          <cell r="D104" t="str">
            <v>Simple</v>
          </cell>
          <cell r="E104" t="str">
            <v>Simple</v>
          </cell>
          <cell r="F104">
            <v>0.02</v>
          </cell>
          <cell r="G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.02</v>
          </cell>
          <cell r="N104">
            <v>0</v>
          </cell>
          <cell r="O104">
            <v>0</v>
          </cell>
          <cell r="P104">
            <v>0</v>
          </cell>
          <cell r="R104">
            <v>0.02</v>
          </cell>
          <cell r="S104">
            <v>0</v>
          </cell>
          <cell r="T104">
            <v>0.02</v>
          </cell>
          <cell r="U104">
            <v>0.02</v>
          </cell>
          <cell r="V104">
            <v>7.0000000000000007E-2</v>
          </cell>
          <cell r="W104">
            <v>7.0000000000000007E-2</v>
          </cell>
          <cell r="X104">
            <v>0.01</v>
          </cell>
          <cell r="Y104">
            <v>0.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.5</v>
          </cell>
        </row>
        <row r="105">
          <cell r="A105" t="str">
            <v>Iberaval S.G.R.</v>
          </cell>
          <cell r="C105" t="str">
            <v>Simple</v>
          </cell>
          <cell r="D105" t="str">
            <v>Simple</v>
          </cell>
          <cell r="E105" t="str">
            <v>Simple</v>
          </cell>
          <cell r="F105">
            <v>0.03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.03</v>
          </cell>
          <cell r="N105">
            <v>0</v>
          </cell>
          <cell r="O105">
            <v>0</v>
          </cell>
          <cell r="P105">
            <v>0</v>
          </cell>
          <cell r="R105">
            <v>0.03</v>
          </cell>
          <cell r="S105">
            <v>0</v>
          </cell>
          <cell r="T105">
            <v>0.03</v>
          </cell>
          <cell r="U105">
            <v>0.03</v>
          </cell>
          <cell r="V105">
            <v>0.11</v>
          </cell>
          <cell r="W105">
            <v>0.11</v>
          </cell>
          <cell r="X105">
            <v>0.01</v>
          </cell>
          <cell r="Y105">
            <v>0.01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.33333333333333337</v>
          </cell>
        </row>
        <row r="106">
          <cell r="A106" t="str">
            <v>Iberdrola renovables, SA</v>
          </cell>
        </row>
        <row r="107">
          <cell r="A107" t="str">
            <v>Iberdrola, SA</v>
          </cell>
        </row>
        <row r="108">
          <cell r="A108" t="str">
            <v>Inform.Personal Interbancaria</v>
          </cell>
          <cell r="C108" t="str">
            <v>Simple</v>
          </cell>
          <cell r="D108" t="str">
            <v>Simple</v>
          </cell>
          <cell r="E108" t="str">
            <v>Simple</v>
          </cell>
          <cell r="F108">
            <v>17369.25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17369.25</v>
          </cell>
          <cell r="N108">
            <v>0</v>
          </cell>
          <cell r="O108">
            <v>0</v>
          </cell>
          <cell r="P108">
            <v>0</v>
          </cell>
          <cell r="R108">
            <v>17369.25</v>
          </cell>
          <cell r="S108">
            <v>0</v>
          </cell>
          <cell r="T108">
            <v>17369.25</v>
          </cell>
          <cell r="U108">
            <v>17369.25</v>
          </cell>
          <cell r="V108">
            <v>64266.23</v>
          </cell>
          <cell r="W108">
            <v>64266.23</v>
          </cell>
          <cell r="X108">
            <v>5141.3</v>
          </cell>
          <cell r="Y108">
            <v>5141.3</v>
          </cell>
          <cell r="Z108">
            <v>0</v>
          </cell>
          <cell r="AA108">
            <v>416.86</v>
          </cell>
          <cell r="AB108">
            <v>0</v>
          </cell>
          <cell r="AC108">
            <v>0</v>
          </cell>
          <cell r="AD108">
            <v>0.29600011514601954</v>
          </cell>
        </row>
        <row r="109">
          <cell r="A109" t="str">
            <v>Instituto Ferial de Baleares</v>
          </cell>
          <cell r="C109" t="str">
            <v>Simple</v>
          </cell>
          <cell r="D109" t="str">
            <v>Simple</v>
          </cell>
          <cell r="E109" t="str">
            <v>Simple</v>
          </cell>
          <cell r="F109">
            <v>33055.660000000003</v>
          </cell>
          <cell r="G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33055.660000000003</v>
          </cell>
          <cell r="N109">
            <v>0</v>
          </cell>
          <cell r="O109">
            <v>0</v>
          </cell>
          <cell r="P109">
            <v>0</v>
          </cell>
          <cell r="R109">
            <v>33055.660000000003</v>
          </cell>
          <cell r="S109">
            <v>0</v>
          </cell>
          <cell r="T109">
            <v>33055.660000000003</v>
          </cell>
          <cell r="U109">
            <v>33055.660000000003</v>
          </cell>
          <cell r="V109">
            <v>122305.94</v>
          </cell>
          <cell r="W109">
            <v>122305.94</v>
          </cell>
          <cell r="X109">
            <v>9784.48</v>
          </cell>
          <cell r="Y109">
            <v>9784.48</v>
          </cell>
          <cell r="Z109">
            <v>0</v>
          </cell>
          <cell r="AA109">
            <v>793.34</v>
          </cell>
          <cell r="AB109">
            <v>0</v>
          </cell>
          <cell r="AC109">
            <v>0</v>
          </cell>
          <cell r="AD109">
            <v>0.29600014036930433</v>
          </cell>
        </row>
        <row r="110">
          <cell r="A110" t="str">
            <v>Inv. Diputación de Almería, SA</v>
          </cell>
        </row>
        <row r="111">
          <cell r="A111" t="str">
            <v>Invercat Exterior, FCR</v>
          </cell>
          <cell r="C111" t="str">
            <v>Simple</v>
          </cell>
          <cell r="D111" t="str">
            <v>Simple</v>
          </cell>
          <cell r="E111" t="str">
            <v>Simple</v>
          </cell>
          <cell r="F111">
            <v>1603841.68</v>
          </cell>
          <cell r="G111">
            <v>2</v>
          </cell>
          <cell r="I111">
            <v>0</v>
          </cell>
          <cell r="J111">
            <v>0</v>
          </cell>
          <cell r="L111">
            <v>0</v>
          </cell>
          <cell r="M111">
            <v>1603841.68</v>
          </cell>
          <cell r="N111">
            <v>2</v>
          </cell>
          <cell r="O111">
            <v>0</v>
          </cell>
          <cell r="P111">
            <v>0</v>
          </cell>
          <cell r="R111">
            <v>1603841.68</v>
          </cell>
          <cell r="S111">
            <v>2</v>
          </cell>
          <cell r="T111">
            <v>1603841.68</v>
          </cell>
          <cell r="U111">
            <v>1603841.68</v>
          </cell>
          <cell r="V111">
            <v>5934214.2199999997</v>
          </cell>
          <cell r="W111">
            <v>5934214.2199999997</v>
          </cell>
          <cell r="X111">
            <v>474737.14</v>
          </cell>
          <cell r="Y111">
            <v>474737.14</v>
          </cell>
          <cell r="Z111">
            <v>0</v>
          </cell>
          <cell r="AA111">
            <v>38492.199999999997</v>
          </cell>
          <cell r="AB111">
            <v>0</v>
          </cell>
          <cell r="AC111">
            <v>0</v>
          </cell>
          <cell r="AD111">
            <v>0.29600000169592799</v>
          </cell>
        </row>
        <row r="112">
          <cell r="A112" t="str">
            <v>Inversión Social docente ahorro beneficio</v>
          </cell>
          <cell r="C112" t="str">
            <v>Simple</v>
          </cell>
          <cell r="D112" t="str">
            <v>Simple</v>
          </cell>
          <cell r="E112" t="str">
            <v>Simple</v>
          </cell>
          <cell r="F112">
            <v>372.51</v>
          </cell>
          <cell r="G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372.51</v>
          </cell>
          <cell r="N112">
            <v>0</v>
          </cell>
          <cell r="O112">
            <v>0</v>
          </cell>
          <cell r="P112">
            <v>0</v>
          </cell>
          <cell r="R112">
            <v>372.51</v>
          </cell>
          <cell r="S112">
            <v>0</v>
          </cell>
          <cell r="T112">
            <v>372.51</v>
          </cell>
          <cell r="U112">
            <v>372.51</v>
          </cell>
          <cell r="V112">
            <v>1378.29</v>
          </cell>
          <cell r="W112">
            <v>1378.29</v>
          </cell>
          <cell r="X112">
            <v>110.26</v>
          </cell>
          <cell r="Y112">
            <v>110.26</v>
          </cell>
          <cell r="Z112">
            <v>0</v>
          </cell>
          <cell r="AA112">
            <v>8.94</v>
          </cell>
          <cell r="AB112">
            <v>0</v>
          </cell>
          <cell r="AC112">
            <v>0</v>
          </cell>
          <cell r="AD112">
            <v>0.29599205390459321</v>
          </cell>
        </row>
        <row r="113">
          <cell r="A113" t="str">
            <v>Inversiones Inmobiliarias Oasis Resort, SL</v>
          </cell>
          <cell r="C113" t="str">
            <v>PD/LGD</v>
          </cell>
          <cell r="D113" t="str">
            <v>PD/LGD</v>
          </cell>
          <cell r="E113" t="str">
            <v>PD/LGD</v>
          </cell>
          <cell r="F113">
            <v>11201714.869999999</v>
          </cell>
          <cell r="G113">
            <v>11</v>
          </cell>
          <cell r="I113">
            <v>0</v>
          </cell>
          <cell r="J113">
            <v>0</v>
          </cell>
          <cell r="L113">
            <v>0</v>
          </cell>
          <cell r="M113">
            <v>11201714.869999999</v>
          </cell>
          <cell r="N113">
            <v>11</v>
          </cell>
          <cell r="O113">
            <v>0</v>
          </cell>
          <cell r="P113">
            <v>0</v>
          </cell>
          <cell r="R113">
            <v>11201714.869999999</v>
          </cell>
          <cell r="S113">
            <v>11</v>
          </cell>
          <cell r="T113">
            <v>11201714.869999999</v>
          </cell>
          <cell r="U113">
            <v>11201714.869999999</v>
          </cell>
          <cell r="V113">
            <v>18222361.030000001</v>
          </cell>
          <cell r="W113">
            <v>18222361.030000001</v>
          </cell>
          <cell r="X113">
            <v>1457788.88</v>
          </cell>
          <cell r="Y113">
            <v>1457788.88</v>
          </cell>
          <cell r="Z113">
            <v>1</v>
          </cell>
          <cell r="AA113">
            <v>27230.25</v>
          </cell>
          <cell r="AB113">
            <v>0</v>
          </cell>
          <cell r="AC113">
            <v>0.13013979528296993</v>
          </cell>
          <cell r="AD113">
            <v>0.13013979528296993</v>
          </cell>
        </row>
        <row r="114">
          <cell r="A114" t="str">
            <v>Inversiones Inmobiliarias Teguise Resort, SL</v>
          </cell>
          <cell r="C114" t="str">
            <v>PD/LGD</v>
          </cell>
          <cell r="D114" t="str">
            <v>PD/LGD</v>
          </cell>
          <cell r="E114" t="str">
            <v>PD/LGD</v>
          </cell>
          <cell r="F114">
            <v>10788406.609999999</v>
          </cell>
          <cell r="G114">
            <v>11</v>
          </cell>
          <cell r="I114">
            <v>0</v>
          </cell>
          <cell r="J114">
            <v>0</v>
          </cell>
          <cell r="L114">
            <v>0</v>
          </cell>
          <cell r="M114">
            <v>10788406.609999999</v>
          </cell>
          <cell r="N114">
            <v>11</v>
          </cell>
          <cell r="O114">
            <v>0</v>
          </cell>
          <cell r="P114">
            <v>0</v>
          </cell>
          <cell r="R114">
            <v>10788406.609999999</v>
          </cell>
          <cell r="S114">
            <v>11</v>
          </cell>
          <cell r="T114">
            <v>10788406.609999999</v>
          </cell>
          <cell r="U114">
            <v>10788406.609999999</v>
          </cell>
          <cell r="V114">
            <v>17550012.870000001</v>
          </cell>
          <cell r="W114">
            <v>17550012.870000001</v>
          </cell>
          <cell r="X114">
            <v>1404001.03</v>
          </cell>
          <cell r="Y114">
            <v>1404001.03</v>
          </cell>
          <cell r="Z114">
            <v>1</v>
          </cell>
          <cell r="AA114">
            <v>26225.54</v>
          </cell>
          <cell r="AB114">
            <v>0</v>
          </cell>
          <cell r="AC114">
            <v>0.13013979550034777</v>
          </cell>
          <cell r="AD114">
            <v>0.13013979550034777</v>
          </cell>
        </row>
        <row r="115">
          <cell r="A115" t="str">
            <v>ISBA, SGR</v>
          </cell>
          <cell r="C115" t="str">
            <v>Simple</v>
          </cell>
          <cell r="D115" t="str">
            <v>Simple</v>
          </cell>
          <cell r="E115" t="str">
            <v>Simple</v>
          </cell>
          <cell r="F115">
            <v>31502.53</v>
          </cell>
          <cell r="G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31502.53</v>
          </cell>
          <cell r="N115">
            <v>0</v>
          </cell>
          <cell r="O115">
            <v>0</v>
          </cell>
          <cell r="P115">
            <v>0</v>
          </cell>
          <cell r="R115">
            <v>31502.53</v>
          </cell>
          <cell r="S115">
            <v>0</v>
          </cell>
          <cell r="T115">
            <v>31502.53</v>
          </cell>
          <cell r="U115">
            <v>31502.53</v>
          </cell>
          <cell r="V115">
            <v>116559.36</v>
          </cell>
          <cell r="W115">
            <v>116559.36</v>
          </cell>
          <cell r="X115">
            <v>9324.75</v>
          </cell>
          <cell r="Y115">
            <v>9324.75</v>
          </cell>
          <cell r="Z115">
            <v>0</v>
          </cell>
          <cell r="AA115">
            <v>756.06</v>
          </cell>
          <cell r="AB115">
            <v>0</v>
          </cell>
          <cell r="AC115">
            <v>0</v>
          </cell>
          <cell r="AD115">
            <v>0.29600003555270005</v>
          </cell>
        </row>
        <row r="116">
          <cell r="A116" t="str">
            <v>Jumberca, SA</v>
          </cell>
          <cell r="C116" t="str">
            <v>Simple</v>
          </cell>
          <cell r="D116" t="str">
            <v>Simple</v>
          </cell>
          <cell r="E116" t="str">
            <v>Simple</v>
          </cell>
          <cell r="F116">
            <v>0.28000000000000003</v>
          </cell>
          <cell r="G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.28000000000000003</v>
          </cell>
          <cell r="N116">
            <v>0</v>
          </cell>
          <cell r="O116">
            <v>0</v>
          </cell>
          <cell r="P116">
            <v>0</v>
          </cell>
          <cell r="R116">
            <v>0.28000000000000003</v>
          </cell>
          <cell r="S116">
            <v>0</v>
          </cell>
          <cell r="T116">
            <v>0.28000000000000003</v>
          </cell>
          <cell r="U116">
            <v>0.28000000000000003</v>
          </cell>
          <cell r="V116">
            <v>1.04</v>
          </cell>
          <cell r="W116">
            <v>1.04</v>
          </cell>
          <cell r="X116">
            <v>0.08</v>
          </cell>
          <cell r="Y116">
            <v>0.08</v>
          </cell>
          <cell r="Z116">
            <v>0</v>
          </cell>
          <cell r="AA116">
            <v>0.01</v>
          </cell>
          <cell r="AB116">
            <v>0</v>
          </cell>
          <cell r="AC116">
            <v>0</v>
          </cell>
          <cell r="AD116">
            <v>0.2857142857142857</v>
          </cell>
        </row>
        <row r="117">
          <cell r="A117" t="str">
            <v>Lico Corp, SA</v>
          </cell>
          <cell r="C117" t="str">
            <v>Simple</v>
          </cell>
          <cell r="D117" t="str">
            <v>Simple</v>
          </cell>
          <cell r="E117" t="str">
            <v>Simple</v>
          </cell>
          <cell r="F117">
            <v>1188111.05</v>
          </cell>
          <cell r="G117">
            <v>1</v>
          </cell>
          <cell r="I117">
            <v>0</v>
          </cell>
          <cell r="J117">
            <v>0</v>
          </cell>
          <cell r="L117">
            <v>0</v>
          </cell>
          <cell r="M117">
            <v>1188111.05</v>
          </cell>
          <cell r="N117">
            <v>1</v>
          </cell>
          <cell r="O117">
            <v>0</v>
          </cell>
          <cell r="P117">
            <v>0</v>
          </cell>
          <cell r="R117">
            <v>1188111.05</v>
          </cell>
          <cell r="S117">
            <v>1</v>
          </cell>
          <cell r="T117">
            <v>1188111.05</v>
          </cell>
          <cell r="U117">
            <v>1188111.05</v>
          </cell>
          <cell r="V117">
            <v>4396010.8899999997</v>
          </cell>
          <cell r="W117">
            <v>4396010.8899999997</v>
          </cell>
          <cell r="X117">
            <v>351680.87</v>
          </cell>
          <cell r="Y117">
            <v>351680.87</v>
          </cell>
          <cell r="Z117">
            <v>0</v>
          </cell>
          <cell r="AA117">
            <v>28514.67</v>
          </cell>
          <cell r="AB117">
            <v>0</v>
          </cell>
          <cell r="AC117">
            <v>0</v>
          </cell>
          <cell r="AD117">
            <v>0.29599999932666227</v>
          </cell>
        </row>
        <row r="118">
          <cell r="A118" t="str">
            <v>Llotja Agropecuària Mercolleida, SA</v>
          </cell>
          <cell r="C118" t="str">
            <v>Simple</v>
          </cell>
          <cell r="D118" t="str">
            <v>Simple</v>
          </cell>
          <cell r="E118" t="str">
            <v>Simple</v>
          </cell>
          <cell r="F118">
            <v>54748.3</v>
          </cell>
          <cell r="G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54748.3</v>
          </cell>
          <cell r="N118">
            <v>0</v>
          </cell>
          <cell r="O118">
            <v>0</v>
          </cell>
          <cell r="P118">
            <v>0</v>
          </cell>
          <cell r="R118">
            <v>54748.3</v>
          </cell>
          <cell r="S118">
            <v>0</v>
          </cell>
          <cell r="T118">
            <v>54748.3</v>
          </cell>
          <cell r="U118">
            <v>54748.3</v>
          </cell>
          <cell r="V118">
            <v>202568.71</v>
          </cell>
          <cell r="W118">
            <v>202568.71</v>
          </cell>
          <cell r="X118">
            <v>16205.5</v>
          </cell>
          <cell r="Y118">
            <v>16205.5</v>
          </cell>
          <cell r="Z118">
            <v>0</v>
          </cell>
          <cell r="AA118">
            <v>1313.96</v>
          </cell>
          <cell r="AB118">
            <v>0</v>
          </cell>
          <cell r="AC118">
            <v>0</v>
          </cell>
          <cell r="AD118">
            <v>0.29600005844930344</v>
          </cell>
        </row>
        <row r="119">
          <cell r="A119" t="str">
            <v>Mondragón Promoción Empresarial</v>
          </cell>
          <cell r="C119" t="str">
            <v>Simple</v>
          </cell>
          <cell r="D119" t="str">
            <v>Simple</v>
          </cell>
          <cell r="E119" t="str">
            <v>Simple</v>
          </cell>
          <cell r="F119">
            <v>1695918.83</v>
          </cell>
          <cell r="G119">
            <v>2</v>
          </cell>
          <cell r="I119">
            <v>0</v>
          </cell>
          <cell r="J119">
            <v>0</v>
          </cell>
          <cell r="L119">
            <v>0</v>
          </cell>
          <cell r="M119">
            <v>1695918.83</v>
          </cell>
          <cell r="N119">
            <v>2</v>
          </cell>
          <cell r="O119">
            <v>0</v>
          </cell>
          <cell r="P119">
            <v>0</v>
          </cell>
          <cell r="R119">
            <v>1695918.83</v>
          </cell>
          <cell r="S119">
            <v>2</v>
          </cell>
          <cell r="T119">
            <v>1695918.83</v>
          </cell>
          <cell r="U119">
            <v>1695918.83</v>
          </cell>
          <cell r="V119">
            <v>6274899.6699999999</v>
          </cell>
          <cell r="W119">
            <v>6274899.6699999999</v>
          </cell>
          <cell r="X119">
            <v>501991.97</v>
          </cell>
          <cell r="Y119">
            <v>501991.97</v>
          </cell>
          <cell r="Z119">
            <v>1</v>
          </cell>
          <cell r="AA119">
            <v>40702.050000000003</v>
          </cell>
          <cell r="AB119">
            <v>0</v>
          </cell>
          <cell r="AC119">
            <v>0.29599999783008479</v>
          </cell>
          <cell r="AD119">
            <v>0.29599999783008479</v>
          </cell>
        </row>
        <row r="120">
          <cell r="A120" t="str">
            <v>Naviera Alcione I, AIE</v>
          </cell>
          <cell r="C120" t="str">
            <v>Simple</v>
          </cell>
          <cell r="D120" t="str">
            <v>Simple</v>
          </cell>
          <cell r="E120" t="str">
            <v>Simple</v>
          </cell>
          <cell r="F120">
            <v>899409.98</v>
          </cell>
          <cell r="G120">
            <v>1</v>
          </cell>
          <cell r="I120">
            <v>0</v>
          </cell>
          <cell r="J120">
            <v>0</v>
          </cell>
          <cell r="L120">
            <v>0</v>
          </cell>
          <cell r="M120">
            <v>899409.98</v>
          </cell>
          <cell r="N120">
            <v>1</v>
          </cell>
          <cell r="O120">
            <v>0</v>
          </cell>
          <cell r="P120">
            <v>0</v>
          </cell>
          <cell r="R120">
            <v>899409.98</v>
          </cell>
          <cell r="S120">
            <v>1</v>
          </cell>
          <cell r="T120">
            <v>899409.98</v>
          </cell>
          <cell r="U120">
            <v>899409.98</v>
          </cell>
          <cell r="V120">
            <v>3327816.93</v>
          </cell>
          <cell r="W120">
            <v>3327816.93</v>
          </cell>
          <cell r="X120">
            <v>266225.34999999998</v>
          </cell>
          <cell r="Y120">
            <v>266225.34999999998</v>
          </cell>
          <cell r="Z120">
            <v>0</v>
          </cell>
          <cell r="AA120">
            <v>21585.84</v>
          </cell>
          <cell r="AB120">
            <v>0</v>
          </cell>
          <cell r="AC120">
            <v>0</v>
          </cell>
          <cell r="AD120">
            <v>0.29599999546369277</v>
          </cell>
        </row>
        <row r="121">
          <cell r="A121" t="str">
            <v>Naviera Alcione II, AIE</v>
          </cell>
          <cell r="C121" t="str">
            <v>Simple</v>
          </cell>
          <cell r="D121" t="str">
            <v>Simple</v>
          </cell>
          <cell r="E121" t="str">
            <v>Simple</v>
          </cell>
          <cell r="F121">
            <v>984147.28</v>
          </cell>
          <cell r="G121">
            <v>1</v>
          </cell>
          <cell r="I121">
            <v>0</v>
          </cell>
          <cell r="J121">
            <v>0</v>
          </cell>
          <cell r="L121">
            <v>0</v>
          </cell>
          <cell r="M121">
            <v>984147.28</v>
          </cell>
          <cell r="N121">
            <v>1</v>
          </cell>
          <cell r="O121">
            <v>0</v>
          </cell>
          <cell r="P121">
            <v>0</v>
          </cell>
          <cell r="R121">
            <v>984147.28</v>
          </cell>
          <cell r="S121">
            <v>1</v>
          </cell>
          <cell r="T121">
            <v>984147.28</v>
          </cell>
          <cell r="U121">
            <v>984147.28</v>
          </cell>
          <cell r="V121">
            <v>3641344.94</v>
          </cell>
          <cell r="W121">
            <v>3641344.94</v>
          </cell>
          <cell r="X121">
            <v>291307.59000000003</v>
          </cell>
          <cell r="Y121">
            <v>291307.59000000003</v>
          </cell>
          <cell r="Z121">
            <v>0</v>
          </cell>
          <cell r="AA121">
            <v>23619.53</v>
          </cell>
          <cell r="AB121">
            <v>0</v>
          </cell>
          <cell r="AC121">
            <v>0</v>
          </cell>
          <cell r="AD121">
            <v>0.29599999504139263</v>
          </cell>
        </row>
        <row r="122">
          <cell r="A122" t="str">
            <v>Naviera Alcione III, AIE</v>
          </cell>
          <cell r="C122" t="str">
            <v>Simple</v>
          </cell>
          <cell r="D122" t="str">
            <v>Simple</v>
          </cell>
          <cell r="E122" t="str">
            <v>Simple</v>
          </cell>
          <cell r="F122">
            <v>1064278.6399999999</v>
          </cell>
          <cell r="G122">
            <v>1</v>
          </cell>
          <cell r="I122">
            <v>0</v>
          </cell>
          <cell r="J122">
            <v>0</v>
          </cell>
          <cell r="L122">
            <v>0</v>
          </cell>
          <cell r="M122">
            <v>1064278.6399999999</v>
          </cell>
          <cell r="N122">
            <v>1</v>
          </cell>
          <cell r="O122">
            <v>0</v>
          </cell>
          <cell r="P122">
            <v>0</v>
          </cell>
          <cell r="R122">
            <v>1064278.6399999999</v>
          </cell>
          <cell r="S122">
            <v>1</v>
          </cell>
          <cell r="T122">
            <v>1064278.6399999999</v>
          </cell>
          <cell r="U122">
            <v>1064278.6399999999</v>
          </cell>
          <cell r="V122">
            <v>3937830.97</v>
          </cell>
          <cell r="W122">
            <v>3937830.97</v>
          </cell>
          <cell r="X122">
            <v>315026.48</v>
          </cell>
          <cell r="Y122">
            <v>315026.48</v>
          </cell>
          <cell r="Z122">
            <v>0</v>
          </cell>
          <cell r="AA122">
            <v>25542.69</v>
          </cell>
          <cell r="AB122">
            <v>0</v>
          </cell>
          <cell r="AC122">
            <v>0</v>
          </cell>
          <cell r="AD122">
            <v>0.29600000240538515</v>
          </cell>
        </row>
        <row r="123">
          <cell r="A123" t="str">
            <v>Naviera Alcione IV, AIE</v>
          </cell>
          <cell r="C123" t="str">
            <v>Simple</v>
          </cell>
          <cell r="D123" t="str">
            <v>Simple</v>
          </cell>
          <cell r="E123" t="str">
            <v>Simple</v>
          </cell>
          <cell r="F123">
            <v>1782297</v>
          </cell>
          <cell r="G123">
            <v>2</v>
          </cell>
          <cell r="I123">
            <v>0</v>
          </cell>
          <cell r="J123">
            <v>0</v>
          </cell>
          <cell r="L123">
            <v>0</v>
          </cell>
          <cell r="M123">
            <v>1782297</v>
          </cell>
          <cell r="N123">
            <v>2</v>
          </cell>
          <cell r="O123">
            <v>0</v>
          </cell>
          <cell r="P123">
            <v>0</v>
          </cell>
          <cell r="R123">
            <v>1782297</v>
          </cell>
          <cell r="S123">
            <v>2</v>
          </cell>
          <cell r="T123">
            <v>1782297</v>
          </cell>
          <cell r="U123">
            <v>1782297</v>
          </cell>
          <cell r="V123">
            <v>6594498.9000000004</v>
          </cell>
          <cell r="W123">
            <v>6594498.9000000004</v>
          </cell>
          <cell r="X123">
            <v>527559.91</v>
          </cell>
          <cell r="Y123">
            <v>527559.91</v>
          </cell>
          <cell r="Z123">
            <v>1</v>
          </cell>
          <cell r="AA123">
            <v>42775.13</v>
          </cell>
          <cell r="AB123">
            <v>0</v>
          </cell>
          <cell r="AC123">
            <v>0.29599999887785261</v>
          </cell>
          <cell r="AD123">
            <v>0.29599999887785261</v>
          </cell>
        </row>
        <row r="124">
          <cell r="A124" t="str">
            <v>Naviera Argos, AIE</v>
          </cell>
          <cell r="C124" t="str">
            <v>Simple</v>
          </cell>
          <cell r="D124" t="str">
            <v>Simple</v>
          </cell>
          <cell r="E124" t="str">
            <v>Simple</v>
          </cell>
          <cell r="F124">
            <v>33183500</v>
          </cell>
          <cell r="G124">
            <v>33</v>
          </cell>
          <cell r="I124">
            <v>0</v>
          </cell>
          <cell r="J124">
            <v>0</v>
          </cell>
          <cell r="L124">
            <v>0</v>
          </cell>
          <cell r="M124">
            <v>33183500</v>
          </cell>
          <cell r="N124">
            <v>33</v>
          </cell>
          <cell r="O124">
            <v>0</v>
          </cell>
          <cell r="P124">
            <v>0</v>
          </cell>
          <cell r="R124">
            <v>33183500</v>
          </cell>
          <cell r="S124">
            <v>33</v>
          </cell>
          <cell r="T124">
            <v>33183500</v>
          </cell>
          <cell r="U124">
            <v>33183500</v>
          </cell>
          <cell r="V124">
            <v>122778950</v>
          </cell>
          <cell r="W124">
            <v>122778950</v>
          </cell>
          <cell r="X124">
            <v>9822316</v>
          </cell>
          <cell r="Y124">
            <v>9822316</v>
          </cell>
          <cell r="Z124">
            <v>10</v>
          </cell>
          <cell r="AA124">
            <v>796404</v>
          </cell>
          <cell r="AB124">
            <v>1</v>
          </cell>
          <cell r="AC124">
            <v>0.29599999999999999</v>
          </cell>
          <cell r="AD124">
            <v>0.29599999999999999</v>
          </cell>
        </row>
        <row r="125">
          <cell r="A125" t="str">
            <v>Naviera Calliope, AIE</v>
          </cell>
          <cell r="C125" t="str">
            <v>Simple</v>
          </cell>
          <cell r="D125" t="str">
            <v>Simple</v>
          </cell>
          <cell r="E125" t="str">
            <v>Simple</v>
          </cell>
          <cell r="F125">
            <v>9978222.0199999996</v>
          </cell>
          <cell r="G125">
            <v>10</v>
          </cell>
          <cell r="I125">
            <v>0</v>
          </cell>
          <cell r="J125">
            <v>0</v>
          </cell>
          <cell r="L125">
            <v>0</v>
          </cell>
          <cell r="M125">
            <v>9978222.0199999996</v>
          </cell>
          <cell r="N125">
            <v>10</v>
          </cell>
          <cell r="O125">
            <v>0</v>
          </cell>
          <cell r="P125">
            <v>0</v>
          </cell>
          <cell r="R125">
            <v>9978222.0199999996</v>
          </cell>
          <cell r="S125">
            <v>10</v>
          </cell>
          <cell r="T125">
            <v>9978222.0199999996</v>
          </cell>
          <cell r="U125">
            <v>9978222.0199999996</v>
          </cell>
          <cell r="V125">
            <v>36919421.469999999</v>
          </cell>
          <cell r="W125">
            <v>36919421.469999999</v>
          </cell>
          <cell r="X125">
            <v>2953553.72</v>
          </cell>
          <cell r="Y125">
            <v>2953553.72</v>
          </cell>
          <cell r="Z125">
            <v>3</v>
          </cell>
          <cell r="AA125">
            <v>239477.33</v>
          </cell>
          <cell r="AB125">
            <v>0</v>
          </cell>
          <cell r="AC125">
            <v>0.29600000020845402</v>
          </cell>
          <cell r="AD125">
            <v>0.29600000020845402</v>
          </cell>
        </row>
        <row r="126">
          <cell r="A126" t="str">
            <v>Naviera Kuriles, AIE</v>
          </cell>
          <cell r="C126" t="str">
            <v>Simple</v>
          </cell>
          <cell r="D126" t="str">
            <v>Simple</v>
          </cell>
          <cell r="E126" t="str">
            <v>Simple</v>
          </cell>
          <cell r="F126">
            <v>35900813.939999998</v>
          </cell>
          <cell r="G126">
            <v>36</v>
          </cell>
          <cell r="I126">
            <v>0</v>
          </cell>
          <cell r="J126">
            <v>0</v>
          </cell>
          <cell r="L126">
            <v>0</v>
          </cell>
          <cell r="M126">
            <v>35900813.939999998</v>
          </cell>
          <cell r="N126">
            <v>36</v>
          </cell>
          <cell r="O126">
            <v>0</v>
          </cell>
          <cell r="P126">
            <v>0</v>
          </cell>
          <cell r="R126">
            <v>35900813.939999998</v>
          </cell>
          <cell r="S126">
            <v>36</v>
          </cell>
          <cell r="T126">
            <v>35900813.939999998</v>
          </cell>
          <cell r="U126">
            <v>35900813.939999998</v>
          </cell>
          <cell r="V126">
            <v>132833011.58</v>
          </cell>
          <cell r="W126">
            <v>132833011.58</v>
          </cell>
          <cell r="X126">
            <v>10626640.93</v>
          </cell>
          <cell r="Y126">
            <v>10626640.93</v>
          </cell>
          <cell r="Z126">
            <v>11</v>
          </cell>
          <cell r="AA126">
            <v>861619.53</v>
          </cell>
          <cell r="AB126">
            <v>1</v>
          </cell>
          <cell r="AC126">
            <v>0.29600000010473299</v>
          </cell>
          <cell r="AD126">
            <v>0.29600000010473299</v>
          </cell>
        </row>
        <row r="127">
          <cell r="A127" t="str">
            <v>Naviera Urania, AIE</v>
          </cell>
          <cell r="C127" t="str">
            <v>Simple</v>
          </cell>
          <cell r="D127" t="str">
            <v>Simple</v>
          </cell>
          <cell r="E127" t="str">
            <v>Simple</v>
          </cell>
          <cell r="F127">
            <v>803419.86</v>
          </cell>
          <cell r="G127">
            <v>1</v>
          </cell>
          <cell r="I127">
            <v>0</v>
          </cell>
          <cell r="J127">
            <v>0</v>
          </cell>
          <cell r="L127">
            <v>0</v>
          </cell>
          <cell r="M127">
            <v>803419.86</v>
          </cell>
          <cell r="N127">
            <v>1</v>
          </cell>
          <cell r="O127">
            <v>0</v>
          </cell>
          <cell r="P127">
            <v>0</v>
          </cell>
          <cell r="R127">
            <v>803419.86</v>
          </cell>
          <cell r="S127">
            <v>1</v>
          </cell>
          <cell r="T127">
            <v>803419.86</v>
          </cell>
          <cell r="U127">
            <v>803419.86</v>
          </cell>
          <cell r="V127">
            <v>2972653.48</v>
          </cell>
          <cell r="W127">
            <v>2972653.48</v>
          </cell>
          <cell r="X127">
            <v>237812.28</v>
          </cell>
          <cell r="Y127">
            <v>237812.28</v>
          </cell>
          <cell r="Z127">
            <v>0</v>
          </cell>
          <cell r="AA127">
            <v>19282.080000000002</v>
          </cell>
          <cell r="AB127">
            <v>0</v>
          </cell>
          <cell r="AC127">
            <v>0</v>
          </cell>
          <cell r="AD127">
            <v>0.2960000017923381</v>
          </cell>
        </row>
        <row r="128">
          <cell r="A128" t="str">
            <v>Neotec CR Sociedad Fondos SCR</v>
          </cell>
          <cell r="C128" t="str">
            <v>Simple</v>
          </cell>
          <cell r="D128" t="str">
            <v>Simple</v>
          </cell>
          <cell r="E128" t="str">
            <v>Simple</v>
          </cell>
          <cell r="F128">
            <v>1845416</v>
          </cell>
          <cell r="G128">
            <v>2</v>
          </cell>
          <cell r="I128">
            <v>0</v>
          </cell>
          <cell r="J128">
            <v>0</v>
          </cell>
          <cell r="L128">
            <v>0</v>
          </cell>
          <cell r="M128">
            <v>1845416</v>
          </cell>
          <cell r="N128">
            <v>2</v>
          </cell>
          <cell r="O128">
            <v>0</v>
          </cell>
          <cell r="P128">
            <v>0</v>
          </cell>
          <cell r="R128">
            <v>1845416</v>
          </cell>
          <cell r="S128">
            <v>2</v>
          </cell>
          <cell r="T128">
            <v>1845416</v>
          </cell>
          <cell r="U128">
            <v>1845416</v>
          </cell>
          <cell r="V128">
            <v>6828039.2000000002</v>
          </cell>
          <cell r="W128">
            <v>6828039.2000000002</v>
          </cell>
          <cell r="X128">
            <v>546243.14</v>
          </cell>
          <cell r="Y128">
            <v>546243.14</v>
          </cell>
          <cell r="Z128">
            <v>1</v>
          </cell>
          <cell r="AA128">
            <v>44289.98</v>
          </cell>
          <cell r="AB128">
            <v>0</v>
          </cell>
          <cell r="AC128">
            <v>0.29600000216753297</v>
          </cell>
          <cell r="AD128">
            <v>0.29600000216753297</v>
          </cell>
        </row>
        <row r="129">
          <cell r="A129" t="str">
            <v>Palau-Migdia, SL</v>
          </cell>
          <cell r="C129" t="str">
            <v>PD/LGD</v>
          </cell>
          <cell r="D129" t="str">
            <v>PD/LGD</v>
          </cell>
          <cell r="E129" t="str">
            <v>PD/LGD</v>
          </cell>
          <cell r="F129">
            <v>3842651.61</v>
          </cell>
          <cell r="G129">
            <v>4</v>
          </cell>
          <cell r="I129">
            <v>0</v>
          </cell>
          <cell r="J129">
            <v>0</v>
          </cell>
          <cell r="L129">
            <v>0</v>
          </cell>
          <cell r="M129">
            <v>3842651.61</v>
          </cell>
          <cell r="N129">
            <v>4</v>
          </cell>
          <cell r="O129">
            <v>0</v>
          </cell>
          <cell r="P129">
            <v>0</v>
          </cell>
          <cell r="R129">
            <v>3842651.61</v>
          </cell>
          <cell r="S129">
            <v>4</v>
          </cell>
          <cell r="T129">
            <v>3842651.61</v>
          </cell>
          <cell r="U129">
            <v>3842651.61</v>
          </cell>
          <cell r="V129">
            <v>12948341.75</v>
          </cell>
          <cell r="W129">
            <v>12948341.75</v>
          </cell>
          <cell r="X129">
            <v>1035867.34</v>
          </cell>
          <cell r="Y129">
            <v>1035867.34</v>
          </cell>
          <cell r="Z129">
            <v>1</v>
          </cell>
          <cell r="AA129">
            <v>102293.36</v>
          </cell>
          <cell r="AB129">
            <v>0</v>
          </cell>
          <cell r="AC129">
            <v>0.26957097471555586</v>
          </cell>
          <cell r="AD129">
            <v>0.26957097471555586</v>
          </cell>
        </row>
        <row r="130">
          <cell r="A130" t="str">
            <v>Plazasalud24, SA</v>
          </cell>
          <cell r="C130" t="str">
            <v>Simple</v>
          </cell>
          <cell r="D130" t="str">
            <v>Simple</v>
          </cell>
          <cell r="E130" t="str">
            <v>Simple</v>
          </cell>
          <cell r="F130">
            <v>112600</v>
          </cell>
          <cell r="G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112600</v>
          </cell>
          <cell r="N130">
            <v>0</v>
          </cell>
          <cell r="O130">
            <v>0</v>
          </cell>
          <cell r="P130">
            <v>0</v>
          </cell>
          <cell r="R130">
            <v>112600</v>
          </cell>
          <cell r="S130">
            <v>0</v>
          </cell>
          <cell r="T130">
            <v>112600</v>
          </cell>
          <cell r="U130">
            <v>112600</v>
          </cell>
          <cell r="V130">
            <v>416620</v>
          </cell>
          <cell r="W130">
            <v>416620</v>
          </cell>
          <cell r="X130">
            <v>33329.599999999999</v>
          </cell>
          <cell r="Y130">
            <v>33329.599999999999</v>
          </cell>
          <cell r="Z130">
            <v>0</v>
          </cell>
          <cell r="AA130">
            <v>2702.4</v>
          </cell>
          <cell r="AB130">
            <v>0</v>
          </cell>
          <cell r="AC130">
            <v>0</v>
          </cell>
          <cell r="AD130">
            <v>0.29599999999999999</v>
          </cell>
        </row>
        <row r="131">
          <cell r="A131" t="str">
            <v>Polígon industrial Girona, SA</v>
          </cell>
          <cell r="C131" t="str">
            <v>PD/LGD</v>
          </cell>
          <cell r="D131" t="str">
            <v>PD/LGD</v>
          </cell>
          <cell r="E131" t="str">
            <v>PD/LGD</v>
          </cell>
          <cell r="F131">
            <v>2823248.65</v>
          </cell>
          <cell r="G131">
            <v>3</v>
          </cell>
          <cell r="I131">
            <v>0</v>
          </cell>
          <cell r="J131">
            <v>0</v>
          </cell>
          <cell r="L131">
            <v>0</v>
          </cell>
          <cell r="M131">
            <v>2823248.65</v>
          </cell>
          <cell r="N131">
            <v>3</v>
          </cell>
          <cell r="O131">
            <v>0</v>
          </cell>
          <cell r="P131">
            <v>0</v>
          </cell>
          <cell r="R131">
            <v>2823248.65</v>
          </cell>
          <cell r="S131">
            <v>3</v>
          </cell>
          <cell r="T131">
            <v>2823248.65</v>
          </cell>
          <cell r="U131">
            <v>2823248.65</v>
          </cell>
          <cell r="V131">
            <v>14686319.08</v>
          </cell>
          <cell r="W131">
            <v>14686319.08</v>
          </cell>
          <cell r="X131">
            <v>1174905.53</v>
          </cell>
          <cell r="Y131">
            <v>1174905.53</v>
          </cell>
          <cell r="Z131">
            <v>1</v>
          </cell>
          <cell r="AA131">
            <v>359721.12</v>
          </cell>
          <cell r="AB131">
            <v>0</v>
          </cell>
          <cell r="AC131">
            <v>0.41615375606395849</v>
          </cell>
          <cell r="AD131">
            <v>0.41615375606395849</v>
          </cell>
        </row>
        <row r="132">
          <cell r="A132" t="str">
            <v>Pórtic Barcelona, SA</v>
          </cell>
          <cell r="C132" t="str">
            <v>PD/LGD</v>
          </cell>
          <cell r="D132" t="str">
            <v>Simple</v>
          </cell>
          <cell r="E132" t="str">
            <v>Simple</v>
          </cell>
          <cell r="F132">
            <v>32029.279999999999</v>
          </cell>
          <cell r="G132">
            <v>0</v>
          </cell>
          <cell r="I132">
            <v>0</v>
          </cell>
          <cell r="J132">
            <v>0</v>
          </cell>
          <cell r="L132">
            <v>0</v>
          </cell>
          <cell r="M132">
            <v>32029.279999999999</v>
          </cell>
          <cell r="N132">
            <v>0</v>
          </cell>
          <cell r="O132">
            <v>0</v>
          </cell>
          <cell r="P132">
            <v>0</v>
          </cell>
          <cell r="R132">
            <v>32029.279999999999</v>
          </cell>
          <cell r="S132">
            <v>0</v>
          </cell>
          <cell r="T132">
            <v>32029.279999999999</v>
          </cell>
          <cell r="U132">
            <v>32029.279999999999</v>
          </cell>
          <cell r="V132">
            <v>118508.34</v>
          </cell>
          <cell r="W132">
            <v>118508.34</v>
          </cell>
          <cell r="X132">
            <v>9480.67</v>
          </cell>
          <cell r="Y132">
            <v>9480.67</v>
          </cell>
          <cell r="Z132">
            <v>0</v>
          </cell>
          <cell r="AA132">
            <v>768.7</v>
          </cell>
          <cell r="AB132">
            <v>0</v>
          </cell>
          <cell r="AC132">
            <v>0</v>
          </cell>
          <cell r="AD132">
            <v>0.29600009741086908</v>
          </cell>
        </row>
        <row r="133">
          <cell r="A133" t="str">
            <v>Praesentis, SL</v>
          </cell>
          <cell r="C133" t="str">
            <v>Simple</v>
          </cell>
          <cell r="D133" t="str">
            <v>Simple</v>
          </cell>
          <cell r="E133" t="str">
            <v>Simple</v>
          </cell>
          <cell r="F133">
            <v>1150000</v>
          </cell>
          <cell r="G133">
            <v>1</v>
          </cell>
          <cell r="I133">
            <v>0</v>
          </cell>
          <cell r="J133">
            <v>0</v>
          </cell>
          <cell r="L133">
            <v>0</v>
          </cell>
          <cell r="M133">
            <v>1150000</v>
          </cell>
          <cell r="N133">
            <v>1</v>
          </cell>
          <cell r="O133">
            <v>0</v>
          </cell>
          <cell r="P133">
            <v>0</v>
          </cell>
          <cell r="R133">
            <v>1150000</v>
          </cell>
          <cell r="S133">
            <v>1</v>
          </cell>
          <cell r="T133">
            <v>1150000</v>
          </cell>
          <cell r="U133">
            <v>1150000</v>
          </cell>
          <cell r="V133">
            <v>4255000</v>
          </cell>
          <cell r="W133">
            <v>4255000</v>
          </cell>
          <cell r="X133">
            <v>340400</v>
          </cell>
          <cell r="Y133">
            <v>340400</v>
          </cell>
          <cell r="Z133">
            <v>0</v>
          </cell>
          <cell r="AA133">
            <v>27600</v>
          </cell>
          <cell r="AB133">
            <v>0</v>
          </cell>
          <cell r="AC133">
            <v>0</v>
          </cell>
          <cell r="AD133">
            <v>0.29599999999999999</v>
          </cell>
        </row>
        <row r="134">
          <cell r="A134" t="str">
            <v>Privalia venta directa, SL.</v>
          </cell>
          <cell r="C134" t="str">
            <v>Simple</v>
          </cell>
          <cell r="D134" t="str">
            <v>Simple</v>
          </cell>
          <cell r="E134" t="str">
            <v>Simple</v>
          </cell>
          <cell r="F134">
            <v>324758.84999999998</v>
          </cell>
          <cell r="G134">
            <v>0</v>
          </cell>
          <cell r="I134">
            <v>0</v>
          </cell>
          <cell r="J134">
            <v>0</v>
          </cell>
          <cell r="L134">
            <v>0</v>
          </cell>
          <cell r="M134">
            <v>324758.84999999998</v>
          </cell>
          <cell r="N134">
            <v>0</v>
          </cell>
          <cell r="O134">
            <v>0</v>
          </cell>
          <cell r="P134">
            <v>0</v>
          </cell>
          <cell r="R134">
            <v>324758.84999999998</v>
          </cell>
          <cell r="S134">
            <v>0</v>
          </cell>
          <cell r="T134">
            <v>324758.84999999998</v>
          </cell>
          <cell r="U134">
            <v>324758.84999999998</v>
          </cell>
          <cell r="V134">
            <v>941800.67</v>
          </cell>
          <cell r="W134">
            <v>941800.67</v>
          </cell>
          <cell r="X134">
            <v>75344.05</v>
          </cell>
          <cell r="Y134">
            <v>75344.05</v>
          </cell>
          <cell r="Z134">
            <v>0</v>
          </cell>
          <cell r="AA134">
            <v>2598.0700000000002</v>
          </cell>
          <cell r="AB134">
            <v>0</v>
          </cell>
          <cell r="AC134">
            <v>0</v>
          </cell>
          <cell r="AD134">
            <v>0.23199999014653491</v>
          </cell>
        </row>
        <row r="135">
          <cell r="A135" t="str">
            <v>Productora Eléctrica Urgelense, SA</v>
          </cell>
          <cell r="C135" t="str">
            <v>Simple</v>
          </cell>
          <cell r="D135" t="str">
            <v>Simple</v>
          </cell>
          <cell r="E135" t="str">
            <v>Simple</v>
          </cell>
          <cell r="F135">
            <v>131993.76999999999</v>
          </cell>
          <cell r="G135">
            <v>0</v>
          </cell>
          <cell r="I135">
            <v>0</v>
          </cell>
          <cell r="J135">
            <v>0</v>
          </cell>
          <cell r="L135">
            <v>0</v>
          </cell>
          <cell r="M135">
            <v>131993.76999999999</v>
          </cell>
          <cell r="N135">
            <v>0</v>
          </cell>
          <cell r="O135">
            <v>0</v>
          </cell>
          <cell r="P135">
            <v>0</v>
          </cell>
          <cell r="R135">
            <v>131993.76999999999</v>
          </cell>
          <cell r="S135">
            <v>0</v>
          </cell>
          <cell r="T135">
            <v>131993.76999999999</v>
          </cell>
          <cell r="U135">
            <v>131993.76999999999</v>
          </cell>
          <cell r="V135">
            <v>488376.95</v>
          </cell>
          <cell r="W135">
            <v>488376.95</v>
          </cell>
          <cell r="X135">
            <v>39070.160000000003</v>
          </cell>
          <cell r="Y135">
            <v>39070.160000000003</v>
          </cell>
          <cell r="Z135">
            <v>0</v>
          </cell>
          <cell r="AA135">
            <v>3167.85</v>
          </cell>
          <cell r="AB135">
            <v>0</v>
          </cell>
          <cell r="AC135">
            <v>0</v>
          </cell>
          <cell r="AD135">
            <v>0.29600003091054983</v>
          </cell>
        </row>
        <row r="136">
          <cell r="A136" t="str">
            <v>Proeixample, SA</v>
          </cell>
          <cell r="C136" t="str">
            <v>Simple</v>
          </cell>
          <cell r="D136" t="str">
            <v>Simple</v>
          </cell>
          <cell r="E136" t="str">
            <v>Simple</v>
          </cell>
          <cell r="F136">
            <v>288485.81</v>
          </cell>
          <cell r="G136">
            <v>0</v>
          </cell>
          <cell r="I136">
            <v>0</v>
          </cell>
          <cell r="J136">
            <v>0</v>
          </cell>
          <cell r="L136">
            <v>0</v>
          </cell>
          <cell r="M136">
            <v>288485.81</v>
          </cell>
          <cell r="N136">
            <v>0</v>
          </cell>
          <cell r="O136">
            <v>0</v>
          </cell>
          <cell r="P136">
            <v>0</v>
          </cell>
          <cell r="R136">
            <v>288485.81</v>
          </cell>
          <cell r="S136">
            <v>0</v>
          </cell>
          <cell r="T136">
            <v>288485.81</v>
          </cell>
          <cell r="U136">
            <v>288485.81</v>
          </cell>
          <cell r="V136">
            <v>1067397.5</v>
          </cell>
          <cell r="W136">
            <v>1067397.5</v>
          </cell>
          <cell r="X136">
            <v>85391.8</v>
          </cell>
          <cell r="Y136">
            <v>85391.8</v>
          </cell>
          <cell r="Z136">
            <v>0</v>
          </cell>
          <cell r="AA136">
            <v>6923.66</v>
          </cell>
          <cell r="AB136">
            <v>0</v>
          </cell>
          <cell r="AC136">
            <v>0</v>
          </cell>
          <cell r="AD136">
            <v>0.29600000083193001</v>
          </cell>
        </row>
        <row r="137">
          <cell r="A137" t="str">
            <v>PromoCaixa, SA</v>
          </cell>
          <cell r="C137" t="str">
            <v>PD/LGD</v>
          </cell>
          <cell r="D137" t="str">
            <v>PD/LGD</v>
          </cell>
          <cell r="E137" t="str">
            <v>PD/LGD</v>
          </cell>
          <cell r="F137">
            <v>1816741.75</v>
          </cell>
          <cell r="G137">
            <v>2</v>
          </cell>
          <cell r="I137">
            <v>0</v>
          </cell>
          <cell r="J137">
            <v>0</v>
          </cell>
          <cell r="L137">
            <v>0</v>
          </cell>
          <cell r="M137">
            <v>1816741.75</v>
          </cell>
          <cell r="N137">
            <v>2</v>
          </cell>
          <cell r="O137">
            <v>0</v>
          </cell>
          <cell r="P137">
            <v>0</v>
          </cell>
          <cell r="R137">
            <v>1816741.75</v>
          </cell>
          <cell r="S137">
            <v>2</v>
          </cell>
          <cell r="T137">
            <v>1816741.75</v>
          </cell>
          <cell r="U137">
            <v>1816741.75</v>
          </cell>
          <cell r="V137">
            <v>3455580.61</v>
          </cell>
          <cell r="W137">
            <v>3455580.61</v>
          </cell>
          <cell r="X137">
            <v>276446.45</v>
          </cell>
          <cell r="Y137">
            <v>276446.45</v>
          </cell>
          <cell r="Z137">
            <v>0</v>
          </cell>
          <cell r="AA137">
            <v>6399.85</v>
          </cell>
          <cell r="AB137">
            <v>0</v>
          </cell>
          <cell r="AC137">
            <v>0</v>
          </cell>
          <cell r="AD137">
            <v>0.15216606873266386</v>
          </cell>
        </row>
        <row r="138">
          <cell r="A138" t="str">
            <v>Propietaria Club Financiero Génova, SA</v>
          </cell>
          <cell r="C138" t="str">
            <v>Simple</v>
          </cell>
          <cell r="D138" t="str">
            <v>Simple</v>
          </cell>
          <cell r="E138" t="str">
            <v>Simple</v>
          </cell>
          <cell r="F138">
            <v>299.57</v>
          </cell>
          <cell r="G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299.57</v>
          </cell>
          <cell r="N138">
            <v>0</v>
          </cell>
          <cell r="O138">
            <v>0</v>
          </cell>
          <cell r="P138">
            <v>0</v>
          </cell>
          <cell r="R138">
            <v>299.57</v>
          </cell>
          <cell r="S138">
            <v>0</v>
          </cell>
          <cell r="T138">
            <v>299.57</v>
          </cell>
          <cell r="U138">
            <v>299.57</v>
          </cell>
          <cell r="V138">
            <v>1108.4100000000001</v>
          </cell>
          <cell r="W138">
            <v>1108.4100000000001</v>
          </cell>
          <cell r="X138">
            <v>88.67</v>
          </cell>
          <cell r="Y138">
            <v>88.67</v>
          </cell>
          <cell r="Z138">
            <v>0</v>
          </cell>
          <cell r="AA138">
            <v>7.19</v>
          </cell>
          <cell r="AB138">
            <v>0</v>
          </cell>
          <cell r="AC138">
            <v>0</v>
          </cell>
          <cell r="AD138">
            <v>0.29599092031912411</v>
          </cell>
        </row>
        <row r="139">
          <cell r="A139" t="str">
            <v>PTTGN</v>
          </cell>
          <cell r="C139" t="str">
            <v>Simple</v>
          </cell>
          <cell r="D139" t="str">
            <v>Simple</v>
          </cell>
          <cell r="E139" t="str">
            <v>Simple</v>
          </cell>
          <cell r="F139">
            <v>0.01</v>
          </cell>
          <cell r="G139">
            <v>0</v>
          </cell>
          <cell r="I139">
            <v>0</v>
          </cell>
          <cell r="J139">
            <v>0</v>
          </cell>
          <cell r="L139">
            <v>0</v>
          </cell>
          <cell r="M139">
            <v>0.01</v>
          </cell>
          <cell r="N139">
            <v>0</v>
          </cell>
          <cell r="O139">
            <v>0</v>
          </cell>
          <cell r="P139">
            <v>0</v>
          </cell>
          <cell r="R139">
            <v>0.01</v>
          </cell>
          <cell r="S139">
            <v>0</v>
          </cell>
          <cell r="T139">
            <v>0.01</v>
          </cell>
          <cell r="U139">
            <v>0.01</v>
          </cell>
          <cell r="V139">
            <v>0.04</v>
          </cell>
          <cell r="W139">
            <v>0.0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 t="str">
            <v>Ra Parque Solar, AIE</v>
          </cell>
          <cell r="C140" t="str">
            <v>Simple</v>
          </cell>
          <cell r="D140" t="str">
            <v>Simple</v>
          </cell>
          <cell r="E140" t="str">
            <v>Simple</v>
          </cell>
          <cell r="F140">
            <v>123428.25</v>
          </cell>
          <cell r="G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123428.25</v>
          </cell>
          <cell r="N140">
            <v>0</v>
          </cell>
          <cell r="O140">
            <v>0</v>
          </cell>
          <cell r="P140">
            <v>0</v>
          </cell>
          <cell r="R140">
            <v>123428.25</v>
          </cell>
          <cell r="S140">
            <v>0</v>
          </cell>
          <cell r="T140">
            <v>123428.25</v>
          </cell>
          <cell r="U140">
            <v>123428.25</v>
          </cell>
          <cell r="V140">
            <v>456684.53</v>
          </cell>
          <cell r="W140">
            <v>456684.53</v>
          </cell>
          <cell r="X140">
            <v>36534.76</v>
          </cell>
          <cell r="Y140">
            <v>36534.76</v>
          </cell>
          <cell r="Z140">
            <v>0</v>
          </cell>
          <cell r="AA140">
            <v>2962.28</v>
          </cell>
          <cell r="AB140">
            <v>0</v>
          </cell>
          <cell r="AC140">
            <v>0</v>
          </cell>
          <cell r="AD140">
            <v>0.29599998379625414</v>
          </cell>
        </row>
        <row r="141">
          <cell r="A141" t="str">
            <v>Redsys. Servicio de procesamiento</v>
          </cell>
          <cell r="C141" t="str">
            <v>Simple</v>
          </cell>
          <cell r="D141" t="str">
            <v>Simple</v>
          </cell>
          <cell r="E141" t="str">
            <v>Simple</v>
          </cell>
          <cell r="F141">
            <v>3894655.57</v>
          </cell>
          <cell r="G141">
            <v>4</v>
          </cell>
          <cell r="I141">
            <v>0</v>
          </cell>
          <cell r="J141">
            <v>0</v>
          </cell>
          <cell r="L141">
            <v>0</v>
          </cell>
          <cell r="M141">
            <v>3894655.57</v>
          </cell>
          <cell r="N141">
            <v>4</v>
          </cell>
          <cell r="O141">
            <v>0</v>
          </cell>
          <cell r="P141">
            <v>0</v>
          </cell>
          <cell r="R141">
            <v>3894655.57</v>
          </cell>
          <cell r="S141">
            <v>4</v>
          </cell>
          <cell r="T141">
            <v>3894655.57</v>
          </cell>
          <cell r="U141">
            <v>3894655.57</v>
          </cell>
          <cell r="V141">
            <v>14410225.609999999</v>
          </cell>
          <cell r="W141">
            <v>14410225.609999999</v>
          </cell>
          <cell r="X141">
            <v>1152818.05</v>
          </cell>
          <cell r="Y141">
            <v>1152818.05</v>
          </cell>
          <cell r="Z141">
            <v>1</v>
          </cell>
          <cell r="AA141">
            <v>93471.73</v>
          </cell>
          <cell r="AB141">
            <v>0</v>
          </cell>
          <cell r="AC141">
            <v>0.29600000032865553</v>
          </cell>
          <cell r="AD141">
            <v>0.29600000032865553</v>
          </cell>
        </row>
        <row r="142">
          <cell r="A142" t="str">
            <v>Rex Parent, SA</v>
          </cell>
          <cell r="C142" t="str">
            <v>Simple</v>
          </cell>
          <cell r="D142" t="str">
            <v>Simple</v>
          </cell>
          <cell r="E142" t="str">
            <v>Simple</v>
          </cell>
          <cell r="F142">
            <v>239.34</v>
          </cell>
          <cell r="G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239.34</v>
          </cell>
          <cell r="N142">
            <v>0</v>
          </cell>
          <cell r="O142">
            <v>0</v>
          </cell>
          <cell r="P142">
            <v>0</v>
          </cell>
          <cell r="R142">
            <v>239.34</v>
          </cell>
          <cell r="S142">
            <v>0</v>
          </cell>
          <cell r="T142">
            <v>239.34</v>
          </cell>
          <cell r="U142">
            <v>239.34</v>
          </cell>
          <cell r="V142">
            <v>885.56</v>
          </cell>
          <cell r="W142">
            <v>885.56</v>
          </cell>
          <cell r="X142">
            <v>70.84</v>
          </cell>
          <cell r="Y142">
            <v>70.84</v>
          </cell>
          <cell r="Z142">
            <v>0</v>
          </cell>
          <cell r="AA142">
            <v>5.74</v>
          </cell>
          <cell r="AB142">
            <v>0</v>
          </cell>
          <cell r="AC142">
            <v>0</v>
          </cell>
          <cell r="AD142">
            <v>0.29598061335338849</v>
          </cell>
        </row>
        <row r="143">
          <cell r="A143" t="str">
            <v>S.G.R. Comunidad Valenciana</v>
          </cell>
          <cell r="C143" t="str">
            <v>Simple</v>
          </cell>
          <cell r="D143" t="str">
            <v>Simple</v>
          </cell>
          <cell r="E143" t="str">
            <v>Simple</v>
          </cell>
          <cell r="F143">
            <v>2670.5</v>
          </cell>
          <cell r="G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2670.5</v>
          </cell>
          <cell r="N143">
            <v>0</v>
          </cell>
          <cell r="O143">
            <v>0</v>
          </cell>
          <cell r="P143">
            <v>0</v>
          </cell>
          <cell r="R143">
            <v>2670.5</v>
          </cell>
          <cell r="S143">
            <v>0</v>
          </cell>
          <cell r="T143">
            <v>2670.5</v>
          </cell>
          <cell r="U143">
            <v>2670.5</v>
          </cell>
          <cell r="V143">
            <v>9880.85</v>
          </cell>
          <cell r="W143">
            <v>9880.85</v>
          </cell>
          <cell r="X143">
            <v>790.47</v>
          </cell>
          <cell r="Y143">
            <v>790.47</v>
          </cell>
          <cell r="Z143">
            <v>0</v>
          </cell>
          <cell r="AA143">
            <v>64.09</v>
          </cell>
          <cell r="AB143">
            <v>0</v>
          </cell>
          <cell r="AC143">
            <v>0</v>
          </cell>
          <cell r="AD143">
            <v>0.2960007489234226</v>
          </cell>
        </row>
        <row r="144">
          <cell r="A144" t="str">
            <v>SCI Caixa Dulud</v>
          </cell>
          <cell r="C144" t="str">
            <v>PD/LGD</v>
          </cell>
          <cell r="E144">
            <v>0</v>
          </cell>
          <cell r="J144">
            <v>0</v>
          </cell>
          <cell r="L144">
            <v>0</v>
          </cell>
          <cell r="P144">
            <v>0</v>
          </cell>
          <cell r="R144">
            <v>0</v>
          </cell>
          <cell r="S144">
            <v>0</v>
          </cell>
          <cell r="AC144">
            <v>0</v>
          </cell>
        </row>
        <row r="145">
          <cell r="A145" t="str">
            <v>Servicios Complementarios Fitosanitarios, SA</v>
          </cell>
          <cell r="C145" t="str">
            <v>Simple</v>
          </cell>
          <cell r="D145" t="str">
            <v>Simple</v>
          </cell>
          <cell r="E145" t="str">
            <v>Simple</v>
          </cell>
          <cell r="F145">
            <v>42861.04</v>
          </cell>
          <cell r="G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42861.04</v>
          </cell>
          <cell r="N145">
            <v>0</v>
          </cell>
          <cell r="O145">
            <v>0</v>
          </cell>
          <cell r="P145">
            <v>0</v>
          </cell>
          <cell r="R145">
            <v>42861.04</v>
          </cell>
          <cell r="S145">
            <v>0</v>
          </cell>
          <cell r="T145">
            <v>42861.04</v>
          </cell>
          <cell r="U145">
            <v>42861.04</v>
          </cell>
          <cell r="V145">
            <v>158585.85</v>
          </cell>
          <cell r="W145">
            <v>158585.85</v>
          </cell>
          <cell r="X145">
            <v>12686.87</v>
          </cell>
          <cell r="Y145">
            <v>12686.87</v>
          </cell>
          <cell r="Z145">
            <v>0</v>
          </cell>
          <cell r="AA145">
            <v>1028.6600000000001</v>
          </cell>
          <cell r="AB145">
            <v>0</v>
          </cell>
          <cell r="AC145">
            <v>0</v>
          </cell>
          <cell r="AD145">
            <v>0.29600005039541738</v>
          </cell>
        </row>
        <row r="146">
          <cell r="A146" t="str">
            <v>Servired, SC</v>
          </cell>
          <cell r="C146" t="str">
            <v>Simple</v>
          </cell>
          <cell r="D146" t="str">
            <v>Simple</v>
          </cell>
          <cell r="E146" t="str">
            <v>Simple</v>
          </cell>
          <cell r="F146">
            <v>4194056.42</v>
          </cell>
          <cell r="G146">
            <v>4</v>
          </cell>
          <cell r="I146">
            <v>0</v>
          </cell>
          <cell r="J146">
            <v>0</v>
          </cell>
          <cell r="L146">
            <v>0</v>
          </cell>
          <cell r="M146">
            <v>4194056.42</v>
          </cell>
          <cell r="N146">
            <v>4</v>
          </cell>
          <cell r="O146">
            <v>0</v>
          </cell>
          <cell r="P146">
            <v>0</v>
          </cell>
          <cell r="R146">
            <v>4194056.42</v>
          </cell>
          <cell r="S146">
            <v>4</v>
          </cell>
          <cell r="T146">
            <v>4194056.42</v>
          </cell>
          <cell r="U146">
            <v>4194056.42</v>
          </cell>
          <cell r="V146">
            <v>15518008.75</v>
          </cell>
          <cell r="W146">
            <v>15518008.75</v>
          </cell>
          <cell r="X146">
            <v>1241440.7</v>
          </cell>
          <cell r="Y146">
            <v>1241440.7</v>
          </cell>
          <cell r="Z146">
            <v>1</v>
          </cell>
          <cell r="AA146">
            <v>100657.35</v>
          </cell>
          <cell r="AB146">
            <v>0</v>
          </cell>
          <cell r="AC146">
            <v>0.29599999992370152</v>
          </cell>
          <cell r="AD146">
            <v>0.29599999992370152</v>
          </cell>
        </row>
        <row r="147">
          <cell r="A147" t="str">
            <v>Serviticket, SA</v>
          </cell>
        </row>
        <row r="148">
          <cell r="A148" t="str">
            <v>Sociedad Española de Sistemas de Pago, SA</v>
          </cell>
          <cell r="C148" t="str">
            <v>Simple</v>
          </cell>
          <cell r="D148" t="str">
            <v>Simple</v>
          </cell>
          <cell r="E148" t="str">
            <v>Simple</v>
          </cell>
          <cell r="F148">
            <v>77713.990000000005</v>
          </cell>
          <cell r="G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77713.990000000005</v>
          </cell>
          <cell r="N148">
            <v>0</v>
          </cell>
          <cell r="O148">
            <v>0</v>
          </cell>
          <cell r="P148">
            <v>0</v>
          </cell>
          <cell r="R148">
            <v>77713.990000000005</v>
          </cell>
          <cell r="S148">
            <v>0</v>
          </cell>
          <cell r="T148">
            <v>77713.990000000005</v>
          </cell>
          <cell r="U148">
            <v>77713.990000000005</v>
          </cell>
          <cell r="V148">
            <v>287541.76000000001</v>
          </cell>
          <cell r="W148">
            <v>287541.76000000001</v>
          </cell>
          <cell r="X148">
            <v>23003.34</v>
          </cell>
          <cell r="Y148">
            <v>23003.34</v>
          </cell>
          <cell r="Z148">
            <v>0</v>
          </cell>
          <cell r="AA148">
            <v>1865.14</v>
          </cell>
          <cell r="AB148">
            <v>0</v>
          </cell>
          <cell r="AC148">
            <v>0</v>
          </cell>
          <cell r="AD148">
            <v>0.29599998661759613</v>
          </cell>
        </row>
        <row r="149">
          <cell r="A149" t="str">
            <v>Sociedad Garantías de Canarias, SGR</v>
          </cell>
          <cell r="C149" t="str">
            <v>Simple</v>
          </cell>
          <cell r="D149" t="str">
            <v>Simple</v>
          </cell>
          <cell r="E149" t="str">
            <v>Simple</v>
          </cell>
          <cell r="F149">
            <v>5966.7</v>
          </cell>
          <cell r="G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5966.7</v>
          </cell>
          <cell r="N149">
            <v>0</v>
          </cell>
          <cell r="O149">
            <v>0</v>
          </cell>
          <cell r="P149">
            <v>0</v>
          </cell>
          <cell r="R149">
            <v>5966.7</v>
          </cell>
          <cell r="S149">
            <v>0</v>
          </cell>
          <cell r="T149">
            <v>5966.7</v>
          </cell>
          <cell r="U149">
            <v>5966.7</v>
          </cell>
          <cell r="V149">
            <v>22076.79</v>
          </cell>
          <cell r="W149">
            <v>22076.79</v>
          </cell>
          <cell r="X149">
            <v>1766.14</v>
          </cell>
          <cell r="Y149">
            <v>1766.14</v>
          </cell>
          <cell r="Z149">
            <v>0</v>
          </cell>
          <cell r="AA149">
            <v>143.19999999999999</v>
          </cell>
          <cell r="AB149">
            <v>0</v>
          </cell>
          <cell r="AC149">
            <v>0</v>
          </cell>
          <cell r="AD149">
            <v>0.29599946369014701</v>
          </cell>
        </row>
        <row r="150">
          <cell r="A150" t="str">
            <v>Sociedad Gestora F. Reg. Mer. Hip.</v>
          </cell>
          <cell r="C150" t="str">
            <v>Simple</v>
          </cell>
          <cell r="D150" t="str">
            <v>Simple</v>
          </cell>
          <cell r="E150" t="str">
            <v>Simple</v>
          </cell>
          <cell r="F150">
            <v>3019.79</v>
          </cell>
          <cell r="G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3019.79</v>
          </cell>
          <cell r="N150">
            <v>0</v>
          </cell>
          <cell r="O150">
            <v>0</v>
          </cell>
          <cell r="P150">
            <v>0</v>
          </cell>
          <cell r="R150">
            <v>3019.79</v>
          </cell>
          <cell r="S150">
            <v>0</v>
          </cell>
          <cell r="T150">
            <v>3019.79</v>
          </cell>
          <cell r="U150">
            <v>3019.79</v>
          </cell>
          <cell r="V150">
            <v>11173.22</v>
          </cell>
          <cell r="W150">
            <v>11173.22</v>
          </cell>
          <cell r="X150">
            <v>893.86</v>
          </cell>
          <cell r="Y150">
            <v>893.86</v>
          </cell>
          <cell r="Z150">
            <v>0</v>
          </cell>
          <cell r="AA150">
            <v>72.47</v>
          </cell>
          <cell r="AB150">
            <v>0</v>
          </cell>
          <cell r="AC150">
            <v>0</v>
          </cell>
          <cell r="AD150">
            <v>0.29600071528152622</v>
          </cell>
        </row>
        <row r="151">
          <cell r="A151" t="str">
            <v>Sociedad Promotora Futuros Aceite Oliva</v>
          </cell>
          <cell r="C151" t="str">
            <v>Simple</v>
          </cell>
          <cell r="D151" t="str">
            <v>Simple</v>
          </cell>
          <cell r="E151" t="str">
            <v>Simple</v>
          </cell>
          <cell r="F151">
            <v>118751.18</v>
          </cell>
          <cell r="G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118751.18</v>
          </cell>
          <cell r="N151">
            <v>0</v>
          </cell>
          <cell r="O151">
            <v>0</v>
          </cell>
          <cell r="P151">
            <v>0</v>
          </cell>
          <cell r="R151">
            <v>118751.18</v>
          </cell>
          <cell r="S151">
            <v>0</v>
          </cell>
          <cell r="T151">
            <v>118751.18</v>
          </cell>
          <cell r="U151">
            <v>118751.18</v>
          </cell>
          <cell r="V151">
            <v>439379.37</v>
          </cell>
          <cell r="W151">
            <v>439379.37</v>
          </cell>
          <cell r="X151">
            <v>35150.35</v>
          </cell>
          <cell r="Y151">
            <v>35150.35</v>
          </cell>
          <cell r="Z151">
            <v>0</v>
          </cell>
          <cell r="AA151">
            <v>2850.03</v>
          </cell>
          <cell r="AB151">
            <v>0</v>
          </cell>
          <cell r="AC151">
            <v>0</v>
          </cell>
          <cell r="AD151">
            <v>0.29600000606309768</v>
          </cell>
        </row>
        <row r="152">
          <cell r="A152" t="str">
            <v>Societats de SODEMI</v>
          </cell>
          <cell r="C152" t="str">
            <v>Simple</v>
          </cell>
          <cell r="D152" t="str">
            <v>Simple</v>
          </cell>
          <cell r="E152" t="str">
            <v>Simple</v>
          </cell>
          <cell r="F152">
            <v>382974</v>
          </cell>
          <cell r="G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382974</v>
          </cell>
          <cell r="N152">
            <v>0</v>
          </cell>
          <cell r="O152">
            <v>0</v>
          </cell>
          <cell r="P152">
            <v>0</v>
          </cell>
          <cell r="R152">
            <v>382974</v>
          </cell>
          <cell r="S152">
            <v>0</v>
          </cell>
          <cell r="T152">
            <v>382974</v>
          </cell>
          <cell r="U152">
            <v>382974</v>
          </cell>
          <cell r="V152">
            <v>1417003.8</v>
          </cell>
          <cell r="W152">
            <v>1417003.8</v>
          </cell>
          <cell r="X152">
            <v>113360.3</v>
          </cell>
          <cell r="Y152">
            <v>113360.3</v>
          </cell>
          <cell r="Z152">
            <v>0</v>
          </cell>
          <cell r="AA152">
            <v>9191.3799999999992</v>
          </cell>
          <cell r="AB152">
            <v>0</v>
          </cell>
          <cell r="AC152">
            <v>0</v>
          </cell>
          <cell r="AD152">
            <v>0.29599998955542672</v>
          </cell>
        </row>
        <row r="153">
          <cell r="A153" t="str">
            <v>Society for Worldwideinterbank</v>
          </cell>
          <cell r="C153" t="str">
            <v>Simple</v>
          </cell>
          <cell r="D153" t="str">
            <v>Simple</v>
          </cell>
          <cell r="E153" t="str">
            <v>Simple</v>
          </cell>
          <cell r="F153">
            <v>274461.46999999997</v>
          </cell>
          <cell r="G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274461.46999999997</v>
          </cell>
          <cell r="N153">
            <v>0</v>
          </cell>
          <cell r="O153">
            <v>0</v>
          </cell>
          <cell r="P153">
            <v>0</v>
          </cell>
          <cell r="R153">
            <v>274461.46999999997</v>
          </cell>
          <cell r="S153">
            <v>0</v>
          </cell>
          <cell r="T153">
            <v>274461.46999999997</v>
          </cell>
          <cell r="U153">
            <v>274461.46999999997</v>
          </cell>
          <cell r="V153">
            <v>1015507.44</v>
          </cell>
          <cell r="W153">
            <v>1015507.44</v>
          </cell>
          <cell r="X153">
            <v>81240.600000000006</v>
          </cell>
          <cell r="Y153">
            <v>81240.600000000006</v>
          </cell>
          <cell r="Z153">
            <v>0</v>
          </cell>
          <cell r="AA153">
            <v>6587.08</v>
          </cell>
          <cell r="AB153">
            <v>0</v>
          </cell>
          <cell r="AC153">
            <v>0</v>
          </cell>
          <cell r="AD153">
            <v>0.29600001778027357</v>
          </cell>
        </row>
        <row r="154">
          <cell r="A154" t="str">
            <v>Unión Empresarios Murcianos SGR</v>
          </cell>
          <cell r="C154" t="str">
            <v>Simple</v>
          </cell>
          <cell r="D154" t="str">
            <v>Simple</v>
          </cell>
          <cell r="E154" t="str">
            <v>Simple</v>
          </cell>
          <cell r="F154">
            <v>12020.41</v>
          </cell>
          <cell r="G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12020.41</v>
          </cell>
          <cell r="N154">
            <v>0</v>
          </cell>
          <cell r="O154">
            <v>0</v>
          </cell>
          <cell r="P154">
            <v>0</v>
          </cell>
          <cell r="R154">
            <v>12020.41</v>
          </cell>
          <cell r="S154">
            <v>0</v>
          </cell>
          <cell r="T154">
            <v>12020.41</v>
          </cell>
          <cell r="U154">
            <v>12020.41</v>
          </cell>
          <cell r="V154">
            <v>44475.519999999997</v>
          </cell>
          <cell r="W154">
            <v>44475.519999999997</v>
          </cell>
          <cell r="X154">
            <v>3558.04</v>
          </cell>
          <cell r="Y154">
            <v>3558.04</v>
          </cell>
          <cell r="Z154">
            <v>0</v>
          </cell>
          <cell r="AA154">
            <v>288.49</v>
          </cell>
          <cell r="AB154">
            <v>0</v>
          </cell>
          <cell r="AC154">
            <v>0</v>
          </cell>
          <cell r="AD154">
            <v>0.2959998868591005</v>
          </cell>
        </row>
        <row r="155">
          <cell r="A155" t="str">
            <v>Valoraciones y Tasaciones Hipotecarias, SA</v>
          </cell>
          <cell r="C155" t="str">
            <v>PD/LGD</v>
          </cell>
          <cell r="D155" t="str">
            <v>PD/LGD</v>
          </cell>
          <cell r="E155" t="str">
            <v>PD/LGD</v>
          </cell>
          <cell r="F155">
            <v>1325362.1599999999</v>
          </cell>
          <cell r="G155">
            <v>1</v>
          </cell>
          <cell r="I155">
            <v>0</v>
          </cell>
          <cell r="J155">
            <v>0</v>
          </cell>
          <cell r="L155">
            <v>0</v>
          </cell>
          <cell r="M155">
            <v>1325362.1599999999</v>
          </cell>
          <cell r="N155">
            <v>1</v>
          </cell>
          <cell r="O155">
            <v>0</v>
          </cell>
          <cell r="P155">
            <v>0</v>
          </cell>
          <cell r="R155">
            <v>1325362.1599999999</v>
          </cell>
          <cell r="S155">
            <v>1</v>
          </cell>
          <cell r="T155">
            <v>1325362.1599999999</v>
          </cell>
          <cell r="U155">
            <v>1325362.1599999999</v>
          </cell>
          <cell r="V155">
            <v>1821414.75</v>
          </cell>
          <cell r="W155">
            <v>1821414.75</v>
          </cell>
          <cell r="X155">
            <v>145713.18</v>
          </cell>
          <cell r="Y155">
            <v>145713.18</v>
          </cell>
          <cell r="Z155">
            <v>0</v>
          </cell>
          <cell r="AA155">
            <v>2221.4</v>
          </cell>
          <cell r="AB155">
            <v>0</v>
          </cell>
          <cell r="AC155">
            <v>0</v>
          </cell>
          <cell r="AD155">
            <v>0.10994216101657829</v>
          </cell>
        </row>
        <row r="156">
          <cell r="A156" t="str">
            <v>Vida Software, SL</v>
          </cell>
        </row>
        <row r="157">
          <cell r="A157" t="str">
            <v>Volja plus, SL</v>
          </cell>
          <cell r="C157" t="str">
            <v>Simple</v>
          </cell>
          <cell r="D157" t="str">
            <v>Simple</v>
          </cell>
          <cell r="E157" t="str">
            <v>Simple</v>
          </cell>
          <cell r="F157">
            <v>1412040.11</v>
          </cell>
          <cell r="G157">
            <v>1</v>
          </cell>
          <cell r="I157">
            <v>0</v>
          </cell>
          <cell r="J157">
            <v>0</v>
          </cell>
          <cell r="L157">
            <v>0</v>
          </cell>
          <cell r="M157">
            <v>1412040.11</v>
          </cell>
          <cell r="N157">
            <v>1</v>
          </cell>
          <cell r="O157">
            <v>0</v>
          </cell>
          <cell r="P157">
            <v>0</v>
          </cell>
          <cell r="R157">
            <v>1412040.11</v>
          </cell>
          <cell r="S157">
            <v>1</v>
          </cell>
          <cell r="T157">
            <v>1412040.11</v>
          </cell>
          <cell r="U157">
            <v>1412040.11</v>
          </cell>
          <cell r="V157">
            <v>5224548.41</v>
          </cell>
          <cell r="W157">
            <v>5224548.41</v>
          </cell>
          <cell r="X157">
            <v>417963.87</v>
          </cell>
          <cell r="Y157">
            <v>417963.87</v>
          </cell>
          <cell r="Z157">
            <v>0</v>
          </cell>
          <cell r="AA157">
            <v>33888.959999999999</v>
          </cell>
          <cell r="AB157">
            <v>0</v>
          </cell>
          <cell r="AC157">
            <v>0</v>
          </cell>
          <cell r="AD157">
            <v>0.29599999818702033</v>
          </cell>
        </row>
        <row r="158">
          <cell r="A158" t="str">
            <v>Wilico Wireless Networking, SA.</v>
          </cell>
          <cell r="C158" t="str">
            <v>Simple</v>
          </cell>
          <cell r="D158" t="str">
            <v>Simple</v>
          </cell>
          <cell r="E158" t="str">
            <v>Simple</v>
          </cell>
          <cell r="F158">
            <v>2067663.06</v>
          </cell>
          <cell r="G158">
            <v>2</v>
          </cell>
          <cell r="I158">
            <v>0</v>
          </cell>
          <cell r="J158">
            <v>0</v>
          </cell>
          <cell r="L158">
            <v>0</v>
          </cell>
          <cell r="M158">
            <v>2067663.06</v>
          </cell>
          <cell r="N158">
            <v>2</v>
          </cell>
          <cell r="O158">
            <v>0</v>
          </cell>
          <cell r="P158">
            <v>0</v>
          </cell>
          <cell r="R158">
            <v>2067663.06</v>
          </cell>
          <cell r="S158">
            <v>2</v>
          </cell>
          <cell r="T158">
            <v>2067663.06</v>
          </cell>
          <cell r="U158">
            <v>2067663.06</v>
          </cell>
          <cell r="V158">
            <v>7650353.3200000003</v>
          </cell>
          <cell r="W158">
            <v>7650353.3200000003</v>
          </cell>
          <cell r="X158">
            <v>612028.27</v>
          </cell>
          <cell r="Y158">
            <v>612028.27</v>
          </cell>
          <cell r="Z158">
            <v>1</v>
          </cell>
          <cell r="AA158">
            <v>49623.91</v>
          </cell>
          <cell r="AB158">
            <v>0</v>
          </cell>
          <cell r="AC158">
            <v>0.29600000205062427</v>
          </cell>
          <cell r="AD158">
            <v>0.29600000205062427</v>
          </cell>
        </row>
        <row r="159">
          <cell r="A159" t="str">
            <v>Arrodoniments a milions (I)</v>
          </cell>
          <cell r="F159">
            <v>0</v>
          </cell>
          <cell r="G159">
            <v>-1.45</v>
          </cell>
          <cell r="J159">
            <v>-0.45</v>
          </cell>
          <cell r="N159">
            <v>-1</v>
          </cell>
          <cell r="S159">
            <v>-1</v>
          </cell>
          <cell r="Z159">
            <v>8</v>
          </cell>
          <cell r="AB159">
            <v>3</v>
          </cell>
        </row>
        <row r="160">
          <cell r="A160" t="str">
            <v>Resta de societats (I)</v>
          </cell>
          <cell r="F160">
            <v>242774745.47000003</v>
          </cell>
          <cell r="G160">
            <v>239.55</v>
          </cell>
          <cell r="H160" t="str">
            <v>(1)</v>
          </cell>
          <cell r="I160">
            <v>0</v>
          </cell>
          <cell r="J160">
            <v>-0.45</v>
          </cell>
          <cell r="L160">
            <v>0</v>
          </cell>
          <cell r="M160">
            <v>242774745.47000003</v>
          </cell>
          <cell r="N160">
            <v>240</v>
          </cell>
          <cell r="O160">
            <v>0</v>
          </cell>
          <cell r="P160">
            <v>0</v>
          </cell>
          <cell r="R160">
            <v>242774745.47000003</v>
          </cell>
          <cell r="S160">
            <v>240</v>
          </cell>
          <cell r="T160">
            <v>242774745.47000003</v>
          </cell>
          <cell r="U160">
            <v>241875495.47000003</v>
          </cell>
          <cell r="V160">
            <v>727441382.70000017</v>
          </cell>
          <cell r="W160">
            <v>727441382.70000017</v>
          </cell>
          <cell r="X160">
            <v>58195310.640000015</v>
          </cell>
          <cell r="Y160">
            <v>58195310.640000015</v>
          </cell>
          <cell r="Z160">
            <v>60</v>
          </cell>
          <cell r="AA160">
            <v>4251237.2500000009</v>
          </cell>
          <cell r="AB160">
            <v>5</v>
          </cell>
          <cell r="AC160">
            <v>0.23970907899557981</v>
          </cell>
          <cell r="AD160">
            <v>0.23970907899557981</v>
          </cell>
        </row>
        <row r="163">
          <cell r="A163" t="str">
            <v>TOTAL (excepte financeres i asseguradores)</v>
          </cell>
          <cell r="F163">
            <v>14379579533.450006</v>
          </cell>
          <cell r="G163">
            <v>14379.349999999999</v>
          </cell>
          <cell r="I163">
            <v>1506357614.8999999</v>
          </cell>
          <cell r="J163">
            <v>1506.35</v>
          </cell>
          <cell r="K163">
            <v>0</v>
          </cell>
          <cell r="L163">
            <v>0</v>
          </cell>
          <cell r="M163">
            <v>12873221918.550009</v>
          </cell>
          <cell r="N163">
            <v>12873</v>
          </cell>
          <cell r="O163">
            <v>884831847.63976908</v>
          </cell>
          <cell r="P163">
            <v>885</v>
          </cell>
          <cell r="R163">
            <v>11988390070.910238</v>
          </cell>
          <cell r="S163">
            <v>11988</v>
          </cell>
          <cell r="T163">
            <v>12873221918.550009</v>
          </cell>
          <cell r="U163">
            <v>11987490820.950008</v>
          </cell>
          <cell r="V163">
            <v>18303425824.860004</v>
          </cell>
          <cell r="W163">
            <v>18303425824.860004</v>
          </cell>
          <cell r="X163">
            <v>1464274066.0099995</v>
          </cell>
          <cell r="Y163">
            <v>1464274066.0099995</v>
          </cell>
          <cell r="Z163">
            <v>1464</v>
          </cell>
          <cell r="AA163">
            <v>35004432.490000002</v>
          </cell>
          <cell r="AB163">
            <v>35</v>
          </cell>
          <cell r="AC163">
            <v>0.12214100953914174</v>
          </cell>
          <cell r="AD163">
            <v>0.2681207416100817</v>
          </cell>
        </row>
        <row r="168">
          <cell r="A168" t="str">
            <v>Banco BPI, SA</v>
          </cell>
          <cell r="C168" t="str">
            <v>PD/LGD</v>
          </cell>
          <cell r="D168" t="str">
            <v>Con deduccion de RRPP</v>
          </cell>
          <cell r="F168">
            <v>686519091.75999999</v>
          </cell>
          <cell r="G168">
            <v>686</v>
          </cell>
          <cell r="I168">
            <v>350197948.95999998</v>
          </cell>
          <cell r="J168">
            <v>350</v>
          </cell>
          <cell r="K168">
            <v>350000000</v>
          </cell>
          <cell r="L168">
            <v>350</v>
          </cell>
          <cell r="M168">
            <v>686321142.79999995</v>
          </cell>
          <cell r="N168">
            <v>686</v>
          </cell>
          <cell r="O168">
            <v>686321142.78700209</v>
          </cell>
          <cell r="P168">
            <v>686</v>
          </cell>
          <cell r="Q168" t="str">
            <v>(2)</v>
          </cell>
          <cell r="R168">
            <v>1.2997865676879883E-2</v>
          </cell>
          <cell r="S168">
            <v>0</v>
          </cell>
          <cell r="T168">
            <v>686321142.79999995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.99999999998106703</v>
          </cell>
        </row>
        <row r="169">
          <cell r="A169" t="str">
            <v>Bankia, SA</v>
          </cell>
          <cell r="C169" t="str">
            <v>VaR</v>
          </cell>
          <cell r="D169" t="str">
            <v>Simple</v>
          </cell>
          <cell r="F169">
            <v>100000014.40000001</v>
          </cell>
          <cell r="G169">
            <v>100</v>
          </cell>
          <cell r="I169">
            <v>0</v>
          </cell>
          <cell r="J169">
            <v>0</v>
          </cell>
          <cell r="L169">
            <v>0</v>
          </cell>
          <cell r="M169">
            <v>100000014.40000001</v>
          </cell>
          <cell r="N169">
            <v>100</v>
          </cell>
          <cell r="O169">
            <v>0</v>
          </cell>
          <cell r="P169">
            <v>0</v>
          </cell>
          <cell r="Q169" t="str">
            <v>(2)</v>
          </cell>
          <cell r="R169">
            <v>100000014.40000001</v>
          </cell>
          <cell r="S169">
            <v>100</v>
          </cell>
          <cell r="T169">
            <v>100000014.40000001</v>
          </cell>
          <cell r="U169">
            <v>100000014.40000001</v>
          </cell>
          <cell r="V169">
            <v>290000041.75999999</v>
          </cell>
          <cell r="W169">
            <v>290000041.75999999</v>
          </cell>
          <cell r="X169">
            <v>23200003.34</v>
          </cell>
          <cell r="Y169">
            <v>23200003.34</v>
          </cell>
          <cell r="Z169">
            <v>23</v>
          </cell>
          <cell r="AA169">
            <v>800000.12</v>
          </cell>
          <cell r="AB169">
            <v>1</v>
          </cell>
          <cell r="AC169">
            <v>0.23199999999199999</v>
          </cell>
          <cell r="AD169">
            <v>0.23199999999199999</v>
          </cell>
        </row>
        <row r="170">
          <cell r="A170" t="str">
            <v>Boursorama, SA</v>
          </cell>
          <cell r="C170" t="str">
            <v>PD/LGD</v>
          </cell>
          <cell r="D170" t="str">
            <v>Simple</v>
          </cell>
          <cell r="F170">
            <v>172715795</v>
          </cell>
          <cell r="G170">
            <v>172</v>
          </cell>
          <cell r="I170">
            <v>66305514</v>
          </cell>
          <cell r="J170">
            <v>66</v>
          </cell>
          <cell r="L170">
            <v>0</v>
          </cell>
          <cell r="M170">
            <v>106410281</v>
          </cell>
          <cell r="N170">
            <v>106</v>
          </cell>
          <cell r="O170">
            <v>106410281.91999999</v>
          </cell>
          <cell r="P170">
            <v>106</v>
          </cell>
          <cell r="Q170" t="str">
            <v>(2)</v>
          </cell>
          <cell r="R170">
            <v>-0.91999998688697815</v>
          </cell>
          <cell r="S170">
            <v>0</v>
          </cell>
          <cell r="T170">
            <v>106410281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1.0000000053266698</v>
          </cell>
        </row>
        <row r="171">
          <cell r="A171" t="str">
            <v>Erste Group Bank AG</v>
          </cell>
          <cell r="C171" t="str">
            <v>PD/LGD</v>
          </cell>
          <cell r="D171" t="str">
            <v>Con deduccion de RRPP</v>
          </cell>
          <cell r="F171">
            <v>1146735149.6099999</v>
          </cell>
          <cell r="G171">
            <v>1146</v>
          </cell>
          <cell r="I171">
            <v>80362847.609999999</v>
          </cell>
          <cell r="J171">
            <v>80</v>
          </cell>
          <cell r="L171">
            <v>0</v>
          </cell>
          <cell r="M171">
            <v>1066372302</v>
          </cell>
          <cell r="N171">
            <v>1066</v>
          </cell>
          <cell r="O171">
            <v>1066372302.0026395</v>
          </cell>
          <cell r="P171">
            <v>1066</v>
          </cell>
          <cell r="Q171" t="str">
            <v>(2)</v>
          </cell>
          <cell r="R171">
            <v>-2.6396512985229492E-3</v>
          </cell>
          <cell r="S171">
            <v>0</v>
          </cell>
          <cell r="T171">
            <v>1066372302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1.0000000000023017</v>
          </cell>
        </row>
        <row r="172">
          <cell r="A172" t="str">
            <v>Grupo Financiero Inbursa, SAB de CV</v>
          </cell>
          <cell r="C172" t="str">
            <v>PD/LGD</v>
          </cell>
          <cell r="D172" t="str">
            <v>Con deduccion de RRPP</v>
          </cell>
          <cell r="F172">
            <v>1548149899.9000001</v>
          </cell>
          <cell r="G172">
            <v>1549</v>
          </cell>
          <cell r="I172">
            <v>743540513.70000005</v>
          </cell>
          <cell r="J172">
            <v>744</v>
          </cell>
          <cell r="L172">
            <v>0</v>
          </cell>
          <cell r="M172">
            <v>804609386.20000005</v>
          </cell>
          <cell r="N172">
            <v>805</v>
          </cell>
          <cell r="O172">
            <v>804609385.96991158</v>
          </cell>
          <cell r="P172">
            <v>805</v>
          </cell>
          <cell r="Q172" t="str">
            <v>(2)</v>
          </cell>
          <cell r="R172">
            <v>0.23008847236633301</v>
          </cell>
          <cell r="S172">
            <v>0</v>
          </cell>
          <cell r="T172">
            <v>804609386.20000005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.99999999985137844</v>
          </cell>
        </row>
        <row r="173">
          <cell r="A173" t="str">
            <v>Self Trade Bank, SA</v>
          </cell>
          <cell r="C173" t="str">
            <v>PD/LGD</v>
          </cell>
          <cell r="D173" t="str">
            <v>Con deduccion de RRPP</v>
          </cell>
          <cell r="F173">
            <v>37114839.980000004</v>
          </cell>
          <cell r="G173">
            <v>37</v>
          </cell>
          <cell r="I173">
            <v>16316587.449999999</v>
          </cell>
          <cell r="J173">
            <v>16</v>
          </cell>
          <cell r="L173">
            <v>0</v>
          </cell>
          <cell r="M173">
            <v>20798252.530000001</v>
          </cell>
          <cell r="N173">
            <v>21</v>
          </cell>
          <cell r="O173">
            <v>20798252.526772689</v>
          </cell>
          <cell r="P173">
            <v>21</v>
          </cell>
          <cell r="Q173" t="str">
            <v>(2)</v>
          </cell>
          <cell r="R173">
            <v>3.2273158431053162E-3</v>
          </cell>
          <cell r="S173">
            <v>0</v>
          </cell>
          <cell r="T173">
            <v>20798252.530000001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.99999999991304511</v>
          </cell>
        </row>
        <row r="174">
          <cell r="A174" t="str">
            <v>The Bank of East Asia, LTD</v>
          </cell>
          <cell r="C174" t="str">
            <v>PD/LGD</v>
          </cell>
          <cell r="D174" t="str">
            <v>Con deduccion de RRPP</v>
          </cell>
          <cell r="F174">
            <v>1308255687.1999998</v>
          </cell>
          <cell r="G174">
            <v>1308</v>
          </cell>
          <cell r="I174">
            <v>591401373.29999995</v>
          </cell>
          <cell r="J174">
            <v>591</v>
          </cell>
          <cell r="L174">
            <v>0</v>
          </cell>
          <cell r="M174">
            <v>716854313.89999998</v>
          </cell>
          <cell r="N174">
            <v>717</v>
          </cell>
          <cell r="O174">
            <v>716854313.94096828</v>
          </cell>
          <cell r="P174">
            <v>717</v>
          </cell>
          <cell r="Q174" t="str">
            <v>(2)</v>
          </cell>
          <cell r="R174">
            <v>-4.0968418121337891E-2</v>
          </cell>
          <cell r="S174">
            <v>0</v>
          </cell>
          <cell r="T174">
            <v>716854313.89999998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1.0000000000313154</v>
          </cell>
        </row>
        <row r="175">
          <cell r="A175" t="str">
            <v>AgenCaixa, SA Agencia de Seguros</v>
          </cell>
          <cell r="C175" t="str">
            <v>PD/LGD</v>
          </cell>
          <cell r="D175" t="str">
            <v>Con deduccion de RRPP</v>
          </cell>
          <cell r="F175">
            <v>3295446.33</v>
          </cell>
          <cell r="G175">
            <v>3</v>
          </cell>
          <cell r="I175">
            <v>0</v>
          </cell>
          <cell r="J175">
            <v>0</v>
          </cell>
          <cell r="L175">
            <v>0</v>
          </cell>
          <cell r="M175">
            <v>3295446.33</v>
          </cell>
          <cell r="N175">
            <v>3</v>
          </cell>
          <cell r="O175">
            <v>3295446.33</v>
          </cell>
          <cell r="P175">
            <v>3</v>
          </cell>
          <cell r="Q175" t="str">
            <v>(2)</v>
          </cell>
          <cell r="R175">
            <v>0</v>
          </cell>
          <cell r="S175">
            <v>0</v>
          </cell>
          <cell r="T175">
            <v>3295446.33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1</v>
          </cell>
        </row>
        <row r="176">
          <cell r="A176" t="str">
            <v>Banca Cívica, SA</v>
          </cell>
          <cell r="C176" t="str">
            <v>Simple</v>
          </cell>
          <cell r="D176" t="str">
            <v>Simple</v>
          </cell>
          <cell r="F176">
            <v>6273536.4000000004</v>
          </cell>
          <cell r="G176">
            <v>6</v>
          </cell>
          <cell r="I176">
            <v>0</v>
          </cell>
          <cell r="J176">
            <v>0</v>
          </cell>
          <cell r="L176">
            <v>0</v>
          </cell>
          <cell r="M176">
            <v>6273536.4000000004</v>
          </cell>
          <cell r="N176">
            <v>6</v>
          </cell>
          <cell r="O176">
            <v>0</v>
          </cell>
          <cell r="P176">
            <v>0</v>
          </cell>
          <cell r="Q176" t="str">
            <v>(2)</v>
          </cell>
          <cell r="R176">
            <v>6273536.4000000004</v>
          </cell>
          <cell r="S176">
            <v>6</v>
          </cell>
          <cell r="T176">
            <v>6273536.4000000004</v>
          </cell>
          <cell r="U176">
            <v>6273536.4000000004</v>
          </cell>
          <cell r="V176">
            <v>18193255.559999999</v>
          </cell>
          <cell r="W176">
            <v>18193255.559999999</v>
          </cell>
          <cell r="X176">
            <v>1455460.44</v>
          </cell>
          <cell r="Y176">
            <v>1455460.44</v>
          </cell>
          <cell r="Z176">
            <v>1</v>
          </cell>
          <cell r="AA176">
            <v>50188.29</v>
          </cell>
          <cell r="AB176">
            <v>0</v>
          </cell>
          <cell r="AC176">
            <v>0.23199999923488129</v>
          </cell>
          <cell r="AD176">
            <v>0.23199999923488129</v>
          </cell>
        </row>
        <row r="177">
          <cell r="A177" t="str">
            <v>Banco Bilbao Vizcaya Argentaria</v>
          </cell>
          <cell r="C177" t="str">
            <v>VaR</v>
          </cell>
          <cell r="D177" t="str">
            <v>VaR</v>
          </cell>
          <cell r="F177">
            <v>100271.93</v>
          </cell>
          <cell r="G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00271.93</v>
          </cell>
          <cell r="N177">
            <v>0</v>
          </cell>
          <cell r="O177">
            <v>0</v>
          </cell>
          <cell r="P177">
            <v>0</v>
          </cell>
          <cell r="Q177" t="str">
            <v>(2)</v>
          </cell>
          <cell r="R177">
            <v>100271.93</v>
          </cell>
          <cell r="S177">
            <v>0</v>
          </cell>
          <cell r="T177">
            <v>100271.93</v>
          </cell>
          <cell r="U177">
            <v>100271.93</v>
          </cell>
          <cell r="V177">
            <v>522329.02</v>
          </cell>
          <cell r="W177">
            <v>522329.02</v>
          </cell>
          <cell r="X177">
            <v>41786.32</v>
          </cell>
          <cell r="Y177">
            <v>41786.32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.41672998614866597</v>
          </cell>
        </row>
        <row r="178">
          <cell r="A178" t="str">
            <v>Banco Popular español, SA</v>
          </cell>
          <cell r="C178" t="str">
            <v>VaR</v>
          </cell>
          <cell r="F178">
            <v>0</v>
          </cell>
          <cell r="G178">
            <v>0</v>
          </cell>
          <cell r="J178">
            <v>0</v>
          </cell>
          <cell r="L178">
            <v>0</v>
          </cell>
          <cell r="N178">
            <v>0</v>
          </cell>
          <cell r="P178">
            <v>0</v>
          </cell>
          <cell r="Q178" t="str">
            <v>(2)</v>
          </cell>
          <cell r="R178">
            <v>0</v>
          </cell>
          <cell r="S178">
            <v>0</v>
          </cell>
          <cell r="Z178">
            <v>0</v>
          </cell>
          <cell r="AB178">
            <v>0</v>
          </cell>
          <cell r="AC178">
            <v>0</v>
          </cell>
        </row>
        <row r="179">
          <cell r="A179" t="str">
            <v>Caixa Girona Mediació, Sociedad de Agencia de Seguros Vinculada, SA</v>
          </cell>
          <cell r="C179" t="str">
            <v>PD/LGD</v>
          </cell>
          <cell r="D179" t="str">
            <v>Con deduccion de RRPP</v>
          </cell>
          <cell r="F179">
            <v>1849557.72</v>
          </cell>
          <cell r="G179">
            <v>2</v>
          </cell>
          <cell r="I179">
            <v>0</v>
          </cell>
          <cell r="J179">
            <v>0</v>
          </cell>
          <cell r="L179">
            <v>0</v>
          </cell>
          <cell r="M179">
            <v>1849557.72</v>
          </cell>
          <cell r="N179">
            <v>2</v>
          </cell>
          <cell r="O179">
            <v>1849557.7199999997</v>
          </cell>
          <cell r="P179">
            <v>2</v>
          </cell>
          <cell r="Q179" t="str">
            <v>(2)</v>
          </cell>
          <cell r="R179">
            <v>0</v>
          </cell>
          <cell r="S179">
            <v>0</v>
          </cell>
          <cell r="Z179">
            <v>0</v>
          </cell>
          <cell r="AB179">
            <v>0</v>
          </cell>
          <cell r="AC179">
            <v>0</v>
          </cell>
        </row>
        <row r="180">
          <cell r="A180" t="str">
            <v>Caja de Ahorros del Mediterráneo</v>
          </cell>
          <cell r="C180" t="str">
            <v>VaR</v>
          </cell>
          <cell r="D180" t="str">
            <v>Simple</v>
          </cell>
          <cell r="F180">
            <v>6371889.6799999997</v>
          </cell>
          <cell r="G180">
            <v>6</v>
          </cell>
          <cell r="I180">
            <v>0</v>
          </cell>
          <cell r="J180">
            <v>0</v>
          </cell>
          <cell r="L180">
            <v>0</v>
          </cell>
          <cell r="M180">
            <v>6371889.6799999997</v>
          </cell>
          <cell r="N180">
            <v>6</v>
          </cell>
          <cell r="O180">
            <v>0</v>
          </cell>
          <cell r="P180">
            <v>0</v>
          </cell>
          <cell r="Q180" t="str">
            <v>(2)</v>
          </cell>
          <cell r="R180">
            <v>6371889.6799999997</v>
          </cell>
          <cell r="S180">
            <v>6</v>
          </cell>
          <cell r="T180">
            <v>6371889.6799999997</v>
          </cell>
          <cell r="U180">
            <v>6371889.6799999997</v>
          </cell>
          <cell r="V180">
            <v>18478480.07</v>
          </cell>
          <cell r="W180">
            <v>18478480.07</v>
          </cell>
          <cell r="X180">
            <v>1478278.41</v>
          </cell>
          <cell r="Y180">
            <v>1478278.41</v>
          </cell>
          <cell r="Z180">
            <v>1</v>
          </cell>
          <cell r="AA180">
            <v>50975.12</v>
          </cell>
          <cell r="AB180">
            <v>0</v>
          </cell>
          <cell r="AC180">
            <v>0.2320000006654227</v>
          </cell>
          <cell r="AD180">
            <v>0.2320000006654227</v>
          </cell>
        </row>
        <row r="181">
          <cell r="A181" t="str">
            <v>Confederación Española de Cajas de Ahorros</v>
          </cell>
          <cell r="C181" t="str">
            <v>Simple</v>
          </cell>
          <cell r="D181" t="str">
            <v>Con deduccion de RRPP</v>
          </cell>
          <cell r="F181">
            <v>10325287.9</v>
          </cell>
          <cell r="G181">
            <v>10</v>
          </cell>
          <cell r="I181">
            <v>0</v>
          </cell>
          <cell r="J181">
            <v>0</v>
          </cell>
          <cell r="L181">
            <v>0</v>
          </cell>
          <cell r="M181">
            <v>10325287.9</v>
          </cell>
          <cell r="N181">
            <v>10</v>
          </cell>
          <cell r="O181">
            <v>10325287.9</v>
          </cell>
          <cell r="P181">
            <v>10</v>
          </cell>
          <cell r="Q181" t="str">
            <v>(2)</v>
          </cell>
          <cell r="R181">
            <v>0</v>
          </cell>
          <cell r="S181">
            <v>0</v>
          </cell>
          <cell r="T181">
            <v>10325287.9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1</v>
          </cell>
        </row>
        <row r="182">
          <cell r="A182" t="str">
            <v>GDS-Correduría de Seguros, SL</v>
          </cell>
          <cell r="C182" t="str">
            <v>PD/LGD</v>
          </cell>
          <cell r="D182" t="str">
            <v>Con deduccion de RRPP</v>
          </cell>
          <cell r="F182">
            <v>589731.88</v>
          </cell>
          <cell r="G182">
            <v>1</v>
          </cell>
          <cell r="I182">
            <v>0</v>
          </cell>
          <cell r="J182">
            <v>0</v>
          </cell>
          <cell r="L182">
            <v>0</v>
          </cell>
          <cell r="M182">
            <v>589731.88</v>
          </cell>
          <cell r="N182">
            <v>1</v>
          </cell>
          <cell r="O182">
            <v>589731.88280000002</v>
          </cell>
          <cell r="P182">
            <v>1</v>
          </cell>
          <cell r="Q182" t="str">
            <v>(2)</v>
          </cell>
          <cell r="R182">
            <v>-2.8000000165775418E-3</v>
          </cell>
          <cell r="S182">
            <v>0</v>
          </cell>
          <cell r="T182">
            <v>589731.88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1.0000000047479203</v>
          </cell>
        </row>
        <row r="183">
          <cell r="A183" t="str">
            <v>Telefónica Factoring do Brasil, LTDA</v>
          </cell>
          <cell r="C183" t="str">
            <v>PD/LGD</v>
          </cell>
          <cell r="D183" t="str">
            <v>Con deduccion de RRPP</v>
          </cell>
          <cell r="F183">
            <v>1710375.49</v>
          </cell>
          <cell r="G183">
            <v>2</v>
          </cell>
          <cell r="I183">
            <v>0</v>
          </cell>
          <cell r="J183">
            <v>0</v>
          </cell>
          <cell r="L183">
            <v>0</v>
          </cell>
          <cell r="M183">
            <v>1710375.49</v>
          </cell>
          <cell r="N183">
            <v>2</v>
          </cell>
          <cell r="O183">
            <v>1710375.486</v>
          </cell>
          <cell r="P183">
            <v>2</v>
          </cell>
          <cell r="Q183" t="str">
            <v>(2)</v>
          </cell>
          <cell r="R183">
            <v>3.9999999571591616E-3</v>
          </cell>
          <cell r="S183">
            <v>0</v>
          </cell>
          <cell r="T183">
            <v>1710375.49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.9999999976613323</v>
          </cell>
        </row>
        <row r="184">
          <cell r="A184" t="str">
            <v>Telefónica Factoring Chile, S.A.</v>
          </cell>
          <cell r="C184" t="str">
            <v>PD/LGD</v>
          </cell>
          <cell r="D184" t="str">
            <v>Con deduccion de RRPP</v>
          </cell>
          <cell r="F184">
            <v>120784.65</v>
          </cell>
          <cell r="G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120784.65</v>
          </cell>
          <cell r="N184">
            <v>0</v>
          </cell>
          <cell r="O184">
            <v>120784.65</v>
          </cell>
          <cell r="P184">
            <v>0</v>
          </cell>
          <cell r="Q184" t="str">
            <v>(2)</v>
          </cell>
          <cell r="R184">
            <v>0</v>
          </cell>
          <cell r="S184">
            <v>0</v>
          </cell>
          <cell r="T184">
            <v>120784.6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1</v>
          </cell>
        </row>
        <row r="185">
          <cell r="A185" t="str">
            <v>Telefónica Factoring México, S.A. de CV, SOFOM, ENR</v>
          </cell>
          <cell r="C185" t="str">
            <v>PD/LGD</v>
          </cell>
          <cell r="D185" t="str">
            <v>Con deduccion de RRPP</v>
          </cell>
          <cell r="F185">
            <v>287518.28999999998</v>
          </cell>
          <cell r="G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287518.28999999998</v>
          </cell>
          <cell r="N185">
            <v>0</v>
          </cell>
          <cell r="O185">
            <v>287518.29000000004</v>
          </cell>
          <cell r="P185">
            <v>0</v>
          </cell>
          <cell r="Q185" t="str">
            <v>(2)</v>
          </cell>
          <cell r="R185">
            <v>0</v>
          </cell>
          <cell r="S185">
            <v>0</v>
          </cell>
          <cell r="T185">
            <v>287518.2899999999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1.0000000000000002</v>
          </cell>
        </row>
        <row r="186">
          <cell r="A186" t="str">
            <v>Telefonica Factoring Colombia, S.A</v>
          </cell>
          <cell r="C186" t="str">
            <v>PD/LGD</v>
          </cell>
          <cell r="D186" t="str">
            <v>Con deduccion de RRPP</v>
          </cell>
          <cell r="F186">
            <v>213527</v>
          </cell>
          <cell r="G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213527</v>
          </cell>
          <cell r="N186">
            <v>0</v>
          </cell>
          <cell r="O186">
            <v>213526.83799999999</v>
          </cell>
          <cell r="P186">
            <v>0</v>
          </cell>
          <cell r="Q186" t="str">
            <v>(2)</v>
          </cell>
          <cell r="R186">
            <v>0.16200000001117587</v>
          </cell>
          <cell r="S186">
            <v>0</v>
          </cell>
          <cell r="T186">
            <v>213527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.99999924131374485</v>
          </cell>
        </row>
        <row r="187">
          <cell r="A187" t="str">
            <v>Telefónica Factoring EFC, SA</v>
          </cell>
          <cell r="C187" t="str">
            <v>PD/LGD</v>
          </cell>
          <cell r="D187" t="str">
            <v>Con deduccion de RRPP</v>
          </cell>
          <cell r="F187">
            <v>2348940.86</v>
          </cell>
          <cell r="G187">
            <v>2</v>
          </cell>
          <cell r="I187">
            <v>0</v>
          </cell>
          <cell r="J187">
            <v>0</v>
          </cell>
          <cell r="L187">
            <v>0</v>
          </cell>
          <cell r="M187">
            <v>2348940.86</v>
          </cell>
          <cell r="N187">
            <v>2</v>
          </cell>
          <cell r="O187">
            <v>2348940.8559999997</v>
          </cell>
          <cell r="P187">
            <v>2</v>
          </cell>
          <cell r="Q187" t="str">
            <v>(2)</v>
          </cell>
          <cell r="R187">
            <v>4.0000001899898052E-3</v>
          </cell>
          <cell r="S187">
            <v>0</v>
          </cell>
          <cell r="T187">
            <v>2348940.86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.99999999829710473</v>
          </cell>
        </row>
        <row r="188">
          <cell r="A188" t="str">
            <v>Telefónica Factoring Perú, S.A.C.</v>
          </cell>
          <cell r="C188" t="str">
            <v>PD/LGD</v>
          </cell>
          <cell r="D188" t="str">
            <v>Con deduccion de RRPP</v>
          </cell>
          <cell r="F188">
            <v>228000</v>
          </cell>
          <cell r="G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228000</v>
          </cell>
          <cell r="N188">
            <v>0</v>
          </cell>
          <cell r="O188">
            <v>228000</v>
          </cell>
          <cell r="P188">
            <v>0</v>
          </cell>
          <cell r="Q188" t="str">
            <v>(2)</v>
          </cell>
          <cell r="R188">
            <v>0</v>
          </cell>
          <cell r="S188">
            <v>0</v>
          </cell>
          <cell r="T188">
            <v>22800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</v>
          </cell>
        </row>
        <row r="189">
          <cell r="A189" t="str">
            <v>Arrodoniments a milions (II)</v>
          </cell>
          <cell r="F189">
            <v>0</v>
          </cell>
          <cell r="G189">
            <v>4</v>
          </cell>
          <cell r="J189">
            <v>2</v>
          </cell>
          <cell r="N189">
            <v>2</v>
          </cell>
          <cell r="P189">
            <v>1</v>
          </cell>
          <cell r="S189">
            <v>1</v>
          </cell>
          <cell r="Z189">
            <v>1</v>
          </cell>
        </row>
        <row r="190">
          <cell r="A190" t="str">
            <v>Resta de societats (financeres)</v>
          </cell>
          <cell r="F190">
            <v>33714868.129999995</v>
          </cell>
          <cell r="G190">
            <v>36</v>
          </cell>
          <cell r="I190">
            <v>0</v>
          </cell>
          <cell r="J190">
            <v>2</v>
          </cell>
          <cell r="K190">
            <v>0</v>
          </cell>
          <cell r="L190">
            <v>0</v>
          </cell>
          <cell r="M190">
            <v>33714868.129999995</v>
          </cell>
          <cell r="N190">
            <v>34</v>
          </cell>
          <cell r="O190">
            <v>20969169.952799994</v>
          </cell>
          <cell r="P190">
            <v>21</v>
          </cell>
          <cell r="Q190" t="str">
            <v>(2)</v>
          </cell>
          <cell r="R190">
            <v>12745698.177200001</v>
          </cell>
          <cell r="S190">
            <v>13</v>
          </cell>
          <cell r="T190">
            <v>31865310.409999996</v>
          </cell>
          <cell r="U190">
            <v>12745698.01</v>
          </cell>
          <cell r="V190">
            <v>37194064.649999999</v>
          </cell>
          <cell r="W190">
            <v>37194064.649999999</v>
          </cell>
          <cell r="X190">
            <v>2975525.17</v>
          </cell>
          <cell r="Y190">
            <v>2975525.17</v>
          </cell>
          <cell r="Z190">
            <v>3</v>
          </cell>
          <cell r="AA190">
            <v>101163.41</v>
          </cell>
          <cell r="AB190">
            <v>0</v>
          </cell>
          <cell r="AC190">
            <v>0.23345328977919269</v>
          </cell>
          <cell r="AD190">
            <v>0.71021173894177692</v>
          </cell>
        </row>
        <row r="191">
          <cell r="A191" t="str">
            <v xml:space="preserve">Total Financeres : </v>
          </cell>
          <cell r="F191">
            <v>5033205345.9799995</v>
          </cell>
          <cell r="G191">
            <v>5034</v>
          </cell>
          <cell r="I191">
            <v>1848124785.02</v>
          </cell>
          <cell r="J191">
            <v>1849</v>
          </cell>
          <cell r="K191">
            <v>350000000</v>
          </cell>
          <cell r="L191">
            <v>350</v>
          </cell>
          <cell r="M191">
            <v>3535080560.9599996</v>
          </cell>
          <cell r="N191">
            <v>3535</v>
          </cell>
          <cell r="O191">
            <v>3422334849.1000938</v>
          </cell>
          <cell r="P191">
            <v>3422</v>
          </cell>
          <cell r="R191">
            <v>112745711.85990562</v>
          </cell>
          <cell r="S191">
            <v>113</v>
          </cell>
          <cell r="T191">
            <v>3533231003.2399998</v>
          </cell>
          <cell r="U191">
            <v>112745712.41000003</v>
          </cell>
          <cell r="V191">
            <v>327194106.40999997</v>
          </cell>
          <cell r="W191">
            <v>327194106.40999997</v>
          </cell>
          <cell r="X191">
            <v>26175528.510000002</v>
          </cell>
          <cell r="Y191">
            <v>26175528.510000002</v>
          </cell>
          <cell r="Z191">
            <v>26</v>
          </cell>
          <cell r="AA191">
            <v>901163.53</v>
          </cell>
          <cell r="AB191">
            <v>1</v>
          </cell>
          <cell r="AC191">
            <v>0.23216429324181229</v>
          </cell>
          <cell r="AD191">
            <v>0.98280018846855743</v>
          </cell>
        </row>
        <row r="194">
          <cell r="A194" t="str">
            <v>Caixa de Barcelona Seguros de Vida, SA de Seguros y Reaseguros</v>
          </cell>
          <cell r="C194" t="str">
            <v>PD/LGD</v>
          </cell>
          <cell r="D194" t="str">
            <v>Con deduccion de RRPP</v>
          </cell>
          <cell r="F194">
            <v>1074744995</v>
          </cell>
          <cell r="G194">
            <v>1075</v>
          </cell>
          <cell r="I194">
            <v>0</v>
          </cell>
          <cell r="J194">
            <v>0</v>
          </cell>
          <cell r="L194">
            <v>0</v>
          </cell>
          <cell r="M194">
            <v>1074744995</v>
          </cell>
          <cell r="N194">
            <v>1075</v>
          </cell>
          <cell r="O194">
            <v>139687000</v>
          </cell>
          <cell r="P194">
            <v>140</v>
          </cell>
          <cell r="Q194" t="str">
            <v>(3)</v>
          </cell>
          <cell r="R194" t="str">
            <v>n.a.</v>
          </cell>
          <cell r="S194" t="str">
            <v>n.a.</v>
          </cell>
          <cell r="T194">
            <v>1074744995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.12997222657454666</v>
          </cell>
        </row>
        <row r="195">
          <cell r="A195" t="str">
            <v>SegurCaixa Adeslas, SA de Seguros Generales y Reaseguros</v>
          </cell>
          <cell r="C195" t="str">
            <v>PD/LGD</v>
          </cell>
          <cell r="D195" t="str">
            <v>Con deduccion de RRPP</v>
          </cell>
          <cell r="F195">
            <v>980698320.89999998</v>
          </cell>
          <cell r="G195">
            <v>981</v>
          </cell>
          <cell r="I195">
            <v>658616910.89999998</v>
          </cell>
          <cell r="J195">
            <v>659</v>
          </cell>
          <cell r="L195">
            <v>0</v>
          </cell>
          <cell r="M195">
            <v>322081410</v>
          </cell>
          <cell r="N195">
            <v>322</v>
          </cell>
          <cell r="O195">
            <v>168909000</v>
          </cell>
          <cell r="P195">
            <v>169</v>
          </cell>
          <cell r="Q195" t="str">
            <v>(3)</v>
          </cell>
          <cell r="R195" t="str">
            <v>n.a.</v>
          </cell>
          <cell r="S195" t="str">
            <v>n.a.</v>
          </cell>
          <cell r="T195">
            <v>32208141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.84381291704524219</v>
          </cell>
        </row>
        <row r="196">
          <cell r="A196" t="str">
            <v>VidaCaixa, SA de Seguros y Reaseguros</v>
          </cell>
          <cell r="C196" t="str">
            <v>PD/LGD</v>
          </cell>
          <cell r="D196" t="str">
            <v>Con deduccion de RRPP</v>
          </cell>
          <cell r="F196">
            <v>1261128352.8</v>
          </cell>
          <cell r="G196">
            <v>1261</v>
          </cell>
          <cell r="I196">
            <v>481407948.80000001</v>
          </cell>
          <cell r="J196">
            <v>481</v>
          </cell>
          <cell r="L196">
            <v>0</v>
          </cell>
          <cell r="M196">
            <v>779720404</v>
          </cell>
          <cell r="N196">
            <v>780</v>
          </cell>
          <cell r="O196">
            <v>779720000</v>
          </cell>
          <cell r="P196">
            <v>780</v>
          </cell>
          <cell r="Q196" t="str">
            <v>(3)</v>
          </cell>
          <cell r="R196" t="str">
            <v>n.a.</v>
          </cell>
          <cell r="S196" t="str">
            <v>n.a.</v>
          </cell>
          <cell r="T196">
            <v>779720404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.9999996796519568</v>
          </cell>
        </row>
        <row r="197">
          <cell r="A197" t="str">
            <v>Arrodoniments a milions (III)</v>
          </cell>
          <cell r="F197">
            <v>0</v>
          </cell>
          <cell r="G197">
            <v>0</v>
          </cell>
          <cell r="P197">
            <v>-1</v>
          </cell>
        </row>
        <row r="198">
          <cell r="A198" t="str">
            <v xml:space="preserve">Total Asseguradores : </v>
          </cell>
          <cell r="F198">
            <v>3316571668.6999998</v>
          </cell>
          <cell r="G198">
            <v>3317</v>
          </cell>
          <cell r="I198">
            <v>1140024859.7</v>
          </cell>
          <cell r="J198">
            <v>1140</v>
          </cell>
          <cell r="K198">
            <v>0</v>
          </cell>
          <cell r="L198">
            <v>0</v>
          </cell>
          <cell r="M198">
            <v>2176546809</v>
          </cell>
          <cell r="N198">
            <v>2177</v>
          </cell>
          <cell r="O198">
            <v>1088316000</v>
          </cell>
          <cell r="P198">
            <v>1088</v>
          </cell>
          <cell r="Q198" t="str">
            <v>(*)</v>
          </cell>
          <cell r="R198" t="str">
            <v>n.a.</v>
          </cell>
          <cell r="S198" t="str">
            <v>n.a.</v>
          </cell>
          <cell r="T198">
            <v>2176546809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.67188081015401213</v>
          </cell>
        </row>
      </sheetData>
      <sheetData sheetId="3"/>
      <sheetData sheetId="4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LCR Disclosure template-español"/>
      <sheetName val="LCR Disclosuretemplate-english"/>
      <sheetName val="LCR Disclosuretemplate-catalán"/>
      <sheetName val="Septiembre 17 (media)"/>
      <sheetName val="Diciembre 17 (media)"/>
      <sheetName val="marzo 18 (media)"/>
      <sheetName val="junio 18 (media)"/>
      <sheetName val="septiembre 18 (media)"/>
    </sheetNames>
    <sheetDataSet>
      <sheetData sheetId="0">
        <row r="9">
          <cell r="H9">
            <v>45791.201122213133</v>
          </cell>
        </row>
      </sheetData>
      <sheetData sheetId="1"/>
      <sheetData sheetId="2"/>
      <sheetData sheetId="3"/>
      <sheetData sheetId="4">
        <row r="9">
          <cell r="E9">
            <v>45791201.122213133</v>
          </cell>
        </row>
        <row r="11">
          <cell r="D11">
            <v>119301780.1290146</v>
          </cell>
          <cell r="E11">
            <v>7034205.1423109584</v>
          </cell>
        </row>
        <row r="12">
          <cell r="D12">
            <v>98296654.100583434</v>
          </cell>
          <cell r="E12">
            <v>4914832.7050541714</v>
          </cell>
        </row>
        <row r="13">
          <cell r="D13">
            <v>21005126.028431132</v>
          </cell>
          <cell r="E13">
            <v>2119372.4372567874</v>
          </cell>
        </row>
        <row r="14">
          <cell r="D14">
            <v>44430823.858811848</v>
          </cell>
          <cell r="E14">
            <v>18174591.308632392</v>
          </cell>
        </row>
        <row r="15">
          <cell r="D15">
            <v>14054263.980571056</v>
          </cell>
          <cell r="E15">
            <v>3470972.4133756072</v>
          </cell>
        </row>
        <row r="16">
          <cell r="D16">
            <v>30288422.745290782</v>
          </cell>
          <cell r="E16">
            <v>14615481.762306785</v>
          </cell>
        </row>
        <row r="17">
          <cell r="D17">
            <v>88137.132949999999</v>
          </cell>
          <cell r="E17">
            <v>88137.132949999999</v>
          </cell>
        </row>
        <row r="18">
          <cell r="E18">
            <v>339072.48622666672</v>
          </cell>
        </row>
        <row r="19">
          <cell r="D19">
            <v>45910539.169032641</v>
          </cell>
          <cell r="E19">
            <v>4389925.2110890159</v>
          </cell>
        </row>
        <row r="20">
          <cell r="D20">
            <v>892485.9569591562</v>
          </cell>
          <cell r="E20">
            <v>892485.9569591562</v>
          </cell>
        </row>
        <row r="21">
          <cell r="D21">
            <v>290274.5888089622</v>
          </cell>
          <cell r="E21">
            <v>290274.5888089622</v>
          </cell>
        </row>
        <row r="22">
          <cell r="D22">
            <v>44727778.623264536</v>
          </cell>
          <cell r="E22">
            <v>3207164.6653208979</v>
          </cell>
        </row>
        <row r="23">
          <cell r="D23">
            <v>288364.50806237338</v>
          </cell>
          <cell r="E23">
            <v>25215.395910000003</v>
          </cell>
        </row>
        <row r="24">
          <cell r="D24">
            <v>2614440.7545957095</v>
          </cell>
          <cell r="E24">
            <v>0</v>
          </cell>
        </row>
        <row r="25">
          <cell r="E25">
            <v>29963009.544169042</v>
          </cell>
        </row>
        <row r="27">
          <cell r="D27">
            <v>3076202.9941804768</v>
          </cell>
          <cell r="E27">
            <v>161342.96585112991</v>
          </cell>
        </row>
        <row r="28">
          <cell r="D28">
            <v>8729012.8120864239</v>
          </cell>
          <cell r="E28">
            <v>4883491.9243557956</v>
          </cell>
        </row>
        <row r="29">
          <cell r="D29">
            <v>250548.12781485377</v>
          </cell>
          <cell r="E29">
            <v>250548.12781485377</v>
          </cell>
        </row>
        <row r="30">
          <cell r="E30">
            <v>0</v>
          </cell>
        </row>
        <row r="31">
          <cell r="E31">
            <v>0</v>
          </cell>
        </row>
        <row r="32">
          <cell r="D32">
            <v>12055763.934081754</v>
          </cell>
          <cell r="E32">
            <v>5295383.0180217782</v>
          </cell>
        </row>
        <row r="33">
          <cell r="D33">
            <v>0</v>
          </cell>
          <cell r="E33">
            <v>0</v>
          </cell>
        </row>
        <row r="34">
          <cell r="D34">
            <v>0</v>
          </cell>
          <cell r="E34">
            <v>0</v>
          </cell>
        </row>
        <row r="35">
          <cell r="D35">
            <v>11857417.657430442</v>
          </cell>
          <cell r="E35">
            <v>5295383.0179384453</v>
          </cell>
        </row>
        <row r="37">
          <cell r="E37">
            <v>45791201.122213133</v>
          </cell>
        </row>
        <row r="38">
          <cell r="E38">
            <v>24667626.526230589</v>
          </cell>
        </row>
        <row r="39">
          <cell r="E39">
            <v>1.8520697250642784</v>
          </cell>
        </row>
      </sheetData>
      <sheetData sheetId="5">
        <row r="9">
          <cell r="E9">
            <v>49865173.933044106</v>
          </cell>
        </row>
        <row r="11">
          <cell r="D11">
            <v>120082964.71494889</v>
          </cell>
          <cell r="E11">
            <v>7106146.5003806194</v>
          </cell>
        </row>
        <row r="12">
          <cell r="D12">
            <v>98451532.291186213</v>
          </cell>
          <cell r="E12">
            <v>4922576.61458431</v>
          </cell>
        </row>
        <row r="13">
          <cell r="D13">
            <v>21631432.423762664</v>
          </cell>
          <cell r="E13">
            <v>2183569.8857963081</v>
          </cell>
        </row>
        <row r="14">
          <cell r="D14">
            <v>47234045.569903642</v>
          </cell>
          <cell r="E14">
            <v>18893033.225761179</v>
          </cell>
        </row>
        <row r="15">
          <cell r="D15">
            <v>15917267.763546117</v>
          </cell>
          <cell r="E15">
            <v>3931491.6957732886</v>
          </cell>
        </row>
        <row r="16">
          <cell r="D16">
            <v>31186420.038734183</v>
          </cell>
          <cell r="E16">
            <v>14831183.762364559</v>
          </cell>
        </row>
        <row r="17">
          <cell r="D17">
            <v>130357.76762333333</v>
          </cell>
          <cell r="E17">
            <v>130357.76762333333</v>
          </cell>
        </row>
        <row r="18">
          <cell r="E18">
            <v>1331764.8585553037</v>
          </cell>
        </row>
        <row r="19">
          <cell r="D19">
            <v>46064095.74920249</v>
          </cell>
          <cell r="E19">
            <v>4428763.4244131995</v>
          </cell>
        </row>
        <row r="20">
          <cell r="D20">
            <v>906403.49008582952</v>
          </cell>
          <cell r="E20">
            <v>906403.49008582952</v>
          </cell>
        </row>
        <row r="21">
          <cell r="D21">
            <v>289612.31726720923</v>
          </cell>
          <cell r="E21">
            <v>289612.31726720923</v>
          </cell>
        </row>
        <row r="22">
          <cell r="D22">
            <v>44868079.941849463</v>
          </cell>
          <cell r="E22">
            <v>3232747.6170601607</v>
          </cell>
        </row>
        <row r="23">
          <cell r="D23">
            <v>327085.58086040826</v>
          </cell>
          <cell r="E23">
            <v>62244.036165833328</v>
          </cell>
        </row>
        <row r="24">
          <cell r="D24">
            <v>2996303.748027395</v>
          </cell>
          <cell r="E24">
            <v>0</v>
          </cell>
        </row>
        <row r="25">
          <cell r="E25">
            <v>31821952.045276139</v>
          </cell>
        </row>
        <row r="27">
          <cell r="D27">
            <v>4180647.241864346</v>
          </cell>
          <cell r="E27">
            <v>986901.73141331656</v>
          </cell>
        </row>
        <row r="28">
          <cell r="D28">
            <v>8554379.7621748615</v>
          </cell>
          <cell r="E28">
            <v>4862787.6824588059</v>
          </cell>
        </row>
        <row r="29">
          <cell r="D29">
            <v>236785.53734233056</v>
          </cell>
          <cell r="E29">
            <v>236785.53734233056</v>
          </cell>
        </row>
        <row r="30">
          <cell r="E30">
            <v>0</v>
          </cell>
        </row>
        <row r="31">
          <cell r="E31">
            <v>0</v>
          </cell>
        </row>
        <row r="32">
          <cell r="D32">
            <v>12971812.541381536</v>
          </cell>
          <cell r="E32">
            <v>6086474.9512144513</v>
          </cell>
        </row>
        <row r="33">
          <cell r="D33">
            <v>0</v>
          </cell>
          <cell r="E33">
            <v>0</v>
          </cell>
        </row>
        <row r="34">
          <cell r="D34">
            <v>0</v>
          </cell>
          <cell r="E34">
            <v>0</v>
          </cell>
        </row>
        <row r="35">
          <cell r="D35">
            <v>10683802.825491358</v>
          </cell>
          <cell r="E35">
            <v>6086474.9511311175</v>
          </cell>
        </row>
        <row r="37">
          <cell r="E37">
            <v>49865173.933044106</v>
          </cell>
        </row>
        <row r="38">
          <cell r="E38">
            <v>25735477.094145019</v>
          </cell>
        </row>
        <row r="39">
          <cell r="E39">
            <v>1.9385366440244762</v>
          </cell>
        </row>
      </sheetData>
      <sheetData sheetId="6">
        <row r="9">
          <cell r="E9">
            <v>53612549.762295783</v>
          </cell>
        </row>
        <row r="11">
          <cell r="D11">
            <v>121183431.02572988</v>
          </cell>
          <cell r="E11">
            <v>7215962.3720750846</v>
          </cell>
        </row>
        <row r="12">
          <cell r="D12">
            <v>98583898.063098863</v>
          </cell>
          <cell r="E12">
            <v>4929194.9031799426</v>
          </cell>
        </row>
        <row r="13">
          <cell r="D13">
            <v>22599532.962631006</v>
          </cell>
          <cell r="E13">
            <v>2286767.468895142</v>
          </cell>
        </row>
        <row r="14">
          <cell r="D14">
            <v>50320156.376188464</v>
          </cell>
          <cell r="E14">
            <v>20060767.927885056</v>
          </cell>
        </row>
        <row r="15">
          <cell r="D15">
            <v>17121169.457941744</v>
          </cell>
          <cell r="E15">
            <v>4228342.5727698402</v>
          </cell>
        </row>
        <row r="16">
          <cell r="D16">
            <v>32894100.770000055</v>
          </cell>
          <cell r="E16">
            <v>15527539.206868546</v>
          </cell>
        </row>
        <row r="17">
          <cell r="D17">
            <v>304886.14824666671</v>
          </cell>
          <cell r="E17">
            <v>304886.14824666671</v>
          </cell>
        </row>
        <row r="18">
          <cell r="E18">
            <v>1338401.4723053037</v>
          </cell>
        </row>
        <row r="19">
          <cell r="D19">
            <v>46089726.865522884</v>
          </cell>
          <cell r="E19">
            <v>4507013.8166978778</v>
          </cell>
        </row>
        <row r="20">
          <cell r="D20">
            <v>945655.12442655128</v>
          </cell>
          <cell r="E20">
            <v>945655.12442655128</v>
          </cell>
        </row>
        <row r="21">
          <cell r="D21">
            <v>305745.53272608435</v>
          </cell>
          <cell r="E21">
            <v>305745.53272608435</v>
          </cell>
        </row>
        <row r="22">
          <cell r="D22">
            <v>44838326.208370239</v>
          </cell>
          <cell r="E22">
            <v>3255613.1595452423</v>
          </cell>
        </row>
        <row r="23">
          <cell r="D23">
            <v>366644.96872921655</v>
          </cell>
          <cell r="E23">
            <v>59891.86558374999</v>
          </cell>
        </row>
        <row r="24">
          <cell r="D24">
            <v>3096925.5988282557</v>
          </cell>
          <cell r="E24">
            <v>0</v>
          </cell>
        </row>
        <row r="25">
          <cell r="E25">
            <v>33182037.454547074</v>
          </cell>
        </row>
        <row r="27">
          <cell r="D27">
            <v>4415853.5976660131</v>
          </cell>
          <cell r="E27">
            <v>990277.08391611092</v>
          </cell>
        </row>
        <row r="28">
          <cell r="D28">
            <v>8855445.7444532868</v>
          </cell>
          <cell r="E28">
            <v>5070823.9901066003</v>
          </cell>
        </row>
        <row r="29">
          <cell r="D29">
            <v>185355.24625332127</v>
          </cell>
          <cell r="E29">
            <v>185355.24625332127</v>
          </cell>
        </row>
        <row r="30">
          <cell r="E30">
            <v>0</v>
          </cell>
        </row>
        <row r="31">
          <cell r="E31">
            <v>0</v>
          </cell>
        </row>
        <row r="32">
          <cell r="D32">
            <v>13456654.588372618</v>
          </cell>
          <cell r="E32">
            <v>6246456.3202760322</v>
          </cell>
        </row>
        <row r="33">
          <cell r="D33">
            <v>0</v>
          </cell>
          <cell r="E33">
            <v>0</v>
          </cell>
        </row>
        <row r="34">
          <cell r="D34">
            <v>0</v>
          </cell>
          <cell r="E34">
            <v>0</v>
          </cell>
        </row>
        <row r="35">
          <cell r="D35">
            <v>11124107.157232439</v>
          </cell>
          <cell r="E35">
            <v>6246456.3201926984</v>
          </cell>
        </row>
        <row r="37">
          <cell r="E37">
            <v>53612549.762295783</v>
          </cell>
        </row>
        <row r="38">
          <cell r="E38">
            <v>26935581.134354368</v>
          </cell>
        </row>
        <row r="39">
          <cell r="E39">
            <v>1.9917477394964209</v>
          </cell>
        </row>
      </sheetData>
      <sheetData sheetId="7">
        <row r="9">
          <cell r="E9">
            <v>54633944.755920686</v>
          </cell>
        </row>
        <row r="11">
          <cell r="D11">
            <v>122193149.45642817</v>
          </cell>
          <cell r="E11">
            <v>7300940.1799499867</v>
          </cell>
        </row>
        <row r="12">
          <cell r="D12">
            <v>99036984.419771194</v>
          </cell>
          <cell r="E12">
            <v>4951849.22101356</v>
          </cell>
        </row>
        <row r="13">
          <cell r="D13">
            <v>23156165.036656972</v>
          </cell>
          <cell r="E13">
            <v>2349090.9589364263</v>
          </cell>
        </row>
        <row r="14">
          <cell r="D14">
            <v>52231342.954797707</v>
          </cell>
          <cell r="E14">
            <v>21020597.724379409</v>
          </cell>
        </row>
        <row r="15">
          <cell r="D15">
            <v>17595494.191622756</v>
          </cell>
          <cell r="E15">
            <v>4342808.9729870381</v>
          </cell>
        </row>
        <row r="16">
          <cell r="D16">
            <v>34198611.428900786</v>
          </cell>
          <cell r="E16">
            <v>16240551.417118201</v>
          </cell>
        </row>
        <row r="17">
          <cell r="D17">
            <v>437237.33427416667</v>
          </cell>
          <cell r="E17">
            <v>437237.33427416667</v>
          </cell>
        </row>
        <row r="18">
          <cell r="E18">
            <v>2232732.0794219701</v>
          </cell>
        </row>
        <row r="19">
          <cell r="D19">
            <v>46191027.991317697</v>
          </cell>
          <cell r="E19">
            <v>4604985.239873427</v>
          </cell>
        </row>
        <row r="20">
          <cell r="D20">
            <v>1002705.9992677796</v>
          </cell>
          <cell r="E20">
            <v>1002705.9992677796</v>
          </cell>
        </row>
        <row r="21">
          <cell r="D21">
            <v>317603.34688140452</v>
          </cell>
          <cell r="E21">
            <v>317603.34688140452</v>
          </cell>
        </row>
        <row r="22">
          <cell r="D22">
            <v>44870718.645168513</v>
          </cell>
          <cell r="E22">
            <v>3284675.8937242427</v>
          </cell>
        </row>
        <row r="23">
          <cell r="D23">
            <v>440441.96478839591</v>
          </cell>
          <cell r="E23">
            <v>60202.834266999991</v>
          </cell>
        </row>
        <row r="24">
          <cell r="D24">
            <v>3148206.1484249155</v>
          </cell>
          <cell r="E24">
            <v>0</v>
          </cell>
        </row>
        <row r="25">
          <cell r="E25">
            <v>35219458.057891794</v>
          </cell>
        </row>
        <row r="27">
          <cell r="D27">
            <v>6298696.8058393458</v>
          </cell>
          <cell r="E27">
            <v>1724122.9789183156</v>
          </cell>
        </row>
        <row r="28">
          <cell r="D28">
            <v>9082367.634637285</v>
          </cell>
          <cell r="E28">
            <v>5168789.15267873</v>
          </cell>
        </row>
        <row r="29">
          <cell r="D29">
            <v>95165.398653713812</v>
          </cell>
          <cell r="E29">
            <v>95165.398653713812</v>
          </cell>
        </row>
        <row r="30">
          <cell r="E30">
            <v>0</v>
          </cell>
        </row>
        <row r="31">
          <cell r="E31">
            <v>0</v>
          </cell>
        </row>
        <row r="32">
          <cell r="D32">
            <v>15476229.839130344</v>
          </cell>
          <cell r="E32">
            <v>6988077.5302507579</v>
          </cell>
        </row>
        <row r="33">
          <cell r="D33">
            <v>0</v>
          </cell>
          <cell r="E33">
            <v>0</v>
          </cell>
        </row>
        <row r="34">
          <cell r="D34">
            <v>0</v>
          </cell>
          <cell r="E34">
            <v>0</v>
          </cell>
        </row>
        <row r="35">
          <cell r="D35">
            <v>11465979.435011832</v>
          </cell>
          <cell r="E35">
            <v>6988077.5301674241</v>
          </cell>
        </row>
        <row r="37">
          <cell r="E37">
            <v>54633944.755920686</v>
          </cell>
        </row>
        <row r="38">
          <cell r="E38">
            <v>28231380.527724367</v>
          </cell>
        </row>
        <row r="39">
          <cell r="E39">
            <v>1.9335718172083129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FSA001"/>
      <sheetName val="FSA002"/>
      <sheetName val="FSA003"/>
      <sheetName val="FSA004"/>
      <sheetName val="FSA005"/>
      <sheetName val="FSA006"/>
      <sheetName val="FSA007"/>
      <sheetName val="FSA008"/>
      <sheetName val="FSA009"/>
      <sheetName val="FSA010"/>
      <sheetName val="FSA011"/>
      <sheetName val="FSA012"/>
      <sheetName val="FSA013"/>
      <sheetName val="FSA014"/>
      <sheetName val="FSA015"/>
      <sheetName val="FSA016"/>
      <sheetName val="FSA017"/>
      <sheetName val="FSA018"/>
      <sheetName val="FSA019"/>
      <sheetName val="FSA020"/>
      <sheetName val="FSA021"/>
      <sheetName val="FSA022"/>
      <sheetName val="FSA023"/>
      <sheetName val="FSA024"/>
      <sheetName val="FSA025"/>
      <sheetName val="FSA026"/>
      <sheetName val="FSA028"/>
      <sheetName val="FSA029"/>
      <sheetName val="FSA030"/>
      <sheetName val="FSA033"/>
      <sheetName val="FSA034"/>
      <sheetName val="FSA035"/>
      <sheetName val="FSA036"/>
      <sheetName val="FSA037"/>
      <sheetName val="FSA038"/>
      <sheetName val="FSA039"/>
      <sheetName val="FSA040"/>
      <sheetName val="FSA041"/>
      <sheetName val="FSA042"/>
      <sheetName val="FSA043"/>
      <sheetName val="FSA044"/>
    </sheetNames>
    <sheetDataSet>
      <sheetData sheetId="0" refreshError="1"/>
      <sheetData sheetId="1">
        <row r="1">
          <cell r="A1" t="str">
            <v>FSA002</v>
          </cell>
        </row>
      </sheetData>
      <sheetData sheetId="2" refreshError="1"/>
      <sheetData sheetId="3">
        <row r="1">
          <cell r="A1" t="str">
            <v>FSA0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Inicio"/>
      <sheetName val="Balance"/>
    </sheetNames>
    <sheetDataSet>
      <sheetData sheetId="0">
        <row r="2">
          <cell r="C2" t="str">
            <v>CAIXA01</v>
          </cell>
        </row>
      </sheetData>
      <sheetData sheetId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General Info"/>
      <sheetName val="Requirements"/>
      <sheetName val="DefCap"/>
      <sheetName val="DefCap-MI"/>
      <sheetName val="Floors"/>
      <sheetName val="Leverage Ratio"/>
      <sheetName val="Leverage ratio EU only"/>
      <sheetName val="LCR"/>
      <sheetName val="NSFR"/>
      <sheetName val="BB SA general"/>
      <sheetName val="BB SA additional"/>
      <sheetName val="TB general"/>
      <sheetName val="TB SBA"/>
      <sheetName val="TB IMA"/>
      <sheetName val="TB IMA P&amp;L"/>
      <sheetName val="TLAC holdings"/>
      <sheetName val="G-SIB TLAC external"/>
      <sheetName val="G-SIB TLAC internal"/>
      <sheetName val="G-SIB TLAC location"/>
      <sheetName val="Checks"/>
      <sheetName val="Parameters"/>
    </sheetNames>
    <sheetDataSet>
      <sheetData sheetId="0">
        <row r="50">
          <cell r="C5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5">
          <cell r="F15">
            <v>1</v>
          </cell>
        </row>
        <row r="167">
          <cell r="D167" t="str">
            <v>Yes</v>
          </cell>
        </row>
        <row r="168">
          <cell r="D168" t="str">
            <v>No</v>
          </cell>
        </row>
        <row r="170">
          <cell r="D170">
            <v>1</v>
          </cell>
        </row>
        <row r="171">
          <cell r="D171">
            <v>2</v>
          </cell>
        </row>
        <row r="172">
          <cell r="D172">
            <v>1</v>
          </cell>
          <cell r="E172">
            <v>1</v>
          </cell>
          <cell r="F172" t="str">
            <v>One</v>
          </cell>
        </row>
        <row r="173">
          <cell r="D173">
            <v>1000</v>
          </cell>
          <cell r="E173">
            <v>1000</v>
          </cell>
          <cell r="F173" t="str">
            <v>Thousands</v>
          </cell>
        </row>
        <row r="174">
          <cell r="D174">
            <v>1000000</v>
          </cell>
          <cell r="E174">
            <v>1000000</v>
          </cell>
          <cell r="F174" t="str">
            <v>Millions</v>
          </cell>
        </row>
        <row r="192">
          <cell r="D192" t="str">
            <v>IFRS</v>
          </cell>
        </row>
        <row r="193">
          <cell r="D193" t="str">
            <v>US GAAP</v>
          </cell>
        </row>
        <row r="194">
          <cell r="D194" t="str">
            <v>Other national accounting standard</v>
          </cell>
        </row>
        <row r="195">
          <cell r="D195" t="str">
            <v>Joint stock company</v>
          </cell>
        </row>
        <row r="196">
          <cell r="D196" t="str">
            <v>Mutual / cooperative</v>
          </cell>
        </row>
        <row r="197">
          <cell r="D197" t="str">
            <v>Other non-joint stock company</v>
          </cell>
        </row>
        <row r="198">
          <cell r="C198">
            <v>1</v>
          </cell>
        </row>
        <row r="199">
          <cell r="C199">
            <v>2</v>
          </cell>
        </row>
        <row r="200">
          <cell r="C200">
            <v>4</v>
          </cell>
        </row>
        <row r="201">
          <cell r="C201">
            <v>5</v>
          </cell>
        </row>
        <row r="202">
          <cell r="C202">
            <v>6</v>
          </cell>
        </row>
        <row r="203">
          <cell r="C203">
            <v>7</v>
          </cell>
        </row>
        <row r="204">
          <cell r="C204">
            <v>8</v>
          </cell>
        </row>
        <row r="218">
          <cell r="C218">
            <v>0</v>
          </cell>
        </row>
        <row r="219">
          <cell r="C219">
            <v>1</v>
          </cell>
        </row>
        <row r="220">
          <cell r="C220">
            <v>2</v>
          </cell>
        </row>
        <row r="221">
          <cell r="C221">
            <v>3</v>
          </cell>
        </row>
        <row r="222">
          <cell r="C222">
            <v>4</v>
          </cell>
        </row>
        <row r="223">
          <cell r="C223">
            <v>5</v>
          </cell>
        </row>
        <row r="224">
          <cell r="C224">
            <v>6</v>
          </cell>
        </row>
        <row r="225">
          <cell r="C225">
            <v>7</v>
          </cell>
        </row>
        <row r="226">
          <cell r="C226">
            <v>8</v>
          </cell>
        </row>
        <row r="227">
          <cell r="C227">
            <v>9</v>
          </cell>
        </row>
        <row r="228">
          <cell r="C228">
            <v>10</v>
          </cell>
        </row>
        <row r="229">
          <cell r="C229">
            <v>11</v>
          </cell>
        </row>
        <row r="230">
          <cell r="C230">
            <v>12</v>
          </cell>
        </row>
        <row r="231">
          <cell r="C231">
            <v>13</v>
          </cell>
        </row>
        <row r="232">
          <cell r="C232">
            <v>14</v>
          </cell>
        </row>
        <row r="233">
          <cell r="C233">
            <v>15</v>
          </cell>
        </row>
        <row r="234">
          <cell r="C234">
            <v>16</v>
          </cell>
        </row>
        <row r="235">
          <cell r="C235">
            <v>17</v>
          </cell>
        </row>
        <row r="236">
          <cell r="C236">
            <v>18</v>
          </cell>
        </row>
        <row r="237">
          <cell r="C237">
            <v>19</v>
          </cell>
        </row>
        <row r="238">
          <cell r="C238">
            <v>20</v>
          </cell>
        </row>
        <row r="239">
          <cell r="C239">
            <v>21</v>
          </cell>
        </row>
        <row r="240">
          <cell r="C240">
            <v>22</v>
          </cell>
        </row>
        <row r="241">
          <cell r="C241">
            <v>23</v>
          </cell>
        </row>
        <row r="242">
          <cell r="C242">
            <v>24</v>
          </cell>
        </row>
        <row r="243">
          <cell r="C243">
            <v>25</v>
          </cell>
        </row>
        <row r="244">
          <cell r="C244">
            <v>26</v>
          </cell>
        </row>
        <row r="245">
          <cell r="C245">
            <v>27</v>
          </cell>
        </row>
        <row r="246">
          <cell r="C246">
            <v>28</v>
          </cell>
        </row>
        <row r="247">
          <cell r="C247">
            <v>29</v>
          </cell>
        </row>
        <row r="248">
          <cell r="C248">
            <v>30</v>
          </cell>
        </row>
        <row r="249">
          <cell r="C249">
            <v>31</v>
          </cell>
        </row>
        <row r="250">
          <cell r="C250">
            <v>32</v>
          </cell>
        </row>
        <row r="251">
          <cell r="C251">
            <v>33</v>
          </cell>
        </row>
        <row r="252">
          <cell r="C252">
            <v>34</v>
          </cell>
        </row>
        <row r="253">
          <cell r="C253">
            <v>35</v>
          </cell>
        </row>
        <row r="254">
          <cell r="C254">
            <v>36</v>
          </cell>
        </row>
        <row r="255">
          <cell r="C255">
            <v>37</v>
          </cell>
        </row>
        <row r="256">
          <cell r="C256">
            <v>38</v>
          </cell>
        </row>
        <row r="257">
          <cell r="C257">
            <v>39</v>
          </cell>
        </row>
        <row r="258">
          <cell r="C258">
            <v>40</v>
          </cell>
        </row>
        <row r="259">
          <cell r="C259">
            <v>41</v>
          </cell>
        </row>
        <row r="260">
          <cell r="C260">
            <v>42</v>
          </cell>
        </row>
        <row r="261">
          <cell r="C261">
            <v>43</v>
          </cell>
        </row>
        <row r="262">
          <cell r="C262">
            <v>44</v>
          </cell>
        </row>
        <row r="263">
          <cell r="C263">
            <v>45</v>
          </cell>
        </row>
        <row r="264">
          <cell r="C264">
            <v>46</v>
          </cell>
        </row>
        <row r="265">
          <cell r="C265">
            <v>47</v>
          </cell>
        </row>
        <row r="266">
          <cell r="C266">
            <v>48</v>
          </cell>
        </row>
        <row r="267">
          <cell r="C267">
            <v>49</v>
          </cell>
        </row>
        <row r="268">
          <cell r="C268">
            <v>50</v>
          </cell>
        </row>
        <row r="269">
          <cell r="C269">
            <v>51</v>
          </cell>
        </row>
        <row r="270">
          <cell r="C270">
            <v>52</v>
          </cell>
        </row>
        <row r="271">
          <cell r="C271">
            <v>53</v>
          </cell>
        </row>
        <row r="272">
          <cell r="C272">
            <v>54</v>
          </cell>
        </row>
        <row r="273">
          <cell r="C273">
            <v>55</v>
          </cell>
        </row>
        <row r="274">
          <cell r="C274">
            <v>56</v>
          </cell>
        </row>
        <row r="275">
          <cell r="C275">
            <v>57</v>
          </cell>
        </row>
        <row r="276">
          <cell r="C276">
            <v>58</v>
          </cell>
        </row>
        <row r="277">
          <cell r="C277">
            <v>59</v>
          </cell>
        </row>
        <row r="278">
          <cell r="C278">
            <v>60</v>
          </cell>
        </row>
        <row r="279">
          <cell r="C279">
            <v>61</v>
          </cell>
        </row>
        <row r="280">
          <cell r="C280">
            <v>62</v>
          </cell>
        </row>
        <row r="281">
          <cell r="C281">
            <v>63</v>
          </cell>
        </row>
        <row r="282">
          <cell r="C282">
            <v>64</v>
          </cell>
        </row>
        <row r="283">
          <cell r="C283">
            <v>65</v>
          </cell>
        </row>
        <row r="284">
          <cell r="C284">
            <v>66</v>
          </cell>
        </row>
        <row r="285">
          <cell r="C285">
            <v>67</v>
          </cell>
        </row>
        <row r="286">
          <cell r="C286">
            <v>68</v>
          </cell>
        </row>
        <row r="287">
          <cell r="C287">
            <v>69</v>
          </cell>
        </row>
        <row r="288">
          <cell r="C288">
            <v>70</v>
          </cell>
        </row>
        <row r="289">
          <cell r="C289">
            <v>71</v>
          </cell>
        </row>
        <row r="290">
          <cell r="C290">
            <v>72</v>
          </cell>
        </row>
        <row r="291">
          <cell r="C291">
            <v>73</v>
          </cell>
        </row>
        <row r="292">
          <cell r="C292">
            <v>74</v>
          </cell>
        </row>
        <row r="293">
          <cell r="C293">
            <v>75</v>
          </cell>
        </row>
        <row r="294">
          <cell r="C294">
            <v>76</v>
          </cell>
        </row>
        <row r="295">
          <cell r="C295">
            <v>77</v>
          </cell>
        </row>
        <row r="296">
          <cell r="C296">
            <v>78</v>
          </cell>
        </row>
        <row r="297">
          <cell r="C297">
            <v>79</v>
          </cell>
        </row>
        <row r="298">
          <cell r="C298">
            <v>80</v>
          </cell>
        </row>
        <row r="299">
          <cell r="C299">
            <v>81</v>
          </cell>
        </row>
        <row r="300">
          <cell r="C300">
            <v>82</v>
          </cell>
        </row>
        <row r="301">
          <cell r="C301">
            <v>83</v>
          </cell>
        </row>
        <row r="302">
          <cell r="C302">
            <v>84</v>
          </cell>
        </row>
        <row r="303">
          <cell r="C303">
            <v>85</v>
          </cell>
        </row>
        <row r="304">
          <cell r="C304">
            <v>86</v>
          </cell>
        </row>
        <row r="305">
          <cell r="C305">
            <v>87</v>
          </cell>
        </row>
        <row r="306">
          <cell r="C306">
            <v>88</v>
          </cell>
        </row>
        <row r="307">
          <cell r="C307">
            <v>89</v>
          </cell>
        </row>
        <row r="308">
          <cell r="C308">
            <v>90</v>
          </cell>
        </row>
        <row r="309">
          <cell r="C309">
            <v>91</v>
          </cell>
        </row>
        <row r="310">
          <cell r="C310">
            <v>92</v>
          </cell>
        </row>
        <row r="311">
          <cell r="C311">
            <v>93</v>
          </cell>
        </row>
        <row r="312">
          <cell r="C312">
            <v>94</v>
          </cell>
        </row>
        <row r="313">
          <cell r="C313">
            <v>95</v>
          </cell>
        </row>
        <row r="314">
          <cell r="C314">
            <v>96</v>
          </cell>
        </row>
        <row r="315">
          <cell r="C315">
            <v>97</v>
          </cell>
        </row>
        <row r="316">
          <cell r="C316">
            <v>98</v>
          </cell>
        </row>
        <row r="317">
          <cell r="C317">
            <v>99</v>
          </cell>
        </row>
        <row r="318">
          <cell r="C318">
            <v>100</v>
          </cell>
        </row>
        <row r="319">
          <cell r="D319" t="str">
            <v>Domestic cash equity</v>
          </cell>
        </row>
        <row r="320">
          <cell r="D320" t="str">
            <v>Domestic equity derivatives</v>
          </cell>
        </row>
        <row r="321">
          <cell r="D321" t="str">
            <v>Quantitative equity strategies</v>
          </cell>
        </row>
        <row r="322">
          <cell r="D322" t="str">
            <v>Foreign equities</v>
          </cell>
        </row>
        <row r="323">
          <cell r="D323" t="str">
            <v>Emerging markets equities</v>
          </cell>
        </row>
        <row r="324">
          <cell r="D324" t="str">
            <v>Domestic interest rates and derivatives</v>
          </cell>
        </row>
        <row r="325">
          <cell r="D325" t="str">
            <v>International interest rates and derivatives</v>
          </cell>
        </row>
        <row r="326">
          <cell r="D326" t="str">
            <v>Spot FX</v>
          </cell>
        </row>
        <row r="327">
          <cell r="D327" t="str">
            <v>FX derivatives</v>
          </cell>
        </row>
        <row r="328">
          <cell r="D328" t="str">
            <v>Domestic structured products</v>
          </cell>
        </row>
        <row r="329">
          <cell r="D329" t="str">
            <v>Global structured products</v>
          </cell>
        </row>
        <row r="330">
          <cell r="D330" t="str">
            <v>Distressed debt</v>
          </cell>
        </row>
        <row r="331">
          <cell r="D331" t="str">
            <v>High grade credit</v>
          </cell>
        </row>
        <row r="332">
          <cell r="D332" t="str">
            <v>High yield credit</v>
          </cell>
        </row>
        <row r="333">
          <cell r="D333" t="str">
            <v>Syndicated loans</v>
          </cell>
        </row>
        <row r="334">
          <cell r="D334" t="str">
            <v>Commodities – agricultural</v>
          </cell>
        </row>
        <row r="335">
          <cell r="D335" t="str">
            <v>Commodities – energy</v>
          </cell>
        </row>
        <row r="336">
          <cell r="D336" t="str">
            <v>Commodities – metals</v>
          </cell>
        </row>
        <row r="337">
          <cell r="D337" t="str">
            <v>Special opportunities</v>
          </cell>
        </row>
        <row r="338">
          <cell r="D338" t="str">
            <v>Strategic capital</v>
          </cell>
        </row>
        <row r="339">
          <cell r="D339" t="str">
            <v>Quantitative strategies</v>
          </cell>
        </row>
        <row r="343">
          <cell r="D343" t="str">
            <v>Depository institution</v>
          </cell>
        </row>
        <row r="344">
          <cell r="D344" t="str">
            <v>Securities firm</v>
          </cell>
        </row>
        <row r="345">
          <cell r="D345" t="str">
            <v>Top tier holding company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Tabla 20"/>
      <sheetName val="nota12"/>
      <sheetName val="nota11"/>
      <sheetName val="nota23"/>
      <sheetName val="Tabla 21"/>
      <sheetName val="nota37"/>
      <sheetName val="nota38"/>
      <sheetName val="Tabla 42 "/>
      <sheetName val="ActvfinanCX"/>
      <sheetName val="ValmercCaixa"/>
      <sheetName val="Participa"/>
      <sheetName val="S.Cotizadas"/>
      <sheetName val="ParticipaCX"/>
      <sheetName val="S.CotizadasCx"/>
      <sheetName val="ActiusFinancx"/>
      <sheetName val="Sociedadescx"/>
      <sheetName val="Tabla 46 Grupo Caixa"/>
      <sheetName val="Tabla 46 bis Grupo CABK"/>
    </sheetNames>
    <sheetDataSet>
      <sheetData sheetId="0"/>
      <sheetData sheetId="1"/>
      <sheetData sheetId="2"/>
      <sheetData sheetId="3"/>
      <sheetData sheetId="4"/>
      <sheetData sheetId="5">
        <row r="9">
          <cell r="E9">
            <v>-2195639</v>
          </cell>
        </row>
        <row r="10">
          <cell r="E10">
            <v>-125095</v>
          </cell>
        </row>
        <row r="11">
          <cell r="E11">
            <v>90490</v>
          </cell>
        </row>
        <row r="12">
          <cell r="E12">
            <v>-348036</v>
          </cell>
        </row>
      </sheetData>
      <sheetData sheetId="6">
        <row r="10">
          <cell r="D10">
            <v>-7878</v>
          </cell>
        </row>
        <row r="15">
          <cell r="D15">
            <v>-421074</v>
          </cell>
        </row>
        <row r="16">
          <cell r="D16">
            <v>-151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HFM"/>
      <sheetName val="RRPP computables"/>
      <sheetName val="Patrimonio neto"/>
      <sheetName val="F.comercio"/>
      <sheetName val="Franquicias"/>
      <sheetName val="Inputs"/>
      <sheetName val="Plataforma BISIII"/>
      <sheetName val="% minoritaris"/>
      <sheetName val="Inmateriales Master"/>
      <sheetName val="Capital per negocis"/>
      <sheetName val="conciliació PH FL (CM)"/>
      <sheetName val="Escala conc PH FL (CM)"/>
      <sheetName val="Variació mensual"/>
      <sheetName val="Escala variació mensual"/>
      <sheetName val="Comparativa amb NP"/>
      <sheetName val="Risc de mercat"/>
      <sheetName val="RAF"/>
      <sheetName val="reuqerimientos minimos"/>
      <sheetName val="Hoja1"/>
      <sheetName val="RRPP computables (en valors NP)"/>
      <sheetName val="Variació respecte NP"/>
      <sheetName val="requerimientos minimos"/>
      <sheetName val="SREP 2017"/>
      <sheetName val="Grans riscos desconsol CRI"/>
      <sheetName val="Hoja2"/>
      <sheetName val="DTAs Building x negocis"/>
      <sheetName val="COLUMNA"/>
      <sheetName val="Palanca minoritarios "/>
      <sheetName val="Finan BPI"/>
      <sheetName val="DTAS totals"/>
      <sheetName val="Seguiment ratis"/>
      <sheetName val="FFPP individual"/>
      <sheetName val="Taula LI1 IRP"/>
    </sheetNames>
    <sheetDataSet>
      <sheetData sheetId="0">
        <row r="4">
          <cell r="C4" t="str">
            <v>CAIXA01</v>
          </cell>
        </row>
        <row r="5">
          <cell r="C5" t="str">
            <v>FINANCIERO</v>
          </cell>
        </row>
        <row r="6">
          <cell r="C6">
            <v>2016</v>
          </cell>
        </row>
        <row r="7">
          <cell r="C7" t="str">
            <v>Septiembre</v>
          </cell>
        </row>
        <row r="8">
          <cell r="C8" t="str">
            <v>&lt;SCENARIO VIEW&gt;</v>
          </cell>
        </row>
        <row r="9">
          <cell r="C9" t="str">
            <v>&lt;ENTITY CURRENCY&gt;</v>
          </cell>
        </row>
        <row r="10">
          <cell r="C10" t="str">
            <v>[ICP Top]</v>
          </cell>
        </row>
        <row r="11">
          <cell r="C11" t="str">
            <v>TotC1</v>
          </cell>
        </row>
        <row r="12">
          <cell r="C12" t="str">
            <v>TotC2</v>
          </cell>
        </row>
        <row r="13">
          <cell r="C13" t="str">
            <v>TotC3</v>
          </cell>
        </row>
        <row r="14">
          <cell r="C14" t="str">
            <v>TotC4</v>
          </cell>
        </row>
        <row r="15">
          <cell r="D15" t="str">
            <v>Criteria_Reservado</v>
          </cell>
        </row>
        <row r="16">
          <cell r="C16" t="str">
            <v>CaixaBank_Publico</v>
          </cell>
        </row>
      </sheetData>
      <sheetData sheetId="1">
        <row r="6">
          <cell r="E6">
            <v>5910.2426839999998</v>
          </cell>
        </row>
      </sheetData>
      <sheetData sheetId="2">
        <row r="62">
          <cell r="F62">
            <v>5874.371422639957</v>
          </cell>
        </row>
      </sheetData>
      <sheetData sheetId="3">
        <row r="62">
          <cell r="F62">
            <v>5874.371422639957</v>
          </cell>
        </row>
      </sheetData>
      <sheetData sheetId="4">
        <row r="62">
          <cell r="F62">
            <v>5874.371422639957</v>
          </cell>
        </row>
      </sheetData>
      <sheetData sheetId="5">
        <row r="62">
          <cell r="F62">
            <v>5874.371422639957</v>
          </cell>
        </row>
      </sheetData>
      <sheetData sheetId="6">
        <row r="62">
          <cell r="F62">
            <v>5874.371422639957</v>
          </cell>
        </row>
      </sheetData>
      <sheetData sheetId="7">
        <row r="62">
          <cell r="F62">
            <v>5874.37142263995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48">
          <cell r="Q148">
            <v>522977246.26374054</v>
          </cell>
        </row>
      </sheetData>
      <sheetData sheetId="19" refreshError="1"/>
      <sheetData sheetId="20"/>
      <sheetData sheetId="21" refreshError="1"/>
      <sheetData sheetId="22"/>
      <sheetData sheetId="23"/>
      <sheetData sheetId="24">
        <row r="148">
          <cell r="Q148">
            <v>522977246.26374054</v>
          </cell>
        </row>
      </sheetData>
      <sheetData sheetId="25" refreshError="1"/>
      <sheetData sheetId="26"/>
      <sheetData sheetId="27">
        <row r="148">
          <cell r="Q148">
            <v>522977246.26374054</v>
          </cell>
        </row>
      </sheetData>
      <sheetData sheetId="28"/>
      <sheetData sheetId="29" refreshError="1"/>
      <sheetData sheetId="30"/>
      <sheetData sheetId="31" refreshError="1"/>
      <sheetData sheetId="32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PARAMETROS"/>
      <sheetName val="Balance"/>
      <sheetName val="P&amp;L"/>
    </sheetNames>
    <sheetDataSet>
      <sheetData sheetId="0">
        <row r="5">
          <cell r="C5" t="str">
            <v>CAIXA01PRE</v>
          </cell>
        </row>
        <row r="7">
          <cell r="D7">
            <v>2015</v>
          </cell>
        </row>
        <row r="8">
          <cell r="D8" t="str">
            <v>Diciembre</v>
          </cell>
        </row>
      </sheetData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taula sas (divisa)"/>
      <sheetName val="taula sas"/>
      <sheetName val="Resum datos CABK INTEGRAT (sas)"/>
      <sheetName val="Resum datos CABK (sas)"/>
      <sheetName val="Cartera CM Exposición"/>
      <sheetName val="Cartera CM Exposición (FULLY)"/>
      <sheetName val="Cartera CM Phase-in CABK"/>
      <sheetName val="Flexibilitat CABK (phase) "/>
      <sheetName val="Riesgo participadas PH"/>
      <sheetName val="Flexibilitat CABK (fully)"/>
      <sheetName val="CAIXABANK"/>
      <sheetName val="Resum datos CRITERIA (sas) "/>
      <sheetName val="Cartera CM Exposición CRITERIA"/>
      <sheetName val="Cartera CM Exposición FULLY CRI"/>
      <sheetName val="Cartera CM Phase-in Criteria "/>
      <sheetName val="Cartera CM fully Criteria"/>
      <sheetName val="Flexibilitat Criteria (phase)"/>
      <sheetName val="Flexibilitat Criteria (fully)"/>
      <sheetName val="CRITERIA"/>
      <sheetName val="Partic cierre CBK"/>
      <sheetName val="Partic cierre Criteria"/>
      <sheetName val="Flexibilitat CABK "/>
      <sheetName val="Flexibilitat Criteria"/>
      <sheetName val="LACAIXA"/>
      <sheetName val="201504 Cartera SAS amb Criteria"/>
    </sheetNames>
    <sheetDataSet>
      <sheetData sheetId="0"/>
      <sheetData sheetId="1"/>
      <sheetData sheetId="2"/>
      <sheetData sheetId="3">
        <row r="1">
          <cell r="B1" t="str">
            <v>FLAG COMPUT.</v>
          </cell>
        </row>
        <row r="40">
          <cell r="I40">
            <v>188742969.2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14">
          <cell r="S14">
            <v>1.7961909999999999</v>
          </cell>
        </row>
        <row r="41">
          <cell r="I41">
            <v>173089532.7143587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?>

<Relationships xmlns="http://schemas.openxmlformats.org/package/2006/relationships">
  <Relationship Id="rId1" Type="http://schemas.openxmlformats.org/officeDocument/2006/relationships/hyperlink" TargetMode="External" Target="https://www.caixabank.com/informacionparaaccionistaseinversores/informacioneconomicofinanciera/informacionconrelevanciaprudencial_es.html"/>
  <Relationship Id="rId2" Type="http://schemas.openxmlformats.org/officeDocument/2006/relationships/hyperlink" TargetMode="External" Target="https://www.caixabank.com/informacionparaaccionistaseinversores/informacioneconomicofinanciera/informacionconrelevanciaprudencial_es.html"/>
  <Relationship Id="rId3" Type="http://schemas.openxmlformats.org/officeDocument/2006/relationships/printerSettings" Target="../printerSettings/printerSettings1.bin"/>
  <Relationship Id="rId4" Type="http://schemas.openxmlformats.org/officeDocument/2006/relationships/drawing" Target="../drawings/drawing1.xml"/>
</Relationships>

</file>

<file path=xl/worksheets/_rels/sheet1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.bin"/>
  <Relationship Id="rId2" Type="http://schemas.openxmlformats.org/officeDocument/2006/relationships/drawing" Target="../drawings/drawing10.xml"/>
</Relationships>

</file>

<file path=xl/worksheets/_rels/sheet1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.bin"/>
  <Relationship Id="rId2" Type="http://schemas.openxmlformats.org/officeDocument/2006/relationships/drawing" Target="../drawings/drawing11.xml"/>
</Relationships>

</file>

<file path=xl/worksheets/_rels/sheet1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2.bin"/>
  <Relationship Id="rId2" Type="http://schemas.openxmlformats.org/officeDocument/2006/relationships/drawing" Target="../drawings/drawing12.xml"/>
</Relationships>

</file>

<file path=xl/worksheets/_rels/sheet1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3.bin"/>
  <Relationship Id="rId2" Type="http://schemas.openxmlformats.org/officeDocument/2006/relationships/drawing" Target="../drawings/drawing13.xml"/>
</Relationships>

</file>

<file path=xl/worksheets/_rels/sheet1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4.bin"/>
  <Relationship Id="rId2" Type="http://schemas.openxmlformats.org/officeDocument/2006/relationships/drawing" Target="../drawings/drawing14.xml"/>
</Relationships>

</file>

<file path=xl/worksheets/_rels/sheet1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5.bin"/>
  <Relationship Id="rId2" Type="http://schemas.openxmlformats.org/officeDocument/2006/relationships/drawing" Target="../drawings/drawing15.xml"/>
</Relationships>

</file>

<file path=xl/worksheets/_rels/sheet1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6.bin"/>
  <Relationship Id="rId2" Type="http://schemas.openxmlformats.org/officeDocument/2006/relationships/drawing" Target="../drawings/drawing16.xml"/>
</Relationships>

</file>

<file path=xl/worksheets/_rels/sheet1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7.bin"/>
  <Relationship Id="rId2" Type="http://schemas.openxmlformats.org/officeDocument/2006/relationships/drawing" Target="../drawings/drawing17.xml"/>
</Relationships>

</file>

<file path=xl/worksheets/_rels/sheet1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8.bin"/>
  <Relationship Id="rId2" Type="http://schemas.openxmlformats.org/officeDocument/2006/relationships/drawing" Target="../drawings/drawing18.xml"/>
</Relationships>

</file>

<file path=xl/worksheets/_rels/sheet1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9.bin"/>
  <Relationship Id="rId2" Type="http://schemas.openxmlformats.org/officeDocument/2006/relationships/drawing" Target="../drawings/drawing19.xml"/>
</Relationships>

</file>

<file path=xl/worksheets/_rels/sheet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.bin"/>
  <Relationship Id="rId2" Type="http://schemas.openxmlformats.org/officeDocument/2006/relationships/drawing" Target="../drawings/drawing2.xml"/>
</Relationships>

</file>

<file path=xl/worksheets/_rels/sheet2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0.bin"/>
  <Relationship Id="rId2" Type="http://schemas.openxmlformats.org/officeDocument/2006/relationships/drawing" Target="../drawings/drawing20.xml"/>
</Relationships>

</file>

<file path=xl/worksheets/_rels/sheet2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1.bin"/>
  <Relationship Id="rId2" Type="http://schemas.openxmlformats.org/officeDocument/2006/relationships/drawing" Target="../drawings/drawing21.xml"/>
</Relationships>

</file>

<file path=xl/worksheets/_rels/sheet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.bin"/>
  <Relationship Id="rId2" Type="http://schemas.openxmlformats.org/officeDocument/2006/relationships/drawing" Target="../drawings/drawing3.xml"/>
</Relationships>

</file>

<file path=xl/worksheets/_rels/sheet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.bin"/>
  <Relationship Id="rId2" Type="http://schemas.openxmlformats.org/officeDocument/2006/relationships/drawing" Target="../drawings/drawing4.xml"/>
</Relationships>

</file>

<file path=xl/worksheets/_rels/sheet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.bin"/>
  <Relationship Id="rId2" Type="http://schemas.openxmlformats.org/officeDocument/2006/relationships/drawing" Target="../drawings/drawing5.xml"/>
</Relationships>

</file>

<file path=xl/worksheets/_rels/sheet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.bin"/>
  <Relationship Id="rId2" Type="http://schemas.openxmlformats.org/officeDocument/2006/relationships/drawing" Target="../drawings/drawing6.xml"/>
</Relationships>

</file>

<file path=xl/worksheets/_rels/sheet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.bin"/>
  <Relationship Id="rId2" Type="http://schemas.openxmlformats.org/officeDocument/2006/relationships/drawing" Target="../drawings/drawing7.xml"/>
</Relationships>

</file>

<file path=xl/worksheets/_rels/sheet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.bin"/>
  <Relationship Id="rId2" Type="http://schemas.openxmlformats.org/officeDocument/2006/relationships/drawing" Target="../drawings/drawing8.xml"/>
</Relationships>

</file>

<file path=xl/worksheets/_rels/sheet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.bin"/>
  <Relationship Id="rId2" Type="http://schemas.openxmlformats.org/officeDocument/2006/relationships/drawing" Target="../drawings/drawing9.xml"/>
</Relationships>

</file>

<file path=xl/worksheets/sheet1.xml><?xml version="1.0" encoding="utf-8"?>
<worksheet xmlns="http://schemas.openxmlformats.org/spreadsheetml/2006/main" xmlns:r="http://schemas.openxmlformats.org/officeDocument/2006/relationships">
  <dimension ref="A1:WVS110"/>
  <sheetViews>
    <sheetView showGridLines="0" showRowColHeaders="0" tabSelected="1" zoomScaleNormal="100" zoomScaleSheetLayoutView="70" workbookViewId="0">
      <selection activeCell="B53" sqref="B53"/>
    </sheetView>
  </sheetViews>
  <sheetFormatPr baseColWidth="10" defaultColWidth="0" defaultRowHeight="0" customHeight="1" zeroHeight="1"/>
  <cols>
    <col min="1" max="1" width="4.7109375" style="2" customWidth="1"/>
    <col min="2" max="2" width="5.7109375" style="175" customWidth="1"/>
    <col min="3" max="3" width="91.7109375" style="160" customWidth="1"/>
    <col min="4" max="4" width="13.7109375" style="179" customWidth="1"/>
    <col min="5" max="5" width="15.5703125" style="159" customWidth="1"/>
    <col min="6" max="6" width="26.42578125" style="159" customWidth="1"/>
    <col min="7" max="7" width="6.5703125" customWidth="1"/>
    <col min="8" max="254" width="11.42578125" style="2" hidden="1"/>
    <col min="255" max="255" width="15.7109375" style="2" hidden="1"/>
    <col min="256" max="256" width="10.85546875" style="2" hidden="1"/>
    <col min="257" max="257" width="81.28515625" style="2" hidden="1"/>
    <col min="258" max="258" width="9.5703125" style="2" hidden="1"/>
    <col min="259" max="510" width="11.42578125" style="2" hidden="1"/>
    <col min="511" max="511" width="15.7109375" style="2" hidden="1"/>
    <col min="512" max="512" width="10.85546875" style="2" hidden="1"/>
    <col min="513" max="513" width="81.28515625" style="2" hidden="1"/>
    <col min="514" max="514" width="9.5703125" style="2" hidden="1"/>
    <col min="515" max="766" width="11.42578125" style="2" hidden="1"/>
    <col min="767" max="767" width="15.7109375" style="2" hidden="1"/>
    <col min="768" max="768" width="10.85546875" style="2" hidden="1"/>
    <col min="769" max="769" width="81.28515625" style="2" hidden="1"/>
    <col min="770" max="770" width="9.5703125" style="2" hidden="1"/>
    <col min="771" max="1022" width="11.42578125" style="2" hidden="1"/>
    <col min="1023" max="1023" width="15.7109375" style="2" hidden="1"/>
    <col min="1024" max="1024" width="10.85546875" style="2" hidden="1"/>
    <col min="1025" max="1025" width="81.28515625" style="2" hidden="1"/>
    <col min="1026" max="1026" width="9.5703125" style="2" hidden="1"/>
    <col min="1027" max="1278" width="11.42578125" style="2" hidden="1"/>
    <col min="1279" max="1279" width="15.7109375" style="2" hidden="1"/>
    <col min="1280" max="1280" width="10.85546875" style="2" hidden="1"/>
    <col min="1281" max="1281" width="81.28515625" style="2" hidden="1"/>
    <col min="1282" max="1282" width="9.5703125" style="2" hidden="1"/>
    <col min="1283" max="1534" width="11.42578125" style="2" hidden="1"/>
    <col min="1535" max="1535" width="15.7109375" style="2" hidden="1"/>
    <col min="1536" max="1536" width="10.85546875" style="2" hidden="1"/>
    <col min="1537" max="1537" width="81.28515625" style="2" hidden="1"/>
    <col min="1538" max="1538" width="9.5703125" style="2" hidden="1"/>
    <col min="1539" max="1790" width="11.42578125" style="2" hidden="1"/>
    <col min="1791" max="1791" width="15.7109375" style="2" hidden="1"/>
    <col min="1792" max="1792" width="10.85546875" style="2" hidden="1"/>
    <col min="1793" max="1793" width="81.28515625" style="2" hidden="1"/>
    <col min="1794" max="1794" width="9.5703125" style="2" hidden="1"/>
    <col min="1795" max="2046" width="11.42578125" style="2" hidden="1"/>
    <col min="2047" max="2047" width="15.7109375" style="2" hidden="1"/>
    <col min="2048" max="2048" width="10.85546875" style="2" hidden="1"/>
    <col min="2049" max="2049" width="81.28515625" style="2" hidden="1"/>
    <col min="2050" max="2050" width="9.5703125" style="2" hidden="1"/>
    <col min="2051" max="2302" width="11.42578125" style="2" hidden="1"/>
    <col min="2303" max="2303" width="15.7109375" style="2" hidden="1"/>
    <col min="2304" max="2304" width="10.85546875" style="2" hidden="1"/>
    <col min="2305" max="2305" width="81.28515625" style="2" hidden="1"/>
    <col min="2306" max="2306" width="9.5703125" style="2" hidden="1"/>
    <col min="2307" max="2558" width="11.42578125" style="2" hidden="1"/>
    <col min="2559" max="2559" width="15.7109375" style="2" hidden="1"/>
    <col min="2560" max="2560" width="10.85546875" style="2" hidden="1"/>
    <col min="2561" max="2561" width="81.28515625" style="2" hidden="1"/>
    <col min="2562" max="2562" width="9.5703125" style="2" hidden="1"/>
    <col min="2563" max="2814" width="11.42578125" style="2" hidden="1"/>
    <col min="2815" max="2815" width="15.7109375" style="2" hidden="1"/>
    <col min="2816" max="2816" width="10.85546875" style="2" hidden="1"/>
    <col min="2817" max="2817" width="81.28515625" style="2" hidden="1"/>
    <col min="2818" max="2818" width="9.5703125" style="2" hidden="1"/>
    <col min="2819" max="3070" width="11.42578125" style="2" hidden="1"/>
    <col min="3071" max="3071" width="15.7109375" style="2" hidden="1"/>
    <col min="3072" max="3072" width="10.85546875" style="2" hidden="1"/>
    <col min="3073" max="3073" width="81.28515625" style="2" hidden="1"/>
    <col min="3074" max="3074" width="9.5703125" style="2" hidden="1"/>
    <col min="3075" max="3326" width="11.42578125" style="2" hidden="1"/>
    <col min="3327" max="3327" width="15.7109375" style="2" hidden="1"/>
    <col min="3328" max="3328" width="10.85546875" style="2" hidden="1"/>
    <col min="3329" max="3329" width="81.28515625" style="2" hidden="1"/>
    <col min="3330" max="3330" width="9.5703125" style="2" hidden="1"/>
    <col min="3331" max="3582" width="11.42578125" style="2" hidden="1"/>
    <col min="3583" max="3583" width="15.7109375" style="2" hidden="1"/>
    <col min="3584" max="3584" width="10.85546875" style="2" hidden="1"/>
    <col min="3585" max="3585" width="81.28515625" style="2" hidden="1"/>
    <col min="3586" max="3586" width="9.5703125" style="2" hidden="1"/>
    <col min="3587" max="3838" width="11.42578125" style="2" hidden="1"/>
    <col min="3839" max="3839" width="15.7109375" style="2" hidden="1"/>
    <col min="3840" max="3840" width="10.85546875" style="2" hidden="1"/>
    <col min="3841" max="3841" width="81.28515625" style="2" hidden="1"/>
    <col min="3842" max="3842" width="9.5703125" style="2" hidden="1"/>
    <col min="3843" max="4094" width="11.42578125" style="2" hidden="1"/>
    <col min="4095" max="4095" width="15.7109375" style="2" hidden="1"/>
    <col min="4096" max="4096" width="10.85546875" style="2" hidden="1"/>
    <col min="4097" max="4097" width="81.28515625" style="2" hidden="1"/>
    <col min="4098" max="4098" width="9.5703125" style="2" hidden="1"/>
    <col min="4099" max="4350" width="11.42578125" style="2" hidden="1"/>
    <col min="4351" max="4351" width="15.7109375" style="2" hidden="1"/>
    <col min="4352" max="4352" width="10.85546875" style="2" hidden="1"/>
    <col min="4353" max="4353" width="81.28515625" style="2" hidden="1"/>
    <col min="4354" max="4354" width="9.5703125" style="2" hidden="1"/>
    <col min="4355" max="4606" width="11.42578125" style="2" hidden="1"/>
    <col min="4607" max="4607" width="15.7109375" style="2" hidden="1"/>
    <col min="4608" max="4608" width="10.85546875" style="2" hidden="1"/>
    <col min="4609" max="4609" width="81.28515625" style="2" hidden="1"/>
    <col min="4610" max="4610" width="9.5703125" style="2" hidden="1"/>
    <col min="4611" max="4862" width="11.42578125" style="2" hidden="1"/>
    <col min="4863" max="4863" width="15.7109375" style="2" hidden="1"/>
    <col min="4864" max="4864" width="10.85546875" style="2" hidden="1"/>
    <col min="4865" max="4865" width="81.28515625" style="2" hidden="1"/>
    <col min="4866" max="4866" width="9.5703125" style="2" hidden="1"/>
    <col min="4867" max="5118" width="11.42578125" style="2" hidden="1"/>
    <col min="5119" max="5119" width="15.7109375" style="2" hidden="1"/>
    <col min="5120" max="5120" width="10.85546875" style="2" hidden="1"/>
    <col min="5121" max="5121" width="81.28515625" style="2" hidden="1"/>
    <col min="5122" max="5122" width="9.5703125" style="2" hidden="1"/>
    <col min="5123" max="5374" width="11.42578125" style="2" hidden="1"/>
    <col min="5375" max="5375" width="15.7109375" style="2" hidden="1"/>
    <col min="5376" max="5376" width="10.85546875" style="2" hidden="1"/>
    <col min="5377" max="5377" width="81.28515625" style="2" hidden="1"/>
    <col min="5378" max="5378" width="9.5703125" style="2" hidden="1"/>
    <col min="5379" max="5630" width="11.42578125" style="2" hidden="1"/>
    <col min="5631" max="5631" width="15.7109375" style="2" hidden="1"/>
    <col min="5632" max="5632" width="10.85546875" style="2" hidden="1"/>
    <col min="5633" max="5633" width="81.28515625" style="2" hidden="1"/>
    <col min="5634" max="5634" width="9.5703125" style="2" hidden="1"/>
    <col min="5635" max="5886" width="11.42578125" style="2" hidden="1"/>
    <col min="5887" max="5887" width="15.7109375" style="2" hidden="1"/>
    <col min="5888" max="5888" width="10.85546875" style="2" hidden="1"/>
    <col min="5889" max="5889" width="81.28515625" style="2" hidden="1"/>
    <col min="5890" max="5890" width="9.5703125" style="2" hidden="1"/>
    <col min="5891" max="6142" width="11.42578125" style="2" hidden="1"/>
    <col min="6143" max="6143" width="15.7109375" style="2" hidden="1"/>
    <col min="6144" max="6144" width="10.85546875" style="2" hidden="1"/>
    <col min="6145" max="6145" width="81.28515625" style="2" hidden="1"/>
    <col min="6146" max="6146" width="9.5703125" style="2" hidden="1"/>
    <col min="6147" max="6398" width="11.42578125" style="2" hidden="1"/>
    <col min="6399" max="6399" width="15.7109375" style="2" hidden="1"/>
    <col min="6400" max="6400" width="10.85546875" style="2" hidden="1"/>
    <col min="6401" max="6401" width="81.28515625" style="2" hidden="1"/>
    <col min="6402" max="6402" width="9.5703125" style="2" hidden="1"/>
    <col min="6403" max="6654" width="11.42578125" style="2" hidden="1"/>
    <col min="6655" max="6655" width="15.7109375" style="2" hidden="1"/>
    <col min="6656" max="6656" width="10.85546875" style="2" hidden="1"/>
    <col min="6657" max="6657" width="81.28515625" style="2" hidden="1"/>
    <col min="6658" max="6658" width="9.5703125" style="2" hidden="1"/>
    <col min="6659" max="6910" width="11.42578125" style="2" hidden="1"/>
    <col min="6911" max="6911" width="15.7109375" style="2" hidden="1"/>
    <col min="6912" max="6912" width="10.85546875" style="2" hidden="1"/>
    <col min="6913" max="6913" width="81.28515625" style="2" hidden="1"/>
    <col min="6914" max="6914" width="9.5703125" style="2" hidden="1"/>
    <col min="6915" max="7166" width="11.42578125" style="2" hidden="1"/>
    <col min="7167" max="7167" width="15.7109375" style="2" hidden="1"/>
    <col min="7168" max="7168" width="10.85546875" style="2" hidden="1"/>
    <col min="7169" max="7169" width="81.28515625" style="2" hidden="1"/>
    <col min="7170" max="7170" width="9.5703125" style="2" hidden="1"/>
    <col min="7171" max="7422" width="11.42578125" style="2" hidden="1"/>
    <col min="7423" max="7423" width="15.7109375" style="2" hidden="1"/>
    <col min="7424" max="7424" width="10.85546875" style="2" hidden="1"/>
    <col min="7425" max="7425" width="81.28515625" style="2" hidden="1"/>
    <col min="7426" max="7426" width="9.5703125" style="2" hidden="1"/>
    <col min="7427" max="7678" width="11.42578125" style="2" hidden="1"/>
    <col min="7679" max="7679" width="15.7109375" style="2" hidden="1"/>
    <col min="7680" max="7680" width="10.85546875" style="2" hidden="1"/>
    <col min="7681" max="7681" width="81.28515625" style="2" hidden="1"/>
    <col min="7682" max="7682" width="9.5703125" style="2" hidden="1"/>
    <col min="7683" max="7934" width="11.42578125" style="2" hidden="1"/>
    <col min="7935" max="7935" width="15.7109375" style="2" hidden="1"/>
    <col min="7936" max="7936" width="10.85546875" style="2" hidden="1"/>
    <col min="7937" max="7937" width="81.28515625" style="2" hidden="1"/>
    <col min="7938" max="7938" width="9.5703125" style="2" hidden="1"/>
    <col min="7939" max="8190" width="11.42578125" style="2" hidden="1"/>
    <col min="8191" max="8191" width="15.7109375" style="2" hidden="1"/>
    <col min="8192" max="8192" width="10.85546875" style="2" hidden="1"/>
    <col min="8193" max="8193" width="81.28515625" style="2" hidden="1"/>
    <col min="8194" max="8194" width="9.5703125" style="2" hidden="1"/>
    <col min="8195" max="8446" width="11.42578125" style="2" hidden="1"/>
    <col min="8447" max="8447" width="15.7109375" style="2" hidden="1"/>
    <col min="8448" max="8448" width="10.85546875" style="2" hidden="1"/>
    <col min="8449" max="8449" width="81.28515625" style="2" hidden="1"/>
    <col min="8450" max="8450" width="9.5703125" style="2" hidden="1"/>
    <col min="8451" max="8702" width="11.42578125" style="2" hidden="1"/>
    <col min="8703" max="8703" width="15.7109375" style="2" hidden="1"/>
    <col min="8704" max="8704" width="10.85546875" style="2" hidden="1"/>
    <col min="8705" max="8705" width="81.28515625" style="2" hidden="1"/>
    <col min="8706" max="8706" width="9.5703125" style="2" hidden="1"/>
    <col min="8707" max="8958" width="11.42578125" style="2" hidden="1"/>
    <col min="8959" max="8959" width="15.7109375" style="2" hidden="1"/>
    <col min="8960" max="8960" width="10.85546875" style="2" hidden="1"/>
    <col min="8961" max="8961" width="81.28515625" style="2" hidden="1"/>
    <col min="8962" max="8962" width="9.5703125" style="2" hidden="1"/>
    <col min="8963" max="9214" width="11.42578125" style="2" hidden="1"/>
    <col min="9215" max="9215" width="15.7109375" style="2" hidden="1"/>
    <col min="9216" max="9216" width="10.85546875" style="2" hidden="1"/>
    <col min="9217" max="9217" width="81.28515625" style="2" hidden="1"/>
    <col min="9218" max="9218" width="9.5703125" style="2" hidden="1"/>
    <col min="9219" max="9470" width="11.42578125" style="2" hidden="1"/>
    <col min="9471" max="9471" width="15.7109375" style="2" hidden="1"/>
    <col min="9472" max="9472" width="10.85546875" style="2" hidden="1"/>
    <col min="9473" max="9473" width="81.28515625" style="2" hidden="1"/>
    <col min="9474" max="9474" width="9.5703125" style="2" hidden="1"/>
    <col min="9475" max="9726" width="11.42578125" style="2" hidden="1"/>
    <col min="9727" max="9727" width="15.7109375" style="2" hidden="1"/>
    <col min="9728" max="9728" width="10.85546875" style="2" hidden="1"/>
    <col min="9729" max="9729" width="81.28515625" style="2" hidden="1"/>
    <col min="9730" max="9730" width="9.5703125" style="2" hidden="1"/>
    <col min="9731" max="9982" width="11.42578125" style="2" hidden="1"/>
    <col min="9983" max="9983" width="15.7109375" style="2" hidden="1"/>
    <col min="9984" max="9984" width="10.85546875" style="2" hidden="1"/>
    <col min="9985" max="9985" width="81.28515625" style="2" hidden="1"/>
    <col min="9986" max="9986" width="9.5703125" style="2" hidden="1"/>
    <col min="9987" max="10238" width="11.42578125" style="2" hidden="1"/>
    <col min="10239" max="10239" width="15.7109375" style="2" hidden="1"/>
    <col min="10240" max="10240" width="10.85546875" style="2" hidden="1"/>
    <col min="10241" max="10241" width="81.28515625" style="2" hidden="1"/>
    <col min="10242" max="10242" width="9.5703125" style="2" hidden="1"/>
    <col min="10243" max="10494" width="11.42578125" style="2" hidden="1"/>
    <col min="10495" max="10495" width="15.7109375" style="2" hidden="1"/>
    <col min="10496" max="10496" width="10.85546875" style="2" hidden="1"/>
    <col min="10497" max="10497" width="81.28515625" style="2" hidden="1"/>
    <col min="10498" max="10498" width="9.5703125" style="2" hidden="1"/>
    <col min="10499" max="10750" width="11.42578125" style="2" hidden="1"/>
    <col min="10751" max="10751" width="15.7109375" style="2" hidden="1"/>
    <col min="10752" max="10752" width="10.85546875" style="2" hidden="1"/>
    <col min="10753" max="10753" width="81.28515625" style="2" hidden="1"/>
    <col min="10754" max="10754" width="9.5703125" style="2" hidden="1"/>
    <col min="10755" max="11006" width="11.42578125" style="2" hidden="1"/>
    <col min="11007" max="11007" width="15.7109375" style="2" hidden="1"/>
    <col min="11008" max="11008" width="10.85546875" style="2" hidden="1"/>
    <col min="11009" max="11009" width="81.28515625" style="2" hidden="1"/>
    <col min="11010" max="11010" width="9.5703125" style="2" hidden="1"/>
    <col min="11011" max="11262" width="11.42578125" style="2" hidden="1"/>
    <col min="11263" max="11263" width="15.7109375" style="2" hidden="1"/>
    <col min="11264" max="11264" width="10.85546875" style="2" hidden="1"/>
    <col min="11265" max="11265" width="81.28515625" style="2" hidden="1"/>
    <col min="11266" max="11266" width="9.5703125" style="2" hidden="1"/>
    <col min="11267" max="11518" width="11.42578125" style="2" hidden="1"/>
    <col min="11519" max="11519" width="15.7109375" style="2" hidden="1"/>
    <col min="11520" max="11520" width="10.85546875" style="2" hidden="1"/>
    <col min="11521" max="11521" width="81.28515625" style="2" hidden="1"/>
    <col min="11522" max="11522" width="9.5703125" style="2" hidden="1"/>
    <col min="11523" max="11774" width="11.42578125" style="2" hidden="1"/>
    <col min="11775" max="11775" width="15.7109375" style="2" hidden="1"/>
    <col min="11776" max="11776" width="10.85546875" style="2" hidden="1"/>
    <col min="11777" max="11777" width="81.28515625" style="2" hidden="1"/>
    <col min="11778" max="11778" width="9.5703125" style="2" hidden="1"/>
    <col min="11779" max="12030" width="11.42578125" style="2" hidden="1"/>
    <col min="12031" max="12031" width="15.7109375" style="2" hidden="1"/>
    <col min="12032" max="12032" width="10.85546875" style="2" hidden="1"/>
    <col min="12033" max="12033" width="81.28515625" style="2" hidden="1"/>
    <col min="12034" max="12034" width="9.5703125" style="2" hidden="1"/>
    <col min="12035" max="12286" width="11.42578125" style="2" hidden="1"/>
    <col min="12287" max="12287" width="15.7109375" style="2" hidden="1"/>
    <col min="12288" max="12288" width="10.85546875" style="2" hidden="1"/>
    <col min="12289" max="12289" width="81.28515625" style="2" hidden="1"/>
    <col min="12290" max="12290" width="9.5703125" style="2" hidden="1"/>
    <col min="12291" max="12542" width="11.42578125" style="2" hidden="1"/>
    <col min="12543" max="12543" width="15.7109375" style="2" hidden="1"/>
    <col min="12544" max="12544" width="10.85546875" style="2" hidden="1"/>
    <col min="12545" max="12545" width="81.28515625" style="2" hidden="1"/>
    <col min="12546" max="12546" width="9.5703125" style="2" hidden="1"/>
    <col min="12547" max="12798" width="11.42578125" style="2" hidden="1"/>
    <col min="12799" max="12799" width="15.7109375" style="2" hidden="1"/>
    <col min="12800" max="12800" width="10.85546875" style="2" hidden="1"/>
    <col min="12801" max="12801" width="81.28515625" style="2" hidden="1"/>
    <col min="12802" max="12802" width="9.5703125" style="2" hidden="1"/>
    <col min="12803" max="13054" width="11.42578125" style="2" hidden="1"/>
    <col min="13055" max="13055" width="15.7109375" style="2" hidden="1"/>
    <col min="13056" max="13056" width="10.85546875" style="2" hidden="1"/>
    <col min="13057" max="13057" width="81.28515625" style="2" hidden="1"/>
    <col min="13058" max="13058" width="9.5703125" style="2" hidden="1"/>
    <col min="13059" max="13310" width="11.42578125" style="2" hidden="1"/>
    <col min="13311" max="13311" width="15.7109375" style="2" hidden="1"/>
    <col min="13312" max="13312" width="10.85546875" style="2" hidden="1"/>
    <col min="13313" max="13313" width="81.28515625" style="2" hidden="1"/>
    <col min="13314" max="13314" width="9.5703125" style="2" hidden="1"/>
    <col min="13315" max="13566" width="11.42578125" style="2" hidden="1"/>
    <col min="13567" max="13567" width="15.7109375" style="2" hidden="1"/>
    <col min="13568" max="13568" width="10.85546875" style="2" hidden="1"/>
    <col min="13569" max="13569" width="81.28515625" style="2" hidden="1"/>
    <col min="13570" max="13570" width="9.5703125" style="2" hidden="1"/>
    <col min="13571" max="13822" width="11.42578125" style="2" hidden="1"/>
    <col min="13823" max="13823" width="15.7109375" style="2" hidden="1"/>
    <col min="13824" max="13824" width="10.85546875" style="2" hidden="1"/>
    <col min="13825" max="13825" width="81.28515625" style="2" hidden="1"/>
    <col min="13826" max="13826" width="9.5703125" style="2" hidden="1"/>
    <col min="13827" max="14078" width="11.42578125" style="2" hidden="1"/>
    <col min="14079" max="14079" width="15.7109375" style="2" hidden="1"/>
    <col min="14080" max="14080" width="10.85546875" style="2" hidden="1"/>
    <col min="14081" max="14081" width="81.28515625" style="2" hidden="1"/>
    <col min="14082" max="14082" width="9.5703125" style="2" hidden="1"/>
    <col min="14083" max="14334" width="11.42578125" style="2" hidden="1"/>
    <col min="14335" max="14335" width="15.7109375" style="2" hidden="1"/>
    <col min="14336" max="14336" width="10.85546875" style="2" hidden="1"/>
    <col min="14337" max="14337" width="81.28515625" style="2" hidden="1"/>
    <col min="14338" max="14338" width="9.5703125" style="2" hidden="1"/>
    <col min="14339" max="14590" width="11.42578125" style="2" hidden="1"/>
    <col min="14591" max="14591" width="15.7109375" style="2" hidden="1"/>
    <col min="14592" max="14592" width="10.85546875" style="2" hidden="1"/>
    <col min="14593" max="14593" width="81.28515625" style="2" hidden="1"/>
    <col min="14594" max="14594" width="9.5703125" style="2" hidden="1"/>
    <col min="14595" max="14846" width="11.42578125" style="2" hidden="1"/>
    <col min="14847" max="14847" width="15.7109375" style="2" hidden="1"/>
    <col min="14848" max="14848" width="10.85546875" style="2" hidden="1"/>
    <col min="14849" max="14849" width="81.28515625" style="2" hidden="1"/>
    <col min="14850" max="14850" width="9.5703125" style="2" hidden="1"/>
    <col min="14851" max="15102" width="11.42578125" style="2" hidden="1"/>
    <col min="15103" max="15103" width="15.7109375" style="2" hidden="1"/>
    <col min="15104" max="15104" width="10.85546875" style="2" hidden="1"/>
    <col min="15105" max="15105" width="81.28515625" style="2" hidden="1"/>
    <col min="15106" max="15106" width="9.5703125" style="2" hidden="1"/>
    <col min="15107" max="15358" width="11.42578125" style="2" hidden="1"/>
    <col min="15359" max="15359" width="15.7109375" style="2" hidden="1"/>
    <col min="15360" max="15360" width="10.85546875" style="2" hidden="1"/>
    <col min="15361" max="15361" width="81.28515625" style="2" hidden="1"/>
    <col min="15362" max="15362" width="9.5703125" style="2" hidden="1"/>
    <col min="15363" max="15614" width="11.42578125" style="2" hidden="1"/>
    <col min="15615" max="15615" width="15.7109375" style="2" hidden="1"/>
    <col min="15616" max="15616" width="10.85546875" style="2" hidden="1"/>
    <col min="15617" max="15617" width="81.28515625" style="2" hidden="1"/>
    <col min="15618" max="15618" width="9.5703125" style="2" hidden="1"/>
    <col min="15619" max="15870" width="11.42578125" style="2" hidden="1"/>
    <col min="15871" max="15871" width="15.7109375" style="2" hidden="1"/>
    <col min="15872" max="15872" width="10.85546875" style="2" hidden="1"/>
    <col min="15873" max="15873" width="81.28515625" style="2" hidden="1"/>
    <col min="15874" max="15874" width="9.5703125" style="2" hidden="1"/>
    <col min="15875" max="16126" width="11.42578125" style="2" hidden="1"/>
    <col min="16127" max="16127" width="15.7109375" style="2" hidden="1"/>
    <col min="16128" max="16128" width="10.85546875" style="2" hidden="1"/>
    <col min="16129" max="16129" width="81.28515625" style="2" hidden="1"/>
    <col min="16130" max="16132" width="9.5703125" style="2" hidden="1"/>
    <col min="16133" max="16133" width="15.7109375" style="2" hidden="1"/>
    <col min="16134" max="16134" width="10.85546875" style="2" hidden="1"/>
    <col min="16135" max="16135" width="81.28515625" style="2" hidden="1"/>
    <col min="16136" max="16139" width="9.5703125" style="2" hidden="1"/>
    <col min="16140" max="16384" width="0" style="2" hidden="1"/>
  </cols>
  <sheetData>
    <row r="1" spans="1:6" ht="12" customHeight="1"/>
    <row r="2" spans="1:6" ht="25.5" customHeight="1" thickBot="1">
      <c r="B2" s="285" t="s">
        <v>206</v>
      </c>
      <c r="C2" s="444"/>
      <c r="D2" s="444"/>
      <c r="E2" s="444"/>
      <c r="F2" s="444"/>
    </row>
    <row r="3" spans="1:6" s="173" customFormat="1" ht="26.25" customHeight="1">
      <c r="A3" s="157"/>
      <c r="B3" s="174"/>
      <c r="C3" s="160"/>
      <c r="D3" s="262" t="s">
        <v>418</v>
      </c>
      <c r="E3" s="262" t="s">
        <v>211</v>
      </c>
      <c r="F3" s="262" t="s">
        <v>415</v>
      </c>
    </row>
    <row r="4" spans="1:6" s="173" customFormat="1" ht="15" customHeight="1">
      <c r="A4" s="157"/>
      <c r="B4" s="495" t="s">
        <v>189</v>
      </c>
      <c r="C4" s="495"/>
      <c r="D4" s="284"/>
      <c r="E4" s="284"/>
      <c r="F4" s="284"/>
    </row>
    <row r="5" spans="1:6" ht="9.9499999999999993" customHeight="1">
      <c r="A5" s="88"/>
      <c r="B5" s="167"/>
      <c r="C5" s="158"/>
    </row>
    <row r="6" spans="1:6" ht="15" customHeight="1">
      <c r="A6" s="88"/>
      <c r="B6" s="269">
        <v>1</v>
      </c>
      <c r="C6" s="158" t="s">
        <v>28</v>
      </c>
      <c r="D6" s="160" t="s">
        <v>49</v>
      </c>
      <c r="E6" s="160" t="s">
        <v>62</v>
      </c>
      <c r="F6" s="160" t="s">
        <v>49</v>
      </c>
    </row>
    <row r="7" spans="1:6" ht="15" customHeight="1">
      <c r="A7" s="88"/>
      <c r="B7" s="269">
        <v>2</v>
      </c>
      <c r="C7" s="158" t="s">
        <v>29</v>
      </c>
      <c r="D7" s="160" t="s">
        <v>49</v>
      </c>
      <c r="E7" s="160" t="s">
        <v>62</v>
      </c>
      <c r="F7" s="160" t="s">
        <v>49</v>
      </c>
    </row>
    <row r="8" spans="1:6" ht="15" customHeight="1">
      <c r="A8" s="88"/>
      <c r="B8" s="269">
        <v>3</v>
      </c>
      <c r="C8" s="158" t="s">
        <v>22</v>
      </c>
      <c r="D8" s="160" t="s">
        <v>55</v>
      </c>
      <c r="E8" s="160" t="s">
        <v>62</v>
      </c>
      <c r="F8" s="160" t="s">
        <v>351</v>
      </c>
    </row>
    <row r="9" spans="1:6" ht="15" customHeight="1">
      <c r="A9" s="88"/>
      <c r="B9" s="269">
        <v>4</v>
      </c>
      <c r="C9" s="158" t="s">
        <v>220</v>
      </c>
      <c r="D9" s="160" t="s">
        <v>221</v>
      </c>
      <c r="E9" s="160" t="s">
        <v>62</v>
      </c>
      <c r="F9" s="160" t="s">
        <v>352</v>
      </c>
    </row>
    <row r="10" spans="1:6" ht="9.9499999999999993" customHeight="1">
      <c r="A10" s="88"/>
      <c r="B10" s="167"/>
      <c r="C10" s="158"/>
    </row>
    <row r="11" spans="1:6" s="173" customFormat="1" ht="15" customHeight="1">
      <c r="A11" s="157"/>
      <c r="B11" s="495" t="s">
        <v>375</v>
      </c>
      <c r="C11" s="495"/>
      <c r="D11" s="284"/>
      <c r="E11" s="284"/>
      <c r="F11" s="284"/>
    </row>
    <row r="12" spans="1:6" ht="9.9499999999999993" customHeight="1">
      <c r="A12" s="88"/>
      <c r="B12" s="167"/>
      <c r="C12" s="158"/>
    </row>
    <row r="13" spans="1:6" ht="15" customHeight="1">
      <c r="A13" s="88"/>
      <c r="B13" s="269">
        <v>5</v>
      </c>
      <c r="C13" s="158" t="s">
        <v>376</v>
      </c>
      <c r="D13" s="160" t="s">
        <v>377</v>
      </c>
      <c r="E13" s="160" t="s">
        <v>219</v>
      </c>
      <c r="F13" s="160" t="s">
        <v>378</v>
      </c>
    </row>
    <row r="14" spans="1:6" ht="9.9499999999999993" customHeight="1">
      <c r="A14" s="88"/>
      <c r="B14" s="167"/>
      <c r="C14" s="158"/>
    </row>
    <row r="15" spans="1:6" s="173" customFormat="1" ht="15" customHeight="1">
      <c r="A15" s="157"/>
      <c r="B15" s="495" t="s">
        <v>190</v>
      </c>
      <c r="C15" s="495"/>
      <c r="D15" s="284"/>
      <c r="E15" s="284"/>
      <c r="F15" s="284"/>
    </row>
    <row r="16" spans="1:6" ht="9.9499999999999993" customHeight="1">
      <c r="A16" s="88"/>
      <c r="B16" s="167"/>
      <c r="C16" s="158"/>
    </row>
    <row r="17" spans="1:7" ht="20.100000000000001" customHeight="1">
      <c r="A17" s="88"/>
      <c r="B17" s="167"/>
      <c r="C17" s="158" t="s">
        <v>191</v>
      </c>
      <c r="D17" s="160"/>
      <c r="E17" s="160"/>
      <c r="F17" s="160"/>
    </row>
    <row r="18" spans="1:7" ht="15" customHeight="1">
      <c r="A18" s="88"/>
      <c r="B18" s="269">
        <v>6</v>
      </c>
      <c r="C18" s="158" t="s">
        <v>192</v>
      </c>
      <c r="D18" s="160" t="s">
        <v>56</v>
      </c>
      <c r="E18" s="160" t="s">
        <v>219</v>
      </c>
      <c r="F18" s="160" t="s">
        <v>351</v>
      </c>
    </row>
    <row r="19" spans="1:7" ht="15" customHeight="1">
      <c r="A19" s="88"/>
      <c r="B19" s="269">
        <v>7</v>
      </c>
      <c r="C19" s="158" t="s">
        <v>193</v>
      </c>
      <c r="D19" s="160" t="s">
        <v>57</v>
      </c>
      <c r="E19" s="160" t="s">
        <v>219</v>
      </c>
      <c r="F19" s="160" t="s">
        <v>351</v>
      </c>
    </row>
    <row r="20" spans="1:7" ht="15" customHeight="1">
      <c r="A20" s="88"/>
      <c r="B20" s="269">
        <v>8</v>
      </c>
      <c r="C20" s="158" t="s">
        <v>194</v>
      </c>
      <c r="D20" s="160" t="s">
        <v>66</v>
      </c>
      <c r="E20" s="160" t="s">
        <v>219</v>
      </c>
      <c r="F20" s="160" t="s">
        <v>351</v>
      </c>
    </row>
    <row r="21" spans="1:7" ht="20.100000000000001" customHeight="1">
      <c r="A21" s="88"/>
      <c r="B21" s="176"/>
      <c r="C21" s="158" t="s">
        <v>195</v>
      </c>
      <c r="D21" s="160"/>
      <c r="E21" s="160"/>
      <c r="F21" s="160"/>
    </row>
    <row r="22" spans="1:7" ht="15" customHeight="1">
      <c r="A22" s="88"/>
      <c r="B22" s="269">
        <v>9</v>
      </c>
      <c r="C22" s="158" t="s">
        <v>196</v>
      </c>
      <c r="D22" s="160" t="s">
        <v>49</v>
      </c>
      <c r="E22" s="160" t="s">
        <v>62</v>
      </c>
      <c r="F22" s="160" t="s">
        <v>49</v>
      </c>
    </row>
    <row r="23" spans="1:7" ht="15" customHeight="1">
      <c r="A23" s="88"/>
      <c r="B23" s="269">
        <v>10</v>
      </c>
      <c r="C23" s="158" t="s">
        <v>361</v>
      </c>
      <c r="D23" s="160" t="s">
        <v>101</v>
      </c>
      <c r="E23" s="160" t="s">
        <v>219</v>
      </c>
      <c r="F23" s="160" t="s">
        <v>351</v>
      </c>
      <c r="G23" s="1"/>
    </row>
    <row r="24" spans="1:7" ht="12.75">
      <c r="A24" s="286"/>
      <c r="B24" s="283" t="s">
        <v>353</v>
      </c>
      <c r="C24" s="177" t="s">
        <v>197</v>
      </c>
      <c r="D24" s="263" t="s">
        <v>214</v>
      </c>
      <c r="E24" s="263" t="s">
        <v>219</v>
      </c>
      <c r="F24" s="263" t="s">
        <v>351</v>
      </c>
      <c r="G24" s="287"/>
    </row>
    <row r="25" spans="1:7" ht="12.75">
      <c r="A25" s="288"/>
      <c r="B25" s="283" t="s">
        <v>354</v>
      </c>
      <c r="C25" s="177" t="s">
        <v>198</v>
      </c>
      <c r="D25" s="263" t="s">
        <v>215</v>
      </c>
      <c r="E25" s="263" t="s">
        <v>219</v>
      </c>
      <c r="F25" s="263" t="s">
        <v>351</v>
      </c>
      <c r="G25" s="289"/>
    </row>
    <row r="26" spans="1:7" ht="12.75">
      <c r="A26" s="288"/>
      <c r="B26" s="283" t="s">
        <v>379</v>
      </c>
      <c r="C26" s="177" t="s">
        <v>201</v>
      </c>
      <c r="D26" s="263" t="s">
        <v>216</v>
      </c>
      <c r="E26" s="263" t="s">
        <v>219</v>
      </c>
      <c r="F26" s="263" t="s">
        <v>351</v>
      </c>
      <c r="G26" s="289"/>
    </row>
    <row r="27" spans="1:7" ht="12.75">
      <c r="A27" s="288"/>
      <c r="B27" s="283" t="s">
        <v>380</v>
      </c>
      <c r="C27" s="177" t="s">
        <v>200</v>
      </c>
      <c r="D27" s="263" t="s">
        <v>217</v>
      </c>
      <c r="E27" s="263" t="s">
        <v>219</v>
      </c>
      <c r="F27" s="263" t="s">
        <v>351</v>
      </c>
      <c r="G27" s="289"/>
    </row>
    <row r="28" spans="1:7" ht="12.75">
      <c r="A28" s="288"/>
      <c r="B28" s="283" t="s">
        <v>381</v>
      </c>
      <c r="C28" s="177" t="s">
        <v>199</v>
      </c>
      <c r="D28" s="263" t="s">
        <v>218</v>
      </c>
      <c r="E28" s="263" t="s">
        <v>219</v>
      </c>
      <c r="F28" s="263" t="s">
        <v>351</v>
      </c>
      <c r="G28" s="289"/>
    </row>
    <row r="29" spans="1:7" ht="15" customHeight="1">
      <c r="A29" s="88"/>
      <c r="B29" s="269">
        <v>11</v>
      </c>
      <c r="C29" s="158" t="s">
        <v>202</v>
      </c>
      <c r="D29" s="160" t="s">
        <v>101</v>
      </c>
      <c r="E29" s="160" t="s">
        <v>219</v>
      </c>
      <c r="F29" s="160" t="s">
        <v>351</v>
      </c>
      <c r="G29" s="1"/>
    </row>
    <row r="30" spans="1:7" ht="12.75">
      <c r="A30" s="288"/>
      <c r="B30" s="283" t="s">
        <v>382</v>
      </c>
      <c r="C30" s="177" t="s">
        <v>9</v>
      </c>
      <c r="D30" s="263" t="s">
        <v>212</v>
      </c>
      <c r="E30" s="263" t="s">
        <v>219</v>
      </c>
      <c r="F30" s="263" t="s">
        <v>351</v>
      </c>
      <c r="G30" s="287"/>
    </row>
    <row r="31" spans="1:7" ht="12.75">
      <c r="A31" s="288"/>
      <c r="B31" s="283" t="s">
        <v>383</v>
      </c>
      <c r="C31" s="177" t="s">
        <v>142</v>
      </c>
      <c r="D31" s="263" t="s">
        <v>213</v>
      </c>
      <c r="E31" s="263" t="s">
        <v>219</v>
      </c>
      <c r="F31" s="263" t="s">
        <v>351</v>
      </c>
      <c r="G31" s="289"/>
    </row>
    <row r="32" spans="1:7" ht="15" customHeight="1">
      <c r="A32" s="88"/>
      <c r="B32" s="269">
        <v>12</v>
      </c>
      <c r="C32" s="158" t="s">
        <v>313</v>
      </c>
      <c r="D32" s="160" t="s">
        <v>102</v>
      </c>
      <c r="E32" s="160" t="s">
        <v>62</v>
      </c>
      <c r="F32" s="160" t="s">
        <v>351</v>
      </c>
      <c r="G32" s="1"/>
    </row>
    <row r="33" spans="1:7" ht="9.9499999999999993" customHeight="1">
      <c r="A33" s="88"/>
      <c r="B33" s="167"/>
      <c r="C33" s="158"/>
    </row>
    <row r="34" spans="1:7" s="173" customFormat="1" ht="15" customHeight="1">
      <c r="A34" s="157"/>
      <c r="B34" s="495" t="s">
        <v>203</v>
      </c>
      <c r="C34" s="495"/>
      <c r="D34" s="284"/>
      <c r="E34" s="284"/>
      <c r="F34" s="284"/>
    </row>
    <row r="35" spans="1:7" ht="9.9499999999999993" customHeight="1">
      <c r="A35" s="88"/>
      <c r="B35" s="167"/>
      <c r="C35" s="158"/>
    </row>
    <row r="36" spans="1:7" ht="20.100000000000001" customHeight="1">
      <c r="A36" s="88"/>
      <c r="B36" s="167"/>
      <c r="C36" s="158" t="s">
        <v>191</v>
      </c>
      <c r="D36" s="160"/>
      <c r="E36" s="160"/>
      <c r="F36" s="160"/>
    </row>
    <row r="37" spans="1:7" ht="15" customHeight="1">
      <c r="A37" s="88"/>
      <c r="B37" s="269">
        <v>13</v>
      </c>
      <c r="C37" s="158" t="s">
        <v>192</v>
      </c>
      <c r="D37" s="160" t="s">
        <v>80</v>
      </c>
      <c r="E37" s="160" t="s">
        <v>219</v>
      </c>
      <c r="F37" s="160" t="s">
        <v>351</v>
      </c>
    </row>
    <row r="38" spans="1:7" ht="15" customHeight="1">
      <c r="A38" s="88"/>
      <c r="B38" s="269">
        <v>14</v>
      </c>
      <c r="C38" s="158" t="s">
        <v>193</v>
      </c>
      <c r="D38" s="160" t="s">
        <v>80</v>
      </c>
      <c r="E38" s="160" t="s">
        <v>219</v>
      </c>
      <c r="F38" s="160" t="s">
        <v>351</v>
      </c>
    </row>
    <row r="39" spans="1:7" ht="15" customHeight="1">
      <c r="A39" s="88"/>
      <c r="B39" s="269">
        <v>15</v>
      </c>
      <c r="C39" s="158" t="s">
        <v>194</v>
      </c>
      <c r="D39" s="160" t="s">
        <v>80</v>
      </c>
      <c r="E39" s="160" t="s">
        <v>219</v>
      </c>
      <c r="F39" s="160" t="s">
        <v>351</v>
      </c>
    </row>
    <row r="40" spans="1:7" ht="20.100000000000001" customHeight="1">
      <c r="A40" s="88"/>
      <c r="B40" s="167"/>
      <c r="C40" s="158" t="s">
        <v>195</v>
      </c>
      <c r="D40" s="160"/>
      <c r="E40" s="160"/>
      <c r="F40" s="160"/>
    </row>
    <row r="41" spans="1:7" ht="15" customHeight="1">
      <c r="A41" s="88"/>
      <c r="B41" s="269">
        <v>16</v>
      </c>
      <c r="C41" s="158" t="s">
        <v>196</v>
      </c>
      <c r="D41" s="160" t="s">
        <v>49</v>
      </c>
      <c r="E41" s="160" t="s">
        <v>62</v>
      </c>
      <c r="F41" s="160" t="s">
        <v>49</v>
      </c>
    </row>
    <row r="42" spans="1:7" ht="15" customHeight="1">
      <c r="A42" s="88"/>
      <c r="B42" s="269">
        <v>17</v>
      </c>
      <c r="C42" s="158" t="s">
        <v>360</v>
      </c>
      <c r="D42" s="160" t="s">
        <v>105</v>
      </c>
      <c r="E42" s="160" t="s">
        <v>219</v>
      </c>
      <c r="F42" s="160" t="s">
        <v>351</v>
      </c>
    </row>
    <row r="43" spans="1:7" ht="15" customHeight="1">
      <c r="A43" s="88"/>
      <c r="B43" s="269">
        <v>18</v>
      </c>
      <c r="C43" s="158" t="s">
        <v>359</v>
      </c>
      <c r="D43" s="160" t="s">
        <v>106</v>
      </c>
      <c r="E43" s="160" t="s">
        <v>62</v>
      </c>
      <c r="F43" s="160" t="s">
        <v>351</v>
      </c>
    </row>
    <row r="44" spans="1:7" ht="9.9499999999999993" customHeight="1">
      <c r="A44" s="88"/>
      <c r="B44" s="167"/>
      <c r="C44" s="158"/>
    </row>
    <row r="45" spans="1:7" s="173" customFormat="1" ht="15" customHeight="1">
      <c r="A45" s="157"/>
      <c r="B45" s="495" t="s">
        <v>204</v>
      </c>
      <c r="C45" s="495"/>
      <c r="D45" s="284"/>
      <c r="E45" s="284"/>
      <c r="F45" s="284"/>
    </row>
    <row r="46" spans="1:7" ht="9.9499999999999993" customHeight="1">
      <c r="A46" s="88"/>
      <c r="B46" s="167"/>
      <c r="C46" s="158"/>
    </row>
    <row r="47" spans="1:7" ht="15" customHeight="1">
      <c r="A47" s="88"/>
      <c r="B47" s="269">
        <v>19</v>
      </c>
      <c r="C47" s="158" t="s">
        <v>358</v>
      </c>
      <c r="D47" s="160" t="s">
        <v>108</v>
      </c>
      <c r="E47" s="160" t="s">
        <v>62</v>
      </c>
      <c r="F47" s="160" t="s">
        <v>351</v>
      </c>
      <c r="G47" s="1"/>
    </row>
    <row r="48" spans="1:7" ht="9.9499999999999993" customHeight="1">
      <c r="A48" s="88"/>
      <c r="B48" s="167"/>
      <c r="C48" s="158"/>
    </row>
    <row r="49" spans="1:7" s="173" customFormat="1" ht="15" customHeight="1">
      <c r="A49" s="157"/>
      <c r="B49" s="495" t="s">
        <v>205</v>
      </c>
      <c r="C49" s="495"/>
      <c r="D49" s="284"/>
      <c r="E49" s="284"/>
      <c r="F49" s="284"/>
    </row>
    <row r="50" spans="1:7" ht="9.9499999999999993" customHeight="1">
      <c r="A50" s="88"/>
      <c r="B50" s="167"/>
      <c r="C50" s="158"/>
    </row>
    <row r="51" spans="1:7" ht="12.75">
      <c r="A51" s="288"/>
      <c r="B51" s="283" t="s">
        <v>384</v>
      </c>
      <c r="C51" s="177" t="s">
        <v>207</v>
      </c>
      <c r="D51" s="263" t="s">
        <v>87</v>
      </c>
      <c r="E51" s="263" t="s">
        <v>219</v>
      </c>
      <c r="F51" s="263" t="s">
        <v>351</v>
      </c>
      <c r="G51" s="289"/>
    </row>
    <row r="52" spans="1:7" ht="12.75">
      <c r="A52" s="288"/>
      <c r="B52" s="283" t="s">
        <v>385</v>
      </c>
      <c r="C52" s="177" t="s">
        <v>208</v>
      </c>
      <c r="D52" s="263" t="s">
        <v>87</v>
      </c>
      <c r="E52" s="263" t="s">
        <v>219</v>
      </c>
      <c r="F52" s="263" t="s">
        <v>351</v>
      </c>
      <c r="G52" s="289"/>
    </row>
    <row r="53" spans="1:7" ht="12.75">
      <c r="A53" s="288"/>
      <c r="B53" s="283" t="s">
        <v>386</v>
      </c>
      <c r="C53" s="177" t="s">
        <v>210</v>
      </c>
      <c r="D53" s="263" t="s">
        <v>87</v>
      </c>
      <c r="E53" s="263" t="s">
        <v>219</v>
      </c>
      <c r="F53" s="263" t="s">
        <v>351</v>
      </c>
      <c r="G53" s="289"/>
    </row>
    <row r="54" spans="1:7" ht="9.9499999999999993" customHeight="1">
      <c r="A54" s="88"/>
      <c r="B54" s="167"/>
      <c r="C54" s="158"/>
    </row>
    <row r="55" spans="1:7" ht="15" customHeight="1">
      <c r="B55" s="264" t="s">
        <v>355</v>
      </c>
      <c r="C55" s="177"/>
      <c r="E55" s="178"/>
      <c r="F55" s="178"/>
      <c r="G55" s="180"/>
    </row>
    <row r="56" spans="1:7" ht="12" customHeight="1">
      <c r="A56" s="88"/>
      <c r="B56" s="2"/>
      <c r="C56" s="158"/>
    </row>
    <row r="57" spans="1:7" ht="12.75" hidden="1" customHeight="1">
      <c r="A57" s="161"/>
    </row>
    <row r="58" spans="1:7" ht="12.75" hidden="1" customHeight="1"/>
    <row r="59" spans="1:7" ht="12.75" hidden="1" customHeight="1"/>
    <row r="60" spans="1:7" ht="12.75" hidden="1" customHeight="1"/>
    <row r="61" spans="1:7" ht="12.75" hidden="1" customHeight="1"/>
    <row r="62" spans="1:7" ht="12.75" hidden="1" customHeight="1"/>
    <row r="63" spans="1:7" ht="12.75" hidden="1" customHeight="1"/>
    <row r="64" spans="1:7" ht="12.75" hidden="1" customHeight="1"/>
    <row r="65" ht="12.75" hidden="1" customHeight="1"/>
    <row r="66" ht="12.75" hidden="1" customHeight="1"/>
    <row r="67" ht="12.75" hidden="1" customHeight="1"/>
    <row r="68" ht="12.75" hidden="1" customHeight="1"/>
    <row r="69" ht="12.75" hidden="1" customHeight="1"/>
    <row r="70" ht="12.75" hidden="1" customHeight="1"/>
    <row r="71" ht="12.75" hidden="1" customHeight="1"/>
    <row r="72" ht="12.75" hidden="1" customHeight="1"/>
    <row r="73" ht="12.75" hidden="1" customHeight="1"/>
    <row r="74" ht="12.75" hidden="1" customHeight="1"/>
    <row r="75" ht="12.75" hidden="1" customHeight="1"/>
    <row r="76" ht="12.75" hidden="1" customHeight="1"/>
    <row r="77" ht="12.75" hidden="1" customHeight="1"/>
    <row r="78" ht="12.75" hidden="1" customHeight="1"/>
    <row r="79" ht="12.75" hidden="1" customHeight="1"/>
    <row r="80" ht="12.75" hidden="1" customHeight="1"/>
    <row r="81" ht="12.75" hidden="1" customHeight="1"/>
    <row r="82" ht="12.75" hidden="1" customHeight="1"/>
    <row r="83" ht="12.75" hidden="1" customHeight="1"/>
    <row r="84" ht="12.75" hidden="1" customHeight="1"/>
    <row r="85" ht="12.75" hidden="1" customHeight="1"/>
    <row r="86" ht="12.75" hidden="1" customHeight="1"/>
    <row r="87" ht="12.75" hidden="1" customHeight="1"/>
    <row r="88" ht="12.75" hidden="1" customHeight="1"/>
    <row r="89" ht="12.75" hidden="1" customHeight="1"/>
    <row r="90" ht="12.75" hidden="1" customHeight="1"/>
    <row r="91" ht="12.75" hidden="1" customHeight="1"/>
    <row r="92" ht="12.75" hidden="1" customHeight="1"/>
    <row r="93" ht="12.75" hidden="1" customHeight="1"/>
    <row r="94" ht="12.75" hidden="1" customHeight="1"/>
    <row r="95" ht="12.75" hidden="1" customHeight="1"/>
    <row r="96" ht="12.75" hidden="1" customHeight="1"/>
    <row r="97" ht="12.75" hidden="1" customHeight="1"/>
    <row r="98" ht="12.75" hidden="1" customHeight="1"/>
    <row r="99" ht="12.75" hidden="1" customHeight="1"/>
    <row r="100" ht="12.75" hidden="1" customHeight="1"/>
    <row r="101" ht="12.75" hidden="1" customHeight="1"/>
    <row r="102" ht="12.75" hidden="1" customHeight="1"/>
    <row r="103" ht="12.75" hidden="1" customHeight="1"/>
    <row r="104" ht="12.75" hidden="1" customHeight="1"/>
    <row r="105" ht="12.75" hidden="1" customHeight="1"/>
    <row r="106" ht="12.75" hidden="1" customHeight="1"/>
    <row r="107" ht="12.75" hidden="1" customHeight="1"/>
    <row r="108" ht="12.75" hidden="1" customHeight="1"/>
    <row r="109" ht="0" hidden="1" customHeight="1"/>
    <row r="110" ht="0" hidden="1" customHeight="1"/>
  </sheetData>
  <mergeCells count="6">
    <mergeCell ref="B49:C49"/>
    <mergeCell ref="B4:C4"/>
    <mergeCell ref="B11:C11"/>
    <mergeCell ref="B15:C15"/>
    <mergeCell ref="B34:C34"/>
    <mergeCell ref="B45:C45"/>
  </mergeCells>
  <hyperlinks>
    <hyperlink ref="C39" location="'14'!A1" display="Activos ponderados por riesgo por clases de activo y ponderaciones por riesgo"/>
    <hyperlink ref="C8" location="APRs!A1" display="APRs!A1"/>
    <hyperlink ref="C43" location="'16'!A1" display="Estados de flujo de los RWA de las exposiciones a CCR con el método de modelos internos (IMM)"/>
    <hyperlink ref="C47" location="RM_GR!A1" display="RM_N1"/>
    <hyperlink ref="B6:C6" location="'1'!A1" display="'1'!A1"/>
    <hyperlink ref="B8:C8" location="'3'!A1" display="'3'!A1"/>
    <hyperlink ref="B7:C7" location="'2'!A1" display="'2'!A1"/>
    <hyperlink ref="B28:C28" location="Otras_exposiciones_minoristas" display="Tabla 16"/>
    <hyperlink ref="B30:C30" location="'11'!A1" display="'11'!A1"/>
    <hyperlink ref="B2:F2" r:id="rId1" display="Información con Relevancia Prudencial (Pilar 3) Grupo CaixaBank"/>
    <hyperlink ref="B18" location="'5'!A1" display="'5'!A1"/>
    <hyperlink ref="B19" location="'6'!A1" display="'6'!A1"/>
    <hyperlink ref="B23" location="'10'!A1" display="'10'!A1"/>
    <hyperlink ref="B28" location="'10'!Otras_exposiciones_minoristas" display="10e"/>
    <hyperlink ref="B29" location="'11'!A1" display="'11'!A1"/>
    <hyperlink ref="B30" location="'11'!Corporates" display="11a"/>
    <hyperlink ref="B9" location="'4'!A1" display="'4'!A1"/>
    <hyperlink ref="B20" location="'7'!A1" display="'7'!A1"/>
    <hyperlink ref="B32" location="'9'!A1" display="'9'!A1"/>
    <hyperlink ref="B22" location="'8'!A1" display="'8'!A1"/>
    <hyperlink ref="B37" location="'12'!A1" display="'12'!A1"/>
    <hyperlink ref="B38" location="'13'!A1" display="'13'!A1"/>
    <hyperlink ref="B39" location="'14'!A1" display="'14'!A1"/>
    <hyperlink ref="B41" location="'15'!A1" display="'15'!A1"/>
    <hyperlink ref="B43" location="'16'!A1" display="'16'!A1"/>
    <hyperlink ref="B47" location="'17'!A1" display="'17'!A1"/>
    <hyperlink ref="C9" location="'4'!A1" display="Parámetros clave (a nivel del grupo consolidado)"/>
    <hyperlink ref="C18" location="'5'!A1" display="Exposiciones y Activos Ponderados por Riesgo (APR) "/>
    <hyperlink ref="C19" location="'6'!A1" display="Exposiciones por clases de activo y ponderaciones por riesgo"/>
    <hyperlink ref="C20" location="'7'!A1" display="Activos ponderados por riesgo por clases de activo y ponderaciones por riesgo"/>
    <hyperlink ref="C22" location="'8'!A1" display="Exposiciones y Activos Ponderados por Riesgo (APR) por cartera"/>
    <hyperlink ref="C37" location="'12'!A1" display="Exposiciones y Activos Ponderados por Riesgo (APR) "/>
    <hyperlink ref="C38" location="'13'!A1" display="Exposiciones por clases de activo y ponderaciones por riesgo"/>
    <hyperlink ref="C41" location="'15'!A1" display="Exposiciones y Activos Ponderados por Riesgo (APR) por cartera"/>
    <hyperlink ref="C42" location="'RCC7 new'!A1" display="IRB: exposiciones al riesgo de contraparte por cartera e intervalo de PD."/>
    <hyperlink ref="B42" location="'28'!A1" display="'28'!A1"/>
    <hyperlink ref="B42:C42" location="'17'!A1" display="'17'!A1"/>
    <hyperlink ref="D2:F2" r:id="rId2" display="Información con Relevancia Prudencial (Pilar 3) Grupo CaixaBank"/>
    <hyperlink ref="B9:C9" location="'4'!A1" display="'4'!A1"/>
    <hyperlink ref="B20:C20" location="'8'!A1" display="'8'!A1"/>
    <hyperlink ref="B37:C37" location="'13'!A1" display="'13'!A1"/>
    <hyperlink ref="B38:C38" location="'14'!A1" display="'14'!A1"/>
    <hyperlink ref="B39:C39" location="'15'!A1" display="'15'!A1"/>
    <hyperlink ref="B41:C41" location="'16'!A1" display="'16'!A1"/>
    <hyperlink ref="B43:C43" location="'18'!A1" display="'18'!A1"/>
    <hyperlink ref="B47:C47" location="'19'!A1" display="'19'!A1"/>
    <hyperlink ref="C32" location="'9'!A1" display="'9'!A1"/>
    <hyperlink ref="B32:C32" location="'12'!A1" display="'12'!A1"/>
    <hyperlink ref="B13:C13" location="'5'!A1" display="'5'!A1"/>
    <hyperlink ref="B18:C18" location="'6'!A1" display="'6'!A1"/>
    <hyperlink ref="B19:C19" location="'7'!A1" display="'7'!A1"/>
    <hyperlink ref="B22:C22" location="'9'!A1" display="'9'!A1"/>
    <hyperlink ref="C25" location="'10'!Pymes_Cubiertas_con_hipotecas_sobre_inmuebles" display="Minoristas Pymes cubiertas con hipotecas sobre inmuebles"/>
    <hyperlink ref="C26" location="'10'!Exposiciones_minoristas_renovables_elegibles" display="Minoristas renovables elegibles"/>
    <hyperlink ref="C27" location="'10'!Exposiciones_Pymes_minorista" display="Pymes minorista"/>
    <hyperlink ref="C28" location="'10'!Otras_exposiciones_minoristas" display="Otras exposiciones minoristas"/>
    <hyperlink ref="C31" location="'11'!PYMES" display="Pymes"/>
    <hyperlink ref="C23" location="'10'!A1" display="Minoristas por cartera e intervalo de PD"/>
    <hyperlink ref="C24" location="'10'!Cubiertas_con_hipotecas_sobre_inmuebles" display="Minoristas cubiertas con hipotecas sobre inmuebles"/>
    <hyperlink ref="B24" location="'10'!Cubiertas_con_hipotecas_sobre_inmuebles" display="10a"/>
    <hyperlink ref="B25" location="'10'!Pymes_Cubiertas_con_hipotecas_sobre_inmuebles" display="10b"/>
    <hyperlink ref="B26" location="'10'!Exposiciones_minoristas_renovables_elegibles" display="10c"/>
    <hyperlink ref="B27" location="'10'!Exposiciones_Pymes_minorista" display="10d"/>
    <hyperlink ref="C29" location="'11'!A1" display="Empresa por cartera e intervalo de PD"/>
    <hyperlink ref="B31" location="'11'!PYMES" display="11b"/>
    <hyperlink ref="C51" location="'20'!Exposiciones_de_la_cartera_de_participaciones_accionariales" display="Exposición de la cartera de participaciones accionariales"/>
    <hyperlink ref="B51" location="'20'!EQU_Exposiciones_de_la_cartera_de_participaciones_accionariales" display="20a"/>
    <hyperlink ref="C52" location="'20'!EQU_Metodología_PD_LGD__IRB" display="Exposición por categoría de exposición y grado de deudor"/>
    <hyperlink ref="B52" location="'20'!EQU_Metodología_PD_LGD__IRB" display="20b"/>
    <hyperlink ref="C53" location="'20'!EQU_Método_Simple__IRB" display="Exposiciones de renta variable (método simple)"/>
    <hyperlink ref="B53" location="'20'!EQU_Método_Simple__IRB" display="20c"/>
  </hyperlinks>
  <printOptions horizontalCentered="1"/>
  <pageMargins left="0" right="0" top="0" bottom="0" header="0" footer="0"/>
  <pageSetup paperSize="9" scale="50" orientation="landscape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>
  <dimension ref="A1:Y201"/>
  <sheetViews>
    <sheetView showGridLines="0" showRowColHeaders="0" zoomScaleNormal="100" zoomScaleSheetLayoutView="106" workbookViewId="0"/>
  </sheetViews>
  <sheetFormatPr baseColWidth="10" defaultColWidth="0" defaultRowHeight="12.75" customHeight="1" zeroHeight="1"/>
  <cols>
    <col min="1" max="1" width="4.7109375" style="56" customWidth="1"/>
    <col min="2" max="2" width="39.140625" style="56" bestFit="1" customWidth="1"/>
    <col min="3" max="3" width="12.7109375" style="56" customWidth="1"/>
    <col min="4" max="10" width="14.140625" style="56" customWidth="1"/>
    <col min="11" max="11" width="11" style="56" customWidth="1"/>
    <col min="12" max="12" width="13.5703125" style="56" customWidth="1"/>
    <col min="13" max="13" width="10.28515625" style="56" customWidth="1"/>
    <col min="14" max="14" width="10.7109375" style="56" customWidth="1"/>
    <col min="15" max="15" width="9.140625" style="56" customWidth="1"/>
    <col min="16" max="16" width="14.5703125" style="56" customWidth="1"/>
    <col min="17" max="17" width="9.42578125" style="56" customWidth="1"/>
    <col min="18" max="18" width="4.7109375" style="156" customWidth="1"/>
    <col min="19" max="25" width="0" style="56" hidden="1" customWidth="1"/>
    <col min="26" max="16384" width="11.42578125" style="56" hidden="1"/>
  </cols>
  <sheetData>
    <row r="1" spans="1:18" ht="12" customHeight="1"/>
    <row r="2" spans="1:18" ht="18">
      <c r="A2" s="40"/>
      <c r="B2" s="249" t="s">
        <v>312</v>
      </c>
      <c r="C2" s="249"/>
      <c r="D2" s="249"/>
      <c r="E2" s="249"/>
      <c r="F2" s="249"/>
      <c r="G2" s="249"/>
      <c r="H2" s="249"/>
      <c r="K2" s="60"/>
      <c r="R2" s="155" t="s">
        <v>70</v>
      </c>
    </row>
    <row r="3" spans="1:18" ht="15.75">
      <c r="B3" s="60"/>
      <c r="C3" s="60"/>
      <c r="K3" s="60"/>
      <c r="R3" s="271"/>
    </row>
    <row r="4" spans="1:18">
      <c r="B4" s="350" t="s">
        <v>0</v>
      </c>
      <c r="C4" s="32"/>
      <c r="D4" s="62"/>
      <c r="E4" s="68"/>
      <c r="K4" s="32"/>
    </row>
    <row r="5" spans="1:18" s="59" customFormat="1" ht="15.75" customHeight="1">
      <c r="B5" s="82"/>
      <c r="C5" s="279" t="s">
        <v>144</v>
      </c>
      <c r="D5" s="538" t="s">
        <v>116</v>
      </c>
      <c r="E5" s="539" t="s">
        <v>70</v>
      </c>
      <c r="F5" s="539" t="s">
        <v>70</v>
      </c>
      <c r="G5" s="539" t="s">
        <v>117</v>
      </c>
      <c r="H5" s="539" t="s">
        <v>70</v>
      </c>
      <c r="I5" s="539" t="s">
        <v>70</v>
      </c>
      <c r="J5" s="537" t="s">
        <v>260</v>
      </c>
      <c r="K5" s="537" t="s">
        <v>145</v>
      </c>
      <c r="L5" s="537" t="s">
        <v>146</v>
      </c>
      <c r="M5" s="537" t="s">
        <v>118</v>
      </c>
      <c r="N5" s="537" t="s">
        <v>119</v>
      </c>
      <c r="O5" s="537" t="s">
        <v>147</v>
      </c>
      <c r="P5" s="537" t="s">
        <v>89</v>
      </c>
      <c r="Q5" s="537" t="s">
        <v>140</v>
      </c>
      <c r="R5" s="156"/>
    </row>
    <row r="6" spans="1:18" s="59" customFormat="1" ht="58.5" customHeight="1">
      <c r="B6" s="96"/>
      <c r="C6" s="83" t="s">
        <v>261</v>
      </c>
      <c r="D6" s="97" t="s">
        <v>121</v>
      </c>
      <c r="E6" s="97" t="s">
        <v>122</v>
      </c>
      <c r="F6" s="97" t="s">
        <v>123</v>
      </c>
      <c r="G6" s="97" t="s">
        <v>121</v>
      </c>
      <c r="H6" s="97" t="s">
        <v>122</v>
      </c>
      <c r="I6" s="97" t="s">
        <v>124</v>
      </c>
      <c r="J6" s="537" t="s">
        <v>70</v>
      </c>
      <c r="K6" s="537" t="s">
        <v>70</v>
      </c>
      <c r="L6" s="537" t="s">
        <v>70</v>
      </c>
      <c r="M6" s="537" t="s">
        <v>70</v>
      </c>
      <c r="N6" s="537" t="s">
        <v>70</v>
      </c>
      <c r="O6" s="537" t="s">
        <v>70</v>
      </c>
      <c r="P6" s="537" t="s">
        <v>141</v>
      </c>
      <c r="Q6" s="537" t="s">
        <v>141</v>
      </c>
      <c r="R6" s="156"/>
    </row>
    <row r="7" spans="1:18" s="59" customFormat="1" ht="18" customHeight="1">
      <c r="B7" s="198" t="s">
        <v>2</v>
      </c>
      <c r="C7" s="199">
        <v>7.9649215347864483E-2</v>
      </c>
      <c r="D7" s="98">
        <v>38017.343929603514</v>
      </c>
      <c r="E7" s="98">
        <v>23328.236619776217</v>
      </c>
      <c r="F7" s="98">
        <v>61345.580549379731</v>
      </c>
      <c r="G7" s="98">
        <v>38017.343930249925</v>
      </c>
      <c r="H7" s="98">
        <v>8808.9256531099963</v>
      </c>
      <c r="I7" s="98">
        <v>46826.269583359921</v>
      </c>
      <c r="J7" s="98">
        <v>61.43299999999995</v>
      </c>
      <c r="K7" s="199">
        <v>0.36013327311630822</v>
      </c>
      <c r="L7" s="98">
        <v>5.2595445916973755</v>
      </c>
      <c r="M7" s="98">
        <v>26880.3874555652</v>
      </c>
      <c r="N7" s="199">
        <v>0.57404503272917895</v>
      </c>
      <c r="O7" s="98">
        <v>1658.6504636028942</v>
      </c>
      <c r="P7" s="98">
        <v>-1895.5894814519315</v>
      </c>
      <c r="Q7" s="98">
        <v>2150.4309964452159</v>
      </c>
      <c r="R7" s="156"/>
    </row>
    <row r="8" spans="1:18" s="59" customFormat="1" ht="18" customHeight="1">
      <c r="B8" s="99" t="s">
        <v>9</v>
      </c>
      <c r="C8" s="200">
        <v>6.340105423053094E-2</v>
      </c>
      <c r="D8" s="100">
        <v>25488.8063840959</v>
      </c>
      <c r="E8" s="100">
        <v>18753.763542937355</v>
      </c>
      <c r="F8" s="100">
        <v>44242.569927033255</v>
      </c>
      <c r="G8" s="100">
        <v>25488.806384139963</v>
      </c>
      <c r="H8" s="100">
        <v>7170.6509251799953</v>
      </c>
      <c r="I8" s="100">
        <v>32659.457309319958</v>
      </c>
      <c r="J8" s="100">
        <v>7.1199999999999939</v>
      </c>
      <c r="K8" s="200">
        <v>0.38037992007314997</v>
      </c>
      <c r="L8" s="100">
        <v>4.3486025992070685</v>
      </c>
      <c r="M8" s="100">
        <v>21396.481824035782</v>
      </c>
      <c r="N8" s="200">
        <v>0.65513892718388544</v>
      </c>
      <c r="O8" s="100">
        <v>1028.8660948351373</v>
      </c>
      <c r="P8" s="100">
        <v>-1118.5654598275949</v>
      </c>
      <c r="Q8" s="100">
        <v>1711.7185459228626</v>
      </c>
      <c r="R8" s="156"/>
    </row>
    <row r="9" spans="1:18" s="59" customFormat="1" ht="18" customHeight="1">
      <c r="B9" s="99" t="s">
        <v>142</v>
      </c>
      <c r="C9" s="200">
        <v>0.11710690971845418</v>
      </c>
      <c r="D9" s="100">
        <v>12528.537545507612</v>
      </c>
      <c r="E9" s="100">
        <v>4574.4730768388617</v>
      </c>
      <c r="F9" s="100">
        <v>17103.010622346475</v>
      </c>
      <c r="G9" s="100">
        <v>12528.537546109961</v>
      </c>
      <c r="H9" s="100">
        <v>1638.2747279300013</v>
      </c>
      <c r="I9" s="100">
        <v>14166.812274039963</v>
      </c>
      <c r="J9" s="100">
        <v>54.31299999999996</v>
      </c>
      <c r="K9" s="200">
        <v>0.31345767036581879</v>
      </c>
      <c r="L9" s="100">
        <v>7.359584497606285</v>
      </c>
      <c r="M9" s="100">
        <v>5483.9056315294183</v>
      </c>
      <c r="N9" s="200">
        <v>0.38709524241938498</v>
      </c>
      <c r="O9" s="100">
        <v>629.78436876775686</v>
      </c>
      <c r="P9" s="100">
        <v>-777.0240216243368</v>
      </c>
      <c r="Q9" s="100">
        <v>438.71245052235349</v>
      </c>
      <c r="R9" s="156"/>
    </row>
    <row r="10" spans="1:18" s="59" customFormat="1" ht="18" customHeight="1">
      <c r="B10" s="198" t="s">
        <v>3</v>
      </c>
      <c r="C10" s="199">
        <v>6.2731636666539942E-2</v>
      </c>
      <c r="D10" s="98">
        <v>118400.23223401974</v>
      </c>
      <c r="E10" s="98">
        <v>39155.037835979128</v>
      </c>
      <c r="F10" s="98">
        <v>157555.27006999886</v>
      </c>
      <c r="G10" s="98">
        <v>118400.23223461921</v>
      </c>
      <c r="H10" s="98">
        <v>5640.6470993500097</v>
      </c>
      <c r="I10" s="98">
        <v>124040.87933396922</v>
      </c>
      <c r="J10" s="98">
        <v>9152.8630000000394</v>
      </c>
      <c r="K10" s="199">
        <v>0.26412596093705004</v>
      </c>
      <c r="L10" s="98">
        <v>15.263992966222595</v>
      </c>
      <c r="M10" s="98">
        <v>22980.442788408749</v>
      </c>
      <c r="N10" s="199">
        <v>0.18526507480276658</v>
      </c>
      <c r="O10" s="98">
        <v>2792.1442516011143</v>
      </c>
      <c r="P10" s="98">
        <v>-2724.995491962919</v>
      </c>
      <c r="Q10" s="98">
        <v>1838.4354230726999</v>
      </c>
      <c r="R10" s="156"/>
    </row>
    <row r="11" spans="1:18" s="59" customFormat="1" ht="18" customHeight="1">
      <c r="B11" s="99" t="s">
        <v>6</v>
      </c>
      <c r="C11" s="200">
        <v>5.8205332691501216E-2</v>
      </c>
      <c r="D11" s="100">
        <v>92734.236977847715</v>
      </c>
      <c r="E11" s="100">
        <v>23475.060873194718</v>
      </c>
      <c r="F11" s="100">
        <v>116209.29785104243</v>
      </c>
      <c r="G11" s="100">
        <v>92734.236975739215</v>
      </c>
      <c r="H11" s="100">
        <v>462.45256161999919</v>
      </c>
      <c r="I11" s="100">
        <v>93196.689537359212</v>
      </c>
      <c r="J11" s="100">
        <v>1512.2831553519773</v>
      </c>
      <c r="K11" s="200">
        <v>0.1834889176610244</v>
      </c>
      <c r="L11" s="100">
        <v>18.219610466953331</v>
      </c>
      <c r="M11" s="100">
        <v>12842.888166158995</v>
      </c>
      <c r="N11" s="200">
        <v>0.13780412405110959</v>
      </c>
      <c r="O11" s="100">
        <v>1661.9798351551347</v>
      </c>
      <c r="P11" s="100">
        <v>-1659.3726911342137</v>
      </c>
      <c r="Q11" s="100">
        <v>1027.4310532927195</v>
      </c>
      <c r="R11" s="156"/>
    </row>
    <row r="12" spans="1:18" s="59" customFormat="1" ht="18" customHeight="1">
      <c r="B12" s="99" t="s">
        <v>143</v>
      </c>
      <c r="C12" s="200">
        <v>0.12955116658962657</v>
      </c>
      <c r="D12" s="100">
        <v>9700.1797068935321</v>
      </c>
      <c r="E12" s="100">
        <v>2226.6865362646417</v>
      </c>
      <c r="F12" s="100">
        <v>11926.866243158174</v>
      </c>
      <c r="G12" s="100">
        <v>9700.1797074499991</v>
      </c>
      <c r="H12" s="100">
        <v>100.2016446299999</v>
      </c>
      <c r="I12" s="100">
        <v>9800.3813520799995</v>
      </c>
      <c r="J12" s="100">
        <v>115.17855241687447</v>
      </c>
      <c r="K12" s="200">
        <v>0.18318586299509473</v>
      </c>
      <c r="L12" s="100">
        <v>12.68120047149486</v>
      </c>
      <c r="M12" s="100">
        <v>2184.3222955871647</v>
      </c>
      <c r="N12" s="200">
        <v>0.22288135707327059</v>
      </c>
      <c r="O12" s="100">
        <v>360.18440485430938</v>
      </c>
      <c r="P12" s="100">
        <v>-286.19322048454012</v>
      </c>
      <c r="Q12" s="100">
        <v>174.74578364697319</v>
      </c>
      <c r="R12" s="156"/>
    </row>
    <row r="13" spans="1:18" s="59" customFormat="1" ht="18" customHeight="1">
      <c r="B13" s="99" t="s">
        <v>7</v>
      </c>
      <c r="C13" s="200">
        <v>2.9532835649819747E-2</v>
      </c>
      <c r="D13" s="100">
        <v>3032.8381098799978</v>
      </c>
      <c r="E13" s="100">
        <v>8801.2796134197561</v>
      </c>
      <c r="F13" s="100">
        <v>11834.117723299754</v>
      </c>
      <c r="G13" s="100">
        <v>3032.8381098799978</v>
      </c>
      <c r="H13" s="100">
        <v>2733.4351640200152</v>
      </c>
      <c r="I13" s="100">
        <v>5766.273273900013</v>
      </c>
      <c r="J13" s="100">
        <v>4940.2701844093062</v>
      </c>
      <c r="K13" s="200">
        <v>0.76772740223659264</v>
      </c>
      <c r="L13" s="100">
        <v>3.0126727390397923</v>
      </c>
      <c r="M13" s="100">
        <v>1562.0615849002929</v>
      </c>
      <c r="N13" s="200">
        <v>0.27089621159140698</v>
      </c>
      <c r="O13" s="100">
        <v>123.3663820721561</v>
      </c>
      <c r="P13" s="100">
        <v>-102.75853965000019</v>
      </c>
      <c r="Q13" s="100">
        <v>124.96492679202343</v>
      </c>
      <c r="R13" s="156"/>
    </row>
    <row r="14" spans="1:18" s="59" customFormat="1" ht="18" customHeight="1">
      <c r="B14" s="99" t="s">
        <v>25</v>
      </c>
      <c r="C14" s="200">
        <v>5.7654037996044273E-2</v>
      </c>
      <c r="D14" s="100">
        <v>6019.8191114644233</v>
      </c>
      <c r="E14" s="100">
        <v>2712.2169049800091</v>
      </c>
      <c r="F14" s="100">
        <v>8732.0360164444319</v>
      </c>
      <c r="G14" s="100">
        <v>6019.8191133800001</v>
      </c>
      <c r="H14" s="100">
        <v>1506.4338147199951</v>
      </c>
      <c r="I14" s="100">
        <v>7526.2529280999952</v>
      </c>
      <c r="J14" s="100">
        <v>471.21177313402853</v>
      </c>
      <c r="K14" s="200">
        <v>0.5420164064456966</v>
      </c>
      <c r="L14" s="100">
        <v>2.6584661402914378</v>
      </c>
      <c r="M14" s="100">
        <v>2537.373867318563</v>
      </c>
      <c r="N14" s="200">
        <v>0.33713640659683808</v>
      </c>
      <c r="O14" s="100">
        <v>271.2692048210273</v>
      </c>
      <c r="P14" s="100">
        <v>-272.20098848673462</v>
      </c>
      <c r="Q14" s="100">
        <v>202.98990938548505</v>
      </c>
      <c r="R14" s="156"/>
    </row>
    <row r="15" spans="1:18" s="59" customFormat="1" ht="18" customHeight="1">
      <c r="B15" s="99" t="s">
        <v>8</v>
      </c>
      <c r="C15" s="200">
        <v>6.2296653433534042E-2</v>
      </c>
      <c r="D15" s="100">
        <v>6913.1583279340721</v>
      </c>
      <c r="E15" s="100">
        <v>1939.7939081199988</v>
      </c>
      <c r="F15" s="100">
        <v>8852.9522360540705</v>
      </c>
      <c r="G15" s="100">
        <v>6913.1583281699859</v>
      </c>
      <c r="H15" s="100">
        <v>838.12391436000019</v>
      </c>
      <c r="I15" s="100">
        <v>7751.2822425299864</v>
      </c>
      <c r="J15" s="100">
        <v>2113.9193346878533</v>
      </c>
      <c r="K15" s="200">
        <v>0.6915355042086091</v>
      </c>
      <c r="L15" s="100">
        <v>4.3464997080178147</v>
      </c>
      <c r="M15" s="100">
        <v>3853.7968744437367</v>
      </c>
      <c r="N15" s="200">
        <v>0.49718185377105728</v>
      </c>
      <c r="O15" s="100">
        <v>375.34442469848699</v>
      </c>
      <c r="P15" s="100">
        <v>-404.47005220743006</v>
      </c>
      <c r="Q15" s="100">
        <v>308.30374995549892</v>
      </c>
      <c r="R15" s="156"/>
    </row>
    <row r="16" spans="1:18" ht="18" customHeight="1">
      <c r="B16" s="251" t="s">
        <v>447</v>
      </c>
      <c r="C16" s="218">
        <v>6.7367911720281781E-2</v>
      </c>
      <c r="D16" s="219">
        <v>156417.57616362325</v>
      </c>
      <c r="E16" s="219">
        <v>62483.274455755345</v>
      </c>
      <c r="F16" s="219">
        <v>218900.85061937859</v>
      </c>
      <c r="G16" s="219">
        <v>156417.57616486913</v>
      </c>
      <c r="H16" s="219">
        <v>14449.572752460006</v>
      </c>
      <c r="I16" s="219">
        <v>170867.14891732915</v>
      </c>
      <c r="J16" s="219">
        <v>9214.2960000000385</v>
      </c>
      <c r="K16" s="218">
        <v>0.29043683643632395</v>
      </c>
      <c r="L16" s="220">
        <v>12.522266428460876</v>
      </c>
      <c r="M16" s="219">
        <v>49860.830243973949</v>
      </c>
      <c r="N16" s="218">
        <v>0.29181051220148918</v>
      </c>
      <c r="O16" s="219">
        <v>4450.7947152040088</v>
      </c>
      <c r="P16" s="221">
        <v>-4620.5849734148505</v>
      </c>
      <c r="Q16" s="221">
        <v>3988.8664195179158</v>
      </c>
    </row>
    <row r="17" spans="1:17">
      <c r="B17" s="351" t="s">
        <v>262</v>
      </c>
      <c r="C17" s="352" t="s">
        <v>70</v>
      </c>
      <c r="D17" s="352" t="s">
        <v>70</v>
      </c>
      <c r="E17" s="352" t="s">
        <v>70</v>
      </c>
      <c r="F17" s="352" t="s">
        <v>70</v>
      </c>
      <c r="G17" s="352" t="s">
        <v>70</v>
      </c>
      <c r="H17" s="87">
        <v>0</v>
      </c>
      <c r="I17" s="87">
        <v>0</v>
      </c>
      <c r="J17" s="87"/>
      <c r="K17" s="87"/>
      <c r="L17" s="87"/>
      <c r="M17" s="94"/>
      <c r="N17" s="94"/>
      <c r="O17" s="94"/>
      <c r="P17" s="95"/>
      <c r="Q17" s="95"/>
    </row>
    <row r="18" spans="1:17">
      <c r="B18" s="540" t="s">
        <v>310</v>
      </c>
      <c r="C18" s="540"/>
      <c r="D18" s="540"/>
      <c r="E18" s="540"/>
      <c r="F18" s="540"/>
      <c r="G18" s="250"/>
      <c r="H18" s="4"/>
      <c r="I18" s="4"/>
      <c r="J18" s="4"/>
      <c r="K18" s="4"/>
      <c r="L18" s="4"/>
      <c r="M18" s="4"/>
      <c r="N18" s="4"/>
      <c r="O18" s="4"/>
      <c r="P18" s="4"/>
      <c r="Q18" s="4"/>
    </row>
    <row r="19" spans="1:17">
      <c r="B19" s="353" t="s">
        <v>263</v>
      </c>
      <c r="C19" s="354" t="s">
        <v>70</v>
      </c>
      <c r="D19" s="354" t="s">
        <v>70</v>
      </c>
      <c r="E19" s="354" t="s">
        <v>70</v>
      </c>
      <c r="F19" s="354" t="s">
        <v>70</v>
      </c>
      <c r="G19" s="250"/>
      <c r="H19" s="4"/>
      <c r="I19" s="4"/>
      <c r="J19" s="4"/>
      <c r="K19" s="4"/>
      <c r="L19" s="4"/>
      <c r="M19" s="4"/>
      <c r="N19" s="4"/>
      <c r="O19" s="4"/>
      <c r="P19" s="4"/>
      <c r="Q19" s="4"/>
    </row>
    <row r="20" spans="1:17" ht="12" customHeight="1"/>
    <row r="21" spans="1:17" ht="12.75" hidden="1" customHeight="1"/>
    <row r="22" spans="1:17" ht="12.75" hidden="1" customHeight="1"/>
    <row r="23" spans="1:17" ht="12.75" hidden="1" customHeight="1">
      <c r="A23" s="56" t="s">
        <v>53</v>
      </c>
    </row>
    <row r="24" spans="1:17" ht="12.75" hidden="1" customHeight="1">
      <c r="A24" s="56" t="s">
        <v>67</v>
      </c>
    </row>
    <row r="25" spans="1:17" ht="12.75" hidden="1" customHeight="1">
      <c r="A25" s="81"/>
    </row>
    <row r="26" spans="1:17" ht="12.75" hidden="1" customHeight="1">
      <c r="A26" s="81" t="s">
        <v>54</v>
      </c>
    </row>
    <row r="27" spans="1:17" ht="12.75" hidden="1" customHeight="1">
      <c r="A27" s="35" t="s">
        <v>84</v>
      </c>
    </row>
    <row r="28" spans="1:17" ht="12.75" hidden="1" customHeight="1">
      <c r="A28" s="35"/>
    </row>
    <row r="29" spans="1:17" ht="12.75" hidden="1" customHeight="1">
      <c r="A29" s="81" t="s">
        <v>61</v>
      </c>
    </row>
    <row r="30" spans="1:17" ht="12.75" hidden="1" customHeight="1">
      <c r="A30" s="56" t="s">
        <v>84</v>
      </c>
    </row>
    <row r="31" spans="1:17" ht="12.75" hidden="1" customHeight="1"/>
    <row r="32" spans="1:17" ht="12.75" hidden="1" customHeight="1"/>
    <row r="33" spans="1:25" hidden="1">
      <c r="A33" s="196"/>
      <c r="B33" s="196"/>
      <c r="C33" s="196"/>
      <c r="D33" s="196"/>
      <c r="E33" s="196"/>
      <c r="F33" s="196"/>
      <c r="G33" s="196"/>
      <c r="H33" s="196"/>
      <c r="I33" s="196"/>
      <c r="J33" s="196"/>
      <c r="K33" s="196"/>
      <c r="L33" s="196"/>
      <c r="M33" s="196"/>
      <c r="N33" s="196"/>
      <c r="O33" s="196"/>
      <c r="P33" s="196"/>
      <c r="Q33" s="196"/>
      <c r="S33" s="196"/>
      <c r="T33" s="196"/>
      <c r="U33" s="196"/>
      <c r="V33" s="196"/>
      <c r="W33" s="196"/>
      <c r="X33" s="196"/>
      <c r="Y33" s="196"/>
    </row>
    <row r="34" spans="1:25" hidden="1">
      <c r="A34" s="196"/>
      <c r="B34" s="196"/>
      <c r="C34" s="196"/>
      <c r="D34" s="196"/>
      <c r="E34" s="196"/>
      <c r="F34" s="196"/>
      <c r="G34" s="196"/>
      <c r="H34" s="196"/>
      <c r="I34" s="196"/>
      <c r="J34" s="196"/>
      <c r="K34" s="196"/>
      <c r="L34" s="196"/>
      <c r="M34" s="196"/>
      <c r="N34" s="196"/>
      <c r="O34" s="196"/>
      <c r="P34" s="196"/>
      <c r="Q34" s="196"/>
      <c r="S34" s="196"/>
      <c r="T34" s="196"/>
      <c r="U34" s="196"/>
      <c r="V34" s="196"/>
      <c r="W34" s="196"/>
      <c r="X34" s="196"/>
      <c r="Y34" s="196"/>
    </row>
    <row r="35" spans="1:25" hidden="1">
      <c r="A35" s="196"/>
      <c r="B35" s="196"/>
      <c r="C35" s="196"/>
      <c r="D35" s="196"/>
      <c r="E35" s="196"/>
      <c r="F35" s="196"/>
      <c r="G35" s="196"/>
      <c r="H35" s="196"/>
      <c r="I35" s="196"/>
      <c r="J35" s="196"/>
      <c r="K35" s="196"/>
      <c r="L35" s="196"/>
      <c r="M35" s="196"/>
      <c r="N35" s="196"/>
      <c r="O35" s="196"/>
      <c r="P35" s="196"/>
      <c r="Q35" s="196"/>
      <c r="S35" s="196"/>
      <c r="T35" s="196"/>
      <c r="U35" s="196"/>
      <c r="V35" s="196"/>
      <c r="W35" s="196"/>
      <c r="X35" s="196"/>
      <c r="Y35" s="196"/>
    </row>
    <row r="36" spans="1:25" hidden="1">
      <c r="A36" s="196"/>
      <c r="B36" s="196"/>
      <c r="C36" s="196"/>
      <c r="D36" s="196"/>
      <c r="E36" s="196"/>
      <c r="F36" s="196"/>
      <c r="G36" s="196"/>
      <c r="H36" s="196"/>
      <c r="I36" s="196"/>
      <c r="J36" s="196"/>
      <c r="K36" s="196"/>
      <c r="L36" s="196"/>
      <c r="M36" s="196"/>
      <c r="N36" s="196"/>
      <c r="O36" s="196"/>
      <c r="P36" s="196"/>
      <c r="Q36" s="196"/>
      <c r="S36" s="196"/>
      <c r="T36" s="196"/>
      <c r="U36" s="196"/>
      <c r="V36" s="196"/>
      <c r="W36" s="196"/>
      <c r="X36" s="196"/>
      <c r="Y36" s="196"/>
    </row>
    <row r="37" spans="1:25" hidden="1">
      <c r="A37" s="196"/>
      <c r="B37" s="196"/>
      <c r="C37" s="196"/>
      <c r="D37" s="196"/>
      <c r="E37" s="196"/>
      <c r="F37" s="196"/>
      <c r="G37" s="196"/>
      <c r="H37" s="196"/>
      <c r="I37" s="196"/>
      <c r="J37" s="196"/>
      <c r="K37" s="196"/>
      <c r="L37" s="196"/>
      <c r="M37" s="196"/>
      <c r="N37" s="196"/>
      <c r="O37" s="196"/>
      <c r="P37" s="196"/>
      <c r="Q37" s="196"/>
      <c r="S37" s="196"/>
      <c r="T37" s="196"/>
      <c r="U37" s="196"/>
      <c r="V37" s="196"/>
      <c r="W37" s="196"/>
      <c r="X37" s="196"/>
      <c r="Y37" s="196"/>
    </row>
    <row r="38" spans="1:25" hidden="1">
      <c r="A38" s="196"/>
      <c r="B38" s="196"/>
      <c r="C38" s="196"/>
      <c r="D38" s="196"/>
      <c r="E38" s="196"/>
      <c r="F38" s="196"/>
      <c r="G38" s="196"/>
      <c r="H38" s="196"/>
      <c r="I38" s="196"/>
      <c r="J38" s="196"/>
      <c r="K38" s="196"/>
      <c r="L38" s="196"/>
      <c r="M38" s="196"/>
      <c r="N38" s="196"/>
      <c r="O38" s="196"/>
      <c r="P38" s="196"/>
      <c r="Q38" s="196"/>
      <c r="S38" s="196"/>
      <c r="T38" s="196"/>
      <c r="U38" s="196"/>
      <c r="V38" s="196"/>
      <c r="W38" s="196"/>
      <c r="X38" s="196"/>
      <c r="Y38" s="196"/>
    </row>
    <row r="39" spans="1:25" hidden="1">
      <c r="A39" s="196"/>
      <c r="B39" s="196"/>
      <c r="C39" s="196"/>
      <c r="D39" s="196"/>
      <c r="E39" s="196"/>
      <c r="F39" s="196"/>
      <c r="G39" s="196"/>
      <c r="H39" s="196"/>
      <c r="I39" s="196"/>
      <c r="J39" s="196"/>
      <c r="K39" s="196"/>
      <c r="L39" s="196"/>
      <c r="M39" s="196"/>
      <c r="N39" s="196"/>
      <c r="O39" s="196"/>
      <c r="P39" s="196"/>
      <c r="Q39" s="196"/>
      <c r="S39" s="196"/>
      <c r="T39" s="196"/>
      <c r="U39" s="196"/>
      <c r="V39" s="196"/>
      <c r="W39" s="196"/>
      <c r="X39" s="196"/>
      <c r="Y39" s="196"/>
    </row>
    <row r="40" spans="1:25" hidden="1">
      <c r="A40" s="196"/>
      <c r="B40" s="196"/>
      <c r="C40" s="196"/>
      <c r="D40" s="196"/>
      <c r="E40" s="196"/>
      <c r="F40" s="196"/>
      <c r="G40" s="196"/>
      <c r="H40" s="196"/>
      <c r="I40" s="196"/>
      <c r="J40" s="196"/>
      <c r="K40" s="196"/>
      <c r="L40" s="196"/>
      <c r="M40" s="196"/>
      <c r="N40" s="196"/>
      <c r="O40" s="196"/>
      <c r="P40" s="196"/>
      <c r="Q40" s="196"/>
      <c r="S40" s="196"/>
      <c r="T40" s="196"/>
      <c r="U40" s="196"/>
      <c r="V40" s="196"/>
      <c r="W40" s="196"/>
      <c r="X40" s="196"/>
      <c r="Y40" s="196"/>
    </row>
    <row r="41" spans="1:25" hidden="1">
      <c r="A41" s="196"/>
      <c r="B41" s="196"/>
      <c r="C41" s="196"/>
      <c r="D41" s="196"/>
      <c r="E41" s="196"/>
      <c r="F41" s="196"/>
      <c r="G41" s="196"/>
      <c r="H41" s="196"/>
      <c r="I41" s="196"/>
      <c r="J41" s="196"/>
      <c r="K41" s="196"/>
      <c r="L41" s="196"/>
      <c r="M41" s="196"/>
      <c r="N41" s="196"/>
      <c r="O41" s="196"/>
      <c r="P41" s="196"/>
      <c r="Q41" s="196"/>
      <c r="S41" s="196"/>
      <c r="T41" s="196"/>
      <c r="U41" s="196"/>
      <c r="V41" s="196"/>
      <c r="W41" s="196"/>
      <c r="X41" s="196"/>
      <c r="Y41" s="196"/>
    </row>
    <row r="42" spans="1:25" hidden="1">
      <c r="A42" s="196"/>
      <c r="B42" s="196"/>
      <c r="C42" s="196"/>
      <c r="D42" s="196"/>
      <c r="E42" s="196"/>
      <c r="F42" s="196"/>
      <c r="G42" s="196"/>
      <c r="H42" s="196"/>
      <c r="I42" s="196"/>
      <c r="J42" s="196"/>
      <c r="K42" s="196"/>
      <c r="L42" s="196"/>
      <c r="M42" s="196"/>
      <c r="N42" s="196"/>
      <c r="O42" s="196"/>
      <c r="P42" s="196"/>
      <c r="Q42" s="196"/>
      <c r="S42" s="196"/>
      <c r="T42" s="196"/>
      <c r="U42" s="196"/>
      <c r="V42" s="196"/>
      <c r="W42" s="196"/>
      <c r="X42" s="196"/>
      <c r="Y42" s="196"/>
    </row>
    <row r="43" spans="1:25" hidden="1">
      <c r="A43" s="196"/>
      <c r="B43" s="196"/>
      <c r="C43" s="196"/>
      <c r="D43" s="196"/>
      <c r="E43" s="196"/>
      <c r="F43" s="196"/>
      <c r="G43" s="196"/>
      <c r="H43" s="196"/>
      <c r="I43" s="196"/>
      <c r="J43" s="196"/>
      <c r="K43" s="196"/>
      <c r="L43" s="196"/>
      <c r="M43" s="196"/>
      <c r="N43" s="196"/>
      <c r="O43" s="196"/>
      <c r="P43" s="196"/>
      <c r="Q43" s="196"/>
      <c r="S43" s="196"/>
      <c r="T43" s="196"/>
      <c r="U43" s="196"/>
      <c r="V43" s="196"/>
      <c r="W43" s="196"/>
      <c r="X43" s="196"/>
      <c r="Y43" s="196"/>
    </row>
    <row r="44" spans="1:25" hidden="1">
      <c r="A44" s="196"/>
      <c r="B44" s="196"/>
      <c r="C44" s="196"/>
      <c r="D44" s="196"/>
      <c r="E44" s="196"/>
      <c r="F44" s="196"/>
      <c r="G44" s="196"/>
      <c r="H44" s="196"/>
      <c r="I44" s="196"/>
      <c r="J44" s="196"/>
      <c r="K44" s="196"/>
      <c r="L44" s="196"/>
      <c r="M44" s="196"/>
      <c r="N44" s="196"/>
      <c r="O44" s="196"/>
      <c r="P44" s="196"/>
      <c r="Q44" s="196"/>
      <c r="S44" s="196"/>
      <c r="T44" s="196"/>
      <c r="U44" s="196"/>
      <c r="V44" s="196"/>
      <c r="W44" s="196"/>
      <c r="X44" s="196"/>
      <c r="Y44" s="196"/>
    </row>
    <row r="45" spans="1:25" hidden="1">
      <c r="A45" s="196"/>
      <c r="B45" s="196"/>
      <c r="C45" s="196"/>
      <c r="D45" s="196"/>
      <c r="E45" s="196"/>
      <c r="F45" s="196"/>
      <c r="G45" s="196"/>
      <c r="H45" s="196"/>
      <c r="I45" s="196"/>
      <c r="J45" s="196"/>
      <c r="K45" s="196"/>
      <c r="L45" s="196"/>
      <c r="M45" s="196"/>
      <c r="N45" s="196"/>
      <c r="O45" s="196"/>
      <c r="P45" s="196"/>
      <c r="Q45" s="196"/>
      <c r="S45" s="196"/>
      <c r="T45" s="196"/>
      <c r="U45" s="196"/>
      <c r="V45" s="196"/>
      <c r="W45" s="196"/>
      <c r="X45" s="196"/>
      <c r="Y45" s="196"/>
    </row>
    <row r="46" spans="1:25" hidden="1">
      <c r="A46" s="196"/>
      <c r="B46" s="196"/>
      <c r="C46" s="196"/>
      <c r="D46" s="196"/>
      <c r="E46" s="196"/>
      <c r="F46" s="196"/>
      <c r="G46" s="196"/>
      <c r="H46" s="196"/>
      <c r="I46" s="196"/>
      <c r="J46" s="196"/>
      <c r="K46" s="196"/>
      <c r="L46" s="196"/>
      <c r="M46" s="196"/>
      <c r="N46" s="196"/>
      <c r="O46" s="196"/>
      <c r="P46" s="196"/>
      <c r="Q46" s="196"/>
      <c r="S46" s="196"/>
      <c r="T46" s="196"/>
      <c r="U46" s="196"/>
      <c r="V46" s="196"/>
      <c r="W46" s="196"/>
      <c r="X46" s="196"/>
      <c r="Y46" s="196"/>
    </row>
    <row r="47" spans="1:25" hidden="1">
      <c r="A47" s="196"/>
      <c r="B47" s="196"/>
      <c r="C47" s="196"/>
      <c r="D47" s="196"/>
      <c r="E47" s="196"/>
      <c r="F47" s="196"/>
      <c r="G47" s="196"/>
      <c r="H47" s="196"/>
      <c r="I47" s="196"/>
      <c r="J47" s="196"/>
      <c r="K47" s="196"/>
      <c r="L47" s="196"/>
      <c r="M47" s="196"/>
      <c r="N47" s="196"/>
      <c r="O47" s="196"/>
      <c r="P47" s="196"/>
      <c r="Q47" s="196"/>
      <c r="S47" s="196"/>
      <c r="T47" s="196"/>
      <c r="U47" s="196"/>
      <c r="V47" s="196"/>
      <c r="W47" s="196"/>
      <c r="X47" s="196"/>
      <c r="Y47" s="196"/>
    </row>
    <row r="48" spans="1:25" hidden="1">
      <c r="A48" s="196"/>
      <c r="B48" s="196"/>
      <c r="C48" s="196"/>
      <c r="D48" s="196"/>
      <c r="E48" s="196"/>
      <c r="F48" s="196"/>
      <c r="G48" s="196"/>
      <c r="H48" s="196"/>
      <c r="I48" s="196"/>
      <c r="J48" s="196"/>
      <c r="K48" s="196"/>
      <c r="L48" s="196"/>
      <c r="M48" s="196"/>
      <c r="N48" s="196"/>
      <c r="O48" s="196"/>
      <c r="P48" s="196"/>
      <c r="Q48" s="196"/>
      <c r="S48" s="196"/>
      <c r="T48" s="196"/>
      <c r="U48" s="196"/>
      <c r="V48" s="196"/>
      <c r="W48" s="196"/>
      <c r="X48" s="196"/>
      <c r="Y48" s="196"/>
    </row>
    <row r="49" spans="1:25" hidden="1">
      <c r="A49" s="196"/>
      <c r="B49" s="196"/>
      <c r="C49" s="196"/>
      <c r="D49" s="196"/>
      <c r="E49" s="196"/>
      <c r="F49" s="196"/>
      <c r="G49" s="196"/>
      <c r="H49" s="196"/>
      <c r="I49" s="196"/>
      <c r="J49" s="196"/>
      <c r="K49" s="196"/>
      <c r="L49" s="196"/>
      <c r="M49" s="196"/>
      <c r="N49" s="196"/>
      <c r="O49" s="196"/>
      <c r="P49" s="196"/>
      <c r="Q49" s="196"/>
      <c r="S49" s="196"/>
      <c r="T49" s="196"/>
      <c r="U49" s="196"/>
      <c r="V49" s="196"/>
      <c r="W49" s="196"/>
      <c r="X49" s="196"/>
      <c r="Y49" s="196"/>
    </row>
    <row r="50" spans="1:25" hidden="1">
      <c r="A50" s="196"/>
      <c r="B50" s="196"/>
      <c r="C50" s="196"/>
      <c r="D50" s="196"/>
      <c r="E50" s="196"/>
      <c r="F50" s="196"/>
      <c r="G50" s="196"/>
      <c r="H50" s="196"/>
      <c r="I50" s="196"/>
      <c r="J50" s="196"/>
      <c r="K50" s="196"/>
      <c r="L50" s="196"/>
      <c r="M50" s="196"/>
      <c r="N50" s="196"/>
      <c r="O50" s="196"/>
      <c r="P50" s="196"/>
      <c r="Q50" s="196"/>
      <c r="S50" s="196"/>
      <c r="T50" s="196"/>
      <c r="U50" s="196"/>
      <c r="V50" s="196"/>
      <c r="W50" s="196"/>
      <c r="X50" s="196"/>
      <c r="Y50" s="196"/>
    </row>
    <row r="51" spans="1:25" hidden="1">
      <c r="A51" s="196"/>
      <c r="B51" s="196"/>
      <c r="C51" s="196"/>
      <c r="D51" s="196"/>
      <c r="E51" s="196"/>
      <c r="F51" s="196"/>
      <c r="G51" s="196"/>
      <c r="H51" s="196"/>
      <c r="I51" s="196"/>
      <c r="J51" s="196"/>
      <c r="K51" s="196"/>
      <c r="L51" s="196"/>
      <c r="M51" s="196"/>
      <c r="N51" s="196"/>
      <c r="O51" s="196"/>
      <c r="P51" s="196"/>
      <c r="Q51" s="196"/>
      <c r="S51" s="196"/>
      <c r="T51" s="196"/>
      <c r="U51" s="196"/>
      <c r="V51" s="196"/>
      <c r="W51" s="196"/>
      <c r="X51" s="196"/>
      <c r="Y51" s="196"/>
    </row>
    <row r="52" spans="1:25" hidden="1">
      <c r="A52" s="196"/>
      <c r="B52" s="196"/>
      <c r="C52" s="196"/>
      <c r="D52" s="196"/>
      <c r="E52" s="196"/>
      <c r="F52" s="196"/>
      <c r="G52" s="196"/>
      <c r="H52" s="196">
        <v>297.324668370013</v>
      </c>
      <c r="I52" s="196"/>
      <c r="J52" s="196"/>
      <c r="K52" s="196"/>
      <c r="L52" s="196"/>
      <c r="M52" s="196"/>
      <c r="N52" s="196"/>
      <c r="O52" s="196"/>
      <c r="P52" s="196"/>
      <c r="Q52" s="196"/>
      <c r="S52" s="196"/>
      <c r="T52" s="196"/>
      <c r="U52" s="196"/>
      <c r="V52" s="196"/>
      <c r="W52" s="196"/>
      <c r="X52" s="196"/>
      <c r="Y52" s="196"/>
    </row>
    <row r="53" spans="1:25" hidden="1">
      <c r="A53" s="196"/>
      <c r="B53" s="196"/>
      <c r="C53" s="196"/>
      <c r="D53" s="196"/>
      <c r="E53" s="196"/>
      <c r="F53" s="196"/>
      <c r="G53" s="196"/>
      <c r="H53" s="196"/>
      <c r="I53" s="196"/>
      <c r="J53" s="196"/>
      <c r="K53" s="196"/>
      <c r="L53" s="196"/>
      <c r="M53" s="196"/>
      <c r="N53" s="196"/>
      <c r="O53" s="196"/>
      <c r="P53" s="196"/>
      <c r="Q53" s="196"/>
      <c r="S53" s="196"/>
      <c r="T53" s="196"/>
      <c r="U53" s="196"/>
      <c r="V53" s="196"/>
      <c r="W53" s="196"/>
      <c r="X53" s="196"/>
      <c r="Y53" s="196"/>
    </row>
    <row r="54" spans="1:25" hidden="1">
      <c r="A54" s="196"/>
      <c r="B54" s="196"/>
      <c r="C54" s="196"/>
      <c r="D54" s="196"/>
      <c r="E54" s="196"/>
      <c r="F54" s="196"/>
      <c r="G54" s="196"/>
      <c r="H54" s="196"/>
      <c r="I54" s="196"/>
      <c r="J54" s="196"/>
      <c r="K54" s="196"/>
      <c r="L54" s="196"/>
      <c r="M54" s="196"/>
      <c r="N54" s="196"/>
      <c r="O54" s="196"/>
      <c r="P54" s="196"/>
      <c r="Q54" s="196"/>
      <c r="S54" s="196"/>
      <c r="T54" s="196"/>
      <c r="U54" s="196"/>
      <c r="V54" s="196"/>
      <c r="W54" s="196"/>
      <c r="X54" s="196"/>
      <c r="Y54" s="196"/>
    </row>
    <row r="55" spans="1:25" hidden="1">
      <c r="A55" s="196"/>
      <c r="B55" s="196"/>
      <c r="C55" s="196"/>
      <c r="D55" s="196"/>
      <c r="E55" s="196"/>
      <c r="F55" s="196"/>
      <c r="G55" s="196"/>
      <c r="H55" s="196"/>
      <c r="I55" s="196"/>
      <c r="J55" s="196"/>
      <c r="K55" s="196"/>
      <c r="L55" s="196"/>
      <c r="M55" s="196"/>
      <c r="N55" s="196"/>
      <c r="O55" s="196"/>
      <c r="P55" s="196"/>
      <c r="Q55" s="196"/>
      <c r="S55" s="196"/>
      <c r="T55" s="196"/>
      <c r="U55" s="196"/>
      <c r="V55" s="196"/>
      <c r="W55" s="196"/>
      <c r="X55" s="196"/>
      <c r="Y55" s="196"/>
    </row>
    <row r="56" spans="1:25" hidden="1">
      <c r="A56" s="196"/>
      <c r="B56" s="196"/>
      <c r="C56" s="196"/>
      <c r="D56" s="196"/>
      <c r="E56" s="196"/>
      <c r="F56" s="196"/>
      <c r="G56" s="196"/>
      <c r="H56" s="196"/>
      <c r="I56" s="196"/>
      <c r="J56" s="196"/>
      <c r="K56" s="196"/>
      <c r="L56" s="196"/>
      <c r="M56" s="196"/>
      <c r="N56" s="196"/>
      <c r="O56" s="196"/>
      <c r="P56" s="196"/>
      <c r="Q56" s="196"/>
      <c r="S56" s="196"/>
      <c r="T56" s="196"/>
      <c r="U56" s="196"/>
      <c r="V56" s="196"/>
      <c r="W56" s="196"/>
      <c r="X56" s="196"/>
      <c r="Y56" s="196"/>
    </row>
    <row r="57" spans="1:25" hidden="1">
      <c r="A57" s="196"/>
      <c r="B57" s="196"/>
      <c r="C57" s="196"/>
      <c r="D57" s="196"/>
      <c r="E57" s="196"/>
      <c r="F57" s="196"/>
      <c r="G57" s="196"/>
      <c r="H57" s="196"/>
      <c r="I57" s="196"/>
      <c r="J57" s="196"/>
      <c r="K57" s="196"/>
      <c r="L57" s="196"/>
      <c r="M57" s="196"/>
      <c r="N57" s="196"/>
      <c r="O57" s="196"/>
      <c r="P57" s="196"/>
      <c r="Q57" s="196"/>
      <c r="S57" s="196"/>
      <c r="T57" s="196"/>
      <c r="U57" s="196"/>
      <c r="V57" s="196"/>
      <c r="W57" s="196"/>
      <c r="X57" s="196"/>
      <c r="Y57" s="196"/>
    </row>
    <row r="58" spans="1:25" hidden="1">
      <c r="A58" s="196"/>
      <c r="B58" s="196"/>
      <c r="C58" s="196"/>
      <c r="D58" s="196"/>
      <c r="E58" s="196"/>
      <c r="F58" s="196"/>
      <c r="G58" s="196"/>
      <c r="H58" s="196"/>
      <c r="I58" s="196"/>
      <c r="J58" s="196"/>
      <c r="K58" s="196"/>
      <c r="L58" s="196"/>
      <c r="M58" s="196"/>
      <c r="N58" s="196"/>
      <c r="O58" s="196"/>
      <c r="P58" s="196"/>
      <c r="Q58" s="196"/>
      <c r="S58" s="196"/>
      <c r="T58" s="196"/>
      <c r="U58" s="196"/>
      <c r="V58" s="196"/>
      <c r="W58" s="196"/>
      <c r="X58" s="196"/>
      <c r="Y58" s="196"/>
    </row>
    <row r="59" spans="1:25" hidden="1">
      <c r="A59" s="196"/>
      <c r="B59" s="196"/>
      <c r="C59" s="196"/>
      <c r="D59" s="196"/>
      <c r="E59" s="196"/>
      <c r="F59" s="196"/>
      <c r="G59" s="196"/>
      <c r="H59" s="196"/>
      <c r="I59" s="196"/>
      <c r="J59" s="196"/>
      <c r="K59" s="196"/>
      <c r="L59" s="196"/>
      <c r="M59" s="196"/>
      <c r="N59" s="196"/>
      <c r="O59" s="196"/>
      <c r="P59" s="196"/>
      <c r="Q59" s="196"/>
      <c r="S59" s="196"/>
      <c r="T59" s="196"/>
      <c r="U59" s="196"/>
      <c r="V59" s="196"/>
      <c r="W59" s="196"/>
      <c r="X59" s="196"/>
      <c r="Y59" s="196"/>
    </row>
    <row r="60" spans="1:25" hidden="1">
      <c r="A60" s="196"/>
      <c r="B60" s="196"/>
      <c r="C60" s="196"/>
      <c r="D60" s="196"/>
      <c r="E60" s="196"/>
      <c r="F60" s="196"/>
      <c r="G60" s="196"/>
      <c r="H60" s="196"/>
      <c r="I60" s="196"/>
      <c r="J60" s="196"/>
      <c r="K60" s="196"/>
      <c r="L60" s="196"/>
      <c r="M60" s="196"/>
      <c r="N60" s="196"/>
      <c r="O60" s="196"/>
      <c r="P60" s="196"/>
      <c r="Q60" s="196"/>
      <c r="S60" s="196"/>
      <c r="T60" s="196"/>
      <c r="U60" s="196"/>
      <c r="V60" s="196"/>
      <c r="W60" s="196"/>
      <c r="X60" s="196"/>
      <c r="Y60" s="196"/>
    </row>
    <row r="61" spans="1:25" hidden="1">
      <c r="A61" s="196"/>
      <c r="B61" s="196"/>
      <c r="C61" s="196"/>
      <c r="D61" s="196"/>
      <c r="E61" s="196"/>
      <c r="F61" s="196"/>
      <c r="G61" s="196"/>
      <c r="H61" s="196"/>
      <c r="I61" s="196"/>
      <c r="J61" s="196"/>
      <c r="K61" s="196"/>
      <c r="L61" s="196"/>
      <c r="M61" s="196"/>
      <c r="N61" s="196"/>
      <c r="O61" s="196"/>
      <c r="P61" s="196"/>
      <c r="Q61" s="196"/>
      <c r="S61" s="196"/>
      <c r="T61" s="196"/>
      <c r="U61" s="196"/>
      <c r="V61" s="196"/>
      <c r="W61" s="196"/>
      <c r="X61" s="196"/>
      <c r="Y61" s="196"/>
    </row>
    <row r="62" spans="1:25" hidden="1">
      <c r="A62" s="196"/>
      <c r="B62" s="196"/>
      <c r="C62" s="196"/>
      <c r="D62" s="196"/>
      <c r="E62" s="196"/>
      <c r="F62" s="196"/>
      <c r="G62" s="196"/>
      <c r="H62" s="196"/>
      <c r="I62" s="196"/>
      <c r="J62" s="196"/>
      <c r="K62" s="196"/>
      <c r="L62" s="196"/>
      <c r="M62" s="196"/>
      <c r="N62" s="196"/>
      <c r="O62" s="196"/>
      <c r="P62" s="196"/>
      <c r="Q62" s="196"/>
      <c r="S62" s="196"/>
      <c r="T62" s="196"/>
      <c r="U62" s="196"/>
      <c r="V62" s="196"/>
      <c r="W62" s="196"/>
      <c r="X62" s="196"/>
      <c r="Y62" s="196"/>
    </row>
    <row r="63" spans="1:25" hidden="1">
      <c r="A63" s="196"/>
      <c r="B63" s="196"/>
      <c r="C63" s="196"/>
      <c r="D63" s="196"/>
      <c r="E63" s="196"/>
      <c r="F63" s="196"/>
      <c r="G63" s="196"/>
      <c r="H63" s="196"/>
      <c r="I63" s="196"/>
      <c r="J63" s="196"/>
      <c r="K63" s="196"/>
      <c r="L63" s="196"/>
      <c r="M63" s="196"/>
      <c r="N63" s="196"/>
      <c r="O63" s="196"/>
      <c r="P63" s="196"/>
      <c r="Q63" s="196"/>
      <c r="S63" s="196"/>
      <c r="T63" s="196"/>
      <c r="U63" s="196"/>
      <c r="V63" s="196"/>
      <c r="W63" s="196"/>
      <c r="X63" s="196"/>
      <c r="Y63" s="196"/>
    </row>
    <row r="64" spans="1:25" hidden="1">
      <c r="A64" s="196"/>
      <c r="B64" s="196"/>
      <c r="C64" s="196"/>
      <c r="D64" s="196"/>
      <c r="E64" s="196"/>
      <c r="F64" s="196"/>
      <c r="G64" s="196"/>
      <c r="H64" s="196"/>
      <c r="I64" s="196"/>
      <c r="J64" s="196"/>
      <c r="K64" s="196"/>
      <c r="L64" s="196"/>
      <c r="M64" s="196"/>
      <c r="N64" s="196"/>
      <c r="O64" s="196"/>
      <c r="P64" s="196"/>
      <c r="Q64" s="196"/>
      <c r="S64" s="196"/>
      <c r="T64" s="196"/>
      <c r="U64" s="196"/>
      <c r="V64" s="196"/>
      <c r="W64" s="196"/>
      <c r="X64" s="196"/>
      <c r="Y64" s="196"/>
    </row>
    <row r="65" spans="1:25" hidden="1">
      <c r="A65" s="196"/>
      <c r="B65" s="196"/>
      <c r="C65" s="196"/>
      <c r="D65" s="196"/>
      <c r="E65" s="196"/>
      <c r="F65" s="196"/>
      <c r="G65" s="196"/>
      <c r="H65" s="196"/>
      <c r="I65" s="196"/>
      <c r="J65" s="196"/>
      <c r="K65" s="196"/>
      <c r="L65" s="196"/>
      <c r="M65" s="196"/>
      <c r="N65" s="196"/>
      <c r="O65" s="196"/>
      <c r="P65" s="196"/>
      <c r="Q65" s="196"/>
      <c r="S65" s="196"/>
      <c r="T65" s="196"/>
      <c r="U65" s="196"/>
      <c r="V65" s="196"/>
      <c r="W65" s="196"/>
      <c r="X65" s="196"/>
      <c r="Y65" s="196"/>
    </row>
    <row r="66" spans="1:25" hidden="1">
      <c r="A66" s="196"/>
      <c r="B66" s="196"/>
      <c r="C66" s="196"/>
      <c r="D66" s="196"/>
      <c r="E66" s="196"/>
      <c r="F66" s="196"/>
      <c r="G66" s="196"/>
      <c r="H66" s="196"/>
      <c r="I66" s="196"/>
      <c r="J66" s="196"/>
      <c r="K66" s="196"/>
      <c r="L66" s="196"/>
      <c r="M66" s="196"/>
      <c r="N66" s="196"/>
      <c r="O66" s="196"/>
      <c r="P66" s="196"/>
      <c r="Q66" s="196"/>
      <c r="S66" s="196"/>
      <c r="T66" s="196"/>
      <c r="U66" s="196"/>
      <c r="V66" s="196"/>
      <c r="W66" s="196"/>
      <c r="X66" s="196"/>
      <c r="Y66" s="196"/>
    </row>
    <row r="67" spans="1:25" hidden="1">
      <c r="A67" s="196"/>
      <c r="B67" s="196"/>
      <c r="C67" s="196"/>
      <c r="D67" s="196"/>
      <c r="E67" s="196"/>
      <c r="F67" s="196"/>
      <c r="G67" s="196"/>
      <c r="H67" s="196"/>
      <c r="I67" s="196"/>
      <c r="J67" s="196"/>
      <c r="K67" s="196"/>
      <c r="L67" s="196"/>
      <c r="M67" s="196"/>
      <c r="N67" s="196"/>
      <c r="O67" s="196"/>
      <c r="P67" s="196"/>
      <c r="Q67" s="196"/>
      <c r="S67" s="196"/>
      <c r="T67" s="196"/>
      <c r="U67" s="196"/>
      <c r="V67" s="196"/>
      <c r="W67" s="196"/>
      <c r="X67" s="196"/>
      <c r="Y67" s="196"/>
    </row>
    <row r="68" spans="1:25" hidden="1">
      <c r="A68" s="196"/>
      <c r="B68" s="196"/>
      <c r="C68" s="196"/>
      <c r="D68" s="196"/>
      <c r="E68" s="196"/>
      <c r="F68" s="196"/>
      <c r="G68" s="196"/>
      <c r="H68" s="196"/>
      <c r="I68" s="196"/>
      <c r="J68" s="196"/>
      <c r="K68" s="196"/>
      <c r="L68" s="196"/>
      <c r="M68" s="196"/>
      <c r="N68" s="196"/>
      <c r="O68" s="196"/>
      <c r="P68" s="196"/>
      <c r="Q68" s="196"/>
      <c r="S68" s="196"/>
      <c r="T68" s="196"/>
      <c r="U68" s="196"/>
      <c r="V68" s="196"/>
      <c r="W68" s="196"/>
      <c r="X68" s="196"/>
      <c r="Y68" s="196"/>
    </row>
    <row r="69" spans="1:25" hidden="1">
      <c r="A69" s="196"/>
      <c r="B69" s="196"/>
      <c r="C69" s="196"/>
      <c r="D69" s="196"/>
      <c r="E69" s="196"/>
      <c r="F69" s="196"/>
      <c r="G69" s="196"/>
      <c r="H69" s="196"/>
      <c r="I69" s="196"/>
      <c r="J69" s="196"/>
      <c r="K69" s="196"/>
      <c r="L69" s="196"/>
      <c r="M69" s="196"/>
      <c r="N69" s="196"/>
      <c r="O69" s="196"/>
      <c r="P69" s="196"/>
      <c r="Q69" s="196"/>
      <c r="S69" s="196"/>
      <c r="T69" s="196"/>
      <c r="U69" s="196"/>
      <c r="V69" s="196"/>
      <c r="W69" s="196"/>
      <c r="X69" s="196"/>
      <c r="Y69" s="196"/>
    </row>
    <row r="70" spans="1:25" hidden="1">
      <c r="A70" s="196"/>
      <c r="B70" s="196"/>
      <c r="C70" s="196"/>
      <c r="D70" s="196"/>
      <c r="E70" s="196"/>
      <c r="F70" s="196"/>
      <c r="G70" s="196"/>
      <c r="H70" s="196"/>
      <c r="I70" s="196"/>
      <c r="J70" s="196"/>
      <c r="K70" s="196"/>
      <c r="L70" s="196"/>
      <c r="M70" s="196"/>
      <c r="N70" s="196"/>
      <c r="O70" s="196"/>
      <c r="P70" s="196"/>
      <c r="Q70" s="196"/>
      <c r="S70" s="196"/>
      <c r="T70" s="196"/>
      <c r="U70" s="196"/>
      <c r="V70" s="196"/>
      <c r="W70" s="196"/>
      <c r="X70" s="196"/>
      <c r="Y70" s="196"/>
    </row>
    <row r="71" spans="1:25" hidden="1">
      <c r="A71" s="196"/>
      <c r="B71" s="196"/>
      <c r="C71" s="196"/>
      <c r="D71" s="196"/>
      <c r="E71" s="196"/>
      <c r="F71" s="196"/>
      <c r="G71" s="196"/>
      <c r="H71" s="196"/>
      <c r="I71" s="196"/>
      <c r="J71" s="196"/>
      <c r="K71" s="196"/>
      <c r="L71" s="196"/>
      <c r="M71" s="196"/>
      <c r="N71" s="196"/>
      <c r="O71" s="196"/>
      <c r="P71" s="196"/>
      <c r="Q71" s="196"/>
      <c r="S71" s="196"/>
      <c r="T71" s="196"/>
      <c r="U71" s="196"/>
      <c r="V71" s="196"/>
      <c r="W71" s="196"/>
      <c r="X71" s="196"/>
      <c r="Y71" s="196"/>
    </row>
    <row r="72" spans="1:25" hidden="1">
      <c r="A72" s="196"/>
      <c r="B72" s="196"/>
      <c r="C72" s="196"/>
      <c r="D72" s="196"/>
      <c r="E72" s="196"/>
      <c r="F72" s="196"/>
      <c r="G72" s="196"/>
      <c r="H72" s="196"/>
      <c r="I72" s="196"/>
      <c r="J72" s="196"/>
      <c r="K72" s="196"/>
      <c r="L72" s="196"/>
      <c r="M72" s="196"/>
      <c r="N72" s="196"/>
      <c r="O72" s="196"/>
      <c r="P72" s="196"/>
      <c r="Q72" s="196"/>
      <c r="S72" s="196"/>
      <c r="T72" s="196"/>
      <c r="U72" s="196"/>
      <c r="V72" s="196"/>
      <c r="W72" s="196"/>
      <c r="X72" s="196"/>
      <c r="Y72" s="196"/>
    </row>
    <row r="73" spans="1:25" hidden="1">
      <c r="A73" s="196"/>
      <c r="B73" s="196"/>
      <c r="C73" s="196"/>
      <c r="D73" s="196"/>
      <c r="E73" s="196"/>
      <c r="F73" s="196"/>
      <c r="G73" s="196"/>
      <c r="H73" s="196"/>
      <c r="I73" s="196"/>
      <c r="J73" s="196"/>
      <c r="K73" s="196"/>
      <c r="L73" s="196"/>
      <c r="M73" s="196"/>
      <c r="N73" s="196"/>
      <c r="O73" s="196"/>
      <c r="P73" s="196"/>
      <c r="Q73" s="196"/>
      <c r="S73" s="196"/>
      <c r="T73" s="196"/>
      <c r="U73" s="196"/>
      <c r="V73" s="196"/>
      <c r="W73" s="196"/>
      <c r="X73" s="196"/>
      <c r="Y73" s="196"/>
    </row>
    <row r="74" spans="1:25" hidden="1">
      <c r="A74" s="196"/>
      <c r="B74" s="196"/>
      <c r="C74" s="196"/>
      <c r="D74" s="196"/>
      <c r="E74" s="196"/>
      <c r="F74" s="196"/>
      <c r="G74" s="196"/>
      <c r="H74" s="196"/>
      <c r="I74" s="196"/>
      <c r="J74" s="196"/>
      <c r="K74" s="196"/>
      <c r="L74" s="196"/>
      <c r="M74" s="196"/>
      <c r="N74" s="196"/>
      <c r="O74" s="196"/>
      <c r="P74" s="196"/>
      <c r="Q74" s="196"/>
      <c r="S74" s="196"/>
      <c r="T74" s="196"/>
      <c r="U74" s="196"/>
      <c r="V74" s="196"/>
      <c r="W74" s="196"/>
      <c r="X74" s="196"/>
      <c r="Y74" s="196"/>
    </row>
    <row r="75" spans="1:25" hidden="1">
      <c r="A75" s="196"/>
      <c r="B75" s="196"/>
      <c r="C75" s="196"/>
      <c r="D75" s="196"/>
      <c r="E75" s="196"/>
      <c r="F75" s="196"/>
      <c r="G75" s="196"/>
      <c r="H75" s="196"/>
      <c r="I75" s="196"/>
      <c r="J75" s="196"/>
      <c r="K75" s="196"/>
      <c r="L75" s="196"/>
      <c r="M75" s="196"/>
      <c r="N75" s="196"/>
      <c r="O75" s="196"/>
      <c r="P75" s="196"/>
      <c r="Q75" s="196"/>
      <c r="S75" s="196"/>
      <c r="T75" s="196"/>
      <c r="U75" s="196"/>
      <c r="V75" s="196"/>
      <c r="W75" s="196"/>
      <c r="X75" s="196"/>
      <c r="Y75" s="196"/>
    </row>
    <row r="76" spans="1:25" hidden="1">
      <c r="A76" s="196"/>
      <c r="B76" s="196"/>
      <c r="C76" s="196"/>
      <c r="D76" s="196"/>
      <c r="E76" s="196"/>
      <c r="F76" s="196"/>
      <c r="G76" s="196"/>
      <c r="H76" s="196"/>
      <c r="I76" s="196"/>
      <c r="J76" s="196"/>
      <c r="K76" s="196"/>
      <c r="L76" s="196"/>
      <c r="M76" s="196"/>
      <c r="N76" s="196"/>
      <c r="O76" s="196"/>
      <c r="P76" s="196"/>
      <c r="Q76" s="196"/>
      <c r="S76" s="196"/>
      <c r="T76" s="196"/>
      <c r="U76" s="196"/>
      <c r="V76" s="196"/>
      <c r="W76" s="196"/>
      <c r="X76" s="196"/>
      <c r="Y76" s="196"/>
    </row>
    <row r="77" spans="1:25" hidden="1">
      <c r="A77" s="196"/>
      <c r="B77" s="196"/>
      <c r="C77" s="196"/>
      <c r="D77" s="196"/>
      <c r="E77" s="196"/>
      <c r="F77" s="196"/>
      <c r="G77" s="196"/>
      <c r="H77" s="196"/>
      <c r="I77" s="196"/>
      <c r="J77" s="196"/>
      <c r="K77" s="196"/>
      <c r="L77" s="196"/>
      <c r="M77" s="196"/>
      <c r="N77" s="196"/>
      <c r="O77" s="196"/>
      <c r="P77" s="196"/>
      <c r="Q77" s="196"/>
      <c r="S77" s="196"/>
      <c r="T77" s="196"/>
      <c r="U77" s="196"/>
      <c r="V77" s="196"/>
      <c r="W77" s="196"/>
      <c r="X77" s="196"/>
      <c r="Y77" s="196"/>
    </row>
    <row r="78" spans="1:25" hidden="1">
      <c r="A78" s="196"/>
      <c r="B78" s="196"/>
      <c r="C78" s="196"/>
      <c r="D78" s="196"/>
      <c r="E78" s="196"/>
      <c r="F78" s="196"/>
      <c r="G78" s="196"/>
      <c r="H78" s="196"/>
      <c r="I78" s="196"/>
      <c r="J78" s="196"/>
      <c r="K78" s="196"/>
      <c r="L78" s="196"/>
      <c r="M78" s="196"/>
      <c r="N78" s="196"/>
      <c r="O78" s="196"/>
      <c r="P78" s="196"/>
      <c r="Q78" s="196"/>
      <c r="S78" s="196"/>
      <c r="T78" s="196"/>
      <c r="U78" s="196"/>
      <c r="V78" s="196"/>
      <c r="W78" s="196"/>
      <c r="X78" s="196"/>
      <c r="Y78" s="196"/>
    </row>
    <row r="79" spans="1:25" hidden="1">
      <c r="A79" s="196"/>
      <c r="B79" s="196"/>
      <c r="C79" s="196"/>
      <c r="D79" s="196"/>
      <c r="E79" s="196"/>
      <c r="F79" s="196"/>
      <c r="G79" s="196"/>
      <c r="H79" s="196"/>
      <c r="I79" s="196"/>
      <c r="J79" s="196"/>
      <c r="K79" s="196"/>
      <c r="L79" s="196"/>
      <c r="M79" s="196"/>
      <c r="N79" s="196"/>
      <c r="O79" s="196"/>
      <c r="P79" s="196"/>
      <c r="Q79" s="196"/>
      <c r="S79" s="196"/>
      <c r="T79" s="196"/>
      <c r="U79" s="196"/>
      <c r="V79" s="196"/>
      <c r="W79" s="196"/>
      <c r="X79" s="196"/>
      <c r="Y79" s="196"/>
    </row>
    <row r="80" spans="1:25" hidden="1">
      <c r="A80" s="196"/>
      <c r="B80" s="196"/>
      <c r="C80" s="196"/>
      <c r="D80" s="196"/>
      <c r="E80" s="196"/>
      <c r="F80" s="196"/>
      <c r="G80" s="196"/>
      <c r="H80" s="196"/>
      <c r="I80" s="196"/>
      <c r="J80" s="196"/>
      <c r="K80" s="196"/>
      <c r="L80" s="196"/>
      <c r="M80" s="196"/>
      <c r="N80" s="196"/>
      <c r="O80" s="196"/>
      <c r="P80" s="196"/>
      <c r="Q80" s="196"/>
      <c r="S80" s="196"/>
      <c r="T80" s="196"/>
      <c r="U80" s="196"/>
      <c r="V80" s="196"/>
      <c r="W80" s="196"/>
      <c r="X80" s="196"/>
      <c r="Y80" s="196"/>
    </row>
    <row r="81" spans="1:25" hidden="1">
      <c r="A81" s="196"/>
      <c r="B81" s="196"/>
      <c r="C81" s="196"/>
      <c r="D81" s="196"/>
      <c r="E81" s="196"/>
      <c r="F81" s="196"/>
      <c r="G81" s="196"/>
      <c r="H81" s="196"/>
      <c r="I81" s="196"/>
      <c r="J81" s="196"/>
      <c r="K81" s="196"/>
      <c r="L81" s="196"/>
      <c r="M81" s="196"/>
      <c r="N81" s="196"/>
      <c r="O81" s="196"/>
      <c r="P81" s="196"/>
      <c r="Q81" s="196"/>
      <c r="S81" s="196"/>
      <c r="T81" s="196"/>
      <c r="U81" s="196"/>
      <c r="V81" s="196"/>
      <c r="W81" s="196"/>
      <c r="X81" s="196"/>
      <c r="Y81" s="196"/>
    </row>
    <row r="82" spans="1:25" hidden="1">
      <c r="A82" s="196"/>
      <c r="B82" s="196"/>
      <c r="C82" s="196"/>
      <c r="D82" s="196"/>
      <c r="E82" s="196"/>
      <c r="F82" s="196"/>
      <c r="G82" s="196"/>
      <c r="H82" s="196"/>
      <c r="I82" s="196"/>
      <c r="J82" s="196"/>
      <c r="K82" s="196"/>
      <c r="L82" s="196"/>
      <c r="M82" s="196"/>
      <c r="N82" s="196"/>
      <c r="O82" s="196"/>
      <c r="P82" s="196"/>
      <c r="Q82" s="196"/>
      <c r="S82" s="196"/>
      <c r="T82" s="196"/>
      <c r="U82" s="196"/>
      <c r="V82" s="196"/>
      <c r="W82" s="196"/>
      <c r="X82" s="196"/>
      <c r="Y82" s="196"/>
    </row>
    <row r="83" spans="1:25" hidden="1">
      <c r="A83" s="196"/>
      <c r="B83" s="196"/>
      <c r="C83" s="196"/>
      <c r="D83" s="196"/>
      <c r="E83" s="196"/>
      <c r="F83" s="196"/>
      <c r="G83" s="196"/>
      <c r="H83" s="196"/>
      <c r="I83" s="196"/>
      <c r="J83" s="196"/>
      <c r="K83" s="196"/>
      <c r="L83" s="196"/>
      <c r="M83" s="196"/>
      <c r="N83" s="196"/>
      <c r="O83" s="196"/>
      <c r="P83" s="196"/>
      <c r="Q83" s="196"/>
      <c r="S83" s="196"/>
      <c r="T83" s="196"/>
      <c r="U83" s="196"/>
      <c r="V83" s="196"/>
      <c r="W83" s="196"/>
      <c r="X83" s="196"/>
      <c r="Y83" s="196"/>
    </row>
    <row r="84" spans="1:25" hidden="1">
      <c r="A84" s="196"/>
      <c r="B84" s="196"/>
      <c r="C84" s="196"/>
      <c r="D84" s="196"/>
      <c r="E84" s="196"/>
      <c r="F84" s="196"/>
      <c r="G84" s="196"/>
      <c r="H84" s="196"/>
      <c r="I84" s="196"/>
      <c r="J84" s="196"/>
      <c r="K84" s="196"/>
      <c r="L84" s="196"/>
      <c r="M84" s="196"/>
      <c r="N84" s="196"/>
      <c r="O84" s="196"/>
      <c r="P84" s="196"/>
      <c r="Q84" s="196"/>
      <c r="S84" s="196"/>
      <c r="T84" s="196"/>
      <c r="U84" s="196"/>
      <c r="V84" s="196"/>
      <c r="W84" s="196"/>
      <c r="X84" s="196"/>
      <c r="Y84" s="196"/>
    </row>
    <row r="85" spans="1:25" hidden="1">
      <c r="A85" s="196"/>
      <c r="B85" s="196"/>
      <c r="C85" s="196"/>
      <c r="D85" s="196"/>
      <c r="E85" s="196"/>
      <c r="F85" s="196"/>
      <c r="G85" s="196"/>
      <c r="H85" s="196"/>
      <c r="I85" s="196"/>
      <c r="J85" s="196"/>
      <c r="K85" s="196"/>
      <c r="L85" s="196"/>
      <c r="M85" s="196"/>
      <c r="N85" s="196"/>
      <c r="O85" s="196"/>
      <c r="P85" s="196"/>
      <c r="Q85" s="196"/>
      <c r="S85" s="196"/>
      <c r="T85" s="196"/>
      <c r="U85" s="196"/>
      <c r="V85" s="196"/>
      <c r="W85" s="196"/>
      <c r="X85" s="196"/>
      <c r="Y85" s="196"/>
    </row>
    <row r="86" spans="1:25" hidden="1">
      <c r="A86" s="196"/>
      <c r="B86" s="196"/>
      <c r="C86" s="196"/>
      <c r="D86" s="196"/>
      <c r="E86" s="196"/>
      <c r="F86" s="196"/>
      <c r="G86" s="196"/>
      <c r="H86" s="196"/>
      <c r="I86" s="196"/>
      <c r="J86" s="196"/>
      <c r="K86" s="196"/>
      <c r="L86" s="196"/>
      <c r="M86" s="196"/>
      <c r="N86" s="196"/>
      <c r="O86" s="196"/>
      <c r="P86" s="196"/>
      <c r="Q86" s="196"/>
      <c r="S86" s="196"/>
      <c r="T86" s="196"/>
      <c r="U86" s="196"/>
      <c r="V86" s="196"/>
      <c r="W86" s="196"/>
      <c r="X86" s="196"/>
      <c r="Y86" s="196"/>
    </row>
    <row r="87" spans="1:25" hidden="1">
      <c r="A87" s="196"/>
      <c r="B87" s="196"/>
      <c r="C87" s="196"/>
      <c r="D87" s="196"/>
      <c r="E87" s="196"/>
      <c r="F87" s="196"/>
      <c r="G87" s="196"/>
      <c r="H87" s="196"/>
      <c r="I87" s="196"/>
      <c r="J87" s="196"/>
      <c r="K87" s="196"/>
      <c r="L87" s="196"/>
      <c r="M87" s="196"/>
      <c r="N87" s="196"/>
      <c r="O87" s="196"/>
      <c r="P87" s="196"/>
      <c r="Q87" s="196"/>
      <c r="S87" s="196"/>
      <c r="T87" s="196"/>
      <c r="U87" s="196"/>
      <c r="V87" s="196"/>
      <c r="W87" s="196"/>
      <c r="X87" s="196"/>
      <c r="Y87" s="196"/>
    </row>
    <row r="88" spans="1:25" hidden="1">
      <c r="A88" s="196"/>
      <c r="B88" s="196"/>
      <c r="C88" s="196"/>
      <c r="D88" s="196"/>
      <c r="E88" s="196"/>
      <c r="F88" s="196"/>
      <c r="G88" s="196"/>
      <c r="H88" s="196"/>
      <c r="I88" s="196"/>
      <c r="J88" s="196"/>
      <c r="K88" s="196"/>
      <c r="L88" s="196"/>
      <c r="M88" s="196"/>
      <c r="N88" s="196"/>
      <c r="O88" s="196"/>
      <c r="P88" s="196"/>
      <c r="Q88" s="196"/>
      <c r="S88" s="196"/>
      <c r="T88" s="196"/>
      <c r="U88" s="196"/>
      <c r="V88" s="196"/>
      <c r="W88" s="196"/>
      <c r="X88" s="196"/>
      <c r="Y88" s="196"/>
    </row>
    <row r="89" spans="1:25" hidden="1">
      <c r="A89" s="196"/>
      <c r="B89" s="196"/>
      <c r="C89" s="196"/>
      <c r="D89" s="196"/>
      <c r="E89" s="196"/>
      <c r="F89" s="196"/>
      <c r="G89" s="196"/>
      <c r="H89" s="196"/>
      <c r="I89" s="196"/>
      <c r="J89" s="196"/>
      <c r="K89" s="196"/>
      <c r="L89" s="196"/>
      <c r="M89" s="196"/>
      <c r="N89" s="196"/>
      <c r="O89" s="196"/>
      <c r="P89" s="196"/>
      <c r="Q89" s="196"/>
      <c r="S89" s="196"/>
      <c r="T89" s="196"/>
      <c r="U89" s="196"/>
      <c r="V89" s="196"/>
      <c r="W89" s="196"/>
      <c r="X89" s="196"/>
      <c r="Y89" s="196"/>
    </row>
    <row r="90" spans="1:25" hidden="1">
      <c r="A90" s="196"/>
      <c r="B90" s="196"/>
      <c r="C90" s="196"/>
      <c r="D90" s="196"/>
      <c r="E90" s="196"/>
      <c r="F90" s="196"/>
      <c r="G90" s="196"/>
      <c r="H90" s="196"/>
      <c r="I90" s="196"/>
      <c r="J90" s="196"/>
      <c r="K90" s="196"/>
      <c r="L90" s="196"/>
      <c r="M90" s="196"/>
      <c r="N90" s="196"/>
      <c r="O90" s="196"/>
      <c r="P90" s="196"/>
      <c r="Q90" s="196"/>
      <c r="S90" s="196"/>
      <c r="T90" s="196"/>
      <c r="U90" s="196"/>
      <c r="V90" s="196"/>
      <c r="W90" s="196"/>
      <c r="X90" s="196"/>
      <c r="Y90" s="196"/>
    </row>
    <row r="91" spans="1:25" hidden="1">
      <c r="A91" s="196"/>
      <c r="B91" s="196"/>
      <c r="C91" s="196"/>
      <c r="D91" s="196"/>
      <c r="E91" s="196"/>
      <c r="F91" s="196"/>
      <c r="G91" s="196"/>
      <c r="H91" s="196"/>
      <c r="I91" s="196"/>
      <c r="J91" s="196"/>
      <c r="K91" s="196"/>
      <c r="L91" s="196"/>
      <c r="M91" s="196"/>
      <c r="N91" s="196"/>
      <c r="O91" s="196"/>
      <c r="P91" s="196"/>
      <c r="Q91" s="196"/>
      <c r="S91" s="196"/>
      <c r="T91" s="196"/>
      <c r="U91" s="196"/>
      <c r="V91" s="196"/>
      <c r="W91" s="196"/>
      <c r="X91" s="196"/>
      <c r="Y91" s="196"/>
    </row>
    <row r="92" spans="1:25" hidden="1">
      <c r="A92" s="196"/>
      <c r="B92" s="196"/>
      <c r="C92" s="196"/>
      <c r="D92" s="196"/>
      <c r="E92" s="196"/>
      <c r="F92" s="196"/>
      <c r="G92" s="196"/>
      <c r="H92" s="196"/>
      <c r="I92" s="196"/>
      <c r="J92" s="196"/>
      <c r="K92" s="196"/>
      <c r="L92" s="196"/>
      <c r="M92" s="196"/>
      <c r="N92" s="196"/>
      <c r="O92" s="196"/>
      <c r="P92" s="196"/>
      <c r="Q92" s="196"/>
      <c r="S92" s="196"/>
      <c r="T92" s="196"/>
      <c r="U92" s="196"/>
      <c r="V92" s="196"/>
      <c r="W92" s="196"/>
      <c r="X92" s="196"/>
      <c r="Y92" s="196"/>
    </row>
    <row r="93" spans="1:25" hidden="1">
      <c r="A93" s="196"/>
      <c r="B93" s="196"/>
      <c r="C93" s="196"/>
      <c r="D93" s="196"/>
      <c r="E93" s="196"/>
      <c r="F93" s="196"/>
      <c r="G93" s="196"/>
      <c r="H93" s="196"/>
      <c r="I93" s="196"/>
      <c r="J93" s="196"/>
      <c r="K93" s="196"/>
      <c r="L93" s="196"/>
      <c r="M93" s="196"/>
      <c r="N93" s="196"/>
      <c r="O93" s="196"/>
      <c r="P93" s="196"/>
      <c r="Q93" s="196"/>
      <c r="S93" s="196"/>
      <c r="T93" s="196"/>
      <c r="U93" s="196"/>
      <c r="V93" s="196"/>
      <c r="W93" s="196"/>
      <c r="X93" s="196"/>
      <c r="Y93" s="196"/>
    </row>
    <row r="94" spans="1:25" hidden="1">
      <c r="A94" s="196"/>
      <c r="B94" s="196"/>
      <c r="C94" s="196"/>
      <c r="D94" s="196"/>
      <c r="E94" s="196"/>
      <c r="F94" s="196"/>
      <c r="G94" s="196"/>
      <c r="H94" s="196"/>
      <c r="I94" s="196"/>
      <c r="J94" s="196"/>
      <c r="K94" s="196"/>
      <c r="L94" s="196"/>
      <c r="M94" s="196"/>
      <c r="N94" s="196"/>
      <c r="O94" s="196"/>
      <c r="P94" s="196"/>
      <c r="Q94" s="196"/>
      <c r="S94" s="196"/>
      <c r="T94" s="196"/>
      <c r="U94" s="196"/>
      <c r="V94" s="196"/>
      <c r="W94" s="196"/>
      <c r="X94" s="196"/>
      <c r="Y94" s="196"/>
    </row>
    <row r="95" spans="1:25" hidden="1">
      <c r="A95" s="196"/>
      <c r="B95" s="196"/>
      <c r="C95" s="196"/>
      <c r="D95" s="196"/>
      <c r="E95" s="196"/>
      <c r="F95" s="196"/>
      <c r="G95" s="196"/>
      <c r="H95" s="196"/>
      <c r="I95" s="196"/>
      <c r="J95" s="196"/>
      <c r="K95" s="196"/>
      <c r="L95" s="196"/>
      <c r="M95" s="196"/>
      <c r="N95" s="196"/>
      <c r="O95" s="196"/>
      <c r="P95" s="196"/>
      <c r="Q95" s="196"/>
      <c r="S95" s="196"/>
      <c r="T95" s="196"/>
      <c r="U95" s="196"/>
      <c r="V95" s="196"/>
      <c r="W95" s="196"/>
      <c r="X95" s="196"/>
      <c r="Y95" s="196"/>
    </row>
    <row r="96" spans="1:25" hidden="1">
      <c r="A96" s="196"/>
      <c r="B96" s="196"/>
      <c r="C96" s="196"/>
      <c r="D96" s="196"/>
      <c r="E96" s="196"/>
      <c r="F96" s="196"/>
      <c r="G96" s="196"/>
      <c r="H96" s="196"/>
      <c r="I96" s="196"/>
      <c r="J96" s="196"/>
      <c r="K96" s="196"/>
      <c r="L96" s="196"/>
      <c r="M96" s="196"/>
      <c r="N96" s="196"/>
      <c r="O96" s="196"/>
      <c r="P96" s="196"/>
      <c r="Q96" s="196"/>
      <c r="S96" s="196"/>
      <c r="T96" s="196"/>
      <c r="U96" s="196"/>
      <c r="V96" s="196"/>
      <c r="W96" s="196"/>
      <c r="X96" s="196"/>
      <c r="Y96" s="196"/>
    </row>
    <row r="97" spans="1:25" hidden="1">
      <c r="A97" s="196"/>
      <c r="B97" s="196"/>
      <c r="C97" s="196"/>
      <c r="D97" s="196"/>
      <c r="E97" s="196"/>
      <c r="F97" s="196"/>
      <c r="G97" s="196"/>
      <c r="H97" s="196"/>
      <c r="I97" s="196"/>
      <c r="J97" s="196"/>
      <c r="K97" s="196"/>
      <c r="L97" s="196"/>
      <c r="M97" s="196"/>
      <c r="N97" s="196"/>
      <c r="O97" s="196"/>
      <c r="P97" s="196"/>
      <c r="Q97" s="196"/>
      <c r="S97" s="196"/>
      <c r="T97" s="196"/>
      <c r="U97" s="196"/>
      <c r="V97" s="196"/>
      <c r="W97" s="196"/>
      <c r="X97" s="196"/>
      <c r="Y97" s="196"/>
    </row>
    <row r="98" spans="1:25" hidden="1">
      <c r="A98" s="196"/>
      <c r="B98" s="196"/>
      <c r="C98" s="196"/>
      <c r="D98" s="196"/>
      <c r="E98" s="196"/>
      <c r="F98" s="196"/>
      <c r="G98" s="196"/>
      <c r="H98" s="196"/>
      <c r="I98" s="196"/>
      <c r="J98" s="196"/>
      <c r="K98" s="196"/>
      <c r="L98" s="196"/>
      <c r="M98" s="196"/>
      <c r="N98" s="196"/>
      <c r="O98" s="196"/>
      <c r="P98" s="196"/>
      <c r="Q98" s="196"/>
      <c r="S98" s="196"/>
      <c r="T98" s="196"/>
      <c r="U98" s="196"/>
      <c r="V98" s="196"/>
      <c r="W98" s="196"/>
      <c r="X98" s="196"/>
      <c r="Y98" s="196"/>
    </row>
    <row r="99" spans="1:25" hidden="1">
      <c r="A99" s="196"/>
      <c r="B99" s="196"/>
      <c r="C99" s="196"/>
      <c r="D99" s="196"/>
      <c r="E99" s="196"/>
      <c r="F99" s="196"/>
      <c r="G99" s="196"/>
      <c r="H99" s="196"/>
      <c r="I99" s="196"/>
      <c r="J99" s="196"/>
      <c r="K99" s="196"/>
      <c r="L99" s="196"/>
      <c r="M99" s="196"/>
      <c r="N99" s="196"/>
      <c r="O99" s="196"/>
      <c r="P99" s="196"/>
      <c r="Q99" s="196"/>
      <c r="S99" s="196"/>
      <c r="T99" s="196"/>
      <c r="U99" s="196"/>
      <c r="V99" s="196"/>
      <c r="W99" s="196"/>
      <c r="X99" s="196"/>
      <c r="Y99" s="196"/>
    </row>
    <row r="100" spans="1:25" hidden="1">
      <c r="A100" s="196"/>
      <c r="B100" s="196"/>
      <c r="C100" s="196"/>
      <c r="D100" s="196"/>
      <c r="E100" s="196"/>
      <c r="F100" s="196"/>
      <c r="G100" s="196"/>
      <c r="H100" s="196"/>
      <c r="I100" s="196"/>
      <c r="J100" s="196"/>
      <c r="K100" s="196"/>
      <c r="L100" s="196"/>
      <c r="M100" s="196"/>
      <c r="N100" s="196"/>
      <c r="O100" s="196"/>
      <c r="P100" s="196"/>
      <c r="Q100" s="196"/>
      <c r="S100" s="196"/>
      <c r="T100" s="196"/>
      <c r="U100" s="196"/>
      <c r="V100" s="196"/>
      <c r="W100" s="196"/>
      <c r="X100" s="196"/>
      <c r="Y100" s="196"/>
    </row>
    <row r="101" spans="1:25" hidden="1">
      <c r="A101" s="196"/>
      <c r="B101" s="196"/>
      <c r="C101" s="196"/>
      <c r="D101" s="196"/>
      <c r="E101" s="196"/>
      <c r="F101" s="196"/>
      <c r="G101" s="196"/>
      <c r="H101" s="196"/>
      <c r="I101" s="196"/>
      <c r="J101" s="196"/>
      <c r="K101" s="196"/>
      <c r="L101" s="196"/>
      <c r="M101" s="196"/>
      <c r="N101" s="196"/>
      <c r="O101" s="196"/>
      <c r="P101" s="196"/>
      <c r="Q101" s="196"/>
      <c r="S101" s="196"/>
      <c r="T101" s="196"/>
      <c r="U101" s="196"/>
      <c r="V101" s="196"/>
      <c r="W101" s="196"/>
      <c r="X101" s="196"/>
      <c r="Y101" s="196"/>
    </row>
    <row r="102" spans="1:25" hidden="1">
      <c r="A102" s="196"/>
      <c r="B102" s="196"/>
      <c r="C102" s="196"/>
      <c r="D102" s="196"/>
      <c r="E102" s="196"/>
      <c r="F102" s="196"/>
      <c r="G102" s="196"/>
      <c r="H102" s="196"/>
      <c r="I102" s="196"/>
      <c r="J102" s="196"/>
      <c r="K102" s="196"/>
      <c r="L102" s="196"/>
      <c r="M102" s="196"/>
      <c r="N102" s="196"/>
      <c r="O102" s="196"/>
      <c r="P102" s="196"/>
      <c r="Q102" s="196"/>
      <c r="S102" s="196"/>
      <c r="T102" s="196"/>
      <c r="U102" s="196"/>
      <c r="V102" s="196"/>
      <c r="W102" s="196"/>
      <c r="X102" s="196"/>
      <c r="Y102" s="196"/>
    </row>
    <row r="103" spans="1:25" hidden="1">
      <c r="A103" s="196"/>
      <c r="B103" s="196"/>
      <c r="C103" s="196"/>
      <c r="D103" s="196"/>
      <c r="E103" s="196"/>
      <c r="F103" s="196"/>
      <c r="G103" s="196"/>
      <c r="H103" s="196"/>
      <c r="I103" s="196"/>
      <c r="J103" s="196"/>
      <c r="K103" s="196"/>
      <c r="L103" s="196"/>
      <c r="M103" s="196"/>
      <c r="N103" s="196"/>
      <c r="O103" s="196"/>
      <c r="P103" s="196"/>
      <c r="Q103" s="196"/>
      <c r="S103" s="196"/>
      <c r="T103" s="196"/>
      <c r="U103" s="196"/>
      <c r="V103" s="196"/>
      <c r="W103" s="196"/>
      <c r="X103" s="196"/>
      <c r="Y103" s="196"/>
    </row>
    <row r="104" spans="1:25" hidden="1">
      <c r="A104" s="196"/>
      <c r="B104" s="196"/>
      <c r="C104" s="196"/>
      <c r="D104" s="196"/>
      <c r="E104" s="196"/>
      <c r="F104" s="196"/>
      <c r="G104" s="196"/>
      <c r="H104" s="196"/>
      <c r="I104" s="196"/>
      <c r="J104" s="196"/>
      <c r="K104" s="196"/>
      <c r="L104" s="196"/>
      <c r="M104" s="196"/>
      <c r="N104" s="196"/>
      <c r="O104" s="196"/>
      <c r="P104" s="196"/>
      <c r="Q104" s="196"/>
      <c r="S104" s="196"/>
      <c r="T104" s="196"/>
      <c r="U104" s="196"/>
      <c r="V104" s="196"/>
      <c r="W104" s="196"/>
      <c r="X104" s="196"/>
      <c r="Y104" s="196"/>
    </row>
    <row r="105" spans="1:25" hidden="1">
      <c r="A105" s="196"/>
      <c r="B105" s="196"/>
      <c r="C105" s="196"/>
      <c r="D105" s="196"/>
      <c r="E105" s="196"/>
      <c r="F105" s="196"/>
      <c r="G105" s="196"/>
      <c r="H105" s="196"/>
      <c r="I105" s="196"/>
      <c r="J105" s="196"/>
      <c r="K105" s="196"/>
      <c r="L105" s="196"/>
      <c r="M105" s="196"/>
      <c r="N105" s="196"/>
      <c r="O105" s="196"/>
      <c r="P105" s="196"/>
      <c r="Q105" s="196"/>
      <c r="S105" s="196"/>
      <c r="T105" s="196"/>
      <c r="U105" s="196"/>
      <c r="V105" s="196"/>
      <c r="W105" s="196"/>
      <c r="X105" s="196"/>
      <c r="Y105" s="196"/>
    </row>
    <row r="106" spans="1:25" hidden="1">
      <c r="A106" s="196"/>
      <c r="B106" s="196"/>
      <c r="C106" s="196"/>
      <c r="D106" s="196"/>
      <c r="E106" s="196"/>
      <c r="F106" s="196"/>
      <c r="G106" s="196"/>
      <c r="H106" s="196"/>
      <c r="I106" s="196"/>
      <c r="J106" s="196"/>
      <c r="K106" s="196"/>
      <c r="L106" s="196"/>
      <c r="M106" s="196"/>
      <c r="N106" s="196"/>
      <c r="O106" s="196"/>
      <c r="P106" s="196"/>
      <c r="Q106" s="196"/>
      <c r="S106" s="196"/>
      <c r="T106" s="196"/>
      <c r="U106" s="196"/>
      <c r="V106" s="196"/>
      <c r="W106" s="196"/>
      <c r="X106" s="196"/>
      <c r="Y106" s="196"/>
    </row>
    <row r="107" spans="1:25" hidden="1">
      <c r="A107" s="196"/>
      <c r="B107" s="196"/>
      <c r="C107" s="196"/>
      <c r="D107" s="196"/>
      <c r="E107" s="196"/>
      <c r="F107" s="196"/>
      <c r="G107" s="196"/>
      <c r="H107" s="196"/>
      <c r="I107" s="196"/>
      <c r="J107" s="196"/>
      <c r="K107" s="196"/>
      <c r="L107" s="196"/>
      <c r="M107" s="196"/>
      <c r="N107" s="196"/>
      <c r="O107" s="196"/>
      <c r="P107" s="196"/>
      <c r="Q107" s="196"/>
      <c r="S107" s="196"/>
      <c r="T107" s="196"/>
      <c r="U107" s="196"/>
      <c r="V107" s="196"/>
      <c r="W107" s="196"/>
      <c r="X107" s="196"/>
      <c r="Y107" s="196"/>
    </row>
    <row r="108" spans="1:25" hidden="1">
      <c r="A108" s="196"/>
      <c r="B108" s="196"/>
      <c r="C108" s="196"/>
      <c r="D108" s="196"/>
      <c r="E108" s="196"/>
      <c r="F108" s="196"/>
      <c r="G108" s="196"/>
      <c r="H108" s="196"/>
      <c r="I108" s="196"/>
      <c r="J108" s="196"/>
      <c r="K108" s="196"/>
      <c r="L108" s="196"/>
      <c r="M108" s="196"/>
      <c r="N108" s="196"/>
      <c r="O108" s="196"/>
      <c r="P108" s="196"/>
      <c r="Q108" s="196"/>
      <c r="S108" s="196"/>
      <c r="T108" s="196"/>
      <c r="U108" s="196"/>
      <c r="V108" s="196"/>
      <c r="W108" s="196"/>
      <c r="X108" s="196"/>
      <c r="Y108" s="196"/>
    </row>
    <row r="109" spans="1:25" hidden="1">
      <c r="A109" s="196"/>
      <c r="B109" s="196"/>
      <c r="C109" s="196"/>
      <c r="D109" s="196"/>
      <c r="E109" s="196"/>
      <c r="F109" s="196"/>
      <c r="G109" s="196"/>
      <c r="H109" s="196"/>
      <c r="I109" s="196"/>
      <c r="J109" s="196"/>
      <c r="K109" s="196"/>
      <c r="L109" s="196"/>
      <c r="M109" s="196"/>
      <c r="N109" s="196"/>
      <c r="O109" s="196"/>
      <c r="P109" s="196"/>
      <c r="Q109" s="196"/>
      <c r="S109" s="196"/>
      <c r="T109" s="196"/>
      <c r="U109" s="196"/>
      <c r="V109" s="196"/>
      <c r="W109" s="196"/>
      <c r="X109" s="196"/>
      <c r="Y109" s="196"/>
    </row>
    <row r="110" spans="1:25" hidden="1">
      <c r="A110" s="196"/>
      <c r="B110" s="196"/>
      <c r="C110" s="196"/>
      <c r="D110" s="196"/>
      <c r="E110" s="196"/>
      <c r="F110" s="196"/>
      <c r="G110" s="196"/>
      <c r="H110" s="196"/>
      <c r="I110" s="196"/>
      <c r="J110" s="196"/>
      <c r="K110" s="196"/>
      <c r="L110" s="196"/>
      <c r="M110" s="196"/>
      <c r="N110" s="196"/>
      <c r="O110" s="196"/>
      <c r="P110" s="196"/>
      <c r="Q110" s="196"/>
      <c r="S110" s="196"/>
      <c r="T110" s="196"/>
      <c r="U110" s="196"/>
      <c r="V110" s="196"/>
      <c r="W110" s="196"/>
      <c r="X110" s="196"/>
      <c r="Y110" s="196"/>
    </row>
    <row r="111" spans="1:25" hidden="1">
      <c r="A111" s="196"/>
      <c r="B111" s="196"/>
      <c r="C111" s="196"/>
      <c r="D111" s="196"/>
      <c r="E111" s="196"/>
      <c r="F111" s="196"/>
      <c r="G111" s="196"/>
      <c r="H111" s="196"/>
      <c r="I111" s="196"/>
      <c r="J111" s="196"/>
      <c r="K111" s="196"/>
      <c r="L111" s="196"/>
      <c r="M111" s="196"/>
      <c r="N111" s="196"/>
      <c r="O111" s="196"/>
      <c r="P111" s="196"/>
      <c r="Q111" s="196"/>
      <c r="S111" s="196"/>
      <c r="T111" s="196"/>
      <c r="U111" s="196"/>
      <c r="V111" s="196"/>
      <c r="W111" s="196"/>
      <c r="X111" s="196"/>
      <c r="Y111" s="196"/>
    </row>
    <row r="112" spans="1:25" hidden="1">
      <c r="A112" s="196"/>
      <c r="B112" s="196"/>
      <c r="C112" s="196"/>
      <c r="D112" s="196"/>
      <c r="E112" s="196"/>
      <c r="F112" s="196"/>
      <c r="G112" s="196"/>
      <c r="H112" s="196"/>
      <c r="I112" s="196"/>
      <c r="J112" s="196"/>
      <c r="K112" s="196"/>
      <c r="L112" s="196"/>
      <c r="M112" s="196"/>
      <c r="N112" s="196"/>
      <c r="O112" s="196"/>
      <c r="P112" s="196"/>
      <c r="Q112" s="196"/>
      <c r="S112" s="196"/>
      <c r="T112" s="196"/>
      <c r="U112" s="196"/>
      <c r="V112" s="196"/>
      <c r="W112" s="196"/>
      <c r="X112" s="196"/>
      <c r="Y112" s="196"/>
    </row>
    <row r="113" spans="1:25" hidden="1">
      <c r="A113" s="196"/>
      <c r="B113" s="196"/>
      <c r="C113" s="196"/>
      <c r="D113" s="196"/>
      <c r="E113" s="196"/>
      <c r="F113" s="196"/>
      <c r="G113" s="196"/>
      <c r="H113" s="196"/>
      <c r="I113" s="196"/>
      <c r="J113" s="196"/>
      <c r="K113" s="196"/>
      <c r="L113" s="196"/>
      <c r="M113" s="196"/>
      <c r="N113" s="196"/>
      <c r="O113" s="196"/>
      <c r="P113" s="196"/>
      <c r="Q113" s="196"/>
      <c r="S113" s="196"/>
      <c r="T113" s="196"/>
      <c r="U113" s="196"/>
      <c r="V113" s="196"/>
      <c r="W113" s="196"/>
      <c r="X113" s="196"/>
      <c r="Y113" s="196"/>
    </row>
    <row r="114" spans="1:25" hidden="1">
      <c r="A114" s="196"/>
      <c r="B114" s="196"/>
      <c r="C114" s="196"/>
      <c r="D114" s="196"/>
      <c r="E114" s="196"/>
      <c r="F114" s="196"/>
      <c r="G114" s="196"/>
      <c r="H114" s="196"/>
      <c r="I114" s="196"/>
      <c r="J114" s="196"/>
      <c r="K114" s="196"/>
      <c r="L114" s="196"/>
      <c r="M114" s="196"/>
      <c r="N114" s="196"/>
      <c r="O114" s="196"/>
      <c r="P114" s="196"/>
      <c r="Q114" s="196"/>
      <c r="S114" s="196"/>
      <c r="T114" s="196"/>
      <c r="U114" s="196"/>
      <c r="V114" s="196"/>
      <c r="W114" s="196"/>
      <c r="X114" s="196"/>
      <c r="Y114" s="196"/>
    </row>
    <row r="115" spans="1:25" hidden="1">
      <c r="A115" s="196"/>
      <c r="B115" s="196"/>
      <c r="C115" s="196"/>
      <c r="D115" s="196"/>
      <c r="E115" s="196"/>
      <c r="F115" s="196"/>
      <c r="G115" s="196"/>
      <c r="H115" s="196"/>
      <c r="I115" s="196"/>
      <c r="J115" s="196"/>
      <c r="K115" s="196"/>
      <c r="L115" s="196"/>
      <c r="M115" s="196"/>
      <c r="N115" s="196"/>
      <c r="O115" s="196"/>
      <c r="P115" s="196"/>
      <c r="Q115" s="196"/>
      <c r="S115" s="196"/>
      <c r="T115" s="196"/>
      <c r="U115" s="196"/>
      <c r="V115" s="196"/>
      <c r="W115" s="196"/>
      <c r="X115" s="196"/>
      <c r="Y115" s="196"/>
    </row>
    <row r="116" spans="1:25" hidden="1">
      <c r="A116" s="196"/>
      <c r="B116" s="196"/>
      <c r="C116" s="196"/>
      <c r="D116" s="196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  <c r="S116" s="196"/>
      <c r="T116" s="196"/>
      <c r="U116" s="196"/>
      <c r="V116" s="196"/>
      <c r="W116" s="196"/>
      <c r="X116" s="196"/>
      <c r="Y116" s="196"/>
    </row>
    <row r="117" spans="1:25" hidden="1">
      <c r="A117" s="196"/>
      <c r="B117" s="196"/>
      <c r="C117" s="196"/>
      <c r="D117" s="196"/>
      <c r="E117" s="196"/>
      <c r="F117" s="196"/>
      <c r="G117" s="196"/>
      <c r="H117" s="196"/>
      <c r="I117" s="196"/>
      <c r="J117" s="196"/>
      <c r="K117" s="196"/>
      <c r="L117" s="196"/>
      <c r="M117" s="196"/>
      <c r="N117" s="196"/>
      <c r="O117" s="196"/>
      <c r="P117" s="196"/>
      <c r="Q117" s="196"/>
      <c r="S117" s="196"/>
      <c r="T117" s="196"/>
      <c r="U117" s="196"/>
      <c r="V117" s="196"/>
      <c r="W117" s="196"/>
      <c r="X117" s="196"/>
      <c r="Y117" s="196"/>
    </row>
    <row r="118" spans="1:25" hidden="1">
      <c r="A118" s="196"/>
      <c r="B118" s="196"/>
      <c r="C118" s="196"/>
      <c r="D118" s="196"/>
      <c r="E118" s="196"/>
      <c r="F118" s="196"/>
      <c r="G118" s="196"/>
      <c r="H118" s="196"/>
      <c r="I118" s="196"/>
      <c r="J118" s="196"/>
      <c r="K118" s="196"/>
      <c r="L118" s="196"/>
      <c r="M118" s="196"/>
      <c r="N118" s="196"/>
      <c r="O118" s="196"/>
      <c r="P118" s="196"/>
      <c r="Q118" s="196"/>
      <c r="S118" s="196"/>
      <c r="T118" s="196"/>
      <c r="U118" s="196"/>
      <c r="V118" s="196"/>
      <c r="W118" s="196"/>
      <c r="X118" s="196"/>
      <c r="Y118" s="196"/>
    </row>
    <row r="119" spans="1:25" hidden="1">
      <c r="A119" s="196"/>
      <c r="B119" s="196"/>
      <c r="C119" s="196"/>
      <c r="D119" s="196"/>
      <c r="E119" s="196"/>
      <c r="F119" s="196"/>
      <c r="G119" s="196"/>
      <c r="H119" s="196"/>
      <c r="I119" s="196"/>
      <c r="J119" s="196"/>
      <c r="K119" s="196"/>
      <c r="L119" s="196"/>
      <c r="M119" s="196"/>
      <c r="N119" s="196"/>
      <c r="O119" s="196"/>
      <c r="P119" s="196"/>
      <c r="Q119" s="196"/>
      <c r="S119" s="196"/>
      <c r="T119" s="196"/>
      <c r="U119" s="196"/>
      <c r="V119" s="196"/>
      <c r="W119" s="196"/>
      <c r="X119" s="196"/>
      <c r="Y119" s="196"/>
    </row>
    <row r="120" spans="1:25" hidden="1">
      <c r="A120" s="196"/>
      <c r="B120" s="196"/>
      <c r="C120" s="196"/>
      <c r="D120" s="196"/>
      <c r="E120" s="196"/>
      <c r="F120" s="196"/>
      <c r="G120" s="196"/>
      <c r="H120" s="196"/>
      <c r="I120" s="196"/>
      <c r="J120" s="196"/>
      <c r="K120" s="196"/>
      <c r="L120" s="196"/>
      <c r="M120" s="196"/>
      <c r="N120" s="196"/>
      <c r="O120" s="196"/>
      <c r="P120" s="196"/>
      <c r="Q120" s="196"/>
      <c r="S120" s="196"/>
      <c r="T120" s="196"/>
      <c r="U120" s="196"/>
      <c r="V120" s="196"/>
      <c r="W120" s="196"/>
      <c r="X120" s="196"/>
      <c r="Y120" s="196"/>
    </row>
    <row r="121" spans="1:25" hidden="1">
      <c r="A121" s="196"/>
      <c r="B121" s="196"/>
      <c r="C121" s="196"/>
      <c r="D121" s="196"/>
      <c r="E121" s="196"/>
      <c r="F121" s="196"/>
      <c r="G121" s="196"/>
      <c r="H121" s="196"/>
      <c r="I121" s="196"/>
      <c r="J121" s="196"/>
      <c r="K121" s="196"/>
      <c r="L121" s="196"/>
      <c r="M121" s="196"/>
      <c r="N121" s="196"/>
      <c r="O121" s="196"/>
      <c r="P121" s="196"/>
      <c r="Q121" s="196"/>
      <c r="S121" s="196"/>
      <c r="T121" s="196"/>
      <c r="U121" s="196"/>
      <c r="V121" s="196"/>
      <c r="W121" s="196"/>
      <c r="X121" s="196"/>
      <c r="Y121" s="196"/>
    </row>
    <row r="122" spans="1:25" hidden="1">
      <c r="A122" s="196"/>
      <c r="B122" s="196"/>
      <c r="C122" s="196"/>
      <c r="D122" s="196"/>
      <c r="E122" s="196"/>
      <c r="F122" s="196"/>
      <c r="G122" s="196"/>
      <c r="H122" s="196"/>
      <c r="I122" s="196"/>
      <c r="J122" s="196"/>
      <c r="K122" s="196"/>
      <c r="L122" s="196"/>
      <c r="M122" s="196"/>
      <c r="N122" s="196"/>
      <c r="O122" s="196"/>
      <c r="P122" s="196"/>
      <c r="Q122" s="196"/>
      <c r="S122" s="196"/>
      <c r="T122" s="196"/>
      <c r="U122" s="196"/>
      <c r="V122" s="196"/>
      <c r="W122" s="196"/>
      <c r="X122" s="196"/>
      <c r="Y122" s="196"/>
    </row>
    <row r="123" spans="1:25" hidden="1">
      <c r="A123" s="196"/>
      <c r="B123" s="196"/>
      <c r="C123" s="196"/>
      <c r="D123" s="196"/>
      <c r="E123" s="196"/>
      <c r="F123" s="196"/>
      <c r="G123" s="196"/>
      <c r="H123" s="196"/>
      <c r="I123" s="196"/>
      <c r="J123" s="196"/>
      <c r="K123" s="196"/>
      <c r="L123" s="196"/>
      <c r="M123" s="196"/>
      <c r="N123" s="196"/>
      <c r="O123" s="196"/>
      <c r="P123" s="196"/>
      <c r="Q123" s="196"/>
      <c r="S123" s="196"/>
      <c r="T123" s="196"/>
      <c r="U123" s="196"/>
      <c r="V123" s="196"/>
      <c r="W123" s="196"/>
      <c r="X123" s="196"/>
      <c r="Y123" s="196"/>
    </row>
    <row r="124" spans="1:25" hidden="1">
      <c r="A124" s="196"/>
      <c r="B124" s="196"/>
      <c r="C124" s="196"/>
      <c r="D124" s="196"/>
      <c r="E124" s="196"/>
      <c r="F124" s="196"/>
      <c r="G124" s="196"/>
      <c r="H124" s="196"/>
      <c r="I124" s="196"/>
      <c r="J124" s="196"/>
      <c r="K124" s="196"/>
      <c r="L124" s="196"/>
      <c r="M124" s="196"/>
      <c r="N124" s="196"/>
      <c r="O124" s="196"/>
      <c r="P124" s="196"/>
      <c r="Q124" s="196"/>
      <c r="S124" s="196"/>
      <c r="T124" s="196"/>
      <c r="U124" s="196"/>
      <c r="V124" s="196"/>
      <c r="W124" s="196"/>
      <c r="X124" s="196"/>
      <c r="Y124" s="196"/>
    </row>
    <row r="125" spans="1:25" hidden="1">
      <c r="A125" s="196"/>
      <c r="B125" s="196"/>
      <c r="C125" s="196"/>
      <c r="D125" s="196"/>
      <c r="E125" s="196"/>
      <c r="F125" s="196"/>
      <c r="G125" s="196"/>
      <c r="H125" s="196"/>
      <c r="I125" s="196"/>
      <c r="J125" s="196"/>
      <c r="K125" s="196"/>
      <c r="L125" s="196"/>
      <c r="M125" s="196"/>
      <c r="N125" s="196"/>
      <c r="O125" s="196"/>
      <c r="P125" s="196"/>
      <c r="Q125" s="196"/>
      <c r="S125" s="196"/>
      <c r="T125" s="196"/>
      <c r="U125" s="196"/>
      <c r="V125" s="196"/>
      <c r="W125" s="196"/>
      <c r="X125" s="196"/>
      <c r="Y125" s="196"/>
    </row>
    <row r="126" spans="1:25" hidden="1">
      <c r="A126" s="196"/>
      <c r="B126" s="196"/>
      <c r="C126" s="196"/>
      <c r="D126" s="196"/>
      <c r="E126" s="196"/>
      <c r="F126" s="196"/>
      <c r="G126" s="196"/>
      <c r="H126" s="196"/>
      <c r="I126" s="196"/>
      <c r="J126" s="196"/>
      <c r="K126" s="196"/>
      <c r="L126" s="196"/>
      <c r="M126" s="196"/>
      <c r="N126" s="196"/>
      <c r="O126" s="196"/>
      <c r="P126" s="196"/>
      <c r="Q126" s="196"/>
      <c r="S126" s="196"/>
      <c r="T126" s="196"/>
      <c r="U126" s="196"/>
      <c r="V126" s="196"/>
      <c r="W126" s="196"/>
      <c r="X126" s="196"/>
      <c r="Y126" s="196"/>
    </row>
    <row r="127" spans="1:25" hidden="1">
      <c r="A127" s="196"/>
      <c r="B127" s="196"/>
      <c r="C127" s="196"/>
      <c r="D127" s="196"/>
      <c r="E127" s="196"/>
      <c r="F127" s="196"/>
      <c r="G127" s="196"/>
      <c r="H127" s="196"/>
      <c r="I127" s="196"/>
      <c r="J127" s="196"/>
      <c r="K127" s="196"/>
      <c r="L127" s="196"/>
      <c r="M127" s="196"/>
      <c r="N127" s="196"/>
      <c r="O127" s="196"/>
      <c r="P127" s="196"/>
      <c r="Q127" s="196"/>
      <c r="S127" s="196"/>
      <c r="T127" s="196"/>
      <c r="U127" s="196"/>
      <c r="V127" s="196"/>
      <c r="W127" s="196"/>
      <c r="X127" s="196"/>
      <c r="Y127" s="196"/>
    </row>
    <row r="128" spans="1:25" hidden="1">
      <c r="A128" s="196"/>
      <c r="B128" s="196"/>
      <c r="C128" s="196"/>
      <c r="D128" s="196"/>
      <c r="E128" s="196"/>
      <c r="F128" s="196"/>
      <c r="G128" s="196"/>
      <c r="H128" s="196"/>
      <c r="I128" s="196"/>
      <c r="J128" s="196"/>
      <c r="K128" s="196"/>
      <c r="L128" s="196"/>
      <c r="M128" s="196"/>
      <c r="N128" s="196"/>
      <c r="O128" s="196"/>
      <c r="P128" s="196"/>
      <c r="Q128" s="196"/>
      <c r="S128" s="196"/>
      <c r="T128" s="196"/>
      <c r="U128" s="196"/>
      <c r="V128" s="196"/>
      <c r="W128" s="196"/>
      <c r="X128" s="196"/>
      <c r="Y128" s="196"/>
    </row>
    <row r="129" spans="1:25" hidden="1">
      <c r="A129" s="196"/>
      <c r="B129" s="196"/>
      <c r="C129" s="196"/>
      <c r="D129" s="196"/>
      <c r="E129" s="196"/>
      <c r="F129" s="196"/>
      <c r="G129" s="196"/>
      <c r="H129" s="196"/>
      <c r="I129" s="196"/>
      <c r="J129" s="196"/>
      <c r="K129" s="196"/>
      <c r="L129" s="196"/>
      <c r="M129" s="196"/>
      <c r="N129" s="196"/>
      <c r="O129" s="196"/>
      <c r="P129" s="196"/>
      <c r="Q129" s="196"/>
      <c r="S129" s="196"/>
      <c r="T129" s="196"/>
      <c r="U129" s="196"/>
      <c r="V129" s="196"/>
      <c r="W129" s="196"/>
      <c r="X129" s="196"/>
      <c r="Y129" s="196"/>
    </row>
    <row r="130" spans="1:25" hidden="1">
      <c r="A130" s="196"/>
      <c r="B130" s="196"/>
      <c r="C130" s="196"/>
      <c r="D130" s="196"/>
      <c r="E130" s="196"/>
      <c r="F130" s="196"/>
      <c r="G130" s="196"/>
      <c r="H130" s="196"/>
      <c r="I130" s="196"/>
      <c r="J130" s="196"/>
      <c r="K130" s="196"/>
      <c r="L130" s="196"/>
      <c r="M130" s="196"/>
      <c r="N130" s="196"/>
      <c r="O130" s="196"/>
      <c r="P130" s="196"/>
      <c r="Q130" s="196"/>
      <c r="S130" s="196"/>
      <c r="T130" s="196"/>
      <c r="U130" s="196"/>
      <c r="V130" s="196"/>
      <c r="W130" s="196"/>
      <c r="X130" s="196"/>
      <c r="Y130" s="196"/>
    </row>
    <row r="131" spans="1:25" hidden="1">
      <c r="A131" s="196"/>
      <c r="B131" s="196"/>
      <c r="C131" s="196"/>
      <c r="D131" s="196"/>
      <c r="E131" s="196"/>
      <c r="F131" s="196"/>
      <c r="G131" s="196"/>
      <c r="H131" s="196"/>
      <c r="I131" s="196"/>
      <c r="J131" s="196"/>
      <c r="K131" s="196"/>
      <c r="L131" s="196"/>
      <c r="M131" s="196"/>
      <c r="N131" s="196"/>
      <c r="O131" s="196"/>
      <c r="P131" s="196"/>
      <c r="Q131" s="196"/>
      <c r="S131" s="196"/>
      <c r="T131" s="196"/>
      <c r="U131" s="196"/>
      <c r="V131" s="196"/>
      <c r="W131" s="196"/>
      <c r="X131" s="196"/>
      <c r="Y131" s="196"/>
    </row>
    <row r="132" spans="1:25" hidden="1">
      <c r="A132" s="196"/>
      <c r="B132" s="196"/>
      <c r="C132" s="196"/>
      <c r="D132" s="196"/>
      <c r="E132" s="196"/>
      <c r="F132" s="196"/>
      <c r="G132" s="196"/>
      <c r="H132" s="196"/>
      <c r="I132" s="196"/>
      <c r="J132" s="196"/>
      <c r="K132" s="196"/>
      <c r="L132" s="196"/>
      <c r="M132" s="196"/>
      <c r="N132" s="196"/>
      <c r="O132" s="196"/>
      <c r="P132" s="196"/>
      <c r="Q132" s="196"/>
      <c r="S132" s="196"/>
      <c r="T132" s="196"/>
      <c r="U132" s="196"/>
      <c r="V132" s="196"/>
      <c r="W132" s="196"/>
      <c r="X132" s="196"/>
      <c r="Y132" s="196"/>
    </row>
    <row r="133" spans="1:25" hidden="1">
      <c r="A133" s="196"/>
      <c r="B133" s="196"/>
      <c r="C133" s="196"/>
      <c r="D133" s="196"/>
      <c r="E133" s="196"/>
      <c r="F133" s="196"/>
      <c r="G133" s="196"/>
      <c r="H133" s="196"/>
      <c r="I133" s="196"/>
      <c r="J133" s="196"/>
      <c r="K133" s="196"/>
      <c r="L133" s="196"/>
      <c r="M133" s="196"/>
      <c r="N133" s="196"/>
      <c r="O133" s="196"/>
      <c r="P133" s="196"/>
      <c r="Q133" s="196"/>
      <c r="S133" s="196"/>
      <c r="T133" s="196"/>
      <c r="U133" s="196"/>
      <c r="V133" s="196"/>
      <c r="W133" s="196"/>
      <c r="X133" s="196"/>
      <c r="Y133" s="196"/>
    </row>
    <row r="134" spans="1:25" hidden="1">
      <c r="A134" s="196"/>
      <c r="B134" s="196"/>
      <c r="C134" s="196"/>
      <c r="D134" s="196"/>
      <c r="E134" s="196"/>
      <c r="F134" s="196"/>
      <c r="G134" s="196"/>
      <c r="H134" s="196"/>
      <c r="I134" s="196"/>
      <c r="J134" s="196"/>
      <c r="K134" s="196"/>
      <c r="L134" s="196"/>
      <c r="M134" s="196"/>
      <c r="N134" s="196"/>
      <c r="O134" s="196"/>
      <c r="P134" s="196"/>
      <c r="Q134" s="196"/>
      <c r="S134" s="196"/>
      <c r="T134" s="196"/>
      <c r="U134" s="196"/>
      <c r="V134" s="196"/>
      <c r="W134" s="196"/>
      <c r="X134" s="196"/>
      <c r="Y134" s="196"/>
    </row>
    <row r="135" spans="1:25" hidden="1">
      <c r="A135" s="196"/>
      <c r="B135" s="196"/>
      <c r="C135" s="196"/>
      <c r="D135" s="196"/>
      <c r="E135" s="196"/>
      <c r="F135" s="196"/>
      <c r="G135" s="196"/>
      <c r="H135" s="196"/>
      <c r="I135" s="196"/>
      <c r="J135" s="196"/>
      <c r="K135" s="196"/>
      <c r="L135" s="196"/>
      <c r="M135" s="196"/>
      <c r="N135" s="196"/>
      <c r="O135" s="196"/>
      <c r="P135" s="196"/>
      <c r="Q135" s="196"/>
      <c r="S135" s="196"/>
      <c r="T135" s="196"/>
      <c r="U135" s="196"/>
      <c r="V135" s="196"/>
      <c r="W135" s="196"/>
      <c r="X135" s="196"/>
      <c r="Y135" s="196"/>
    </row>
    <row r="136" spans="1:25" hidden="1">
      <c r="A136" s="196"/>
      <c r="B136" s="196"/>
      <c r="C136" s="196"/>
      <c r="D136" s="196"/>
      <c r="E136" s="196"/>
      <c r="F136" s="196"/>
      <c r="G136" s="196"/>
      <c r="H136" s="196"/>
      <c r="I136" s="196"/>
      <c r="J136" s="196"/>
      <c r="K136" s="196"/>
      <c r="L136" s="196"/>
      <c r="M136" s="196"/>
      <c r="N136" s="196"/>
      <c r="O136" s="196"/>
      <c r="P136" s="196"/>
      <c r="Q136" s="196"/>
      <c r="S136" s="196"/>
      <c r="T136" s="196"/>
      <c r="U136" s="196"/>
      <c r="V136" s="196"/>
      <c r="W136" s="196"/>
      <c r="X136" s="196"/>
      <c r="Y136" s="196"/>
    </row>
    <row r="137" spans="1:25" hidden="1">
      <c r="A137" s="196"/>
      <c r="B137" s="196"/>
      <c r="C137" s="196"/>
      <c r="D137" s="196"/>
      <c r="E137" s="196"/>
      <c r="F137" s="196"/>
      <c r="G137" s="196"/>
      <c r="H137" s="196"/>
      <c r="I137" s="196"/>
      <c r="J137" s="196"/>
      <c r="K137" s="196"/>
      <c r="L137" s="196"/>
      <c r="M137" s="196"/>
      <c r="N137" s="196"/>
      <c r="O137" s="196"/>
      <c r="P137" s="196"/>
      <c r="Q137" s="196"/>
      <c r="S137" s="196"/>
      <c r="T137" s="196"/>
      <c r="U137" s="196"/>
      <c r="V137" s="196"/>
      <c r="W137" s="196"/>
      <c r="X137" s="196"/>
      <c r="Y137" s="196"/>
    </row>
    <row r="138" spans="1:25" hidden="1">
      <c r="A138" s="196"/>
      <c r="B138" s="196"/>
      <c r="C138" s="196"/>
      <c r="D138" s="196"/>
      <c r="E138" s="196"/>
      <c r="F138" s="196"/>
      <c r="G138" s="196"/>
      <c r="H138" s="196"/>
      <c r="I138" s="196"/>
      <c r="J138" s="196"/>
      <c r="K138" s="196"/>
      <c r="L138" s="196"/>
      <c r="M138" s="196"/>
      <c r="N138" s="196"/>
      <c r="O138" s="196"/>
      <c r="P138" s="196"/>
      <c r="Q138" s="196"/>
      <c r="S138" s="196"/>
      <c r="T138" s="196"/>
      <c r="U138" s="196"/>
      <c r="V138" s="196"/>
      <c r="W138" s="196"/>
      <c r="X138" s="196"/>
      <c r="Y138" s="196"/>
    </row>
    <row r="139" spans="1:25" hidden="1">
      <c r="A139" s="196"/>
      <c r="B139" s="196"/>
      <c r="C139" s="196"/>
      <c r="D139" s="196"/>
      <c r="E139" s="196"/>
      <c r="F139" s="196"/>
      <c r="G139" s="196"/>
      <c r="H139" s="196"/>
      <c r="I139" s="196"/>
      <c r="J139" s="196"/>
      <c r="K139" s="196"/>
      <c r="L139" s="196"/>
      <c r="M139" s="196"/>
      <c r="N139" s="196"/>
      <c r="O139" s="196"/>
      <c r="P139" s="196"/>
      <c r="Q139" s="196"/>
      <c r="S139" s="196"/>
      <c r="T139" s="196"/>
      <c r="U139" s="196"/>
      <c r="V139" s="196"/>
      <c r="W139" s="196"/>
      <c r="X139" s="196"/>
      <c r="Y139" s="196"/>
    </row>
    <row r="140" spans="1:25" hidden="1">
      <c r="A140" s="196"/>
      <c r="B140" s="196"/>
      <c r="C140" s="196"/>
      <c r="D140" s="196"/>
      <c r="E140" s="196"/>
      <c r="F140" s="196"/>
      <c r="G140" s="196"/>
      <c r="H140" s="196"/>
      <c r="I140" s="196"/>
      <c r="J140" s="196"/>
      <c r="K140" s="196"/>
      <c r="L140" s="196"/>
      <c r="M140" s="196"/>
      <c r="N140" s="196"/>
      <c r="O140" s="196"/>
      <c r="P140" s="196"/>
      <c r="Q140" s="196"/>
      <c r="S140" s="196"/>
      <c r="T140" s="196"/>
      <c r="U140" s="196"/>
      <c r="V140" s="196"/>
      <c r="W140" s="196"/>
      <c r="X140" s="196"/>
      <c r="Y140" s="196"/>
    </row>
    <row r="141" spans="1:25" hidden="1">
      <c r="A141" s="196"/>
      <c r="B141" s="196"/>
      <c r="C141" s="196"/>
      <c r="D141" s="196"/>
      <c r="E141" s="196"/>
      <c r="F141" s="196"/>
      <c r="G141" s="196"/>
      <c r="H141" s="196"/>
      <c r="I141" s="196"/>
      <c r="J141" s="196"/>
      <c r="K141" s="196"/>
      <c r="L141" s="196"/>
      <c r="M141" s="196"/>
      <c r="N141" s="196"/>
      <c r="O141" s="196"/>
      <c r="P141" s="196"/>
      <c r="Q141" s="196"/>
      <c r="S141" s="196"/>
      <c r="T141" s="196"/>
      <c r="U141" s="196"/>
      <c r="V141" s="196"/>
      <c r="W141" s="196"/>
      <c r="X141" s="196"/>
      <c r="Y141" s="196"/>
    </row>
    <row r="142" spans="1:25" hidden="1">
      <c r="A142" s="196"/>
      <c r="B142" s="196"/>
      <c r="C142" s="196"/>
      <c r="D142" s="196"/>
      <c r="E142" s="196"/>
      <c r="F142" s="196"/>
      <c r="G142" s="196"/>
      <c r="H142" s="196"/>
      <c r="I142" s="196"/>
      <c r="J142" s="196"/>
      <c r="K142" s="196"/>
      <c r="L142" s="196"/>
      <c r="M142" s="196"/>
      <c r="N142" s="196"/>
      <c r="O142" s="196"/>
      <c r="P142" s="196"/>
      <c r="Q142" s="196"/>
      <c r="S142" s="196"/>
      <c r="T142" s="196"/>
      <c r="U142" s="196"/>
      <c r="V142" s="196"/>
      <c r="W142" s="196"/>
      <c r="X142" s="196"/>
      <c r="Y142" s="196"/>
    </row>
    <row r="143" spans="1:25" hidden="1">
      <c r="A143" s="196"/>
      <c r="B143" s="196"/>
      <c r="C143" s="196"/>
      <c r="D143" s="196"/>
      <c r="E143" s="196"/>
      <c r="F143" s="196"/>
      <c r="G143" s="196"/>
      <c r="H143" s="196"/>
      <c r="I143" s="196"/>
      <c r="J143" s="196"/>
      <c r="K143" s="196"/>
      <c r="L143" s="196"/>
      <c r="M143" s="196"/>
      <c r="N143" s="196"/>
      <c r="O143" s="196"/>
      <c r="P143" s="196"/>
      <c r="Q143" s="196"/>
      <c r="S143" s="196"/>
      <c r="T143" s="196"/>
      <c r="U143" s="196"/>
      <c r="V143" s="196"/>
      <c r="W143" s="196"/>
      <c r="X143" s="196"/>
      <c r="Y143" s="196"/>
    </row>
    <row r="144" spans="1:25" hidden="1">
      <c r="A144" s="196"/>
      <c r="B144" s="196"/>
      <c r="C144" s="196"/>
      <c r="D144" s="196"/>
      <c r="E144" s="196"/>
      <c r="F144" s="196"/>
      <c r="G144" s="196"/>
      <c r="H144" s="196"/>
      <c r="I144" s="196"/>
      <c r="J144" s="196"/>
      <c r="K144" s="196"/>
      <c r="L144" s="196"/>
      <c r="M144" s="196"/>
      <c r="N144" s="196"/>
      <c r="O144" s="196"/>
      <c r="P144" s="196"/>
      <c r="Q144" s="196"/>
      <c r="S144" s="196"/>
      <c r="T144" s="196"/>
      <c r="U144" s="196"/>
      <c r="V144" s="196"/>
      <c r="W144" s="196"/>
      <c r="X144" s="196"/>
      <c r="Y144" s="196"/>
    </row>
    <row r="145" spans="1:25" hidden="1">
      <c r="A145" s="196"/>
      <c r="B145" s="196"/>
      <c r="C145" s="196"/>
      <c r="D145" s="196"/>
      <c r="E145" s="196"/>
      <c r="F145" s="196"/>
      <c r="G145" s="196"/>
      <c r="H145" s="196"/>
      <c r="I145" s="196"/>
      <c r="J145" s="196"/>
      <c r="K145" s="196"/>
      <c r="L145" s="196"/>
      <c r="M145" s="196"/>
      <c r="N145" s="196"/>
      <c r="O145" s="196"/>
      <c r="P145" s="196"/>
      <c r="Q145" s="196"/>
      <c r="S145" s="196"/>
      <c r="T145" s="196"/>
      <c r="U145" s="196"/>
      <c r="V145" s="196"/>
      <c r="W145" s="196"/>
      <c r="X145" s="196"/>
      <c r="Y145" s="196"/>
    </row>
    <row r="146" spans="1:25" hidden="1">
      <c r="A146" s="196"/>
      <c r="B146" s="196"/>
      <c r="C146" s="196"/>
      <c r="D146" s="196"/>
      <c r="E146" s="196"/>
      <c r="F146" s="196"/>
      <c r="G146" s="196"/>
      <c r="H146" s="196"/>
      <c r="I146" s="196"/>
      <c r="J146" s="196"/>
      <c r="K146" s="196"/>
      <c r="L146" s="196"/>
      <c r="M146" s="196"/>
      <c r="N146" s="196"/>
      <c r="O146" s="196"/>
      <c r="P146" s="196"/>
      <c r="Q146" s="196"/>
      <c r="S146" s="196"/>
      <c r="T146" s="196"/>
      <c r="U146" s="196"/>
      <c r="V146" s="196"/>
      <c r="W146" s="196"/>
      <c r="X146" s="196"/>
      <c r="Y146" s="196"/>
    </row>
    <row r="147" spans="1:25" hidden="1">
      <c r="A147" s="196"/>
      <c r="B147" s="196"/>
      <c r="C147" s="196"/>
      <c r="D147" s="196"/>
      <c r="E147" s="196"/>
      <c r="F147" s="196"/>
      <c r="G147" s="196"/>
      <c r="H147" s="196"/>
      <c r="I147" s="196"/>
      <c r="J147" s="196"/>
      <c r="K147" s="196"/>
      <c r="L147" s="196"/>
      <c r="M147" s="196"/>
      <c r="N147" s="196"/>
      <c r="O147" s="196"/>
      <c r="P147" s="196"/>
      <c r="Q147" s="196"/>
      <c r="S147" s="196"/>
      <c r="T147" s="196"/>
      <c r="U147" s="196"/>
      <c r="V147" s="196"/>
      <c r="W147" s="196"/>
      <c r="X147" s="196"/>
      <c r="Y147" s="196"/>
    </row>
    <row r="148" spans="1:25" hidden="1">
      <c r="A148" s="196"/>
      <c r="B148" s="196"/>
      <c r="C148" s="196"/>
      <c r="D148" s="196"/>
      <c r="E148" s="196"/>
      <c r="F148" s="196"/>
      <c r="G148" s="196"/>
      <c r="H148" s="196"/>
      <c r="I148" s="196"/>
      <c r="J148" s="196"/>
      <c r="K148" s="196"/>
      <c r="L148" s="196"/>
      <c r="M148" s="196"/>
      <c r="N148" s="196"/>
      <c r="O148" s="196"/>
      <c r="P148" s="196"/>
      <c r="Q148" s="196"/>
      <c r="S148" s="196"/>
      <c r="T148" s="196"/>
      <c r="U148" s="196"/>
      <c r="V148" s="196"/>
      <c r="W148" s="196"/>
      <c r="X148" s="196"/>
      <c r="Y148" s="196"/>
    </row>
    <row r="149" spans="1:25" hidden="1">
      <c r="A149" s="196"/>
      <c r="B149" s="196"/>
      <c r="C149" s="196"/>
      <c r="D149" s="196"/>
      <c r="E149" s="196"/>
      <c r="F149" s="196"/>
      <c r="G149" s="196"/>
      <c r="H149" s="196"/>
      <c r="I149" s="196"/>
      <c r="J149" s="196"/>
      <c r="K149" s="196"/>
      <c r="L149" s="196"/>
      <c r="M149" s="196"/>
      <c r="N149" s="196"/>
      <c r="O149" s="196"/>
      <c r="P149" s="196"/>
      <c r="Q149" s="196"/>
      <c r="S149" s="196"/>
      <c r="T149" s="196"/>
      <c r="U149" s="196"/>
      <c r="V149" s="196"/>
      <c r="W149" s="196"/>
      <c r="X149" s="196"/>
      <c r="Y149" s="196"/>
    </row>
    <row r="150" spans="1:25" hidden="1">
      <c r="A150" s="196"/>
      <c r="B150" s="196"/>
      <c r="C150" s="196"/>
      <c r="D150" s="196"/>
      <c r="E150" s="196"/>
      <c r="F150" s="196"/>
      <c r="G150" s="196"/>
      <c r="H150" s="196"/>
      <c r="I150" s="196"/>
      <c r="J150" s="196"/>
      <c r="K150" s="196"/>
      <c r="L150" s="196"/>
      <c r="M150" s="196"/>
      <c r="N150" s="196"/>
      <c r="O150" s="196"/>
      <c r="P150" s="196"/>
      <c r="Q150" s="196"/>
      <c r="S150" s="196"/>
      <c r="T150" s="196"/>
      <c r="U150" s="196"/>
      <c r="V150" s="196"/>
      <c r="W150" s="196"/>
      <c r="X150" s="196"/>
      <c r="Y150" s="196"/>
    </row>
    <row r="151" spans="1:25" hidden="1">
      <c r="A151" s="196"/>
      <c r="B151" s="196"/>
      <c r="C151" s="196"/>
      <c r="D151" s="196"/>
      <c r="E151" s="196"/>
      <c r="F151" s="196"/>
      <c r="G151" s="196"/>
      <c r="H151" s="196"/>
      <c r="I151" s="196"/>
      <c r="J151" s="196"/>
      <c r="K151" s="196"/>
      <c r="L151" s="196"/>
      <c r="M151" s="196"/>
      <c r="N151" s="196"/>
      <c r="O151" s="196"/>
      <c r="P151" s="196"/>
      <c r="Q151" s="196"/>
      <c r="S151" s="196"/>
      <c r="T151" s="196"/>
      <c r="U151" s="196"/>
      <c r="V151" s="196"/>
      <c r="W151" s="196"/>
      <c r="X151" s="196"/>
      <c r="Y151" s="196"/>
    </row>
    <row r="152" spans="1:25" hidden="1">
      <c r="A152" s="196"/>
      <c r="B152" s="196"/>
      <c r="C152" s="196"/>
      <c r="D152" s="196"/>
      <c r="E152" s="196"/>
      <c r="F152" s="196"/>
      <c r="G152" s="196"/>
      <c r="H152" s="196"/>
      <c r="I152" s="196"/>
      <c r="J152" s="196"/>
      <c r="K152" s="196"/>
      <c r="L152" s="196"/>
      <c r="M152" s="196"/>
      <c r="N152" s="196"/>
      <c r="O152" s="196"/>
      <c r="P152" s="196"/>
      <c r="Q152" s="196"/>
      <c r="S152" s="196"/>
      <c r="T152" s="196"/>
      <c r="U152" s="196"/>
      <c r="V152" s="196"/>
      <c r="W152" s="196"/>
      <c r="X152" s="196"/>
      <c r="Y152" s="196"/>
    </row>
    <row r="153" spans="1:25" hidden="1">
      <c r="A153" s="196"/>
      <c r="B153" s="196"/>
      <c r="C153" s="196"/>
      <c r="D153" s="196"/>
      <c r="E153" s="196"/>
      <c r="F153" s="196"/>
      <c r="G153" s="196"/>
      <c r="H153" s="196"/>
      <c r="I153" s="196"/>
      <c r="J153" s="196"/>
      <c r="K153" s="196"/>
      <c r="L153" s="196"/>
      <c r="M153" s="196"/>
      <c r="N153" s="196"/>
      <c r="O153" s="196"/>
      <c r="P153" s="196"/>
      <c r="Q153" s="196"/>
      <c r="S153" s="196"/>
      <c r="T153" s="196"/>
      <c r="U153" s="196"/>
      <c r="V153" s="196"/>
      <c r="W153" s="196"/>
      <c r="X153" s="196"/>
      <c r="Y153" s="196"/>
    </row>
    <row r="154" spans="1:25" hidden="1">
      <c r="A154" s="196"/>
      <c r="B154" s="196"/>
      <c r="C154" s="196"/>
      <c r="D154" s="196"/>
      <c r="E154" s="196"/>
      <c r="F154" s="196"/>
      <c r="G154" s="196"/>
      <c r="H154" s="196"/>
      <c r="I154" s="196"/>
      <c r="J154" s="196"/>
      <c r="K154" s="196"/>
      <c r="L154" s="196"/>
      <c r="M154" s="196"/>
      <c r="N154" s="196"/>
      <c r="O154" s="196"/>
      <c r="P154" s="196"/>
      <c r="Q154" s="196"/>
      <c r="S154" s="196"/>
      <c r="T154" s="196"/>
      <c r="U154" s="196"/>
      <c r="V154" s="196"/>
      <c r="W154" s="196"/>
      <c r="X154" s="196"/>
      <c r="Y154" s="196"/>
    </row>
    <row r="155" spans="1:25" hidden="1">
      <c r="A155" s="196"/>
      <c r="B155" s="196"/>
      <c r="C155" s="196"/>
      <c r="D155" s="196"/>
      <c r="E155" s="196"/>
      <c r="F155" s="196"/>
      <c r="G155" s="196"/>
      <c r="H155" s="196"/>
      <c r="I155" s="196"/>
      <c r="J155" s="196"/>
      <c r="K155" s="196"/>
      <c r="L155" s="196"/>
      <c r="M155" s="196"/>
      <c r="N155" s="196"/>
      <c r="O155" s="196"/>
      <c r="P155" s="196"/>
      <c r="Q155" s="196"/>
      <c r="S155" s="196"/>
      <c r="T155" s="196"/>
      <c r="U155" s="196"/>
      <c r="V155" s="196"/>
      <c r="W155" s="196"/>
      <c r="X155" s="196"/>
      <c r="Y155" s="196"/>
    </row>
    <row r="156" spans="1:25" hidden="1">
      <c r="A156" s="196"/>
      <c r="B156" s="196"/>
      <c r="C156" s="196"/>
      <c r="D156" s="196"/>
      <c r="E156" s="196"/>
      <c r="F156" s="196"/>
      <c r="G156" s="196"/>
      <c r="H156" s="196"/>
      <c r="I156" s="196"/>
      <c r="J156" s="196"/>
      <c r="K156" s="196"/>
      <c r="L156" s="196"/>
      <c r="M156" s="196"/>
      <c r="N156" s="196"/>
      <c r="O156" s="196"/>
      <c r="P156" s="196"/>
      <c r="Q156" s="196"/>
      <c r="S156" s="196"/>
      <c r="T156" s="196"/>
      <c r="U156" s="196"/>
      <c r="V156" s="196"/>
      <c r="W156" s="196"/>
      <c r="X156" s="196"/>
      <c r="Y156" s="196"/>
    </row>
    <row r="157" spans="1:25" hidden="1">
      <c r="A157" s="196"/>
      <c r="B157" s="196"/>
      <c r="C157" s="196"/>
      <c r="D157" s="196"/>
      <c r="E157" s="196"/>
      <c r="F157" s="196"/>
      <c r="G157" s="196"/>
      <c r="H157" s="196"/>
      <c r="I157" s="196"/>
      <c r="J157" s="196"/>
      <c r="K157" s="196"/>
      <c r="L157" s="196"/>
      <c r="M157" s="196"/>
      <c r="N157" s="196"/>
      <c r="O157" s="196"/>
      <c r="P157" s="196"/>
      <c r="Q157" s="196"/>
      <c r="S157" s="196"/>
      <c r="T157" s="196"/>
      <c r="U157" s="196"/>
      <c r="V157" s="196"/>
      <c r="W157" s="196"/>
      <c r="X157" s="196"/>
      <c r="Y157" s="196"/>
    </row>
    <row r="158" spans="1:25" hidden="1">
      <c r="A158" s="196"/>
      <c r="B158" s="196"/>
      <c r="C158" s="196"/>
      <c r="D158" s="196"/>
      <c r="E158" s="196"/>
      <c r="F158" s="196"/>
      <c r="G158" s="196"/>
      <c r="H158" s="196"/>
      <c r="I158" s="196"/>
      <c r="J158" s="196"/>
      <c r="K158" s="196"/>
      <c r="L158" s="196"/>
      <c r="M158" s="196"/>
      <c r="N158" s="196"/>
      <c r="O158" s="196"/>
      <c r="P158" s="196"/>
      <c r="Q158" s="196"/>
      <c r="S158" s="196"/>
      <c r="T158" s="196"/>
      <c r="U158" s="196"/>
      <c r="V158" s="196"/>
      <c r="W158" s="196"/>
      <c r="X158" s="196"/>
      <c r="Y158" s="196"/>
    </row>
    <row r="159" spans="1:25" hidden="1">
      <c r="A159" s="196"/>
      <c r="B159" s="196"/>
      <c r="C159" s="196"/>
      <c r="D159" s="196"/>
      <c r="E159" s="196"/>
      <c r="F159" s="196"/>
      <c r="G159" s="196"/>
      <c r="H159" s="196"/>
      <c r="I159" s="196"/>
      <c r="J159" s="196"/>
      <c r="K159" s="196"/>
      <c r="L159" s="196"/>
      <c r="M159" s="196"/>
      <c r="N159" s="196"/>
      <c r="O159" s="196"/>
      <c r="P159" s="196"/>
      <c r="Q159" s="196"/>
      <c r="S159" s="196"/>
      <c r="T159" s="196"/>
      <c r="U159" s="196"/>
      <c r="V159" s="196"/>
      <c r="W159" s="196"/>
      <c r="X159" s="196"/>
      <c r="Y159" s="196"/>
    </row>
    <row r="160" spans="1:25" hidden="1">
      <c r="A160" s="196"/>
      <c r="B160" s="196"/>
      <c r="C160" s="196"/>
      <c r="D160" s="196"/>
      <c r="E160" s="196"/>
      <c r="F160" s="196"/>
      <c r="G160" s="196"/>
      <c r="H160" s="196"/>
      <c r="I160" s="196"/>
      <c r="J160" s="196"/>
      <c r="K160" s="196"/>
      <c r="L160" s="196"/>
      <c r="M160" s="196"/>
      <c r="N160" s="196"/>
      <c r="O160" s="196"/>
      <c r="P160" s="196"/>
      <c r="Q160" s="196"/>
      <c r="S160" s="196"/>
      <c r="T160" s="196"/>
      <c r="U160" s="196"/>
      <c r="V160" s="196"/>
      <c r="W160" s="196"/>
      <c r="X160" s="196"/>
      <c r="Y160" s="196"/>
    </row>
    <row r="161" spans="1:25" hidden="1">
      <c r="A161" s="196"/>
      <c r="B161" s="196"/>
      <c r="C161" s="196"/>
      <c r="D161" s="196"/>
      <c r="E161" s="196"/>
      <c r="F161" s="196"/>
      <c r="G161" s="196"/>
      <c r="H161" s="196"/>
      <c r="I161" s="196"/>
      <c r="J161" s="196"/>
      <c r="K161" s="196"/>
      <c r="L161" s="196"/>
      <c r="M161" s="196"/>
      <c r="N161" s="196"/>
      <c r="O161" s="196"/>
      <c r="P161" s="196"/>
      <c r="Q161" s="196"/>
      <c r="S161" s="196"/>
      <c r="T161" s="196"/>
      <c r="U161" s="196"/>
      <c r="V161" s="196"/>
      <c r="W161" s="196"/>
      <c r="X161" s="196"/>
      <c r="Y161" s="196"/>
    </row>
    <row r="162" spans="1:25" hidden="1">
      <c r="A162" s="196"/>
      <c r="B162" s="196"/>
      <c r="C162" s="196"/>
      <c r="D162" s="196"/>
      <c r="E162" s="196"/>
      <c r="F162" s="196"/>
      <c r="G162" s="196"/>
      <c r="H162" s="196"/>
      <c r="I162" s="196"/>
      <c r="J162" s="196"/>
      <c r="K162" s="196"/>
      <c r="L162" s="196"/>
      <c r="M162" s="196"/>
      <c r="N162" s="196"/>
      <c r="O162" s="196"/>
      <c r="P162" s="196"/>
      <c r="Q162" s="196"/>
      <c r="S162" s="196"/>
      <c r="T162" s="196"/>
      <c r="U162" s="196"/>
      <c r="V162" s="196"/>
      <c r="W162" s="196"/>
      <c r="X162" s="196"/>
      <c r="Y162" s="196"/>
    </row>
    <row r="163" spans="1:25" hidden="1">
      <c r="A163" s="196"/>
      <c r="B163" s="196"/>
      <c r="C163" s="196"/>
      <c r="D163" s="196"/>
      <c r="E163" s="196"/>
      <c r="F163" s="196"/>
      <c r="G163" s="196"/>
      <c r="H163" s="196"/>
      <c r="I163" s="196"/>
      <c r="J163" s="196"/>
      <c r="K163" s="196"/>
      <c r="L163" s="196"/>
      <c r="M163" s="196"/>
      <c r="N163" s="196"/>
      <c r="O163" s="196"/>
      <c r="P163" s="196"/>
      <c r="Q163" s="196"/>
      <c r="S163" s="196"/>
      <c r="T163" s="196"/>
      <c r="U163" s="196"/>
      <c r="V163" s="196"/>
      <c r="W163" s="196"/>
      <c r="X163" s="196"/>
      <c r="Y163" s="196"/>
    </row>
    <row r="164" spans="1:25" hidden="1">
      <c r="A164" s="196"/>
      <c r="B164" s="196"/>
      <c r="C164" s="196"/>
      <c r="D164" s="196"/>
      <c r="E164" s="196"/>
      <c r="F164" s="196"/>
      <c r="G164" s="196"/>
      <c r="H164" s="196"/>
      <c r="I164" s="196"/>
      <c r="J164" s="196"/>
      <c r="K164" s="196"/>
      <c r="L164" s="196"/>
      <c r="M164" s="196"/>
      <c r="N164" s="196"/>
      <c r="O164" s="196"/>
      <c r="P164" s="196"/>
      <c r="Q164" s="196"/>
      <c r="S164" s="196"/>
      <c r="T164" s="196"/>
      <c r="U164" s="196"/>
      <c r="V164" s="196"/>
      <c r="W164" s="196"/>
      <c r="X164" s="196"/>
      <c r="Y164" s="196"/>
    </row>
    <row r="165" spans="1:25" hidden="1">
      <c r="A165" s="196"/>
      <c r="B165" s="196"/>
      <c r="C165" s="196"/>
      <c r="D165" s="196"/>
      <c r="E165" s="196"/>
      <c r="F165" s="196"/>
      <c r="G165" s="196"/>
      <c r="H165" s="196"/>
      <c r="I165" s="196"/>
      <c r="J165" s="196"/>
      <c r="K165" s="196"/>
      <c r="L165" s="196"/>
      <c r="M165" s="196"/>
      <c r="N165" s="196"/>
      <c r="O165" s="196"/>
      <c r="P165" s="196"/>
      <c r="Q165" s="196"/>
      <c r="S165" s="196"/>
      <c r="T165" s="196"/>
      <c r="U165" s="196"/>
      <c r="V165" s="196"/>
      <c r="W165" s="196"/>
      <c r="X165" s="196"/>
      <c r="Y165" s="196"/>
    </row>
    <row r="166" spans="1:25" hidden="1">
      <c r="A166" s="196"/>
      <c r="B166" s="196"/>
      <c r="C166" s="196"/>
      <c r="D166" s="196"/>
      <c r="E166" s="196"/>
      <c r="F166" s="196"/>
      <c r="G166" s="196"/>
      <c r="H166" s="196"/>
      <c r="I166" s="196"/>
      <c r="J166" s="196"/>
      <c r="K166" s="196"/>
      <c r="L166" s="196"/>
      <c r="M166" s="196"/>
      <c r="N166" s="196"/>
      <c r="O166" s="196"/>
      <c r="P166" s="196"/>
      <c r="Q166" s="196"/>
      <c r="S166" s="196"/>
      <c r="T166" s="196"/>
      <c r="U166" s="196"/>
      <c r="V166" s="196"/>
      <c r="W166" s="196"/>
      <c r="X166" s="196"/>
      <c r="Y166" s="196"/>
    </row>
    <row r="167" spans="1:25" hidden="1">
      <c r="A167" s="196"/>
      <c r="B167" s="196"/>
      <c r="C167" s="196"/>
      <c r="D167" s="196"/>
      <c r="E167" s="196"/>
      <c r="F167" s="196"/>
      <c r="G167" s="196"/>
      <c r="H167" s="196"/>
      <c r="I167" s="196"/>
      <c r="J167" s="196"/>
      <c r="K167" s="196"/>
      <c r="L167" s="196"/>
      <c r="M167" s="196"/>
      <c r="N167" s="196"/>
      <c r="O167" s="196"/>
      <c r="P167" s="196"/>
      <c r="Q167" s="196"/>
      <c r="S167" s="196"/>
      <c r="T167" s="196"/>
      <c r="U167" s="196"/>
      <c r="V167" s="196"/>
      <c r="W167" s="196"/>
      <c r="X167" s="196"/>
      <c r="Y167" s="196"/>
    </row>
    <row r="168" spans="1:25" hidden="1">
      <c r="A168" s="196"/>
      <c r="B168" s="196"/>
      <c r="C168" s="196"/>
      <c r="D168" s="196"/>
      <c r="E168" s="196"/>
      <c r="F168" s="196"/>
      <c r="G168" s="196"/>
      <c r="H168" s="196"/>
      <c r="I168" s="196"/>
      <c r="J168" s="196"/>
      <c r="K168" s="196"/>
      <c r="L168" s="196"/>
      <c r="M168" s="196"/>
      <c r="N168" s="196"/>
      <c r="O168" s="196"/>
      <c r="P168" s="196"/>
      <c r="Q168" s="196"/>
      <c r="S168" s="196"/>
      <c r="T168" s="196"/>
      <c r="U168" s="196"/>
      <c r="V168" s="196"/>
      <c r="W168" s="196"/>
      <c r="X168" s="196"/>
      <c r="Y168" s="196"/>
    </row>
    <row r="169" spans="1:25" hidden="1">
      <c r="A169" s="196"/>
      <c r="B169" s="196"/>
      <c r="C169" s="196"/>
      <c r="D169" s="196"/>
      <c r="E169" s="196"/>
      <c r="F169" s="196"/>
      <c r="G169" s="196"/>
      <c r="H169" s="196"/>
      <c r="I169" s="196"/>
      <c r="J169" s="196"/>
      <c r="K169" s="196"/>
      <c r="L169" s="196"/>
      <c r="M169" s="196"/>
      <c r="N169" s="196"/>
      <c r="O169" s="196"/>
      <c r="P169" s="196"/>
      <c r="Q169" s="196"/>
      <c r="S169" s="196"/>
      <c r="T169" s="196"/>
      <c r="U169" s="196"/>
      <c r="V169" s="196"/>
      <c r="W169" s="196"/>
      <c r="X169" s="196"/>
      <c r="Y169" s="196"/>
    </row>
    <row r="170" spans="1:25" hidden="1">
      <c r="A170" s="196"/>
      <c r="B170" s="196"/>
      <c r="C170" s="196"/>
      <c r="D170" s="196"/>
      <c r="E170" s="196"/>
      <c r="F170" s="196"/>
      <c r="G170" s="196"/>
      <c r="H170" s="196"/>
      <c r="I170" s="196"/>
      <c r="J170" s="196"/>
      <c r="K170" s="196"/>
      <c r="L170" s="196"/>
      <c r="M170" s="196"/>
      <c r="N170" s="196"/>
      <c r="O170" s="196"/>
      <c r="P170" s="196"/>
      <c r="Q170" s="196"/>
      <c r="S170" s="196"/>
      <c r="T170" s="196"/>
      <c r="U170" s="196"/>
      <c r="V170" s="196"/>
      <c r="W170" s="196"/>
      <c r="X170" s="196"/>
      <c r="Y170" s="196"/>
    </row>
    <row r="171" spans="1:25" hidden="1">
      <c r="A171" s="196"/>
      <c r="B171" s="196"/>
      <c r="C171" s="196"/>
      <c r="D171" s="196"/>
      <c r="E171" s="196"/>
      <c r="F171" s="196"/>
      <c r="G171" s="196"/>
      <c r="H171" s="196"/>
      <c r="I171" s="196"/>
      <c r="J171" s="196"/>
      <c r="K171" s="196"/>
      <c r="L171" s="196"/>
      <c r="M171" s="196"/>
      <c r="N171" s="196"/>
      <c r="O171" s="196"/>
      <c r="P171" s="196"/>
      <c r="Q171" s="196"/>
      <c r="S171" s="196"/>
      <c r="T171" s="196"/>
      <c r="U171" s="196"/>
      <c r="V171" s="196"/>
      <c r="W171" s="196"/>
      <c r="X171" s="196"/>
      <c r="Y171" s="196"/>
    </row>
    <row r="172" spans="1:25" hidden="1">
      <c r="A172" s="196"/>
      <c r="B172" s="196"/>
      <c r="C172" s="196"/>
      <c r="D172" s="196"/>
      <c r="E172" s="196"/>
      <c r="F172" s="196"/>
      <c r="G172" s="196"/>
      <c r="H172" s="196"/>
      <c r="I172" s="196"/>
      <c r="J172" s="196"/>
      <c r="K172" s="196"/>
      <c r="L172" s="196"/>
      <c r="M172" s="196"/>
      <c r="N172" s="196"/>
      <c r="O172" s="196"/>
      <c r="P172" s="196"/>
      <c r="Q172" s="196"/>
      <c r="S172" s="196"/>
      <c r="T172" s="196"/>
      <c r="U172" s="196"/>
      <c r="V172" s="196"/>
      <c r="W172" s="196"/>
      <c r="X172" s="196"/>
      <c r="Y172" s="196"/>
    </row>
    <row r="173" spans="1:25" hidden="1">
      <c r="A173" s="196"/>
      <c r="B173" s="196"/>
      <c r="C173" s="196"/>
      <c r="D173" s="196"/>
      <c r="E173" s="196"/>
      <c r="F173" s="196"/>
      <c r="G173" s="196"/>
      <c r="H173" s="196"/>
      <c r="I173" s="196"/>
      <c r="J173" s="196"/>
      <c r="K173" s="196"/>
      <c r="L173" s="196"/>
      <c r="M173" s="196"/>
      <c r="N173" s="196"/>
      <c r="O173" s="196"/>
      <c r="P173" s="196"/>
      <c r="Q173" s="196"/>
      <c r="S173" s="196"/>
      <c r="T173" s="196"/>
      <c r="U173" s="196"/>
      <c r="V173" s="196"/>
      <c r="W173" s="196"/>
      <c r="X173" s="196"/>
      <c r="Y173" s="196"/>
    </row>
    <row r="174" spans="1:25" hidden="1">
      <c r="A174" s="196"/>
      <c r="B174" s="196"/>
      <c r="C174" s="196"/>
      <c r="D174" s="196"/>
      <c r="E174" s="196"/>
      <c r="F174" s="196"/>
      <c r="G174" s="196"/>
      <c r="H174" s="196"/>
      <c r="I174" s="196"/>
      <c r="J174" s="196"/>
      <c r="K174" s="196"/>
      <c r="L174" s="196"/>
      <c r="M174" s="196"/>
      <c r="N174" s="196"/>
      <c r="O174" s="196"/>
      <c r="P174" s="196"/>
      <c r="Q174" s="196"/>
      <c r="S174" s="196"/>
      <c r="T174" s="196"/>
      <c r="U174" s="196"/>
      <c r="V174" s="196"/>
      <c r="W174" s="196"/>
      <c r="X174" s="196"/>
      <c r="Y174" s="196"/>
    </row>
    <row r="175" spans="1:25" hidden="1">
      <c r="A175" s="196"/>
      <c r="B175" s="196"/>
      <c r="C175" s="196"/>
      <c r="D175" s="196"/>
      <c r="E175" s="196"/>
      <c r="F175" s="196"/>
      <c r="G175" s="196"/>
      <c r="H175" s="196"/>
      <c r="I175" s="196"/>
      <c r="J175" s="196"/>
      <c r="K175" s="196"/>
      <c r="L175" s="196"/>
      <c r="M175" s="196"/>
      <c r="N175" s="196"/>
      <c r="O175" s="196"/>
      <c r="P175" s="196"/>
      <c r="Q175" s="196"/>
      <c r="S175" s="196"/>
      <c r="T175" s="196"/>
      <c r="U175" s="196"/>
      <c r="V175" s="196"/>
      <c r="W175" s="196"/>
      <c r="X175" s="196"/>
      <c r="Y175" s="196"/>
    </row>
    <row r="176" spans="1:25" hidden="1">
      <c r="A176" s="196"/>
      <c r="B176" s="196"/>
      <c r="C176" s="196"/>
      <c r="D176" s="196"/>
      <c r="E176" s="196"/>
      <c r="F176" s="196"/>
      <c r="G176" s="196"/>
      <c r="H176" s="196"/>
      <c r="I176" s="196"/>
      <c r="J176" s="196"/>
      <c r="K176" s="196"/>
      <c r="L176" s="196"/>
      <c r="M176" s="196"/>
      <c r="N176" s="196"/>
      <c r="O176" s="196"/>
      <c r="P176" s="196"/>
      <c r="Q176" s="196"/>
      <c r="S176" s="196"/>
      <c r="T176" s="196"/>
      <c r="U176" s="196"/>
      <c r="V176" s="196"/>
      <c r="W176" s="196"/>
      <c r="X176" s="196"/>
      <c r="Y176" s="196"/>
    </row>
    <row r="177" spans="1:25" hidden="1">
      <c r="A177" s="196"/>
      <c r="B177" s="196"/>
      <c r="C177" s="196"/>
      <c r="D177" s="196"/>
      <c r="E177" s="196"/>
      <c r="F177" s="196"/>
      <c r="G177" s="196"/>
      <c r="H177" s="196"/>
      <c r="I177" s="196"/>
      <c r="J177" s="196"/>
      <c r="K177" s="196"/>
      <c r="L177" s="196"/>
      <c r="M177" s="196"/>
      <c r="N177" s="196"/>
      <c r="O177" s="196"/>
      <c r="P177" s="196"/>
      <c r="Q177" s="196"/>
      <c r="S177" s="196"/>
      <c r="T177" s="196"/>
      <c r="U177" s="196"/>
      <c r="V177" s="196"/>
      <c r="W177" s="196"/>
      <c r="X177" s="196"/>
      <c r="Y177" s="196"/>
    </row>
    <row r="178" spans="1:25" hidden="1">
      <c r="A178" s="196"/>
      <c r="B178" s="196"/>
      <c r="C178" s="196"/>
      <c r="D178" s="196"/>
      <c r="E178" s="196"/>
      <c r="F178" s="196"/>
      <c r="G178" s="196"/>
      <c r="H178" s="196"/>
      <c r="I178" s="196"/>
      <c r="J178" s="196"/>
      <c r="K178" s="196"/>
      <c r="L178" s="196"/>
      <c r="M178" s="196"/>
      <c r="N178" s="196"/>
      <c r="O178" s="196"/>
      <c r="P178" s="196"/>
      <c r="Q178" s="196"/>
      <c r="S178" s="196"/>
      <c r="T178" s="196"/>
      <c r="U178" s="196"/>
      <c r="V178" s="196"/>
      <c r="W178" s="196"/>
      <c r="X178" s="196"/>
      <c r="Y178" s="196"/>
    </row>
    <row r="179" spans="1:25" hidden="1">
      <c r="A179" s="196"/>
      <c r="B179" s="196"/>
      <c r="C179" s="196"/>
      <c r="D179" s="196"/>
      <c r="E179" s="196"/>
      <c r="F179" s="196"/>
      <c r="G179" s="196"/>
      <c r="H179" s="196"/>
      <c r="I179" s="196"/>
      <c r="J179" s="196"/>
      <c r="K179" s="196"/>
      <c r="L179" s="196"/>
      <c r="M179" s="196"/>
      <c r="N179" s="196"/>
      <c r="O179" s="196"/>
      <c r="P179" s="196"/>
      <c r="Q179" s="196"/>
      <c r="S179" s="196"/>
      <c r="T179" s="196"/>
      <c r="U179" s="196"/>
      <c r="V179" s="196"/>
      <c r="W179" s="196"/>
      <c r="X179" s="196"/>
      <c r="Y179" s="196"/>
    </row>
    <row r="180" spans="1:25" hidden="1">
      <c r="A180" s="196"/>
      <c r="B180" s="196"/>
      <c r="C180" s="196"/>
      <c r="D180" s="196"/>
      <c r="E180" s="196"/>
      <c r="F180" s="196"/>
      <c r="G180" s="196"/>
      <c r="H180" s="196"/>
      <c r="I180" s="196"/>
      <c r="J180" s="196"/>
      <c r="K180" s="196"/>
      <c r="L180" s="196"/>
      <c r="M180" s="196"/>
      <c r="N180" s="196"/>
      <c r="O180" s="196"/>
      <c r="P180" s="196"/>
      <c r="Q180" s="196"/>
      <c r="S180" s="196"/>
      <c r="T180" s="196"/>
      <c r="U180" s="196"/>
      <c r="V180" s="196"/>
      <c r="W180" s="196"/>
      <c r="X180" s="196"/>
      <c r="Y180" s="196"/>
    </row>
    <row r="181" spans="1:25" hidden="1">
      <c r="A181" s="196"/>
      <c r="B181" s="196"/>
      <c r="C181" s="196"/>
      <c r="D181" s="196"/>
      <c r="E181" s="196"/>
      <c r="F181" s="196"/>
      <c r="G181" s="196"/>
      <c r="H181" s="196"/>
      <c r="I181" s="196"/>
      <c r="J181" s="196"/>
      <c r="K181" s="196"/>
      <c r="L181" s="196"/>
      <c r="M181" s="196"/>
      <c r="N181" s="196"/>
      <c r="O181" s="196"/>
      <c r="P181" s="196"/>
      <c r="Q181" s="196"/>
      <c r="S181" s="196"/>
      <c r="T181" s="196"/>
      <c r="U181" s="196"/>
      <c r="V181" s="196"/>
      <c r="W181" s="196"/>
      <c r="X181" s="196"/>
      <c r="Y181" s="196"/>
    </row>
    <row r="182" spans="1:25" hidden="1">
      <c r="A182" s="196"/>
      <c r="B182" s="196"/>
      <c r="C182" s="196"/>
      <c r="D182" s="196"/>
      <c r="E182" s="196"/>
      <c r="F182" s="196"/>
      <c r="G182" s="196"/>
      <c r="H182" s="196"/>
      <c r="I182" s="196"/>
      <c r="J182" s="196"/>
      <c r="K182" s="196"/>
      <c r="L182" s="196"/>
      <c r="M182" s="196"/>
      <c r="N182" s="196"/>
      <c r="O182" s="196"/>
      <c r="P182" s="196"/>
      <c r="Q182" s="196"/>
      <c r="S182" s="196"/>
      <c r="T182" s="196"/>
      <c r="U182" s="196"/>
      <c r="V182" s="196"/>
      <c r="W182" s="196"/>
      <c r="X182" s="196"/>
      <c r="Y182" s="196"/>
    </row>
    <row r="183" spans="1:25" hidden="1">
      <c r="A183" s="196"/>
      <c r="B183" s="196"/>
      <c r="C183" s="196"/>
      <c r="D183" s="196"/>
      <c r="E183" s="196"/>
      <c r="F183" s="196"/>
      <c r="G183" s="196"/>
      <c r="H183" s="196"/>
      <c r="I183" s="196"/>
      <c r="J183" s="196"/>
      <c r="K183" s="196"/>
      <c r="L183" s="196"/>
      <c r="M183" s="196"/>
      <c r="N183" s="196"/>
      <c r="O183" s="196"/>
      <c r="P183" s="196"/>
      <c r="Q183" s="196"/>
      <c r="S183" s="196"/>
      <c r="T183" s="196"/>
      <c r="U183" s="196"/>
      <c r="V183" s="196"/>
      <c r="W183" s="196"/>
      <c r="X183" s="196"/>
      <c r="Y183" s="196"/>
    </row>
    <row r="184" spans="1:25" hidden="1">
      <c r="A184" s="196"/>
      <c r="B184" s="196"/>
      <c r="C184" s="196"/>
      <c r="D184" s="196"/>
      <c r="E184" s="196"/>
      <c r="F184" s="196"/>
      <c r="G184" s="196"/>
      <c r="H184" s="196"/>
      <c r="I184" s="196"/>
      <c r="J184" s="196"/>
      <c r="K184" s="196"/>
      <c r="L184" s="196"/>
      <c r="M184" s="196"/>
      <c r="N184" s="196"/>
      <c r="O184" s="196"/>
      <c r="P184" s="196"/>
      <c r="Q184" s="196"/>
      <c r="S184" s="196"/>
      <c r="T184" s="196"/>
      <c r="U184" s="196"/>
      <c r="V184" s="196"/>
      <c r="W184" s="196"/>
      <c r="X184" s="196"/>
      <c r="Y184" s="196"/>
    </row>
    <row r="185" spans="1:25" hidden="1">
      <c r="A185" s="196"/>
      <c r="B185" s="196"/>
      <c r="C185" s="196"/>
      <c r="D185" s="196"/>
      <c r="E185" s="196"/>
      <c r="F185" s="196"/>
      <c r="G185" s="196"/>
      <c r="H185" s="196"/>
      <c r="I185" s="196"/>
      <c r="J185" s="196"/>
      <c r="K185" s="196"/>
      <c r="L185" s="196"/>
      <c r="M185" s="196"/>
      <c r="N185" s="196"/>
      <c r="O185" s="196"/>
      <c r="P185" s="196"/>
      <c r="Q185" s="196"/>
      <c r="S185" s="196"/>
      <c r="T185" s="196"/>
      <c r="U185" s="196"/>
      <c r="V185" s="196"/>
      <c r="W185" s="196"/>
      <c r="X185" s="196"/>
      <c r="Y185" s="196"/>
    </row>
    <row r="186" spans="1:25" hidden="1">
      <c r="A186" s="196"/>
      <c r="B186" s="196"/>
      <c r="C186" s="196"/>
      <c r="D186" s="196"/>
      <c r="E186" s="196"/>
      <c r="F186" s="196"/>
      <c r="G186" s="196"/>
      <c r="H186" s="196"/>
      <c r="I186" s="196"/>
      <c r="J186" s="196"/>
      <c r="K186" s="196"/>
      <c r="L186" s="196"/>
      <c r="M186" s="196"/>
      <c r="N186" s="196"/>
      <c r="O186" s="196"/>
      <c r="P186" s="196"/>
      <c r="Q186" s="196"/>
      <c r="S186" s="196"/>
      <c r="T186" s="196"/>
      <c r="U186" s="196"/>
      <c r="V186" s="196"/>
      <c r="W186" s="196"/>
      <c r="X186" s="196"/>
      <c r="Y186" s="196"/>
    </row>
    <row r="187" spans="1:25" hidden="1">
      <c r="A187" s="196"/>
      <c r="B187" s="196"/>
      <c r="C187" s="196"/>
      <c r="D187" s="196"/>
      <c r="E187" s="196"/>
      <c r="F187" s="196"/>
      <c r="G187" s="196"/>
      <c r="H187" s="196"/>
      <c r="I187" s="196"/>
      <c r="J187" s="196"/>
      <c r="K187" s="196"/>
      <c r="L187" s="196"/>
      <c r="M187" s="196"/>
      <c r="N187" s="196"/>
      <c r="O187" s="196"/>
      <c r="P187" s="196"/>
      <c r="Q187" s="196"/>
      <c r="S187" s="196"/>
      <c r="T187" s="196"/>
      <c r="U187" s="196"/>
      <c r="V187" s="196"/>
      <c r="W187" s="196"/>
      <c r="X187" s="196"/>
      <c r="Y187" s="196"/>
    </row>
    <row r="188" spans="1:25" hidden="1">
      <c r="A188" s="196"/>
      <c r="B188" s="196"/>
      <c r="C188" s="196"/>
      <c r="D188" s="196"/>
      <c r="E188" s="196"/>
      <c r="F188" s="196"/>
      <c r="G188" s="196"/>
      <c r="H188" s="196"/>
      <c r="I188" s="196"/>
      <c r="J188" s="196"/>
      <c r="K188" s="196"/>
      <c r="L188" s="196"/>
      <c r="M188" s="196"/>
      <c r="N188" s="196"/>
      <c r="O188" s="196"/>
      <c r="P188" s="196"/>
      <c r="Q188" s="196"/>
      <c r="S188" s="196"/>
      <c r="T188" s="196"/>
      <c r="U188" s="196"/>
      <c r="V188" s="196"/>
      <c r="W188" s="196"/>
      <c r="X188" s="196"/>
      <c r="Y188" s="196"/>
    </row>
    <row r="189" spans="1:25" hidden="1">
      <c r="A189" s="196"/>
      <c r="B189" s="196"/>
      <c r="C189" s="196"/>
      <c r="D189" s="196"/>
      <c r="E189" s="196"/>
      <c r="F189" s="196"/>
      <c r="G189" s="196"/>
      <c r="H189" s="196"/>
      <c r="I189" s="196"/>
      <c r="J189" s="196"/>
      <c r="K189" s="196"/>
      <c r="L189" s="196"/>
      <c r="M189" s="196"/>
      <c r="N189" s="196"/>
      <c r="O189" s="196"/>
      <c r="P189" s="196"/>
      <c r="Q189" s="196"/>
      <c r="S189" s="196"/>
      <c r="T189" s="196"/>
      <c r="U189" s="196"/>
      <c r="V189" s="196"/>
      <c r="W189" s="196"/>
      <c r="X189" s="196"/>
      <c r="Y189" s="196"/>
    </row>
    <row r="190" spans="1:25" hidden="1">
      <c r="A190" s="196"/>
      <c r="B190" s="196"/>
      <c r="C190" s="196"/>
      <c r="D190" s="196"/>
      <c r="E190" s="196"/>
      <c r="F190" s="196"/>
      <c r="G190" s="196"/>
      <c r="H190" s="196"/>
      <c r="I190" s="196"/>
      <c r="J190" s="196"/>
      <c r="K190" s="196"/>
      <c r="L190" s="196"/>
      <c r="M190" s="196"/>
      <c r="N190" s="196"/>
      <c r="O190" s="196"/>
      <c r="P190" s="196"/>
      <c r="Q190" s="196"/>
      <c r="S190" s="196"/>
      <c r="T190" s="196"/>
      <c r="U190" s="196"/>
      <c r="V190" s="196"/>
      <c r="W190" s="196"/>
      <c r="X190" s="196"/>
      <c r="Y190" s="196"/>
    </row>
    <row r="191" spans="1:25" hidden="1">
      <c r="A191" s="196"/>
      <c r="B191" s="196"/>
      <c r="C191" s="196"/>
      <c r="D191" s="196"/>
      <c r="E191" s="196"/>
      <c r="F191" s="196"/>
      <c r="G191" s="196"/>
      <c r="H191" s="196"/>
      <c r="I191" s="196"/>
      <c r="J191" s="196"/>
      <c r="K191" s="196"/>
      <c r="L191" s="196"/>
      <c r="M191" s="196"/>
      <c r="N191" s="196"/>
      <c r="O191" s="196"/>
      <c r="P191" s="196"/>
      <c r="Q191" s="196"/>
      <c r="S191" s="196"/>
      <c r="T191" s="196"/>
      <c r="U191" s="196"/>
      <c r="V191" s="196"/>
      <c r="W191" s="196"/>
      <c r="X191" s="196"/>
      <c r="Y191" s="196"/>
    </row>
    <row r="192" spans="1:25" hidden="1">
      <c r="A192" s="196"/>
      <c r="B192" s="196"/>
      <c r="C192" s="196"/>
      <c r="D192" s="196"/>
      <c r="E192" s="196"/>
      <c r="F192" s="196"/>
      <c r="G192" s="196"/>
      <c r="H192" s="196"/>
      <c r="I192" s="196"/>
      <c r="J192" s="196"/>
      <c r="K192" s="196"/>
      <c r="L192" s="196"/>
      <c r="M192" s="196"/>
      <c r="N192" s="196"/>
      <c r="O192" s="196"/>
      <c r="P192" s="196"/>
      <c r="Q192" s="196"/>
      <c r="S192" s="196"/>
      <c r="T192" s="196"/>
      <c r="U192" s="196"/>
      <c r="V192" s="196"/>
      <c r="W192" s="196"/>
      <c r="X192" s="196"/>
      <c r="Y192" s="196"/>
    </row>
    <row r="193" spans="1:25" hidden="1">
      <c r="A193" s="196"/>
      <c r="B193" s="196"/>
      <c r="C193" s="196"/>
      <c r="D193" s="196"/>
      <c r="E193" s="196"/>
      <c r="F193" s="196"/>
      <c r="G193" s="196"/>
      <c r="H193" s="196"/>
      <c r="I193" s="196"/>
      <c r="J193" s="196"/>
      <c r="K193" s="196"/>
      <c r="L193" s="196"/>
      <c r="M193" s="196"/>
      <c r="N193" s="196"/>
      <c r="O193" s="196"/>
      <c r="P193" s="196"/>
      <c r="Q193" s="196"/>
      <c r="S193" s="196"/>
      <c r="T193" s="196"/>
      <c r="U193" s="196"/>
      <c r="V193" s="196"/>
      <c r="W193" s="196"/>
      <c r="X193" s="196"/>
      <c r="Y193" s="196"/>
    </row>
    <row r="194" spans="1:25" hidden="1">
      <c r="A194" s="196"/>
      <c r="B194" s="196"/>
      <c r="C194" s="196"/>
      <c r="D194" s="196"/>
      <c r="E194" s="196"/>
      <c r="F194" s="196"/>
      <c r="G194" s="196"/>
      <c r="H194" s="196"/>
      <c r="I194" s="196"/>
      <c r="J194" s="196"/>
      <c r="K194" s="196"/>
      <c r="L194" s="196"/>
      <c r="M194" s="196"/>
      <c r="N194" s="196"/>
      <c r="O194" s="196"/>
      <c r="P194" s="196"/>
      <c r="Q194" s="196"/>
      <c r="S194" s="196"/>
      <c r="T194" s="196"/>
      <c r="U194" s="196"/>
      <c r="V194" s="196"/>
      <c r="W194" s="196"/>
      <c r="X194" s="196"/>
      <c r="Y194" s="196"/>
    </row>
    <row r="195" spans="1:25" hidden="1">
      <c r="A195" s="196"/>
      <c r="B195" s="196"/>
      <c r="C195" s="196"/>
      <c r="D195" s="196"/>
      <c r="E195" s="196"/>
      <c r="F195" s="196"/>
      <c r="G195" s="196"/>
      <c r="H195" s="196"/>
      <c r="I195" s="196"/>
      <c r="J195" s="196"/>
      <c r="K195" s="196"/>
      <c r="L195" s="196"/>
      <c r="M195" s="196"/>
      <c r="N195" s="196"/>
      <c r="O195" s="196"/>
      <c r="P195" s="196"/>
      <c r="Q195" s="196"/>
      <c r="S195" s="196"/>
      <c r="T195" s="196"/>
      <c r="U195" s="196"/>
      <c r="V195" s="196"/>
      <c r="W195" s="196"/>
      <c r="X195" s="196"/>
      <c r="Y195" s="196"/>
    </row>
    <row r="196" spans="1:25" hidden="1">
      <c r="A196" s="196"/>
      <c r="B196" s="196"/>
      <c r="C196" s="196"/>
      <c r="D196" s="196"/>
      <c r="E196" s="196"/>
      <c r="F196" s="196"/>
      <c r="G196" s="196"/>
      <c r="H196" s="196"/>
      <c r="I196" s="196"/>
      <c r="J196" s="196"/>
      <c r="K196" s="196"/>
      <c r="L196" s="196"/>
      <c r="M196" s="196"/>
      <c r="N196" s="196"/>
      <c r="O196" s="196"/>
      <c r="P196" s="196"/>
      <c r="Q196" s="196"/>
      <c r="S196" s="196"/>
      <c r="T196" s="196"/>
      <c r="U196" s="196"/>
      <c r="V196" s="196"/>
      <c r="W196" s="196"/>
      <c r="X196" s="196"/>
      <c r="Y196" s="196"/>
    </row>
    <row r="197" spans="1:25" hidden="1">
      <c r="A197" s="196"/>
      <c r="B197" s="196"/>
      <c r="C197" s="196"/>
      <c r="D197" s="196"/>
      <c r="E197" s="196"/>
      <c r="F197" s="196"/>
      <c r="G197" s="196"/>
      <c r="H197" s="196"/>
      <c r="I197" s="196"/>
      <c r="J197" s="196"/>
      <c r="K197" s="196"/>
      <c r="L197" s="196"/>
      <c r="M197" s="196"/>
      <c r="N197" s="196"/>
      <c r="O197" s="196"/>
      <c r="P197" s="196"/>
      <c r="Q197" s="196"/>
      <c r="S197" s="196"/>
      <c r="T197" s="196"/>
      <c r="U197" s="196"/>
      <c r="V197" s="196"/>
      <c r="W197" s="196"/>
      <c r="X197" s="196"/>
      <c r="Y197" s="196"/>
    </row>
    <row r="198" spans="1:25" hidden="1">
      <c r="A198" s="196"/>
      <c r="B198" s="196"/>
      <c r="C198" s="196"/>
      <c r="D198" s="196"/>
      <c r="E198" s="196"/>
      <c r="F198" s="196"/>
      <c r="G198" s="196"/>
      <c r="H198" s="196"/>
      <c r="I198" s="196"/>
      <c r="J198" s="196"/>
      <c r="K198" s="196"/>
      <c r="L198" s="196"/>
      <c r="M198" s="196"/>
      <c r="N198" s="196"/>
      <c r="O198" s="196"/>
      <c r="P198" s="196"/>
      <c r="Q198" s="196"/>
      <c r="S198" s="196"/>
      <c r="T198" s="196"/>
      <c r="U198" s="196"/>
      <c r="V198" s="196"/>
      <c r="W198" s="196"/>
      <c r="X198" s="196"/>
      <c r="Y198" s="196"/>
    </row>
    <row r="199" spans="1:25" hidden="1"/>
    <row r="200" spans="1:25" hidden="1"/>
    <row r="201" spans="1:25" ht="12.75" hidden="1" customHeight="1"/>
  </sheetData>
  <mergeCells count="11">
    <mergeCell ref="B18:F18"/>
    <mergeCell ref="M5:M6"/>
    <mergeCell ref="N5:N6"/>
    <mergeCell ref="O5:O6"/>
    <mergeCell ref="P5:P6"/>
    <mergeCell ref="Q5:Q6"/>
    <mergeCell ref="D5:F5"/>
    <mergeCell ref="G5:I5"/>
    <mergeCell ref="J5:J6"/>
    <mergeCell ref="K5:K6"/>
    <mergeCell ref="L5:L6"/>
  </mergeCells>
  <conditionalFormatting sqref="E4 I4:J4">
    <cfRule type="cellIs" dxfId="2" priority="2" stopIfTrue="1" operator="notEqual">
      <formula>0</formula>
    </cfRule>
  </conditionalFormatting>
  <conditionalFormatting sqref="E4 I4:J4">
    <cfRule type="cellIs" dxfId="1" priority="1" stopIfTrue="1" operator="notEqual">
      <formula>0</formula>
    </cfRule>
  </conditionalFormatting>
  <printOptions horizontalCentered="1"/>
  <pageMargins left="0.19685039370078741" right="0.19685039370078741" top="0.59055118110236227" bottom="0.59055118110236227" header="0.19685039370078741" footer="0.19685039370078741"/>
  <pageSetup paperSize="9" scale="27" orientation="landscape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>
  <dimension ref="A1:AD120"/>
  <sheetViews>
    <sheetView showGridLines="0" showRowColHeaders="0" topLeftCell="A44" zoomScaleNormal="100" zoomScaleSheetLayoutView="106" workbookViewId="0">
      <selection activeCell="B44" sqref="B44:Q62"/>
    </sheetView>
  </sheetViews>
  <sheetFormatPr baseColWidth="10" defaultColWidth="0" defaultRowHeight="12.75" customHeight="1" zeroHeight="1"/>
  <cols>
    <col min="1" max="1" width="4.7109375" style="56" customWidth="1"/>
    <col min="2" max="2" width="15.7109375" style="56" customWidth="1"/>
    <col min="3" max="5" width="10.7109375" style="56" customWidth="1"/>
    <col min="6" max="6" width="11.5703125" style="56" customWidth="1"/>
    <col min="7" max="15" width="10.7109375" style="56" customWidth="1"/>
    <col min="16" max="16" width="13.42578125" style="56" customWidth="1"/>
    <col min="17" max="17" width="11.42578125" style="56" customWidth="1"/>
    <col min="18" max="18" width="4.7109375" style="156" customWidth="1"/>
    <col min="19" max="29" width="11.42578125" style="56" hidden="1" customWidth="1"/>
    <col min="30" max="30" width="23.85546875" style="56" hidden="1" customWidth="1"/>
    <col min="31" max="16384" width="11.42578125" style="56" hidden="1"/>
  </cols>
  <sheetData>
    <row r="1" spans="1:30" ht="12" customHeight="1"/>
    <row r="2" spans="1:30" ht="18">
      <c r="A2" s="40"/>
      <c r="B2" s="249" t="s">
        <v>416</v>
      </c>
      <c r="R2" s="155" t="s">
        <v>70</v>
      </c>
    </row>
    <row r="3" spans="1:30" ht="10.5" customHeight="1">
      <c r="R3" s="271"/>
    </row>
    <row r="4" spans="1:30" ht="15.75">
      <c r="B4" s="65" t="s">
        <v>6</v>
      </c>
    </row>
    <row r="5" spans="1:30" ht="10.5" customHeight="1">
      <c r="B5" s="65"/>
    </row>
    <row r="6" spans="1:30" ht="17.25" customHeight="1">
      <c r="B6" s="355" t="s">
        <v>0</v>
      </c>
      <c r="N6" s="62"/>
      <c r="O6" s="62"/>
    </row>
    <row r="7" spans="1:30" ht="15" customHeight="1">
      <c r="B7" s="541" t="s">
        <v>148</v>
      </c>
      <c r="C7" s="541" t="s">
        <v>149</v>
      </c>
      <c r="D7" s="542" t="s">
        <v>116</v>
      </c>
      <c r="E7" s="542"/>
      <c r="F7" s="542"/>
      <c r="G7" s="525" t="s">
        <v>117</v>
      </c>
      <c r="H7" s="525"/>
      <c r="I7" s="525"/>
      <c r="J7" s="541" t="s">
        <v>264</v>
      </c>
      <c r="K7" s="541" t="s">
        <v>145</v>
      </c>
      <c r="L7" s="541" t="s">
        <v>150</v>
      </c>
      <c r="M7" s="541" t="s">
        <v>118</v>
      </c>
      <c r="N7" s="541" t="s">
        <v>119</v>
      </c>
      <c r="O7" s="541" t="s">
        <v>147</v>
      </c>
      <c r="P7" s="541" t="s">
        <v>151</v>
      </c>
      <c r="Q7" s="544" t="s">
        <v>140</v>
      </c>
      <c r="S7" s="56" t="s">
        <v>68</v>
      </c>
      <c r="T7" s="543" t="s">
        <v>73</v>
      </c>
      <c r="U7" s="543"/>
      <c r="V7" s="543"/>
      <c r="W7" s="543"/>
      <c r="X7" s="543"/>
      <c r="Y7" s="543"/>
      <c r="Z7" s="543"/>
      <c r="AA7" s="543"/>
      <c r="AB7" s="543"/>
      <c r="AC7" s="543"/>
      <c r="AD7" s="543"/>
    </row>
    <row r="8" spans="1:30" s="59" customFormat="1" ht="54.95" customHeight="1">
      <c r="B8" s="541"/>
      <c r="C8" s="541"/>
      <c r="D8" s="106" t="s">
        <v>121</v>
      </c>
      <c r="E8" s="106" t="s">
        <v>122</v>
      </c>
      <c r="F8" s="106" t="s">
        <v>123</v>
      </c>
      <c r="G8" s="106" t="s">
        <v>121</v>
      </c>
      <c r="H8" s="106" t="s">
        <v>122</v>
      </c>
      <c r="I8" s="106" t="s">
        <v>152</v>
      </c>
      <c r="J8" s="541"/>
      <c r="K8" s="541"/>
      <c r="L8" s="541"/>
      <c r="M8" s="541"/>
      <c r="N8" s="541"/>
      <c r="O8" s="541"/>
      <c r="P8" s="541"/>
      <c r="Q8" s="544"/>
      <c r="R8" s="156"/>
      <c r="S8" s="59" t="s">
        <v>71</v>
      </c>
      <c r="T8" s="59" t="s">
        <v>72</v>
      </c>
    </row>
    <row r="9" spans="1:30" s="59" customFormat="1" ht="18" customHeight="1">
      <c r="B9" s="46">
        <v>1</v>
      </c>
      <c r="C9" s="356">
        <v>3.6762216441234437E-4</v>
      </c>
      <c r="D9" s="27">
        <v>37634.764521560181</v>
      </c>
      <c r="E9" s="27">
        <v>11356.526843637175</v>
      </c>
      <c r="F9" s="27">
        <v>48991.291365197358</v>
      </c>
      <c r="G9" s="27">
        <v>37634.764521209116</v>
      </c>
      <c r="H9" s="27">
        <v>264.42336749999942</v>
      </c>
      <c r="I9" s="27">
        <v>37899.187888709115</v>
      </c>
      <c r="J9" s="27">
        <v>672.61899936240013</v>
      </c>
      <c r="K9" s="356">
        <v>0.15809731005076511</v>
      </c>
      <c r="L9" s="63">
        <v>17.3919659825753</v>
      </c>
      <c r="M9" s="27">
        <v>696.32666481335161</v>
      </c>
      <c r="N9" s="356">
        <v>1.8373128913952284E-2</v>
      </c>
      <c r="O9" s="63">
        <v>2.2520033811881364</v>
      </c>
      <c r="P9" s="26">
        <v>-135.57649125799941</v>
      </c>
      <c r="Q9" s="27">
        <v>55.706133185068133</v>
      </c>
      <c r="R9" s="156"/>
      <c r="S9" s="59" t="s">
        <v>61</v>
      </c>
      <c r="T9" s="59" t="s">
        <v>63</v>
      </c>
    </row>
    <row r="10" spans="1:30" s="59" customFormat="1" ht="18" customHeight="1">
      <c r="B10" s="46">
        <v>2</v>
      </c>
      <c r="C10" s="356">
        <v>1.0345607032652118E-3</v>
      </c>
      <c r="D10" s="27">
        <v>20439.706602146569</v>
      </c>
      <c r="E10" s="27">
        <v>6162.1820802134234</v>
      </c>
      <c r="F10" s="27">
        <v>26601.888682359993</v>
      </c>
      <c r="G10" s="27">
        <v>20439.706601829941</v>
      </c>
      <c r="H10" s="27">
        <v>94.872445709999795</v>
      </c>
      <c r="I10" s="27">
        <v>20534.579047539941</v>
      </c>
      <c r="J10" s="27">
        <v>328.63397837193929</v>
      </c>
      <c r="K10" s="356">
        <v>0.18512331775883087</v>
      </c>
      <c r="L10" s="63">
        <v>19.059962128716506</v>
      </c>
      <c r="M10" s="27">
        <v>986.54986880013951</v>
      </c>
      <c r="N10" s="356">
        <v>4.8043345155318828E-2</v>
      </c>
      <c r="O10" s="63">
        <v>3.9796637613814347</v>
      </c>
      <c r="P10" s="26">
        <v>-77.248404325439878</v>
      </c>
      <c r="Q10" s="27">
        <v>78.923989504011161</v>
      </c>
      <c r="R10" s="156"/>
    </row>
    <row r="11" spans="1:30" s="59" customFormat="1" ht="18" customHeight="1">
      <c r="B11" s="46">
        <v>3</v>
      </c>
      <c r="C11" s="356">
        <v>2.3490495671249609E-3</v>
      </c>
      <c r="D11" s="27">
        <v>11716.312930457942</v>
      </c>
      <c r="E11" s="27">
        <v>2687.2269232113381</v>
      </c>
      <c r="F11" s="27">
        <v>14403.539853669279</v>
      </c>
      <c r="G11" s="27">
        <v>11716.312930630009</v>
      </c>
      <c r="H11" s="27">
        <v>46.095595440000018</v>
      </c>
      <c r="I11" s="27">
        <v>11762.408526070009</v>
      </c>
      <c r="J11" s="27">
        <v>180.33029479017236</v>
      </c>
      <c r="K11" s="356">
        <v>0.18854295370702678</v>
      </c>
      <c r="L11" s="63">
        <v>19.022527101718595</v>
      </c>
      <c r="M11" s="27">
        <v>1058.5374491575587</v>
      </c>
      <c r="N11" s="356">
        <v>8.9993256637144831E-2</v>
      </c>
      <c r="O11" s="63">
        <v>5.2147619907070872</v>
      </c>
      <c r="P11" s="26">
        <v>-52.265649826724832</v>
      </c>
      <c r="Q11" s="27">
        <v>84.682995932604697</v>
      </c>
      <c r="R11" s="156"/>
    </row>
    <row r="12" spans="1:30" s="59" customFormat="1" ht="18" customHeight="1">
      <c r="B12" s="46">
        <v>4</v>
      </c>
      <c r="C12" s="356">
        <v>5.4621884954489351E-3</v>
      </c>
      <c r="D12" s="27">
        <v>8102.5196346316179</v>
      </c>
      <c r="E12" s="27">
        <v>1764.8292817340864</v>
      </c>
      <c r="F12" s="27">
        <v>9867.348916365705</v>
      </c>
      <c r="G12" s="27">
        <v>8102.5196345500117</v>
      </c>
      <c r="H12" s="27">
        <v>28.115882440000025</v>
      </c>
      <c r="I12" s="27">
        <v>8130.6355169900116</v>
      </c>
      <c r="J12" s="27">
        <v>122.33752049795049</v>
      </c>
      <c r="K12" s="356">
        <v>0.19484203114040671</v>
      </c>
      <c r="L12" s="63">
        <v>18.753329017665301</v>
      </c>
      <c r="M12" s="27">
        <v>1393.9850261338256</v>
      </c>
      <c r="N12" s="356">
        <v>0.1714484708139867</v>
      </c>
      <c r="O12" s="63">
        <v>8.735265822064493</v>
      </c>
      <c r="P12" s="26">
        <v>-44.439186609913868</v>
      </c>
      <c r="Q12" s="27">
        <v>111.51880209070605</v>
      </c>
      <c r="R12" s="156"/>
    </row>
    <row r="13" spans="1:30" s="59" customFormat="1" ht="18" customHeight="1">
      <c r="B13" s="46">
        <v>5</v>
      </c>
      <c r="C13" s="356">
        <v>1.4233309927003723E-2</v>
      </c>
      <c r="D13" s="27">
        <v>4506.2738129306908</v>
      </c>
      <c r="E13" s="27">
        <v>691.56872228032319</v>
      </c>
      <c r="F13" s="27">
        <v>5197.8425352110144</v>
      </c>
      <c r="G13" s="27">
        <v>4506.2738126500008</v>
      </c>
      <c r="H13" s="27">
        <v>14.115866039999995</v>
      </c>
      <c r="I13" s="27">
        <v>4520.3896786900004</v>
      </c>
      <c r="J13" s="27">
        <v>71.550564108854331</v>
      </c>
      <c r="K13" s="356">
        <v>0.20055068317241426</v>
      </c>
      <c r="L13" s="63">
        <v>18.235318678308971</v>
      </c>
      <c r="M13" s="27">
        <v>1501.7874826196451</v>
      </c>
      <c r="N13" s="356">
        <v>0.33222522600194504</v>
      </c>
      <c r="O13" s="63">
        <v>12.873095352908491</v>
      </c>
      <c r="P13" s="26">
        <v>-32.201370688762722</v>
      </c>
      <c r="Q13" s="27">
        <v>120.14299860957161</v>
      </c>
      <c r="R13" s="156"/>
    </row>
    <row r="14" spans="1:30" s="59" customFormat="1" ht="18" customHeight="1">
      <c r="B14" s="46">
        <v>6</v>
      </c>
      <c r="C14" s="356">
        <v>3.1515691851713337E-2</v>
      </c>
      <c r="D14" s="27">
        <v>2347.3763131066576</v>
      </c>
      <c r="E14" s="27">
        <v>341.36316431264891</v>
      </c>
      <c r="F14" s="27">
        <v>2688.7394774193062</v>
      </c>
      <c r="G14" s="27">
        <v>2347.3763128399946</v>
      </c>
      <c r="H14" s="27">
        <v>6.8981735199999967</v>
      </c>
      <c r="I14" s="27">
        <v>2354.2744863599946</v>
      </c>
      <c r="J14" s="27">
        <v>40.666859105547886</v>
      </c>
      <c r="K14" s="356">
        <v>0.18800238280025575</v>
      </c>
      <c r="L14" s="63">
        <v>17.83468337154828</v>
      </c>
      <c r="M14" s="27">
        <v>1192.5399347906955</v>
      </c>
      <c r="N14" s="356">
        <v>0.50654243661898268</v>
      </c>
      <c r="O14" s="63">
        <v>13.965862149151215</v>
      </c>
      <c r="P14" s="26">
        <v>-27.372301128340094</v>
      </c>
      <c r="Q14" s="27">
        <v>95.403194783255643</v>
      </c>
      <c r="R14" s="156"/>
    </row>
    <row r="15" spans="1:30" s="59" customFormat="1" ht="18" customHeight="1">
      <c r="B15" s="46">
        <v>7</v>
      </c>
      <c r="C15" s="356">
        <v>7.4174014735760671E-2</v>
      </c>
      <c r="D15" s="27">
        <v>1457.3705802465977</v>
      </c>
      <c r="E15" s="27">
        <v>197.01350579923471</v>
      </c>
      <c r="F15" s="27">
        <v>1654.3840860458324</v>
      </c>
      <c r="G15" s="27">
        <v>1457.3705796400004</v>
      </c>
      <c r="H15" s="27">
        <v>3.3713010499999987</v>
      </c>
      <c r="I15" s="27">
        <v>1460.7418806900005</v>
      </c>
      <c r="J15" s="27">
        <v>24.27288088380784</v>
      </c>
      <c r="K15" s="356">
        <v>0.19091721660331337</v>
      </c>
      <c r="L15" s="63">
        <v>17.816095453519306</v>
      </c>
      <c r="M15" s="27">
        <v>1168.5338296307825</v>
      </c>
      <c r="N15" s="356">
        <v>0.799959147524962</v>
      </c>
      <c r="O15" s="63">
        <v>20.697057671471121</v>
      </c>
      <c r="P15" s="26">
        <v>-32.655760811681773</v>
      </c>
      <c r="Q15" s="27">
        <v>93.482706370462608</v>
      </c>
      <c r="R15" s="156"/>
    </row>
    <row r="16" spans="1:30" s="59" customFormat="1" ht="18" customHeight="1">
      <c r="B16" s="46">
        <v>8</v>
      </c>
      <c r="C16" s="356">
        <v>0.16595765087800862</v>
      </c>
      <c r="D16" s="27">
        <v>1029.2817645139207</v>
      </c>
      <c r="E16" s="27">
        <v>106.07631727999994</v>
      </c>
      <c r="F16" s="27">
        <v>1135.3580817939207</v>
      </c>
      <c r="G16" s="27">
        <v>1029.2817641600016</v>
      </c>
      <c r="H16" s="27">
        <v>2.2952989999999991</v>
      </c>
      <c r="I16" s="27">
        <v>1031.5770631600014</v>
      </c>
      <c r="J16" s="27">
        <v>15.015589020969092</v>
      </c>
      <c r="K16" s="356">
        <v>0.19278349119712385</v>
      </c>
      <c r="L16" s="63">
        <v>17.790610325233612</v>
      </c>
      <c r="M16" s="27">
        <v>1114.7202360354165</v>
      </c>
      <c r="N16" s="356">
        <v>1.08059812092053</v>
      </c>
      <c r="O16" s="63">
        <v>33.043173305877339</v>
      </c>
      <c r="P16" s="26">
        <v>-44.081264713438578</v>
      </c>
      <c r="Q16" s="27">
        <v>89.177618882833329</v>
      </c>
      <c r="R16" s="156"/>
    </row>
    <row r="17" spans="2:30" s="59" customFormat="1" ht="18" customHeight="1">
      <c r="B17" s="46">
        <v>9</v>
      </c>
      <c r="C17" s="356">
        <v>0.33935203654930918</v>
      </c>
      <c r="D17" s="27">
        <v>911.46462170671998</v>
      </c>
      <c r="E17" s="27">
        <v>104.59061697648464</v>
      </c>
      <c r="F17" s="27">
        <v>1016.0552386832046</v>
      </c>
      <c r="G17" s="27">
        <v>911.46462167000152</v>
      </c>
      <c r="H17" s="27">
        <v>2.2646309199999966</v>
      </c>
      <c r="I17" s="27">
        <v>913.72925259000147</v>
      </c>
      <c r="J17" s="27">
        <v>13.898971233417702</v>
      </c>
      <c r="K17" s="356">
        <v>0.19457408112084276</v>
      </c>
      <c r="L17" s="63">
        <v>17.656648625662836</v>
      </c>
      <c r="M17" s="27">
        <v>1072.5126027838</v>
      </c>
      <c r="N17" s="356">
        <v>1.1737750539820422</v>
      </c>
      <c r="O17" s="63">
        <v>60.473387001314713</v>
      </c>
      <c r="P17" s="26">
        <v>-58.026708768942022</v>
      </c>
      <c r="Q17" s="27">
        <v>85.801008222703999</v>
      </c>
      <c r="R17" s="156"/>
    </row>
    <row r="18" spans="2:30" s="59" customFormat="1" ht="18" customHeight="1">
      <c r="B18" s="107" t="s">
        <v>46</v>
      </c>
      <c r="C18" s="357">
        <v>9.4278469604347215E-3</v>
      </c>
      <c r="D18" s="108">
        <v>88145.070781300892</v>
      </c>
      <c r="E18" s="108">
        <v>23411.377455444719</v>
      </c>
      <c r="F18" s="108">
        <v>111556.44823674561</v>
      </c>
      <c r="G18" s="108">
        <v>88145.070779179077</v>
      </c>
      <c r="H18" s="108">
        <v>462.45256161999924</v>
      </c>
      <c r="I18" s="108">
        <v>88607.523340799075</v>
      </c>
      <c r="J18" s="109">
        <v>1469.3256573750593</v>
      </c>
      <c r="K18" s="357">
        <v>0.17605518741426215</v>
      </c>
      <c r="L18" s="110">
        <v>18.189041152893985</v>
      </c>
      <c r="M18" s="109">
        <v>10185.493094765214</v>
      </c>
      <c r="N18" s="357">
        <v>0.11495065780802986</v>
      </c>
      <c r="O18" s="110">
        <v>161.23427043606401</v>
      </c>
      <c r="P18" s="111">
        <v>-503.86713813124317</v>
      </c>
      <c r="Q18" s="109">
        <v>814.83944758121709</v>
      </c>
      <c r="R18" s="156"/>
    </row>
    <row r="19" spans="2:30" s="59" customFormat="1" ht="18" customHeight="1">
      <c r="B19" s="112" t="s">
        <v>265</v>
      </c>
      <c r="C19" s="358">
        <v>0.99999999000000306</v>
      </c>
      <c r="D19" s="113">
        <v>4589.1661965467565</v>
      </c>
      <c r="E19" s="113">
        <v>63.683417749999975</v>
      </c>
      <c r="F19" s="113">
        <v>4652.849614296756</v>
      </c>
      <c r="G19" s="113">
        <v>4589.1661965599897</v>
      </c>
      <c r="H19" s="113">
        <v>0</v>
      </c>
      <c r="I19" s="113">
        <v>4589.1661965599897</v>
      </c>
      <c r="J19" s="114">
        <v>42.957497976912975</v>
      </c>
      <c r="K19" s="359">
        <v>0.32701922319734089</v>
      </c>
      <c r="L19" s="115">
        <v>18.849005021564423</v>
      </c>
      <c r="M19" s="114">
        <v>2657.3950713937834</v>
      </c>
      <c r="N19" s="359">
        <v>0.57905836432460223</v>
      </c>
      <c r="O19" s="115">
        <v>1500.7455647190707</v>
      </c>
      <c r="P19" s="116">
        <v>-1155.5055530029708</v>
      </c>
      <c r="Q19" s="114">
        <v>212.59160571150267</v>
      </c>
      <c r="R19" s="156"/>
    </row>
    <row r="20" spans="2:30" s="59" customFormat="1" ht="18" customHeight="1">
      <c r="B20" s="117" t="s">
        <v>23</v>
      </c>
      <c r="C20" s="360">
        <v>5.8205332691501299E-2</v>
      </c>
      <c r="D20" s="118">
        <v>92734.236977847642</v>
      </c>
      <c r="E20" s="118">
        <v>23475.060873194718</v>
      </c>
      <c r="F20" s="118">
        <v>116209.29785104236</v>
      </c>
      <c r="G20" s="118">
        <v>92734.23697573907</v>
      </c>
      <c r="H20" s="118">
        <v>462.45256161999924</v>
      </c>
      <c r="I20" s="118">
        <v>93196.689537359067</v>
      </c>
      <c r="J20" s="119">
        <v>1512.2831553519723</v>
      </c>
      <c r="K20" s="360">
        <v>0.1834889176610244</v>
      </c>
      <c r="L20" s="120">
        <v>18.221538915336925</v>
      </c>
      <c r="M20" s="119">
        <v>12842.888166158997</v>
      </c>
      <c r="N20" s="360">
        <v>0.13780412405110981</v>
      </c>
      <c r="O20" s="120">
        <v>1661.9798351551347</v>
      </c>
      <c r="P20" s="121">
        <v>-1659.3726911342139</v>
      </c>
      <c r="Q20" s="119">
        <v>1027.4310532927198</v>
      </c>
      <c r="R20" s="156"/>
    </row>
    <row r="21" spans="2:30">
      <c r="B21" s="531" t="s">
        <v>262</v>
      </c>
      <c r="C21" s="531" t="s">
        <v>70</v>
      </c>
      <c r="D21" s="531" t="s">
        <v>70</v>
      </c>
      <c r="E21" s="531" t="s">
        <v>70</v>
      </c>
      <c r="F21" s="531" t="s">
        <v>70</v>
      </c>
      <c r="G21" s="361" t="s">
        <v>70</v>
      </c>
      <c r="H21" s="361" t="s">
        <v>70</v>
      </c>
      <c r="I21" s="362"/>
      <c r="J21" s="362"/>
      <c r="K21" s="363"/>
      <c r="L21" s="101"/>
      <c r="M21" s="91"/>
      <c r="N21" s="91"/>
      <c r="O21" s="91"/>
      <c r="P21" s="91"/>
      <c r="Q21" s="91"/>
    </row>
    <row r="22" spans="2:30">
      <c r="B22" s="524" t="s">
        <v>314</v>
      </c>
      <c r="C22" s="524"/>
      <c r="D22" s="524"/>
      <c r="E22" s="524"/>
      <c r="F22" s="524"/>
      <c r="G22" s="524"/>
      <c r="H22" s="524"/>
      <c r="I22" s="524"/>
      <c r="J22" s="524"/>
      <c r="K22" s="362"/>
      <c r="L22" s="103"/>
      <c r="M22" s="166"/>
      <c r="N22" s="166"/>
      <c r="O22" s="166"/>
      <c r="P22" s="166"/>
      <c r="Q22" s="166"/>
    </row>
    <row r="23" spans="2:30" ht="18" customHeight="1">
      <c r="B23" s="272"/>
    </row>
    <row r="24" spans="2:30" ht="15.75">
      <c r="B24" s="65" t="s">
        <v>24</v>
      </c>
    </row>
    <row r="25" spans="2:30" ht="10.5" customHeight="1">
      <c r="B25" s="65"/>
    </row>
    <row r="26" spans="2:30" ht="17.25" customHeight="1">
      <c r="B26" s="364" t="s">
        <v>0</v>
      </c>
      <c r="N26" s="62"/>
      <c r="O26" s="62"/>
    </row>
    <row r="27" spans="2:30" ht="15" customHeight="1">
      <c r="B27" s="541" t="s">
        <v>148</v>
      </c>
      <c r="C27" s="541" t="s">
        <v>149</v>
      </c>
      <c r="D27" s="542" t="s">
        <v>116</v>
      </c>
      <c r="E27" s="542" t="s">
        <v>70</v>
      </c>
      <c r="F27" s="542" t="s">
        <v>70</v>
      </c>
      <c r="G27" s="525" t="s">
        <v>117</v>
      </c>
      <c r="H27" s="525" t="s">
        <v>70</v>
      </c>
      <c r="I27" s="525" t="s">
        <v>70</v>
      </c>
      <c r="J27" s="541" t="s">
        <v>260</v>
      </c>
      <c r="K27" s="541" t="s">
        <v>145</v>
      </c>
      <c r="L27" s="541" t="s">
        <v>150</v>
      </c>
      <c r="M27" s="541" t="s">
        <v>118</v>
      </c>
      <c r="N27" s="541" t="s">
        <v>119</v>
      </c>
      <c r="O27" s="541" t="s">
        <v>147</v>
      </c>
      <c r="P27" s="541" t="s">
        <v>151</v>
      </c>
      <c r="Q27" s="544" t="s">
        <v>140</v>
      </c>
      <c r="S27" s="56" t="s">
        <v>68</v>
      </c>
      <c r="T27" s="543" t="s">
        <v>74</v>
      </c>
      <c r="U27" s="543"/>
      <c r="V27" s="543"/>
      <c r="W27" s="543"/>
      <c r="X27" s="543"/>
      <c r="Y27" s="543"/>
      <c r="Z27" s="543"/>
      <c r="AA27" s="543"/>
      <c r="AB27" s="543"/>
      <c r="AC27" s="543"/>
      <c r="AD27" s="543"/>
    </row>
    <row r="28" spans="2:30" s="59" customFormat="1" ht="54.95" customHeight="1">
      <c r="B28" s="541" t="s">
        <v>70</v>
      </c>
      <c r="C28" s="541" t="s">
        <v>70</v>
      </c>
      <c r="D28" s="106" t="s">
        <v>121</v>
      </c>
      <c r="E28" s="106" t="s">
        <v>122</v>
      </c>
      <c r="F28" s="106" t="s">
        <v>123</v>
      </c>
      <c r="G28" s="106" t="s">
        <v>121</v>
      </c>
      <c r="H28" s="106" t="s">
        <v>122</v>
      </c>
      <c r="I28" s="106" t="s">
        <v>154</v>
      </c>
      <c r="J28" s="541" t="s">
        <v>70</v>
      </c>
      <c r="K28" s="541" t="s">
        <v>70</v>
      </c>
      <c r="L28" s="541" t="s">
        <v>70</v>
      </c>
      <c r="M28" s="541" t="s">
        <v>70</v>
      </c>
      <c r="N28" s="541" t="s">
        <v>70</v>
      </c>
      <c r="O28" s="541" t="s">
        <v>70</v>
      </c>
      <c r="P28" s="541" t="s">
        <v>70</v>
      </c>
      <c r="Q28" s="544" t="s">
        <v>70</v>
      </c>
      <c r="R28" s="156"/>
      <c r="S28" s="59" t="s">
        <v>71</v>
      </c>
      <c r="T28" s="59" t="s">
        <v>72</v>
      </c>
    </row>
    <row r="29" spans="2:30" s="59" customFormat="1" ht="18" customHeight="1">
      <c r="B29" s="46">
        <v>1</v>
      </c>
      <c r="C29" s="356">
        <v>4.0467111654567399E-4</v>
      </c>
      <c r="D29" s="27">
        <v>1226.4871037023836</v>
      </c>
      <c r="E29" s="27">
        <v>408.65827463937416</v>
      </c>
      <c r="F29" s="27">
        <v>1635.1453783417578</v>
      </c>
      <c r="G29" s="27">
        <v>1226.4871038500019</v>
      </c>
      <c r="H29" s="27">
        <v>13.01270494000001</v>
      </c>
      <c r="I29" s="27">
        <v>1239.4998087900019</v>
      </c>
      <c r="J29" s="27">
        <v>21.773040707370367</v>
      </c>
      <c r="K29" s="356">
        <v>0.13063622907438804</v>
      </c>
      <c r="L29" s="63">
        <v>12.658967127411831</v>
      </c>
      <c r="M29" s="27">
        <v>15.614854614873675</v>
      </c>
      <c r="N29" s="356">
        <v>1.2597706352304221E-2</v>
      </c>
      <c r="O29" s="63">
        <v>6.7891441896231919E-2</v>
      </c>
      <c r="P29" s="26">
        <v>-4.3147818812020269</v>
      </c>
      <c r="Q29" s="27">
        <v>1.249188369189894</v>
      </c>
      <c r="R29" s="156"/>
      <c r="S29" s="59" t="s">
        <v>61</v>
      </c>
      <c r="T29" s="59" t="s">
        <v>63</v>
      </c>
    </row>
    <row r="30" spans="2:30" s="59" customFormat="1" ht="18" customHeight="1">
      <c r="B30" s="46">
        <v>2</v>
      </c>
      <c r="C30" s="356">
        <v>1.0995078926258912E-3</v>
      </c>
      <c r="D30" s="27">
        <v>1166.556050510557</v>
      </c>
      <c r="E30" s="27">
        <v>347.84792953944219</v>
      </c>
      <c r="F30" s="27">
        <v>1514.4039800499993</v>
      </c>
      <c r="G30" s="27">
        <v>1166.556050519999</v>
      </c>
      <c r="H30" s="27">
        <v>16.862254230000008</v>
      </c>
      <c r="I30" s="27">
        <v>1183.4183047499989</v>
      </c>
      <c r="J30" s="27">
        <v>16.393476722634841</v>
      </c>
      <c r="K30" s="356">
        <v>0.15005553947678729</v>
      </c>
      <c r="L30" s="63">
        <v>12.691316744905011</v>
      </c>
      <c r="M30" s="27">
        <v>37.065863539865987</v>
      </c>
      <c r="N30" s="356">
        <v>3.1321015900371993E-2</v>
      </c>
      <c r="O30" s="63">
        <v>0.19972415909017974</v>
      </c>
      <c r="P30" s="26">
        <v>-3.916493113842149</v>
      </c>
      <c r="Q30" s="27">
        <v>2.9652690831892792</v>
      </c>
      <c r="R30" s="156"/>
    </row>
    <row r="31" spans="2:30" s="59" customFormat="1" ht="18" customHeight="1">
      <c r="B31" s="46">
        <v>3</v>
      </c>
      <c r="C31" s="356">
        <v>2.8499926260167419E-3</v>
      </c>
      <c r="D31" s="27">
        <v>1223.5295794852236</v>
      </c>
      <c r="E31" s="27">
        <v>293.34237323477544</v>
      </c>
      <c r="F31" s="27">
        <v>1516.8719527199992</v>
      </c>
      <c r="G31" s="27">
        <v>1223.5295795199986</v>
      </c>
      <c r="H31" s="27">
        <v>16.829082080000006</v>
      </c>
      <c r="I31" s="27">
        <v>1240.3586615999986</v>
      </c>
      <c r="J31" s="27">
        <v>14.193129021321727</v>
      </c>
      <c r="K31" s="356">
        <v>0.16717950638587503</v>
      </c>
      <c r="L31" s="63">
        <v>12.256133491829749</v>
      </c>
      <c r="M31" s="27">
        <v>88.185926568920195</v>
      </c>
      <c r="N31" s="356">
        <v>7.1097118357012073E-2</v>
      </c>
      <c r="O31" s="63">
        <v>0.60575523794237951</v>
      </c>
      <c r="P31" s="26">
        <v>-4.5069560535478477</v>
      </c>
      <c r="Q31" s="27">
        <v>7.0548741255136154</v>
      </c>
      <c r="R31" s="156"/>
    </row>
    <row r="32" spans="2:30" s="59" customFormat="1" ht="18" customHeight="1">
      <c r="B32" s="46">
        <v>4</v>
      </c>
      <c r="C32" s="356">
        <v>6.3385623078155299E-3</v>
      </c>
      <c r="D32" s="27">
        <v>1208.0301433766429</v>
      </c>
      <c r="E32" s="27">
        <v>364.25594995612164</v>
      </c>
      <c r="F32" s="27">
        <v>1572.2860933327645</v>
      </c>
      <c r="G32" s="27">
        <v>1208.0301435599986</v>
      </c>
      <c r="H32" s="27">
        <v>18.004146649999992</v>
      </c>
      <c r="I32" s="27">
        <v>1226.0342902099985</v>
      </c>
      <c r="J32" s="27">
        <v>11.974967279420282</v>
      </c>
      <c r="K32" s="356">
        <v>0.17958699918411086</v>
      </c>
      <c r="L32" s="63">
        <v>12.607937592933647</v>
      </c>
      <c r="M32" s="27">
        <v>163.51738113713355</v>
      </c>
      <c r="N32" s="356">
        <v>0.13337096885693617</v>
      </c>
      <c r="O32" s="63">
        <v>1.405254568765576</v>
      </c>
      <c r="P32" s="26">
        <v>-6.87836234550781</v>
      </c>
      <c r="Q32" s="27">
        <v>13.081390490970685</v>
      </c>
      <c r="R32" s="156"/>
    </row>
    <row r="33" spans="2:30" s="59" customFormat="1" ht="18" customHeight="1">
      <c r="B33" s="46">
        <v>5</v>
      </c>
      <c r="C33" s="356">
        <v>1.4644895298881381E-2</v>
      </c>
      <c r="D33" s="27">
        <v>1625.9367743104008</v>
      </c>
      <c r="E33" s="27">
        <v>301.05361425959705</v>
      </c>
      <c r="F33" s="27">
        <v>1926.9903885699978</v>
      </c>
      <c r="G33" s="27">
        <v>1625.9367743599994</v>
      </c>
      <c r="H33" s="27">
        <v>16.468892449999998</v>
      </c>
      <c r="I33" s="27">
        <v>1642.4056668099993</v>
      </c>
      <c r="J33" s="27">
        <v>15.382301368043985</v>
      </c>
      <c r="K33" s="356">
        <v>0.18495313287838652</v>
      </c>
      <c r="L33" s="63">
        <v>12.488929834898304</v>
      </c>
      <c r="M33" s="27">
        <v>390.7039622000006</v>
      </c>
      <c r="N33" s="356">
        <v>0.23788517666214248</v>
      </c>
      <c r="O33" s="63">
        <v>4.4620176191793428</v>
      </c>
      <c r="P33" s="26">
        <v>-10.408781849712195</v>
      </c>
      <c r="Q33" s="27">
        <v>31.256316976000051</v>
      </c>
      <c r="R33" s="156"/>
    </row>
    <row r="34" spans="2:30" s="59" customFormat="1" ht="18" customHeight="1">
      <c r="B34" s="46">
        <v>6</v>
      </c>
      <c r="C34" s="356">
        <v>3.418821752653247E-2</v>
      </c>
      <c r="D34" s="27">
        <v>1294.9789703491829</v>
      </c>
      <c r="E34" s="27">
        <v>281.99352966448578</v>
      </c>
      <c r="F34" s="27">
        <v>1576.9725000136687</v>
      </c>
      <c r="G34" s="27">
        <v>1294.9789702399994</v>
      </c>
      <c r="H34" s="27">
        <v>14.918067060000002</v>
      </c>
      <c r="I34" s="27">
        <v>1309.8970372999995</v>
      </c>
      <c r="J34" s="27">
        <v>16.245266544678142</v>
      </c>
      <c r="K34" s="356">
        <v>0.18007909295957159</v>
      </c>
      <c r="L34" s="63">
        <v>12.936552262709464</v>
      </c>
      <c r="M34" s="27">
        <v>560.77556139198578</v>
      </c>
      <c r="N34" s="356">
        <v>0.42810659572745791</v>
      </c>
      <c r="O34" s="63">
        <v>8.1101345426608589</v>
      </c>
      <c r="P34" s="26">
        <v>-11.76278220986941</v>
      </c>
      <c r="Q34" s="27">
        <v>44.862044911358865</v>
      </c>
      <c r="R34" s="156"/>
    </row>
    <row r="35" spans="2:30" s="59" customFormat="1" ht="18" customHeight="1">
      <c r="B35" s="46">
        <v>7</v>
      </c>
      <c r="C35" s="356">
        <v>6.7237779615647447E-2</v>
      </c>
      <c r="D35" s="27">
        <v>479.42020936488041</v>
      </c>
      <c r="E35" s="27">
        <v>124.59322958549456</v>
      </c>
      <c r="F35" s="27">
        <v>604.01343895037496</v>
      </c>
      <c r="G35" s="27">
        <v>479.4202093799999</v>
      </c>
      <c r="H35" s="27">
        <v>1.8901148599999995</v>
      </c>
      <c r="I35" s="27">
        <v>481.31032423999989</v>
      </c>
      <c r="J35" s="27">
        <v>5.3322348447301557</v>
      </c>
      <c r="K35" s="356">
        <v>0.19254996945262706</v>
      </c>
      <c r="L35" s="63">
        <v>14.587451715851673</v>
      </c>
      <c r="M35" s="27">
        <v>286.41392673471665</v>
      </c>
      <c r="N35" s="356">
        <v>0.59507123016106267</v>
      </c>
      <c r="O35" s="63">
        <v>6.1916526864587595</v>
      </c>
      <c r="P35" s="26">
        <v>-9.5726942085177473</v>
      </c>
      <c r="Q35" s="27">
        <v>22.913114138777331</v>
      </c>
      <c r="R35" s="156"/>
    </row>
    <row r="36" spans="2:30" s="59" customFormat="1" ht="18" customHeight="1">
      <c r="B36" s="46">
        <v>8</v>
      </c>
      <c r="C36" s="356">
        <v>0.1647594389373013</v>
      </c>
      <c r="D36" s="27">
        <v>198.34559543797346</v>
      </c>
      <c r="E36" s="27">
        <v>24.030377474547446</v>
      </c>
      <c r="F36" s="27">
        <v>222.37597291252089</v>
      </c>
      <c r="G36" s="27">
        <v>198.34559547999993</v>
      </c>
      <c r="H36" s="27">
        <v>0.99256394000000014</v>
      </c>
      <c r="I36" s="27">
        <v>199.33815941999993</v>
      </c>
      <c r="J36" s="27">
        <v>2.42343256754403</v>
      </c>
      <c r="K36" s="356">
        <v>0.17524898850611639</v>
      </c>
      <c r="L36" s="63">
        <v>13.406924008141253</v>
      </c>
      <c r="M36" s="27">
        <v>149.75634455017192</v>
      </c>
      <c r="N36" s="356">
        <v>0.75126782040080686</v>
      </c>
      <c r="O36" s="63">
        <v>5.7542074868558482</v>
      </c>
      <c r="P36" s="26">
        <v>-5.1550854472904257</v>
      </c>
      <c r="Q36" s="27">
        <v>11.980507564013754</v>
      </c>
      <c r="R36" s="156"/>
    </row>
    <row r="37" spans="2:30" s="59" customFormat="1" ht="18" customHeight="1">
      <c r="B37" s="46">
        <v>9</v>
      </c>
      <c r="C37" s="356">
        <v>0.35743644875359948</v>
      </c>
      <c r="D37" s="27">
        <v>241.07483727847142</v>
      </c>
      <c r="E37" s="27">
        <v>33.283821291230296</v>
      </c>
      <c r="F37" s="27">
        <v>274.35865856970173</v>
      </c>
      <c r="G37" s="27">
        <v>241.07483735999972</v>
      </c>
      <c r="H37" s="27">
        <v>1.10869627</v>
      </c>
      <c r="I37" s="27">
        <v>242.18353362999972</v>
      </c>
      <c r="J37" s="27">
        <v>2.9021596467049191</v>
      </c>
      <c r="K37" s="356">
        <v>0.1780262268503883</v>
      </c>
      <c r="L37" s="63">
        <v>12.963073273551169</v>
      </c>
      <c r="M37" s="27">
        <v>196.89768305851507</v>
      </c>
      <c r="N37" s="356">
        <v>0.81301019977406508</v>
      </c>
      <c r="O37" s="63">
        <v>15.519136085592583</v>
      </c>
      <c r="P37" s="26">
        <v>-12.309484491924687</v>
      </c>
      <c r="Q37" s="27">
        <v>15.751814644681206</v>
      </c>
      <c r="R37" s="156"/>
    </row>
    <row r="38" spans="2:30" s="59" customFormat="1" ht="18" customHeight="1">
      <c r="B38" s="107" t="s">
        <v>46</v>
      </c>
      <c r="C38" s="357">
        <v>2.6666293328879837E-2</v>
      </c>
      <c r="D38" s="108">
        <v>8664.3592638157152</v>
      </c>
      <c r="E38" s="108">
        <v>2179.0590996450687</v>
      </c>
      <c r="F38" s="108">
        <v>10843.418363460783</v>
      </c>
      <c r="G38" s="108">
        <v>8664.359264269995</v>
      </c>
      <c r="H38" s="108">
        <v>100.08652248</v>
      </c>
      <c r="I38" s="108">
        <v>8764.445786749995</v>
      </c>
      <c r="J38" s="109">
        <v>106.62000870244844</v>
      </c>
      <c r="K38" s="357">
        <v>0.16857000665334615</v>
      </c>
      <c r="L38" s="110">
        <v>12.740129601768505</v>
      </c>
      <c r="M38" s="109">
        <v>1888.9315037961833</v>
      </c>
      <c r="N38" s="357">
        <v>0.21552207061989609</v>
      </c>
      <c r="O38" s="110">
        <v>42.315773828441756</v>
      </c>
      <c r="P38" s="111">
        <v>-68.825421601414291</v>
      </c>
      <c r="Q38" s="109">
        <v>151.11452030369466</v>
      </c>
      <c r="R38" s="156"/>
    </row>
    <row r="39" spans="2:30" s="59" customFormat="1" ht="18" customHeight="1">
      <c r="B39" s="112" t="s">
        <v>265</v>
      </c>
      <c r="C39" s="358">
        <v>0.99999998999999984</v>
      </c>
      <c r="D39" s="113">
        <v>1035.8204430777905</v>
      </c>
      <c r="E39" s="113">
        <v>47.627436619574105</v>
      </c>
      <c r="F39" s="113">
        <v>1083.4478796973647</v>
      </c>
      <c r="G39" s="113">
        <v>1035.8204431799995</v>
      </c>
      <c r="H39" s="113">
        <v>0.11512214999999999</v>
      </c>
      <c r="I39" s="113">
        <v>1035.9355653299995</v>
      </c>
      <c r="J39" s="114">
        <v>8.5585437144258645</v>
      </c>
      <c r="K39" s="359">
        <v>0.30684208720569539</v>
      </c>
      <c r="L39" s="115">
        <v>12.32627049209048</v>
      </c>
      <c r="M39" s="114">
        <v>295.39079179097723</v>
      </c>
      <c r="N39" s="359">
        <v>0.2851439816113272</v>
      </c>
      <c r="O39" s="115">
        <v>317.86863102586733</v>
      </c>
      <c r="P39" s="116">
        <v>-217.36779888312611</v>
      </c>
      <c r="Q39" s="114">
        <v>23.631263343278178</v>
      </c>
      <c r="R39" s="156"/>
    </row>
    <row r="40" spans="2:30" s="59" customFormat="1" ht="18" customHeight="1">
      <c r="B40" s="117" t="s">
        <v>23</v>
      </c>
      <c r="C40" s="360">
        <v>0.12955116658962645</v>
      </c>
      <c r="D40" s="118">
        <v>9700.1797068935048</v>
      </c>
      <c r="E40" s="118">
        <v>2226.6865362646427</v>
      </c>
      <c r="F40" s="118">
        <v>11926.866243158149</v>
      </c>
      <c r="G40" s="118">
        <v>9700.1797074499955</v>
      </c>
      <c r="H40" s="118">
        <v>100.20164463</v>
      </c>
      <c r="I40" s="118">
        <v>9800.381352079994</v>
      </c>
      <c r="J40" s="119">
        <v>115.17855241687431</v>
      </c>
      <c r="K40" s="360">
        <v>0.18318586299509473</v>
      </c>
      <c r="L40" s="120">
        <v>12.69638320503668</v>
      </c>
      <c r="M40" s="119">
        <v>2184.3222955871606</v>
      </c>
      <c r="N40" s="360">
        <v>0.22288135707327028</v>
      </c>
      <c r="O40" s="120">
        <v>360.18440485430909</v>
      </c>
      <c r="P40" s="121">
        <v>-286.1932204845404</v>
      </c>
      <c r="Q40" s="119">
        <v>174.74578364697285</v>
      </c>
      <c r="R40" s="156"/>
    </row>
    <row r="41" spans="2:30">
      <c r="B41" s="531" t="s">
        <v>262</v>
      </c>
      <c r="C41" s="531" t="s">
        <v>70</v>
      </c>
      <c r="D41" s="531" t="s">
        <v>70</v>
      </c>
      <c r="E41" s="531" t="s">
        <v>70</v>
      </c>
      <c r="F41" s="531" t="s">
        <v>70</v>
      </c>
      <c r="G41" s="361" t="s">
        <v>70</v>
      </c>
      <c r="H41" s="361" t="s">
        <v>70</v>
      </c>
      <c r="I41" s="362"/>
      <c r="J41" s="362"/>
      <c r="K41" s="363"/>
      <c r="L41" s="101"/>
      <c r="M41" s="91"/>
      <c r="N41" s="91"/>
      <c r="O41" s="91"/>
      <c r="P41" s="91"/>
      <c r="Q41" s="91"/>
    </row>
    <row r="42" spans="2:30">
      <c r="B42" s="524" t="s">
        <v>314</v>
      </c>
      <c r="C42" s="524"/>
      <c r="D42" s="524"/>
      <c r="E42" s="524"/>
      <c r="F42" s="524"/>
      <c r="G42" s="524"/>
      <c r="H42" s="524"/>
      <c r="I42" s="524"/>
      <c r="J42" s="524"/>
      <c r="K42" s="362"/>
      <c r="L42" s="103"/>
      <c r="M42" s="166"/>
      <c r="N42" s="166"/>
      <c r="O42" s="166"/>
      <c r="P42" s="166"/>
      <c r="Q42" s="166"/>
    </row>
    <row r="43" spans="2:30" ht="18" customHeight="1">
      <c r="B43" s="272"/>
    </row>
    <row r="44" spans="2:30" ht="15.75">
      <c r="B44" s="65" t="s">
        <v>7</v>
      </c>
    </row>
    <row r="45" spans="2:30" ht="10.5" customHeight="1">
      <c r="B45" s="65"/>
    </row>
    <row r="46" spans="2:30" ht="17.25" customHeight="1">
      <c r="B46" s="355" t="s">
        <v>0</v>
      </c>
      <c r="N46" s="62"/>
      <c r="O46" s="62"/>
    </row>
    <row r="47" spans="2:30" ht="15" customHeight="1">
      <c r="B47" s="541" t="s">
        <v>148</v>
      </c>
      <c r="C47" s="541" t="s">
        <v>149</v>
      </c>
      <c r="D47" s="542" t="s">
        <v>116</v>
      </c>
      <c r="E47" s="542" t="s">
        <v>70</v>
      </c>
      <c r="F47" s="542" t="s">
        <v>70</v>
      </c>
      <c r="G47" s="525" t="s">
        <v>117</v>
      </c>
      <c r="H47" s="525" t="s">
        <v>70</v>
      </c>
      <c r="I47" s="525" t="s">
        <v>70</v>
      </c>
      <c r="J47" s="541" t="s">
        <v>260</v>
      </c>
      <c r="K47" s="541" t="s">
        <v>145</v>
      </c>
      <c r="L47" s="541" t="s">
        <v>150</v>
      </c>
      <c r="M47" s="541" t="s">
        <v>118</v>
      </c>
      <c r="N47" s="541" t="s">
        <v>119</v>
      </c>
      <c r="O47" s="541" t="s">
        <v>147</v>
      </c>
      <c r="P47" s="541" t="s">
        <v>151</v>
      </c>
      <c r="Q47" s="544" t="s">
        <v>140</v>
      </c>
      <c r="S47" s="56" t="s">
        <v>68</v>
      </c>
      <c r="T47" s="543" t="s">
        <v>75</v>
      </c>
      <c r="U47" s="543"/>
      <c r="V47" s="543"/>
      <c r="W47" s="543"/>
      <c r="X47" s="543"/>
      <c r="Y47" s="543"/>
      <c r="Z47" s="543"/>
      <c r="AA47" s="543"/>
      <c r="AB47" s="543"/>
      <c r="AC47" s="543"/>
      <c r="AD47" s="543"/>
    </row>
    <row r="48" spans="2:30" s="59" customFormat="1" ht="54.95" customHeight="1">
      <c r="B48" s="541" t="s">
        <v>70</v>
      </c>
      <c r="C48" s="541" t="s">
        <v>70</v>
      </c>
      <c r="D48" s="106" t="s">
        <v>121</v>
      </c>
      <c r="E48" s="106" t="s">
        <v>122</v>
      </c>
      <c r="F48" s="106" t="s">
        <v>123</v>
      </c>
      <c r="G48" s="106" t="s">
        <v>121</v>
      </c>
      <c r="H48" s="106" t="s">
        <v>122</v>
      </c>
      <c r="I48" s="106" t="s">
        <v>154</v>
      </c>
      <c r="J48" s="541" t="s">
        <v>70</v>
      </c>
      <c r="K48" s="541" t="s">
        <v>70</v>
      </c>
      <c r="L48" s="541" t="s">
        <v>70</v>
      </c>
      <c r="M48" s="541" t="s">
        <v>70</v>
      </c>
      <c r="N48" s="541" t="s">
        <v>70</v>
      </c>
      <c r="O48" s="541" t="s">
        <v>70</v>
      </c>
      <c r="P48" s="541" t="s">
        <v>70</v>
      </c>
      <c r="Q48" s="544" t="s">
        <v>70</v>
      </c>
      <c r="R48" s="156"/>
      <c r="S48" s="59" t="s">
        <v>71</v>
      </c>
      <c r="T48" s="59" t="s">
        <v>72</v>
      </c>
    </row>
    <row r="49" spans="2:20" s="59" customFormat="1" ht="18" customHeight="1">
      <c r="B49" s="46">
        <v>1</v>
      </c>
      <c r="C49" s="356">
        <v>3.8370364092813489E-4</v>
      </c>
      <c r="D49" s="27">
        <v>797.87227317999964</v>
      </c>
      <c r="E49" s="27">
        <v>4204.2931647297783</v>
      </c>
      <c r="F49" s="27">
        <v>5002.1654379097781</v>
      </c>
      <c r="G49" s="27">
        <v>797.87227317999964</v>
      </c>
      <c r="H49" s="27">
        <v>1288.7476380999854</v>
      </c>
      <c r="I49" s="27">
        <v>2086.619911279985</v>
      </c>
      <c r="J49" s="27">
        <v>1398.6834989769259</v>
      </c>
      <c r="K49" s="356">
        <v>0.76999999999995139</v>
      </c>
      <c r="L49" s="63">
        <v>2.8235656946763528</v>
      </c>
      <c r="M49" s="27">
        <v>45.114934987520833</v>
      </c>
      <c r="N49" s="356">
        <v>2.1621060329979406E-2</v>
      </c>
      <c r="O49" s="63">
        <v>0.61649552853016465</v>
      </c>
      <c r="P49" s="26">
        <v>-2.9301365000002231</v>
      </c>
      <c r="Q49" s="27">
        <v>3.6091947990016666</v>
      </c>
      <c r="R49" s="156"/>
      <c r="S49" s="59" t="s">
        <v>61</v>
      </c>
      <c r="T49" s="59" t="s">
        <v>63</v>
      </c>
    </row>
    <row r="50" spans="2:20" s="59" customFormat="1" ht="18" customHeight="1">
      <c r="B50" s="46">
        <v>2</v>
      </c>
      <c r="C50" s="356">
        <v>1.2542278795625562E-3</v>
      </c>
      <c r="D50" s="27">
        <v>285.46595966999882</v>
      </c>
      <c r="E50" s="27">
        <v>1724.9958449299902</v>
      </c>
      <c r="F50" s="27">
        <v>2010.4618045999891</v>
      </c>
      <c r="G50" s="27">
        <v>285.46595966999882</v>
      </c>
      <c r="H50" s="27">
        <v>521.21559710999156</v>
      </c>
      <c r="I50" s="27">
        <v>806.68155677999039</v>
      </c>
      <c r="J50" s="27">
        <v>860.84546142189402</v>
      </c>
      <c r="K50" s="356">
        <v>0.77000000000001634</v>
      </c>
      <c r="L50" s="63">
        <v>2.9833794068372366</v>
      </c>
      <c r="M50" s="27">
        <v>47.410209322359933</v>
      </c>
      <c r="N50" s="356">
        <v>5.877190190340538E-2</v>
      </c>
      <c r="O50" s="63">
        <v>0.77905697933313833</v>
      </c>
      <c r="P50" s="26">
        <v>-1.7231164500000054</v>
      </c>
      <c r="Q50" s="27">
        <v>3.7928167457887945</v>
      </c>
      <c r="R50" s="156"/>
    </row>
    <row r="51" spans="2:20" s="59" customFormat="1" ht="18" customHeight="1">
      <c r="B51" s="46">
        <v>3</v>
      </c>
      <c r="C51" s="356">
        <v>2.4731193213211296E-3</v>
      </c>
      <c r="D51" s="27">
        <v>316.47792666000157</v>
      </c>
      <c r="E51" s="27">
        <v>1009.0866355999976</v>
      </c>
      <c r="F51" s="27">
        <v>1325.5645622599991</v>
      </c>
      <c r="G51" s="27">
        <v>316.47792666000157</v>
      </c>
      <c r="H51" s="27">
        <v>329.09728936001335</v>
      </c>
      <c r="I51" s="27">
        <v>645.57521602001498</v>
      </c>
      <c r="J51" s="27">
        <v>592.03836870131886</v>
      </c>
      <c r="K51" s="356">
        <v>0.7699999999999767</v>
      </c>
      <c r="L51" s="63">
        <v>3.1011044676298054</v>
      </c>
      <c r="M51" s="27">
        <v>65.830752806023611</v>
      </c>
      <c r="N51" s="356">
        <v>0.10197224300503915</v>
      </c>
      <c r="O51" s="63">
        <v>1.2293699494544186</v>
      </c>
      <c r="P51" s="26">
        <v>-2.4304751400000204</v>
      </c>
      <c r="Q51" s="27">
        <v>5.2664602244818886</v>
      </c>
      <c r="R51" s="156"/>
    </row>
    <row r="52" spans="2:20" s="59" customFormat="1" ht="18" customHeight="1">
      <c r="B52" s="46">
        <v>4</v>
      </c>
      <c r="C52" s="356">
        <v>6.3365206611552287E-3</v>
      </c>
      <c r="D52" s="27">
        <v>400.34359831999785</v>
      </c>
      <c r="E52" s="27">
        <v>928.56767521000268</v>
      </c>
      <c r="F52" s="27">
        <v>1328.9112735300005</v>
      </c>
      <c r="G52" s="27">
        <v>400.34359831999785</v>
      </c>
      <c r="H52" s="27">
        <v>297.324668370013</v>
      </c>
      <c r="I52" s="27">
        <v>697.66826669001125</v>
      </c>
      <c r="J52" s="27">
        <v>629.53243438825962</v>
      </c>
      <c r="K52" s="356">
        <v>0.76954929414532114</v>
      </c>
      <c r="L52" s="63">
        <v>3.1470768664698183</v>
      </c>
      <c r="M52" s="27">
        <v>148.78779534794461</v>
      </c>
      <c r="N52" s="356">
        <v>0.21326438717622537</v>
      </c>
      <c r="O52" s="63">
        <v>3.4014848880663671</v>
      </c>
      <c r="P52" s="26">
        <v>-3.7822796500000111</v>
      </c>
      <c r="Q52" s="27">
        <v>11.903023627835569</v>
      </c>
      <c r="R52" s="156"/>
    </row>
    <row r="53" spans="2:20" s="59" customFormat="1" ht="18" customHeight="1">
      <c r="B53" s="46">
        <v>5</v>
      </c>
      <c r="C53" s="356">
        <v>1.4690978143103524E-2</v>
      </c>
      <c r="D53" s="27">
        <v>351.84080412000128</v>
      </c>
      <c r="E53" s="27">
        <v>498.16040290999962</v>
      </c>
      <c r="F53" s="27">
        <v>850.00120703000084</v>
      </c>
      <c r="G53" s="27">
        <v>351.84080412000128</v>
      </c>
      <c r="H53" s="27">
        <v>163.06178521000689</v>
      </c>
      <c r="I53" s="27">
        <v>514.90258933000814</v>
      </c>
      <c r="J53" s="27">
        <v>469.57575739434799</v>
      </c>
      <c r="K53" s="356">
        <v>0.76842561222566363</v>
      </c>
      <c r="L53" s="63">
        <v>3.2867484174894384</v>
      </c>
      <c r="M53" s="27">
        <v>209.5744620863407</v>
      </c>
      <c r="N53" s="356">
        <v>0.40701768922746967</v>
      </c>
      <c r="O53" s="63">
        <v>5.8102935170378105</v>
      </c>
      <c r="P53" s="26">
        <v>-4.9323796700000049</v>
      </c>
      <c r="Q53" s="27">
        <v>16.765956966907257</v>
      </c>
      <c r="R53" s="156"/>
    </row>
    <row r="54" spans="2:20" s="59" customFormat="1" ht="18" customHeight="1">
      <c r="B54" s="46">
        <v>6</v>
      </c>
      <c r="C54" s="356">
        <v>3.087315120895167E-2</v>
      </c>
      <c r="D54" s="27">
        <v>395.39647009999612</v>
      </c>
      <c r="E54" s="27">
        <v>305.51375244000019</v>
      </c>
      <c r="F54" s="27">
        <v>700.91022253999631</v>
      </c>
      <c r="G54" s="27">
        <v>395.39647009999612</v>
      </c>
      <c r="H54" s="27">
        <v>92.753287330001157</v>
      </c>
      <c r="I54" s="27">
        <v>488.14975742999729</v>
      </c>
      <c r="J54" s="27">
        <v>440.24218878581144</v>
      </c>
      <c r="K54" s="356">
        <v>0.76789836681634294</v>
      </c>
      <c r="L54" s="63">
        <v>3.1932061857073815</v>
      </c>
      <c r="M54" s="27">
        <v>338.9106562614557</v>
      </c>
      <c r="N54" s="356">
        <v>0.69427599031442089</v>
      </c>
      <c r="O54" s="63">
        <v>11.563437605336469</v>
      </c>
      <c r="P54" s="26">
        <v>-8.9644621600000374</v>
      </c>
      <c r="Q54" s="27">
        <v>27.112852500916457</v>
      </c>
      <c r="R54" s="156"/>
    </row>
    <row r="55" spans="2:20" s="59" customFormat="1" ht="18" customHeight="1">
      <c r="B55" s="46">
        <v>7</v>
      </c>
      <c r="C55" s="356">
        <v>7.2683679435483969E-2</v>
      </c>
      <c r="D55" s="27">
        <v>220.20115262000201</v>
      </c>
      <c r="E55" s="27">
        <v>98.048896549999938</v>
      </c>
      <c r="F55" s="27">
        <v>318.25004917000194</v>
      </c>
      <c r="G55" s="27">
        <v>220.20115262000201</v>
      </c>
      <c r="H55" s="27">
        <v>31.764730839999874</v>
      </c>
      <c r="I55" s="27">
        <v>251.96588346000189</v>
      </c>
      <c r="J55" s="27">
        <v>279.30332491062342</v>
      </c>
      <c r="K55" s="356">
        <v>0.76542951790700053</v>
      </c>
      <c r="L55" s="63">
        <v>3.347578271947425</v>
      </c>
      <c r="M55" s="27">
        <v>307.80455573328885</v>
      </c>
      <c r="N55" s="356">
        <v>1.2216120353537903</v>
      </c>
      <c r="O55" s="63">
        <v>14.002200676122529</v>
      </c>
      <c r="P55" s="26">
        <v>-10.969224429999995</v>
      </c>
      <c r="Q55" s="27">
        <v>24.624364458663109</v>
      </c>
      <c r="R55" s="156"/>
    </row>
    <row r="56" spans="2:20" s="59" customFormat="1" ht="18" customHeight="1">
      <c r="B56" s="46">
        <v>8</v>
      </c>
      <c r="C56" s="356">
        <v>0.14970780062732714</v>
      </c>
      <c r="D56" s="27">
        <v>121.28915215999979</v>
      </c>
      <c r="E56" s="27">
        <v>26.701402999999935</v>
      </c>
      <c r="F56" s="27">
        <v>147.99055515999973</v>
      </c>
      <c r="G56" s="27">
        <v>121.28915215999979</v>
      </c>
      <c r="H56" s="27">
        <v>8.0801454400000043</v>
      </c>
      <c r="I56" s="27">
        <v>129.36929759999978</v>
      </c>
      <c r="J56" s="27">
        <v>154.16269033556097</v>
      </c>
      <c r="K56" s="356">
        <v>0.75936315264960097</v>
      </c>
      <c r="L56" s="63">
        <v>3.3443865042206635</v>
      </c>
      <c r="M56" s="27">
        <v>234.16962654436301</v>
      </c>
      <c r="N56" s="356">
        <v>1.8100865575416358</v>
      </c>
      <c r="O56" s="63">
        <v>14.658900805252125</v>
      </c>
      <c r="P56" s="26">
        <v>-12.453567719999967</v>
      </c>
      <c r="Q56" s="27">
        <v>18.73357012354904</v>
      </c>
      <c r="R56" s="156"/>
    </row>
    <row r="57" spans="2:20" s="59" customFormat="1" ht="18" customHeight="1">
      <c r="B57" s="46">
        <v>9</v>
      </c>
      <c r="C57" s="356">
        <v>0.4092200885232955</v>
      </c>
      <c r="D57" s="27">
        <v>71.721330030000033</v>
      </c>
      <c r="E57" s="27">
        <v>5.9118380500000045</v>
      </c>
      <c r="F57" s="27">
        <v>77.633168080000033</v>
      </c>
      <c r="G57" s="27">
        <v>71.721330030000033</v>
      </c>
      <c r="H57" s="27">
        <v>1.3900222599999998</v>
      </c>
      <c r="I57" s="27">
        <v>73.111352290000028</v>
      </c>
      <c r="J57" s="27">
        <v>69.633334059304389</v>
      </c>
      <c r="K57" s="356">
        <v>0.74677819675300627</v>
      </c>
      <c r="L57" s="63">
        <v>3.0291234665894251</v>
      </c>
      <c r="M57" s="27">
        <v>164.29384832390738</v>
      </c>
      <c r="N57" s="356">
        <v>2.2471728832511153</v>
      </c>
      <c r="O57" s="63">
        <v>22.416415033335216</v>
      </c>
      <c r="P57" s="26">
        <v>-15.533574629999997</v>
      </c>
      <c r="Q57" s="27">
        <v>13.143507865912591</v>
      </c>
      <c r="R57" s="156"/>
    </row>
    <row r="58" spans="2:20" s="59" customFormat="1" ht="18" customHeight="1">
      <c r="B58" s="107" t="s">
        <v>46</v>
      </c>
      <c r="C58" s="357">
        <v>1.7222375086139018E-2</v>
      </c>
      <c r="D58" s="108">
        <v>2960.6086668599978</v>
      </c>
      <c r="E58" s="108">
        <v>8801.2796134197688</v>
      </c>
      <c r="F58" s="108">
        <v>11761.888280279767</v>
      </c>
      <c r="G58" s="108">
        <v>2960.6086668599978</v>
      </c>
      <c r="H58" s="108">
        <v>2733.4351640200116</v>
      </c>
      <c r="I58" s="108">
        <v>5694.0438308800094</v>
      </c>
      <c r="J58" s="109">
        <v>4894.0170589740464</v>
      </c>
      <c r="K58" s="357">
        <v>0.76888014987254427</v>
      </c>
      <c r="L58" s="110">
        <v>3.0285462780497219</v>
      </c>
      <c r="M58" s="109">
        <v>1561.8968414132046</v>
      </c>
      <c r="N58" s="357">
        <v>0.27430362108256107</v>
      </c>
      <c r="O58" s="110">
        <v>74.477654982468238</v>
      </c>
      <c r="P58" s="111">
        <v>-63.719216350000259</v>
      </c>
      <c r="Q58" s="109">
        <v>124.95174731305637</v>
      </c>
      <c r="R58" s="156"/>
    </row>
    <row r="59" spans="2:20" s="59" customFormat="1" ht="18" customHeight="1">
      <c r="B59" s="112" t="s">
        <v>265</v>
      </c>
      <c r="C59" s="358">
        <v>0.99999998999999984</v>
      </c>
      <c r="D59" s="113">
        <v>72.229443019999962</v>
      </c>
      <c r="E59" s="113">
        <v>0</v>
      </c>
      <c r="F59" s="113">
        <v>72.229443019999962</v>
      </c>
      <c r="G59" s="113">
        <v>72.229443019999962</v>
      </c>
      <c r="H59" s="113">
        <v>0</v>
      </c>
      <c r="I59" s="113">
        <v>72.229443019999962</v>
      </c>
      <c r="J59" s="114">
        <v>46.253125435264145</v>
      </c>
      <c r="K59" s="359">
        <v>0.67685316465960965</v>
      </c>
      <c r="L59" s="115">
        <v>1.9824484151545259</v>
      </c>
      <c r="M59" s="114">
        <v>0.16474348708750003</v>
      </c>
      <c r="N59" s="359">
        <v>2.2808356287876042E-3</v>
      </c>
      <c r="O59" s="115">
        <v>48.888727089687976</v>
      </c>
      <c r="P59" s="116">
        <v>-39.039323300000014</v>
      </c>
      <c r="Q59" s="114">
        <v>1.3179478967000002E-2</v>
      </c>
      <c r="R59" s="156"/>
    </row>
    <row r="60" spans="2:20" s="59" customFormat="1" ht="18" customHeight="1">
      <c r="B60" s="117" t="s">
        <v>23</v>
      </c>
      <c r="C60" s="360">
        <v>2.9532835649819737E-2</v>
      </c>
      <c r="D60" s="118">
        <v>3032.8381098799978</v>
      </c>
      <c r="E60" s="118">
        <v>8801.2796134197688</v>
      </c>
      <c r="F60" s="118">
        <v>11834.117723299767</v>
      </c>
      <c r="G60" s="118">
        <v>3032.8381098799978</v>
      </c>
      <c r="H60" s="118">
        <v>2733.4351640200116</v>
      </c>
      <c r="I60" s="118">
        <v>5766.2732739000094</v>
      </c>
      <c r="J60" s="119">
        <v>4940.2701844093108</v>
      </c>
      <c r="K60" s="360">
        <v>0.76772740223659242</v>
      </c>
      <c r="L60" s="120">
        <v>3.0154426559367473</v>
      </c>
      <c r="M60" s="119">
        <v>1562.061584900292</v>
      </c>
      <c r="N60" s="360">
        <v>0.27089621159140698</v>
      </c>
      <c r="O60" s="120">
        <v>123.36638207215621</v>
      </c>
      <c r="P60" s="121">
        <v>-102.75853965000027</v>
      </c>
      <c r="Q60" s="119">
        <v>124.96492679202336</v>
      </c>
      <c r="R60" s="156"/>
    </row>
    <row r="61" spans="2:20">
      <c r="B61" s="531" t="s">
        <v>262</v>
      </c>
      <c r="C61" s="531" t="s">
        <v>70</v>
      </c>
      <c r="D61" s="531" t="s">
        <v>70</v>
      </c>
      <c r="E61" s="531" t="s">
        <v>70</v>
      </c>
      <c r="F61" s="531" t="s">
        <v>70</v>
      </c>
      <c r="G61" s="361" t="s">
        <v>70</v>
      </c>
      <c r="H61" s="361" t="s">
        <v>70</v>
      </c>
      <c r="I61" s="362"/>
      <c r="J61" s="362"/>
      <c r="K61" s="363"/>
      <c r="L61" s="101"/>
      <c r="M61" s="91"/>
      <c r="N61" s="91"/>
      <c r="O61" s="91"/>
      <c r="P61" s="91"/>
      <c r="Q61" s="91"/>
    </row>
    <row r="62" spans="2:20">
      <c r="B62" s="524" t="s">
        <v>314</v>
      </c>
      <c r="C62" s="524"/>
      <c r="D62" s="524"/>
      <c r="E62" s="524"/>
      <c r="F62" s="524"/>
      <c r="G62" s="524"/>
      <c r="H62" s="524"/>
      <c r="I62" s="524"/>
      <c r="J62" s="524"/>
      <c r="K62" s="362"/>
      <c r="L62" s="103"/>
      <c r="M62" s="166"/>
      <c r="N62" s="166"/>
      <c r="O62" s="166"/>
      <c r="P62" s="166"/>
      <c r="Q62" s="166"/>
    </row>
    <row r="63" spans="2:20" s="59" customFormat="1" ht="18" customHeight="1">
      <c r="B63" s="272"/>
      <c r="C63" s="66"/>
      <c r="D63" s="66"/>
      <c r="E63" s="66"/>
      <c r="F63" s="67"/>
      <c r="G63" s="67"/>
      <c r="H63" s="67"/>
      <c r="I63" s="67"/>
      <c r="J63" s="67"/>
      <c r="K63" s="67"/>
      <c r="L63" s="67"/>
      <c r="M63" s="67"/>
      <c r="N63" s="66"/>
      <c r="O63" s="66"/>
      <c r="R63" s="156"/>
    </row>
    <row r="64" spans="2:20" ht="15.75">
      <c r="B64" s="65" t="s">
        <v>25</v>
      </c>
    </row>
    <row r="65" spans="2:28" ht="10.5" customHeight="1">
      <c r="B65" s="65"/>
    </row>
    <row r="66" spans="2:28" ht="17.25" customHeight="1">
      <c r="B66" s="355" t="s">
        <v>0</v>
      </c>
      <c r="N66" s="62"/>
      <c r="O66" s="62"/>
    </row>
    <row r="67" spans="2:28" ht="15" customHeight="1">
      <c r="B67" s="541" t="s">
        <v>148</v>
      </c>
      <c r="C67" s="541" t="s">
        <v>149</v>
      </c>
      <c r="D67" s="542" t="s">
        <v>116</v>
      </c>
      <c r="E67" s="542" t="s">
        <v>70</v>
      </c>
      <c r="F67" s="542" t="s">
        <v>70</v>
      </c>
      <c r="G67" s="525" t="s">
        <v>117</v>
      </c>
      <c r="H67" s="525" t="s">
        <v>70</v>
      </c>
      <c r="I67" s="525" t="s">
        <v>70</v>
      </c>
      <c r="J67" s="541" t="s">
        <v>260</v>
      </c>
      <c r="K67" s="541" t="s">
        <v>145</v>
      </c>
      <c r="L67" s="541" t="s">
        <v>150</v>
      </c>
      <c r="M67" s="541" t="s">
        <v>118</v>
      </c>
      <c r="N67" s="541" t="s">
        <v>119</v>
      </c>
      <c r="O67" s="541" t="s">
        <v>147</v>
      </c>
      <c r="P67" s="541" t="s">
        <v>151</v>
      </c>
      <c r="Q67" s="544" t="s">
        <v>140</v>
      </c>
      <c r="S67" s="56" t="s">
        <v>68</v>
      </c>
      <c r="T67" s="543" t="s">
        <v>76</v>
      </c>
      <c r="U67" s="543"/>
      <c r="V67" s="543"/>
      <c r="W67" s="543"/>
      <c r="X67" s="543"/>
      <c r="Y67" s="543"/>
      <c r="Z67" s="543"/>
      <c r="AA67" s="543"/>
      <c r="AB67" s="543"/>
    </row>
    <row r="68" spans="2:28" s="59" customFormat="1" ht="54.95" customHeight="1">
      <c r="B68" s="541" t="s">
        <v>70</v>
      </c>
      <c r="C68" s="541" t="s">
        <v>70</v>
      </c>
      <c r="D68" s="106" t="s">
        <v>121</v>
      </c>
      <c r="E68" s="106" t="s">
        <v>122</v>
      </c>
      <c r="F68" s="106" t="s">
        <v>123</v>
      </c>
      <c r="G68" s="106" t="s">
        <v>121</v>
      </c>
      <c r="H68" s="106" t="s">
        <v>122</v>
      </c>
      <c r="I68" s="106" t="s">
        <v>154</v>
      </c>
      <c r="J68" s="541" t="s">
        <v>70</v>
      </c>
      <c r="K68" s="541" t="s">
        <v>70</v>
      </c>
      <c r="L68" s="541" t="s">
        <v>70</v>
      </c>
      <c r="M68" s="541" t="s">
        <v>70</v>
      </c>
      <c r="N68" s="541" t="s">
        <v>70</v>
      </c>
      <c r="O68" s="541" t="s">
        <v>70</v>
      </c>
      <c r="P68" s="541" t="s">
        <v>70</v>
      </c>
      <c r="Q68" s="544" t="s">
        <v>70</v>
      </c>
      <c r="R68" s="156"/>
      <c r="S68" s="59" t="s">
        <v>71</v>
      </c>
      <c r="T68" s="59" t="s">
        <v>72</v>
      </c>
    </row>
    <row r="69" spans="2:28" s="59" customFormat="1" ht="18" customHeight="1">
      <c r="B69" s="46">
        <v>1</v>
      </c>
      <c r="C69" s="356">
        <v>5.1414674924143305E-4</v>
      </c>
      <c r="D69" s="27">
        <v>613.32163143744799</v>
      </c>
      <c r="E69" s="27">
        <v>313.12463463999978</v>
      </c>
      <c r="F69" s="27">
        <v>926.44626607744772</v>
      </c>
      <c r="G69" s="27">
        <v>613.32163158000003</v>
      </c>
      <c r="H69" s="27">
        <v>195.16886645000008</v>
      </c>
      <c r="I69" s="27">
        <v>808.49049803000014</v>
      </c>
      <c r="J69" s="27">
        <v>29.258289166264269</v>
      </c>
      <c r="K69" s="356">
        <v>0.56406862976540761</v>
      </c>
      <c r="L69" s="63">
        <v>3.0972389475240982</v>
      </c>
      <c r="M69" s="27">
        <v>54.516393720584034</v>
      </c>
      <c r="N69" s="356">
        <v>6.7429850880648359E-2</v>
      </c>
      <c r="O69" s="63">
        <v>0.23064379424777226</v>
      </c>
      <c r="P69" s="26">
        <v>-2.8832159180023389</v>
      </c>
      <c r="Q69" s="27">
        <v>4.3613114976467227</v>
      </c>
      <c r="R69" s="156"/>
      <c r="S69" s="59" t="s">
        <v>61</v>
      </c>
      <c r="T69" s="59" t="s">
        <v>63</v>
      </c>
    </row>
    <row r="70" spans="2:28" s="59" customFormat="1" ht="18" customHeight="1">
      <c r="B70" s="46">
        <v>2</v>
      </c>
      <c r="C70" s="356">
        <v>1.1965531437348905E-3</v>
      </c>
      <c r="D70" s="27">
        <v>668.39066155472995</v>
      </c>
      <c r="E70" s="27">
        <v>368.84527275999977</v>
      </c>
      <c r="F70" s="27">
        <v>1037.2359343147298</v>
      </c>
      <c r="G70" s="27">
        <v>668.3906616700009</v>
      </c>
      <c r="H70" s="27">
        <v>210.42467423999994</v>
      </c>
      <c r="I70" s="27">
        <v>878.81533591000084</v>
      </c>
      <c r="J70" s="27">
        <v>37.008908276242622</v>
      </c>
      <c r="K70" s="356">
        <v>0.53946260653400502</v>
      </c>
      <c r="L70" s="63">
        <v>2.8553090442148301</v>
      </c>
      <c r="M70" s="27">
        <v>105.40097745644178</v>
      </c>
      <c r="N70" s="356">
        <v>0.11993529601676849</v>
      </c>
      <c r="O70" s="63">
        <v>0.55322838196034874</v>
      </c>
      <c r="P70" s="26">
        <v>-3.2675288572201628</v>
      </c>
      <c r="Q70" s="27">
        <v>8.4320781965153433</v>
      </c>
      <c r="R70" s="156"/>
    </row>
    <row r="71" spans="2:28" s="59" customFormat="1" ht="18" customHeight="1">
      <c r="B71" s="46">
        <v>3</v>
      </c>
      <c r="C71" s="356">
        <v>3.1090126185748363E-3</v>
      </c>
      <c r="D71" s="27">
        <v>1176.3821686482704</v>
      </c>
      <c r="E71" s="27">
        <v>595.07532938999998</v>
      </c>
      <c r="F71" s="27">
        <v>1771.4574980382704</v>
      </c>
      <c r="G71" s="27">
        <v>1176.38216883</v>
      </c>
      <c r="H71" s="27">
        <v>351.01975809999914</v>
      </c>
      <c r="I71" s="27">
        <v>1527.401926929999</v>
      </c>
      <c r="J71" s="27">
        <v>99.478761052592105</v>
      </c>
      <c r="K71" s="356">
        <v>0.55055454974278395</v>
      </c>
      <c r="L71" s="63">
        <v>2.7554193477830835</v>
      </c>
      <c r="M71" s="27">
        <v>362.71904070390923</v>
      </c>
      <c r="N71" s="356">
        <v>0.23747452082436235</v>
      </c>
      <c r="O71" s="63">
        <v>2.6015570775435055</v>
      </c>
      <c r="P71" s="26">
        <v>-10.07523066995852</v>
      </c>
      <c r="Q71" s="27">
        <v>29.017523256312739</v>
      </c>
      <c r="R71" s="156"/>
    </row>
    <row r="72" spans="2:28" s="59" customFormat="1" ht="18" customHeight="1">
      <c r="B72" s="46">
        <v>4</v>
      </c>
      <c r="C72" s="356">
        <v>6.3671136821899918E-3</v>
      </c>
      <c r="D72" s="27">
        <v>947.93484569146608</v>
      </c>
      <c r="E72" s="27">
        <v>451.11172034999998</v>
      </c>
      <c r="F72" s="27">
        <v>1399.0465660414661</v>
      </c>
      <c r="G72" s="27">
        <v>947.9348458199986</v>
      </c>
      <c r="H72" s="27">
        <v>238.99927091000012</v>
      </c>
      <c r="I72" s="27">
        <v>1186.9341167299988</v>
      </c>
      <c r="J72" s="27">
        <v>64.820795625071568</v>
      </c>
      <c r="K72" s="356">
        <v>0.53341966090726034</v>
      </c>
      <c r="L72" s="63">
        <v>2.8983675263370761</v>
      </c>
      <c r="M72" s="27">
        <v>412.8874552837118</v>
      </c>
      <c r="N72" s="356">
        <v>0.34786046627526046</v>
      </c>
      <c r="O72" s="63">
        <v>3.9688749190935528</v>
      </c>
      <c r="P72" s="26">
        <v>-7.7630126843014846</v>
      </c>
      <c r="Q72" s="27">
        <v>33.030996422696944</v>
      </c>
      <c r="R72" s="156"/>
    </row>
    <row r="73" spans="2:28" s="59" customFormat="1" ht="18" customHeight="1">
      <c r="B73" s="46">
        <v>5</v>
      </c>
      <c r="C73" s="356">
        <v>1.4662906365067452E-2</v>
      </c>
      <c r="D73" s="27">
        <v>1402.2853578203581</v>
      </c>
      <c r="E73" s="27">
        <v>562.0245511200003</v>
      </c>
      <c r="F73" s="27">
        <v>1964.3099089403584</v>
      </c>
      <c r="G73" s="27">
        <v>1402.285358410001</v>
      </c>
      <c r="H73" s="27">
        <v>324.48982911000002</v>
      </c>
      <c r="I73" s="27">
        <v>1726.7751875200011</v>
      </c>
      <c r="J73" s="27">
        <v>95.899218501420904</v>
      </c>
      <c r="K73" s="356">
        <v>0.52557173852664985</v>
      </c>
      <c r="L73" s="63">
        <v>2.3256684563869849</v>
      </c>
      <c r="M73" s="27">
        <v>847.09588662872477</v>
      </c>
      <c r="N73" s="356">
        <v>0.49056524135334956</v>
      </c>
      <c r="O73" s="63">
        <v>13.307575131776117</v>
      </c>
      <c r="P73" s="26">
        <v>-19.79297735476009</v>
      </c>
      <c r="Q73" s="27">
        <v>67.767670930297982</v>
      </c>
      <c r="R73" s="156"/>
    </row>
    <row r="74" spans="2:28" s="59" customFormat="1" ht="18" customHeight="1">
      <c r="B74" s="46">
        <v>6</v>
      </c>
      <c r="C74" s="356">
        <v>3.4059779800090444E-2</v>
      </c>
      <c r="D74" s="27">
        <v>568.7768895984525</v>
      </c>
      <c r="E74" s="27">
        <v>275.67849073000002</v>
      </c>
      <c r="F74" s="27">
        <v>844.45538032845252</v>
      </c>
      <c r="G74" s="27">
        <v>568.77688964000026</v>
      </c>
      <c r="H74" s="27">
        <v>124.62620305999958</v>
      </c>
      <c r="I74" s="27">
        <v>693.40309269999989</v>
      </c>
      <c r="J74" s="27">
        <v>95.861550797030461</v>
      </c>
      <c r="K74" s="356">
        <v>0.50981358259013121</v>
      </c>
      <c r="L74" s="63">
        <v>2.620722594558837</v>
      </c>
      <c r="M74" s="27">
        <v>405.08324637622343</v>
      </c>
      <c r="N74" s="356">
        <v>0.5841959037114971</v>
      </c>
      <c r="O74" s="63">
        <v>12.054659447945042</v>
      </c>
      <c r="P74" s="26">
        <v>-18.602950969081036</v>
      </c>
      <c r="Q74" s="27">
        <v>32.406659710097877</v>
      </c>
      <c r="R74" s="156"/>
    </row>
    <row r="75" spans="2:28" s="59" customFormat="1" ht="18" customHeight="1">
      <c r="B75" s="46">
        <v>7</v>
      </c>
      <c r="C75" s="356">
        <v>6.7978273080081961E-2</v>
      </c>
      <c r="D75" s="27">
        <v>196.01926961507024</v>
      </c>
      <c r="E75" s="27">
        <v>66.031772169999968</v>
      </c>
      <c r="F75" s="27">
        <v>262.0510417850702</v>
      </c>
      <c r="G75" s="27">
        <v>196.01926960999987</v>
      </c>
      <c r="H75" s="27">
        <v>28.818935850000013</v>
      </c>
      <c r="I75" s="27">
        <v>224.83820545999987</v>
      </c>
      <c r="J75" s="27">
        <v>16.113954966093711</v>
      </c>
      <c r="K75" s="356">
        <v>0.5215438072950227</v>
      </c>
      <c r="L75" s="63">
        <v>2.1901194424683692</v>
      </c>
      <c r="M75" s="27">
        <v>146.09227759621589</v>
      </c>
      <c r="N75" s="356">
        <v>0.64976624990100551</v>
      </c>
      <c r="O75" s="63">
        <v>8.1031005565171963</v>
      </c>
      <c r="P75" s="26">
        <v>-9.7691165706271885</v>
      </c>
      <c r="Q75" s="27">
        <v>11.687382207697272</v>
      </c>
      <c r="R75" s="156"/>
    </row>
    <row r="76" spans="2:28" s="59" customFormat="1" ht="18" customHeight="1">
      <c r="B76" s="46">
        <v>8</v>
      </c>
      <c r="C76" s="356">
        <v>0.15588881463920784</v>
      </c>
      <c r="D76" s="27">
        <v>69.67796258599347</v>
      </c>
      <c r="E76" s="27">
        <v>11.642393319999998</v>
      </c>
      <c r="F76" s="27">
        <v>81.320355905993466</v>
      </c>
      <c r="G76" s="27">
        <v>69.677962650000012</v>
      </c>
      <c r="H76" s="27">
        <v>5.47910188</v>
      </c>
      <c r="I76" s="27">
        <v>75.157064530000014</v>
      </c>
      <c r="J76" s="27">
        <v>6.0797746040486711</v>
      </c>
      <c r="K76" s="356">
        <v>0.52705926785381874</v>
      </c>
      <c r="L76" s="63">
        <v>2.4646576215042781</v>
      </c>
      <c r="M76" s="27">
        <v>63.894707063372024</v>
      </c>
      <c r="N76" s="356">
        <v>0.85014905069725732</v>
      </c>
      <c r="O76" s="63">
        <v>6.2047235714585707</v>
      </c>
      <c r="P76" s="26">
        <v>-7.3440379045607971</v>
      </c>
      <c r="Q76" s="27">
        <v>5.111576565069762</v>
      </c>
      <c r="R76" s="156"/>
    </row>
    <row r="77" spans="2:28" s="59" customFormat="1" ht="18" customHeight="1">
      <c r="B77" s="46">
        <v>9</v>
      </c>
      <c r="C77" s="356">
        <v>0.37161441929181843</v>
      </c>
      <c r="D77" s="27">
        <v>88.243410979258471</v>
      </c>
      <c r="E77" s="27">
        <v>15.544874469999998</v>
      </c>
      <c r="F77" s="27">
        <v>103.78828544925847</v>
      </c>
      <c r="G77" s="27">
        <v>88.243411020000039</v>
      </c>
      <c r="H77" s="27">
        <v>7.6035868599999974</v>
      </c>
      <c r="I77" s="27">
        <v>95.846997880000032</v>
      </c>
      <c r="J77" s="27">
        <v>8.6655534694637257</v>
      </c>
      <c r="K77" s="356">
        <v>0.55085476408194389</v>
      </c>
      <c r="L77" s="63">
        <v>2.7444165578459598</v>
      </c>
      <c r="M77" s="27">
        <v>110.07977911598064</v>
      </c>
      <c r="N77" s="356">
        <v>1.1484948047491272</v>
      </c>
      <c r="O77" s="63">
        <v>19.800018245644079</v>
      </c>
      <c r="P77" s="26">
        <v>-15.010373228918576</v>
      </c>
      <c r="Q77" s="27">
        <v>8.8063823292784509</v>
      </c>
      <c r="R77" s="156"/>
    </row>
    <row r="78" spans="2:28" s="59" customFormat="1" ht="18" customHeight="1">
      <c r="B78" s="107" t="s">
        <v>46</v>
      </c>
      <c r="C78" s="357">
        <v>1.7364122283460879E-2</v>
      </c>
      <c r="D78" s="108">
        <v>5731.0321979310484</v>
      </c>
      <c r="E78" s="108">
        <v>2659.0790389499994</v>
      </c>
      <c r="F78" s="108">
        <v>8390.1112368810482</v>
      </c>
      <c r="G78" s="108">
        <v>5731.0321992300014</v>
      </c>
      <c r="H78" s="108">
        <v>1486.630226459999</v>
      </c>
      <c r="I78" s="108">
        <v>7217.6624256900004</v>
      </c>
      <c r="J78" s="109">
        <v>453.18680645822809</v>
      </c>
      <c r="K78" s="357">
        <v>0.53686464032096093</v>
      </c>
      <c r="L78" s="110">
        <v>2.6928397856531747</v>
      </c>
      <c r="M78" s="109">
        <v>2507.769763945164</v>
      </c>
      <c r="N78" s="357">
        <v>0.34744902380294185</v>
      </c>
      <c r="O78" s="110">
        <v>66.824381126186182</v>
      </c>
      <c r="P78" s="111">
        <v>-94.508444157430191</v>
      </c>
      <c r="Q78" s="109">
        <v>200.62158111561311</v>
      </c>
      <c r="R78" s="156"/>
    </row>
    <row r="79" spans="2:28" s="59" customFormat="1" ht="18" customHeight="1">
      <c r="B79" s="112" t="s">
        <v>265</v>
      </c>
      <c r="C79" s="358">
        <v>0.99999999000000006</v>
      </c>
      <c r="D79" s="113">
        <v>288.78691353338064</v>
      </c>
      <c r="E79" s="113">
        <v>53.137866030000019</v>
      </c>
      <c r="F79" s="113">
        <v>341.92477956338064</v>
      </c>
      <c r="G79" s="113">
        <v>288.78691414999997</v>
      </c>
      <c r="H79" s="113">
        <v>19.803588260000005</v>
      </c>
      <c r="I79" s="113">
        <v>308.59050241</v>
      </c>
      <c r="J79" s="114">
        <v>18.024966675799398</v>
      </c>
      <c r="K79" s="359">
        <v>0.66251171817451915</v>
      </c>
      <c r="L79" s="115">
        <v>2.2631533806071991</v>
      </c>
      <c r="M79" s="114">
        <v>29.604103373405287</v>
      </c>
      <c r="N79" s="359">
        <v>9.5933293935510158E-2</v>
      </c>
      <c r="O79" s="115">
        <v>204.44482369484109</v>
      </c>
      <c r="P79" s="116">
        <v>-177.69254432930478</v>
      </c>
      <c r="Q79" s="114">
        <v>2.3683282698724231</v>
      </c>
      <c r="R79" s="156"/>
    </row>
    <row r="80" spans="2:28" s="59" customFormat="1" ht="18" customHeight="1">
      <c r="B80" s="117" t="s">
        <v>23</v>
      </c>
      <c r="C80" s="360">
        <v>5.7654037996044287E-2</v>
      </c>
      <c r="D80" s="118">
        <v>6019.8191114644287</v>
      </c>
      <c r="E80" s="118">
        <v>2712.2169049799995</v>
      </c>
      <c r="F80" s="118">
        <v>8732.0360164444282</v>
      </c>
      <c r="G80" s="118">
        <v>6019.819113380001</v>
      </c>
      <c r="H80" s="118">
        <v>1506.433814719999</v>
      </c>
      <c r="I80" s="118">
        <v>7526.2529281000006</v>
      </c>
      <c r="J80" s="119">
        <v>471.21177313402751</v>
      </c>
      <c r="K80" s="360">
        <v>0.5420164064456966</v>
      </c>
      <c r="L80" s="120">
        <v>2.6752218362062701</v>
      </c>
      <c r="M80" s="119">
        <v>2537.3738673185694</v>
      </c>
      <c r="N80" s="360">
        <v>0.33713640659683869</v>
      </c>
      <c r="O80" s="120">
        <v>271.2692048210273</v>
      </c>
      <c r="P80" s="121">
        <v>-272.20098848673496</v>
      </c>
      <c r="Q80" s="119">
        <v>202.98990938548556</v>
      </c>
      <c r="R80" s="156"/>
    </row>
    <row r="81" spans="2:20">
      <c r="B81" s="531" t="s">
        <v>262</v>
      </c>
      <c r="C81" s="531" t="s">
        <v>70</v>
      </c>
      <c r="D81" s="531" t="s">
        <v>70</v>
      </c>
      <c r="E81" s="531" t="s">
        <v>70</v>
      </c>
      <c r="F81" s="531" t="s">
        <v>70</v>
      </c>
      <c r="G81" s="361" t="s">
        <v>70</v>
      </c>
      <c r="H81" s="361" t="s">
        <v>70</v>
      </c>
      <c r="I81" s="362"/>
      <c r="J81" s="362"/>
      <c r="K81" s="363"/>
      <c r="L81" s="101"/>
      <c r="M81" s="91"/>
      <c r="N81" s="91"/>
      <c r="O81" s="91"/>
      <c r="P81" s="91"/>
      <c r="Q81" s="91"/>
    </row>
    <row r="82" spans="2:20">
      <c r="B82" s="524" t="s">
        <v>314</v>
      </c>
      <c r="C82" s="524"/>
      <c r="D82" s="524"/>
      <c r="E82" s="524"/>
      <c r="F82" s="524"/>
      <c r="G82" s="524"/>
      <c r="H82" s="524"/>
      <c r="I82" s="524"/>
      <c r="J82" s="524"/>
      <c r="K82" s="362"/>
      <c r="L82" s="103"/>
      <c r="M82" s="166"/>
      <c r="N82" s="166"/>
      <c r="O82" s="166"/>
      <c r="P82" s="166"/>
      <c r="Q82" s="166"/>
    </row>
    <row r="83" spans="2:20" ht="18" customHeight="1">
      <c r="B83" s="272"/>
    </row>
    <row r="84" spans="2:20" ht="15.75">
      <c r="B84" s="65" t="s">
        <v>8</v>
      </c>
    </row>
    <row r="85" spans="2:20" ht="10.5" customHeight="1">
      <c r="B85" s="65"/>
    </row>
    <row r="86" spans="2:20" ht="17.25" customHeight="1">
      <c r="B86" s="355" t="s">
        <v>0</v>
      </c>
      <c r="N86" s="62"/>
      <c r="O86" s="62"/>
    </row>
    <row r="87" spans="2:20" ht="15" customHeight="1">
      <c r="B87" s="541" t="s">
        <v>148</v>
      </c>
      <c r="C87" s="541" t="s">
        <v>149</v>
      </c>
      <c r="D87" s="542" t="s">
        <v>116</v>
      </c>
      <c r="E87" s="542" t="s">
        <v>70</v>
      </c>
      <c r="F87" s="542" t="s">
        <v>70</v>
      </c>
      <c r="G87" s="525" t="s">
        <v>117</v>
      </c>
      <c r="H87" s="525" t="s">
        <v>70</v>
      </c>
      <c r="I87" s="525" t="s">
        <v>70</v>
      </c>
      <c r="J87" s="541" t="s">
        <v>260</v>
      </c>
      <c r="K87" s="541" t="s">
        <v>145</v>
      </c>
      <c r="L87" s="541" t="s">
        <v>150</v>
      </c>
      <c r="M87" s="541" t="s">
        <v>118</v>
      </c>
      <c r="N87" s="541" t="s">
        <v>119</v>
      </c>
      <c r="O87" s="541" t="s">
        <v>147</v>
      </c>
      <c r="P87" s="541" t="s">
        <v>151</v>
      </c>
      <c r="Q87" s="544" t="s">
        <v>140</v>
      </c>
      <c r="S87" s="56" t="s">
        <v>68</v>
      </c>
      <c r="T87" s="56" t="s">
        <v>77</v>
      </c>
    </row>
    <row r="88" spans="2:20" s="59" customFormat="1" ht="54.95" customHeight="1">
      <c r="B88" s="541" t="s">
        <v>70</v>
      </c>
      <c r="C88" s="541" t="s">
        <v>70</v>
      </c>
      <c r="D88" s="106" t="s">
        <v>121</v>
      </c>
      <c r="E88" s="106" t="s">
        <v>122</v>
      </c>
      <c r="F88" s="106" t="s">
        <v>123</v>
      </c>
      <c r="G88" s="106" t="s">
        <v>121</v>
      </c>
      <c r="H88" s="106" t="s">
        <v>122</v>
      </c>
      <c r="I88" s="106" t="s">
        <v>152</v>
      </c>
      <c r="J88" s="541" t="s">
        <v>70</v>
      </c>
      <c r="K88" s="541" t="s">
        <v>70</v>
      </c>
      <c r="L88" s="541" t="s">
        <v>70</v>
      </c>
      <c r="M88" s="541" t="s">
        <v>70</v>
      </c>
      <c r="N88" s="541" t="s">
        <v>70</v>
      </c>
      <c r="O88" s="541" t="s">
        <v>70</v>
      </c>
      <c r="P88" s="541" t="s">
        <v>70</v>
      </c>
      <c r="Q88" s="544" t="s">
        <v>70</v>
      </c>
      <c r="R88" s="156"/>
      <c r="S88" s="59" t="s">
        <v>71</v>
      </c>
      <c r="T88" s="59" t="s">
        <v>72</v>
      </c>
    </row>
    <row r="89" spans="2:20" s="59" customFormat="1" ht="18" customHeight="1">
      <c r="B89" s="46">
        <v>1</v>
      </c>
      <c r="C89" s="356">
        <v>4.8989025211973848E-4</v>
      </c>
      <c r="D89" s="27">
        <v>1465.1107907879823</v>
      </c>
      <c r="E89" s="27">
        <v>57.550706479999995</v>
      </c>
      <c r="F89" s="27">
        <v>1522.6614972679822</v>
      </c>
      <c r="G89" s="27">
        <v>1465.1107907999935</v>
      </c>
      <c r="H89" s="27">
        <v>36.194197349999989</v>
      </c>
      <c r="I89" s="27">
        <v>1501.3049881499935</v>
      </c>
      <c r="J89" s="27">
        <v>80.306244829868675</v>
      </c>
      <c r="K89" s="356">
        <v>0.66693439118806952</v>
      </c>
      <c r="L89" s="63">
        <v>5.8165397247953985</v>
      </c>
      <c r="M89" s="27">
        <v>153.29327624813854</v>
      </c>
      <c r="N89" s="356">
        <v>0.10210668548902684</v>
      </c>
      <c r="O89" s="63">
        <v>0.48981651578034013</v>
      </c>
      <c r="P89" s="26">
        <v>-6.4456869702071691</v>
      </c>
      <c r="Q89" s="27">
        <v>12.263462099851083</v>
      </c>
      <c r="R89" s="156"/>
      <c r="S89" s="59" t="s">
        <v>61</v>
      </c>
      <c r="T89" s="59" t="s">
        <v>63</v>
      </c>
    </row>
    <row r="90" spans="2:20" s="59" customFormat="1" ht="18" customHeight="1">
      <c r="B90" s="46">
        <v>2</v>
      </c>
      <c r="C90" s="356">
        <v>8.6854036526293362E-4</v>
      </c>
      <c r="D90" s="27">
        <v>877.13699858625284</v>
      </c>
      <c r="E90" s="27">
        <v>11.830752729999999</v>
      </c>
      <c r="F90" s="27">
        <v>888.96775131625282</v>
      </c>
      <c r="G90" s="27">
        <v>877.13699859000008</v>
      </c>
      <c r="H90" s="27">
        <v>7.8982941800000015</v>
      </c>
      <c r="I90" s="27">
        <v>885.03529277000007</v>
      </c>
      <c r="J90" s="27">
        <v>88.119282679216241</v>
      </c>
      <c r="K90" s="356">
        <v>0.68851683568107036</v>
      </c>
      <c r="L90" s="63">
        <v>5.4102022381366206</v>
      </c>
      <c r="M90" s="27">
        <v>144.68664876667543</v>
      </c>
      <c r="N90" s="356">
        <v>0.1634812192786487</v>
      </c>
      <c r="O90" s="63">
        <v>0.53080209715035165</v>
      </c>
      <c r="P90" s="26">
        <v>-5.6225954647753875</v>
      </c>
      <c r="Q90" s="27">
        <v>11.574931901334034</v>
      </c>
      <c r="R90" s="156"/>
    </row>
    <row r="91" spans="2:20" s="59" customFormat="1" ht="18" customHeight="1">
      <c r="B91" s="46">
        <v>3</v>
      </c>
      <c r="C91" s="356">
        <v>2.3931430988917701E-3</v>
      </c>
      <c r="D91" s="27">
        <v>1405.2601586901983</v>
      </c>
      <c r="E91" s="27">
        <v>16.570190680000003</v>
      </c>
      <c r="F91" s="27">
        <v>1421.8303493701983</v>
      </c>
      <c r="G91" s="27">
        <v>1405.2601587099991</v>
      </c>
      <c r="H91" s="27">
        <v>11.681201080000003</v>
      </c>
      <c r="I91" s="27">
        <v>1416.9413597899991</v>
      </c>
      <c r="J91" s="27">
        <v>169.36159174804874</v>
      </c>
      <c r="K91" s="356">
        <v>0.7236068045578169</v>
      </c>
      <c r="L91" s="63">
        <v>4.4782936680931442</v>
      </c>
      <c r="M91" s="27">
        <v>492.58280259388755</v>
      </c>
      <c r="N91" s="356">
        <v>0.34763810032822523</v>
      </c>
      <c r="O91" s="63">
        <v>2.4563815123771779</v>
      </c>
      <c r="P91" s="26">
        <v>-11.993016919151694</v>
      </c>
      <c r="Q91" s="27">
        <v>39.406624207511008</v>
      </c>
      <c r="R91" s="156"/>
    </row>
    <row r="92" spans="2:20" s="59" customFormat="1" ht="18" customHeight="1">
      <c r="B92" s="46">
        <v>4</v>
      </c>
      <c r="C92" s="356">
        <v>5.5570365493866781E-3</v>
      </c>
      <c r="D92" s="27">
        <v>980.55823380475033</v>
      </c>
      <c r="E92" s="27">
        <v>457.61696460000104</v>
      </c>
      <c r="F92" s="27">
        <v>1438.1751984047514</v>
      </c>
      <c r="G92" s="27">
        <v>980.55823381999653</v>
      </c>
      <c r="H92" s="27">
        <v>167.41894821999998</v>
      </c>
      <c r="I92" s="27">
        <v>1147.9771820399965</v>
      </c>
      <c r="J92" s="27">
        <v>292.40241617562475</v>
      </c>
      <c r="K92" s="356">
        <v>0.68660132149934239</v>
      </c>
      <c r="L92" s="63">
        <v>3.7843699859387305</v>
      </c>
      <c r="M92" s="27">
        <v>627.90273641080375</v>
      </c>
      <c r="N92" s="356">
        <v>0.54696447475985377</v>
      </c>
      <c r="O92" s="63">
        <v>4.3560119782083273</v>
      </c>
      <c r="P92" s="26">
        <v>-12.643325998559027</v>
      </c>
      <c r="Q92" s="27">
        <v>50.232218912864305</v>
      </c>
      <c r="R92" s="156"/>
    </row>
    <row r="93" spans="2:20" s="59" customFormat="1" ht="18" customHeight="1">
      <c r="B93" s="46">
        <v>5</v>
      </c>
      <c r="C93" s="356">
        <v>1.6118419488455864E-2</v>
      </c>
      <c r="D93" s="27">
        <v>1011.7826264594543</v>
      </c>
      <c r="E93" s="27">
        <v>1276.0155232099994</v>
      </c>
      <c r="F93" s="27">
        <v>2287.7981496694538</v>
      </c>
      <c r="G93" s="27">
        <v>1011.7826264999997</v>
      </c>
      <c r="H93" s="27">
        <v>556.03796419000014</v>
      </c>
      <c r="I93" s="27">
        <v>1567.8205906899998</v>
      </c>
      <c r="J93" s="27">
        <v>1169.1852905168748</v>
      </c>
      <c r="K93" s="356">
        <v>0.64257152073866219</v>
      </c>
      <c r="L93" s="63">
        <v>2.6884701965996447</v>
      </c>
      <c r="M93" s="27">
        <v>1264.1390054601256</v>
      </c>
      <c r="N93" s="356">
        <v>0.80630335700832745</v>
      </c>
      <c r="O93" s="63">
        <v>16.066824703977048</v>
      </c>
      <c r="P93" s="26">
        <v>-25.71692474709759</v>
      </c>
      <c r="Q93" s="27">
        <v>101.13112043681005</v>
      </c>
      <c r="R93" s="156"/>
    </row>
    <row r="94" spans="2:20" s="59" customFormat="1" ht="18" customHeight="1">
      <c r="B94" s="46">
        <v>6</v>
      </c>
      <c r="C94" s="356">
        <v>3.5088199120790559E-2</v>
      </c>
      <c r="D94" s="27">
        <v>388.50051543439628</v>
      </c>
      <c r="E94" s="27">
        <v>100.34363702999988</v>
      </c>
      <c r="F94" s="27">
        <v>488.84415246439619</v>
      </c>
      <c r="G94" s="27">
        <v>388.5005154700001</v>
      </c>
      <c r="H94" s="27">
        <v>47.944786479999955</v>
      </c>
      <c r="I94" s="27">
        <v>436.44530195000004</v>
      </c>
      <c r="J94" s="27">
        <v>155.30775002743832</v>
      </c>
      <c r="K94" s="356">
        <v>0.73847277074799988</v>
      </c>
      <c r="L94" s="63">
        <v>3.3021722157156224</v>
      </c>
      <c r="M94" s="27">
        <v>483.82291049356979</v>
      </c>
      <c r="N94" s="356">
        <v>1.1085533704496089</v>
      </c>
      <c r="O94" s="63">
        <v>11.23408229571937</v>
      </c>
      <c r="P94" s="26">
        <v>-17.194322635375229</v>
      </c>
      <c r="Q94" s="27">
        <v>38.705832839485588</v>
      </c>
      <c r="R94" s="156"/>
    </row>
    <row r="95" spans="2:20" s="59" customFormat="1" ht="18" customHeight="1">
      <c r="B95" s="46">
        <v>7</v>
      </c>
      <c r="C95" s="356">
        <v>8.0109877441343472E-2</v>
      </c>
      <c r="D95" s="27">
        <v>233.62865899622443</v>
      </c>
      <c r="E95" s="27">
        <v>14.651334220000008</v>
      </c>
      <c r="F95" s="27">
        <v>248.27999321622443</v>
      </c>
      <c r="G95" s="27">
        <v>233.62865894000032</v>
      </c>
      <c r="H95" s="27">
        <v>7.3677847100000005</v>
      </c>
      <c r="I95" s="27">
        <v>240.99644365000032</v>
      </c>
      <c r="J95" s="27">
        <v>69.690977218712732</v>
      </c>
      <c r="K95" s="356">
        <v>0.7338568732346521</v>
      </c>
      <c r="L95" s="63">
        <v>3.5868379033742581</v>
      </c>
      <c r="M95" s="27">
        <v>299.06765521606104</v>
      </c>
      <c r="N95" s="356">
        <v>1.2409629398946553</v>
      </c>
      <c r="O95" s="63">
        <v>14.205193321411068</v>
      </c>
      <c r="P95" s="26">
        <v>-22.354562598125366</v>
      </c>
      <c r="Q95" s="27">
        <v>23.925412417284885</v>
      </c>
      <c r="R95" s="156"/>
    </row>
    <row r="96" spans="2:20" s="59" customFormat="1" ht="18" customHeight="1">
      <c r="B96" s="46">
        <v>8</v>
      </c>
      <c r="C96" s="356">
        <v>0.17038566991979895</v>
      </c>
      <c r="D96" s="27">
        <v>82.454838716474626</v>
      </c>
      <c r="E96" s="27">
        <v>2.2784562999999998</v>
      </c>
      <c r="F96" s="27">
        <v>84.733295016474628</v>
      </c>
      <c r="G96" s="27">
        <v>82.454838830000014</v>
      </c>
      <c r="H96" s="27">
        <v>1.2684729099999998</v>
      </c>
      <c r="I96" s="27">
        <v>83.723311740000014</v>
      </c>
      <c r="J96" s="27">
        <v>25.743026250793843</v>
      </c>
      <c r="K96" s="356">
        <v>0.70612674099465733</v>
      </c>
      <c r="L96" s="63">
        <v>3.4124530454202979</v>
      </c>
      <c r="M96" s="27">
        <v>129.51320586871924</v>
      </c>
      <c r="N96" s="356">
        <v>1.5469192889898842</v>
      </c>
      <c r="O96" s="63">
        <v>10.059723546726083</v>
      </c>
      <c r="P96" s="26">
        <v>-15.846993652450392</v>
      </c>
      <c r="Q96" s="27">
        <v>10.361056469497539</v>
      </c>
      <c r="R96" s="156"/>
    </row>
    <row r="97" spans="1:22" s="59" customFormat="1" ht="18" customHeight="1">
      <c r="B97" s="46">
        <v>9</v>
      </c>
      <c r="C97" s="356">
        <v>0.40085145505676723</v>
      </c>
      <c r="D97" s="27">
        <v>121.39360473444849</v>
      </c>
      <c r="E97" s="27">
        <v>1.9633666600000002</v>
      </c>
      <c r="F97" s="27">
        <v>123.35697139444849</v>
      </c>
      <c r="G97" s="27">
        <v>121.39360467</v>
      </c>
      <c r="H97" s="27">
        <v>1.4300277300000002</v>
      </c>
      <c r="I97" s="27">
        <v>122.82363240000001</v>
      </c>
      <c r="J97" s="27">
        <v>24.062227792258238</v>
      </c>
      <c r="K97" s="356">
        <v>0.73984325497140202</v>
      </c>
      <c r="L97" s="63">
        <v>3.4496095150712804</v>
      </c>
      <c r="M97" s="27">
        <v>248.91261543495645</v>
      </c>
      <c r="N97" s="356">
        <v>2.0265856869004018</v>
      </c>
      <c r="O97" s="63">
        <v>36.389636776527077</v>
      </c>
      <c r="P97" s="26">
        <v>-30.236289679017965</v>
      </c>
      <c r="Q97" s="27">
        <v>19.913009234796515</v>
      </c>
      <c r="R97" s="156"/>
    </row>
    <row r="98" spans="1:22" s="59" customFormat="1" ht="18" customHeight="1">
      <c r="B98" s="107" t="s">
        <v>46</v>
      </c>
      <c r="C98" s="357">
        <v>1.8190405083899346E-2</v>
      </c>
      <c r="D98" s="108">
        <v>6565.8264262101829</v>
      </c>
      <c r="E98" s="108">
        <v>1938.8209319100004</v>
      </c>
      <c r="F98" s="108">
        <v>8504.6473581201826</v>
      </c>
      <c r="G98" s="108">
        <v>6565.8264263299898</v>
      </c>
      <c r="H98" s="108">
        <v>837.24167685000009</v>
      </c>
      <c r="I98" s="108">
        <v>7403.0681031799895</v>
      </c>
      <c r="J98" s="109">
        <v>2074.1788072388367</v>
      </c>
      <c r="K98" s="357">
        <v>0.68630071356826106</v>
      </c>
      <c r="L98" s="110">
        <v>4.2469603952430539</v>
      </c>
      <c r="M98" s="109">
        <v>3843.9208564929377</v>
      </c>
      <c r="N98" s="357">
        <v>0.51923348575461314</v>
      </c>
      <c r="O98" s="110">
        <v>95.788472747876838</v>
      </c>
      <c r="P98" s="111">
        <v>-148.05371866475983</v>
      </c>
      <c r="Q98" s="109">
        <v>307.51366851943504</v>
      </c>
      <c r="R98" s="156"/>
    </row>
    <row r="99" spans="1:22" s="59" customFormat="1" ht="18" customHeight="1">
      <c r="B99" s="112" t="s">
        <v>265</v>
      </c>
      <c r="C99" s="358">
        <v>0.99999999000000239</v>
      </c>
      <c r="D99" s="113">
        <v>347.33190172388777</v>
      </c>
      <c r="E99" s="113">
        <v>0.97297621000000001</v>
      </c>
      <c r="F99" s="113">
        <v>348.30487793388778</v>
      </c>
      <c r="G99" s="113">
        <v>347.33190183999977</v>
      </c>
      <c r="H99" s="113">
        <v>0.88223751000000006</v>
      </c>
      <c r="I99" s="113">
        <v>348.21413934999975</v>
      </c>
      <c r="J99" s="114">
        <v>39.740527449018373</v>
      </c>
      <c r="K99" s="359">
        <v>0.80282768691183815</v>
      </c>
      <c r="L99" s="115">
        <v>6.5016165302907654</v>
      </c>
      <c r="M99" s="114">
        <v>9.8760179508111534</v>
      </c>
      <c r="N99" s="359">
        <v>2.8361909626204156E-2</v>
      </c>
      <c r="O99" s="115">
        <v>279.55595195061028</v>
      </c>
      <c r="P99" s="116">
        <v>-256.41633354267015</v>
      </c>
      <c r="Q99" s="114">
        <v>0.79008143606489234</v>
      </c>
      <c r="R99" s="156"/>
    </row>
    <row r="100" spans="1:22" s="59" customFormat="1" ht="18" customHeight="1">
      <c r="B100" s="117" t="s">
        <v>23</v>
      </c>
      <c r="C100" s="360">
        <v>6.229665343353407E-2</v>
      </c>
      <c r="D100" s="118">
        <v>6913.1583279340703</v>
      </c>
      <c r="E100" s="118">
        <v>1939.7939081200004</v>
      </c>
      <c r="F100" s="118">
        <v>8852.9522360540705</v>
      </c>
      <c r="G100" s="118">
        <v>6913.1583281699895</v>
      </c>
      <c r="H100" s="118">
        <v>838.12391436000007</v>
      </c>
      <c r="I100" s="118">
        <v>7751.2822425299892</v>
      </c>
      <c r="J100" s="119">
        <v>2113.9193346878551</v>
      </c>
      <c r="K100" s="360">
        <v>0.69153550420860932</v>
      </c>
      <c r="L100" s="120">
        <v>4.3482472689538456</v>
      </c>
      <c r="M100" s="119">
        <v>3853.7968744437489</v>
      </c>
      <c r="N100" s="360">
        <v>0.49718185377105867</v>
      </c>
      <c r="O100" s="120">
        <v>375.3444246984871</v>
      </c>
      <c r="P100" s="121">
        <v>-404.47005220742994</v>
      </c>
      <c r="Q100" s="119">
        <v>308.30374995549994</v>
      </c>
      <c r="R100" s="156"/>
    </row>
    <row r="101" spans="1:22">
      <c r="B101" s="531" t="s">
        <v>262</v>
      </c>
      <c r="C101" s="531" t="s">
        <v>70</v>
      </c>
      <c r="D101" s="531" t="s">
        <v>70</v>
      </c>
      <c r="E101" s="531" t="s">
        <v>70</v>
      </c>
      <c r="F101" s="531" t="s">
        <v>70</v>
      </c>
      <c r="G101" s="361" t="s">
        <v>70</v>
      </c>
      <c r="H101" s="361" t="s">
        <v>70</v>
      </c>
      <c r="I101" s="362"/>
      <c r="J101" s="362"/>
      <c r="K101" s="363"/>
      <c r="L101" s="101"/>
      <c r="M101" s="91"/>
      <c r="N101" s="91"/>
      <c r="O101" s="91"/>
      <c r="P101" s="91"/>
      <c r="Q101" s="91"/>
    </row>
    <row r="102" spans="1:22">
      <c r="B102" s="524" t="s">
        <v>314</v>
      </c>
      <c r="C102" s="524"/>
      <c r="D102" s="524"/>
      <c r="E102" s="524"/>
      <c r="F102" s="524"/>
      <c r="G102" s="524"/>
      <c r="H102" s="524"/>
      <c r="I102" s="524"/>
      <c r="J102" s="524"/>
      <c r="K102" s="362"/>
      <c r="L102" s="103"/>
      <c r="M102" s="166"/>
      <c r="N102" s="166"/>
      <c r="O102" s="166"/>
      <c r="P102" s="166"/>
      <c r="Q102" s="166"/>
    </row>
    <row r="103" spans="1:22" ht="12" customHeight="1"/>
    <row r="104" spans="1:22" ht="15.75" hidden="1">
      <c r="B104" s="54" t="s">
        <v>17</v>
      </c>
    </row>
    <row r="105" spans="1:22" hidden="1"/>
    <row r="106" spans="1:22" hidden="1">
      <c r="A106" s="59"/>
      <c r="B106" s="59"/>
      <c r="C106" s="59"/>
      <c r="D106" s="59"/>
      <c r="E106" s="59"/>
      <c r="F106" s="59"/>
      <c r="G106" s="59"/>
      <c r="H106" s="59"/>
      <c r="I106" s="59"/>
      <c r="J106" s="59"/>
      <c r="K106" s="59"/>
      <c r="L106" s="59"/>
      <c r="M106" s="59"/>
      <c r="N106" s="59"/>
      <c r="O106" s="59"/>
      <c r="P106" s="59"/>
      <c r="Q106" s="59"/>
      <c r="S106" s="59"/>
      <c r="T106" s="59"/>
      <c r="U106" s="59"/>
      <c r="V106" s="59"/>
    </row>
    <row r="107" spans="1:22" hidden="1">
      <c r="A107" s="59"/>
      <c r="B107" s="59"/>
      <c r="C107" s="59"/>
      <c r="D107" s="59"/>
      <c r="E107" s="59"/>
      <c r="F107" s="59"/>
      <c r="G107" s="59"/>
      <c r="H107" s="59"/>
      <c r="I107" s="59"/>
      <c r="J107" s="59"/>
      <c r="K107" s="59"/>
      <c r="L107" s="59"/>
      <c r="M107" s="59"/>
      <c r="N107" s="59"/>
      <c r="O107" s="59"/>
      <c r="P107" s="59"/>
      <c r="Q107" s="59"/>
      <c r="S107" s="59"/>
      <c r="T107" s="59"/>
      <c r="U107" s="59"/>
      <c r="V107" s="59"/>
    </row>
    <row r="108" spans="1:22" hidden="1">
      <c r="A108" s="59"/>
      <c r="B108" s="59"/>
      <c r="C108" s="59"/>
      <c r="D108" s="59"/>
      <c r="E108" s="59"/>
      <c r="F108" s="59"/>
      <c r="G108" s="59"/>
      <c r="H108" s="59"/>
      <c r="I108" s="59"/>
      <c r="J108" s="59"/>
      <c r="K108" s="59"/>
      <c r="L108" s="59"/>
      <c r="M108" s="59"/>
      <c r="N108" s="59"/>
      <c r="O108" s="59"/>
      <c r="P108" s="59"/>
      <c r="Q108" s="59"/>
      <c r="S108" s="59"/>
      <c r="T108" s="59"/>
      <c r="U108" s="59"/>
      <c r="V108" s="59"/>
    </row>
    <row r="109" spans="1:22" hidden="1">
      <c r="A109" s="59"/>
      <c r="B109" s="59"/>
      <c r="C109" s="59"/>
      <c r="D109" s="59"/>
      <c r="E109" s="59"/>
      <c r="F109" s="59"/>
      <c r="G109" s="59"/>
      <c r="H109" s="59"/>
      <c r="I109" s="59"/>
      <c r="J109" s="59"/>
      <c r="K109" s="59"/>
      <c r="L109" s="59"/>
      <c r="M109" s="59"/>
      <c r="N109" s="59"/>
      <c r="O109" s="59"/>
      <c r="P109" s="59"/>
      <c r="Q109" s="59"/>
      <c r="S109" s="59"/>
      <c r="T109" s="59"/>
      <c r="U109" s="59"/>
      <c r="V109" s="59"/>
    </row>
    <row r="110" spans="1:22" hidden="1">
      <c r="A110" s="59"/>
      <c r="B110" s="59"/>
      <c r="C110" s="59"/>
      <c r="D110" s="59"/>
      <c r="E110" s="59"/>
      <c r="F110" s="59"/>
      <c r="G110" s="59"/>
      <c r="H110" s="59"/>
      <c r="I110" s="59"/>
      <c r="J110" s="59"/>
      <c r="K110" s="59"/>
      <c r="L110" s="59"/>
      <c r="M110" s="59"/>
      <c r="N110" s="59"/>
      <c r="O110" s="59"/>
      <c r="P110" s="59"/>
      <c r="Q110" s="59"/>
      <c r="S110" s="59"/>
      <c r="T110" s="59"/>
      <c r="U110" s="59"/>
      <c r="V110" s="59"/>
    </row>
    <row r="111" spans="1:22" hidden="1">
      <c r="A111" s="59"/>
      <c r="B111" s="59"/>
      <c r="C111" s="59"/>
      <c r="D111" s="59"/>
      <c r="E111" s="59"/>
      <c r="F111" s="59"/>
      <c r="G111" s="59"/>
      <c r="H111" s="59"/>
      <c r="I111" s="59"/>
      <c r="J111" s="59"/>
      <c r="K111" s="59"/>
      <c r="L111" s="59"/>
      <c r="M111" s="59"/>
      <c r="N111" s="59"/>
      <c r="O111" s="59"/>
      <c r="P111" s="59"/>
      <c r="Q111" s="59"/>
      <c r="S111" s="59"/>
      <c r="T111" s="59"/>
      <c r="U111" s="59"/>
      <c r="V111" s="59"/>
    </row>
    <row r="112" spans="1:22" hidden="1">
      <c r="A112" s="59"/>
      <c r="B112" s="59"/>
      <c r="C112" s="59"/>
      <c r="D112" s="59"/>
      <c r="E112" s="59"/>
      <c r="F112" s="59"/>
      <c r="G112" s="59"/>
      <c r="H112" s="59"/>
      <c r="I112" s="59"/>
      <c r="J112" s="59"/>
      <c r="K112" s="59"/>
      <c r="L112" s="59"/>
      <c r="M112" s="59"/>
      <c r="N112" s="59"/>
      <c r="O112" s="59"/>
      <c r="P112" s="59"/>
      <c r="Q112" s="59"/>
      <c r="S112" s="59"/>
      <c r="T112" s="59"/>
      <c r="U112" s="59"/>
      <c r="V112" s="59"/>
    </row>
    <row r="113" spans="1:22" hidden="1">
      <c r="A113" s="59"/>
      <c r="B113" s="59"/>
      <c r="C113" s="59"/>
      <c r="D113" s="59"/>
      <c r="E113" s="59"/>
      <c r="F113" s="59"/>
      <c r="G113" s="59"/>
      <c r="H113" s="59"/>
      <c r="I113" s="59"/>
      <c r="J113" s="59"/>
      <c r="K113" s="59"/>
      <c r="L113" s="59"/>
      <c r="M113" s="59"/>
      <c r="N113" s="59"/>
      <c r="O113" s="59"/>
      <c r="P113" s="59"/>
      <c r="Q113" s="59"/>
      <c r="S113" s="59"/>
      <c r="T113" s="59"/>
      <c r="U113" s="59"/>
      <c r="V113" s="59"/>
    </row>
    <row r="114" spans="1:22" hidden="1">
      <c r="A114" s="59"/>
      <c r="B114" s="59"/>
      <c r="C114" s="59"/>
      <c r="D114" s="59"/>
      <c r="E114" s="59"/>
      <c r="F114" s="59"/>
      <c r="G114" s="59"/>
      <c r="H114" s="59"/>
      <c r="I114" s="59"/>
      <c r="J114" s="59"/>
      <c r="K114" s="59"/>
      <c r="L114" s="59"/>
      <c r="M114" s="59"/>
      <c r="N114" s="59"/>
      <c r="O114" s="59"/>
      <c r="P114" s="59"/>
      <c r="Q114" s="59"/>
      <c r="S114" s="59"/>
      <c r="T114" s="59"/>
      <c r="U114" s="59"/>
      <c r="V114" s="59"/>
    </row>
    <row r="115" spans="1:22" hidden="1">
      <c r="A115" s="59"/>
      <c r="B115" s="59"/>
      <c r="C115" s="59"/>
      <c r="D115" s="59"/>
      <c r="E115" s="59"/>
      <c r="F115" s="59"/>
      <c r="G115" s="59"/>
      <c r="H115" s="59"/>
      <c r="I115" s="59"/>
      <c r="J115" s="59"/>
      <c r="K115" s="59"/>
      <c r="L115" s="59"/>
      <c r="M115" s="59"/>
      <c r="N115" s="59"/>
      <c r="O115" s="59"/>
      <c r="P115" s="59"/>
      <c r="Q115" s="59"/>
      <c r="S115" s="59"/>
      <c r="T115" s="59"/>
      <c r="U115" s="59"/>
      <c r="V115" s="59"/>
    </row>
    <row r="116" spans="1:22" hidden="1"/>
    <row r="117" spans="1:22" ht="12.75" hidden="1" customHeight="1"/>
    <row r="118" spans="1:22" ht="12.75" hidden="1" customHeight="1"/>
    <row r="119" spans="1:22" ht="12.75" hidden="1" customHeight="1"/>
    <row r="120" spans="1:22" ht="12.75" hidden="1" customHeight="1"/>
  </sheetData>
  <mergeCells count="74">
    <mergeCell ref="B21:F21"/>
    <mergeCell ref="B41:F41"/>
    <mergeCell ref="B61:F61"/>
    <mergeCell ref="B81:F81"/>
    <mergeCell ref="B101:F101"/>
    <mergeCell ref="B22:J22"/>
    <mergeCell ref="B42:J42"/>
    <mergeCell ref="B62:J62"/>
    <mergeCell ref="B82:J82"/>
    <mergeCell ref="B47:B48"/>
    <mergeCell ref="C47:C48"/>
    <mergeCell ref="D47:F47"/>
    <mergeCell ref="G47:I47"/>
    <mergeCell ref="B102:J102"/>
    <mergeCell ref="O87:O88"/>
    <mergeCell ref="P87:P88"/>
    <mergeCell ref="Q87:Q88"/>
    <mergeCell ref="Q67:Q68"/>
    <mergeCell ref="L87:L88"/>
    <mergeCell ref="M87:M88"/>
    <mergeCell ref="N87:N88"/>
    <mergeCell ref="J87:J88"/>
    <mergeCell ref="K87:K88"/>
    <mergeCell ref="T67:AB67"/>
    <mergeCell ref="P67:P68"/>
    <mergeCell ref="B87:B88"/>
    <mergeCell ref="C87:C88"/>
    <mergeCell ref="D87:F87"/>
    <mergeCell ref="G87:I87"/>
    <mergeCell ref="K67:K68"/>
    <mergeCell ref="L67:L68"/>
    <mergeCell ref="M67:M68"/>
    <mergeCell ref="N67:N68"/>
    <mergeCell ref="O67:O68"/>
    <mergeCell ref="B67:B68"/>
    <mergeCell ref="C67:C68"/>
    <mergeCell ref="D67:F67"/>
    <mergeCell ref="G67:I67"/>
    <mergeCell ref="J67:J68"/>
    <mergeCell ref="P47:P48"/>
    <mergeCell ref="Q47:Q48"/>
    <mergeCell ref="T47:AD47"/>
    <mergeCell ref="J47:J48"/>
    <mergeCell ref="K47:K48"/>
    <mergeCell ref="L47:L48"/>
    <mergeCell ref="M47:M48"/>
    <mergeCell ref="N47:N48"/>
    <mergeCell ref="O47:O48"/>
    <mergeCell ref="M27:M28"/>
    <mergeCell ref="N27:N28"/>
    <mergeCell ref="O27:O28"/>
    <mergeCell ref="P27:P28"/>
    <mergeCell ref="Q27:Q28"/>
    <mergeCell ref="T27:AD27"/>
    <mergeCell ref="T7:AD7"/>
    <mergeCell ref="B27:B28"/>
    <mergeCell ref="C27:C28"/>
    <mergeCell ref="D27:F27"/>
    <mergeCell ref="G27:I27"/>
    <mergeCell ref="J27:J28"/>
    <mergeCell ref="K27:K28"/>
    <mergeCell ref="L27:L28"/>
    <mergeCell ref="L7:L8"/>
    <mergeCell ref="M7:M8"/>
    <mergeCell ref="N7:N8"/>
    <mergeCell ref="O7:O8"/>
    <mergeCell ref="P7:P8"/>
    <mergeCell ref="Q7:Q8"/>
    <mergeCell ref="B7:B8"/>
    <mergeCell ref="C7:C8"/>
    <mergeCell ref="D7:F7"/>
    <mergeCell ref="G7:I7"/>
    <mergeCell ref="J7:J8"/>
    <mergeCell ref="K7:K8"/>
  </mergeCells>
  <hyperlinks>
    <hyperlink ref="B104" location="Indice!A1" display="Indice"/>
  </hyperlinks>
  <printOptions horizontalCentered="1"/>
  <pageMargins left="0.19685039370078741" right="0.19685039370078741" top="0.59055118110236227" bottom="0.59055118110236227" header="0.19685039370078741" footer="0.19685039370078741"/>
  <pageSetup paperSize="9" scale="44" orientation="landscape" r:id="rId1"/>
  <headerFooter alignWithMargins="0"/>
  <rowBreaks count="1" manualBreakCount="1">
    <brk id="63" max="20" man="1"/>
  </rowBreak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>
  <dimension ref="A1:AD52"/>
  <sheetViews>
    <sheetView showGridLines="0" showRowColHeaders="0" topLeftCell="A11" zoomScaleNormal="100" zoomScaleSheetLayoutView="106" workbookViewId="0">
      <selection activeCell="B24" sqref="B24:Q42"/>
    </sheetView>
  </sheetViews>
  <sheetFormatPr baseColWidth="10" defaultColWidth="0" defaultRowHeight="12.75" customHeight="1" zeroHeight="1"/>
  <cols>
    <col min="1" max="1" width="4.7109375" style="56" customWidth="1"/>
    <col min="2" max="2" width="15.7109375" style="56" customWidth="1"/>
    <col min="3" max="5" width="10.7109375" style="56" customWidth="1"/>
    <col min="6" max="6" width="12.140625" style="56" customWidth="1"/>
    <col min="7" max="7" width="10.7109375" style="56" customWidth="1"/>
    <col min="8" max="8" width="11.5703125" style="56" customWidth="1"/>
    <col min="9" max="11" width="10.7109375" style="56" customWidth="1"/>
    <col min="12" max="12" width="12" style="56" customWidth="1"/>
    <col min="13" max="15" width="10.7109375" style="56" customWidth="1"/>
    <col min="16" max="16" width="13" style="56" customWidth="1"/>
    <col min="17" max="17" width="11.42578125" style="56" customWidth="1"/>
    <col min="18" max="18" width="8.7109375" style="156" customWidth="1"/>
    <col min="19" max="30" width="0" style="56" hidden="1" customWidth="1"/>
    <col min="31" max="16384" width="11.42578125" style="56" hidden="1"/>
  </cols>
  <sheetData>
    <row r="1" spans="1:30"/>
    <row r="2" spans="1:30" ht="18">
      <c r="A2" s="40"/>
      <c r="B2" s="249" t="s">
        <v>315</v>
      </c>
      <c r="J2" s="60"/>
      <c r="R2" s="155" t="s">
        <v>70</v>
      </c>
    </row>
    <row r="3" spans="1:30" ht="10.5" customHeight="1">
      <c r="R3" s="271"/>
    </row>
    <row r="4" spans="1:30" ht="15.75">
      <c r="B4" s="65" t="s">
        <v>9</v>
      </c>
      <c r="J4" s="61"/>
      <c r="N4" s="62"/>
    </row>
    <row r="5" spans="1:30" ht="10.5" customHeight="1">
      <c r="B5" s="252"/>
      <c r="J5" s="61"/>
      <c r="N5" s="62"/>
    </row>
    <row r="6" spans="1:30">
      <c r="B6" s="365" t="s">
        <v>0</v>
      </c>
      <c r="N6" s="62"/>
      <c r="O6" s="62"/>
    </row>
    <row r="7" spans="1:30" ht="12.75" customHeight="1">
      <c r="B7" s="541" t="s">
        <v>148</v>
      </c>
      <c r="C7" s="541" t="s">
        <v>149</v>
      </c>
      <c r="D7" s="539" t="s">
        <v>116</v>
      </c>
      <c r="E7" s="539" t="s">
        <v>70</v>
      </c>
      <c r="F7" s="539" t="s">
        <v>70</v>
      </c>
      <c r="G7" s="545" t="s">
        <v>117</v>
      </c>
      <c r="H7" s="545" t="s">
        <v>70</v>
      </c>
      <c r="I7" s="545" t="s">
        <v>70</v>
      </c>
      <c r="J7" s="541" t="s">
        <v>260</v>
      </c>
      <c r="K7" s="541" t="s">
        <v>145</v>
      </c>
      <c r="L7" s="541" t="s">
        <v>150</v>
      </c>
      <c r="M7" s="541" t="s">
        <v>118</v>
      </c>
      <c r="N7" s="541" t="s">
        <v>119</v>
      </c>
      <c r="O7" s="541" t="s">
        <v>147</v>
      </c>
      <c r="P7" s="541" t="s">
        <v>151</v>
      </c>
      <c r="Q7" s="544" t="s">
        <v>140</v>
      </c>
      <c r="S7" s="56" t="s">
        <v>68</v>
      </c>
      <c r="T7" s="543" t="s">
        <v>69</v>
      </c>
      <c r="U7" s="543"/>
      <c r="V7" s="543"/>
      <c r="W7" s="543"/>
      <c r="X7" s="543"/>
      <c r="Y7" s="543"/>
      <c r="Z7" s="543"/>
      <c r="AA7" s="543"/>
      <c r="AB7" s="543"/>
      <c r="AC7" s="543"/>
      <c r="AD7" s="543"/>
    </row>
    <row r="8" spans="1:30" s="59" customFormat="1" ht="49.5" customHeight="1">
      <c r="B8" s="541" t="s">
        <v>70</v>
      </c>
      <c r="C8" s="541" t="s">
        <v>70</v>
      </c>
      <c r="D8" s="106" t="s">
        <v>121</v>
      </c>
      <c r="E8" s="106" t="s">
        <v>122</v>
      </c>
      <c r="F8" s="106" t="s">
        <v>123</v>
      </c>
      <c r="G8" s="106" t="s">
        <v>121</v>
      </c>
      <c r="H8" s="106" t="s">
        <v>122</v>
      </c>
      <c r="I8" s="106" t="s">
        <v>152</v>
      </c>
      <c r="J8" s="541" t="s">
        <v>70</v>
      </c>
      <c r="K8" s="541" t="s">
        <v>70</v>
      </c>
      <c r="L8" s="541" t="s">
        <v>70</v>
      </c>
      <c r="M8" s="541" t="s">
        <v>70</v>
      </c>
      <c r="N8" s="541" t="s">
        <v>70</v>
      </c>
      <c r="O8" s="541" t="s">
        <v>70</v>
      </c>
      <c r="P8" s="541" t="s">
        <v>70</v>
      </c>
      <c r="Q8" s="544" t="s">
        <v>70</v>
      </c>
      <c r="R8" s="156"/>
      <c r="S8" s="59" t="s">
        <v>71</v>
      </c>
      <c r="T8" s="59" t="s">
        <v>72</v>
      </c>
    </row>
    <row r="9" spans="1:30" s="59" customFormat="1" ht="18" customHeight="1">
      <c r="B9" s="46">
        <v>1</v>
      </c>
      <c r="C9" s="356">
        <v>4.9071352067597373E-4</v>
      </c>
      <c r="D9" s="27">
        <v>225.71035810999999</v>
      </c>
      <c r="E9" s="27">
        <v>819.18988523999997</v>
      </c>
      <c r="F9" s="27">
        <v>1044.90024335</v>
      </c>
      <c r="G9" s="27">
        <v>225.71035810999999</v>
      </c>
      <c r="H9" s="27">
        <v>294.19020224000002</v>
      </c>
      <c r="I9" s="27">
        <v>519.90056034999998</v>
      </c>
      <c r="J9" s="27">
        <v>4.4999999999999991E-2</v>
      </c>
      <c r="K9" s="356">
        <v>0.33929786547737478</v>
      </c>
      <c r="L9" s="63">
        <v>2.374188851696855</v>
      </c>
      <c r="M9" s="27">
        <v>72.82467362504363</v>
      </c>
      <c r="N9" s="356">
        <v>0.14007423568848945</v>
      </c>
      <c r="O9" s="63">
        <v>8.5413363672238229E-2</v>
      </c>
      <c r="P9" s="26">
        <v>-0.31190188900900945</v>
      </c>
      <c r="Q9" s="27">
        <v>5.8259738900034908</v>
      </c>
      <c r="R9" s="156"/>
      <c r="S9" s="59" t="s">
        <v>61</v>
      </c>
      <c r="T9" s="59" t="s">
        <v>63</v>
      </c>
    </row>
    <row r="10" spans="1:30" s="59" customFormat="1" ht="18" customHeight="1">
      <c r="B10" s="46">
        <v>2</v>
      </c>
      <c r="C10" s="356">
        <v>1.2656495534209013E-3</v>
      </c>
      <c r="D10" s="27">
        <v>2763.5567919774112</v>
      </c>
      <c r="E10" s="27">
        <v>4459.4948528799978</v>
      </c>
      <c r="F10" s="27">
        <v>7223.051644857409</v>
      </c>
      <c r="G10" s="27">
        <v>2763.5567919700002</v>
      </c>
      <c r="H10" s="27">
        <v>1942.6044442300001</v>
      </c>
      <c r="I10" s="27">
        <v>4706.1612362000005</v>
      </c>
      <c r="J10" s="27">
        <v>0.82040004838234748</v>
      </c>
      <c r="K10" s="356">
        <v>0.33298805797230169</v>
      </c>
      <c r="L10" s="63">
        <v>3.2827605069949723</v>
      </c>
      <c r="M10" s="27">
        <v>1322.792198423756</v>
      </c>
      <c r="N10" s="356">
        <v>0.28107668480390768</v>
      </c>
      <c r="O10" s="63">
        <v>1.9736516511486613</v>
      </c>
      <c r="P10" s="26">
        <v>-2.7422476550116408</v>
      </c>
      <c r="Q10" s="27">
        <v>105.82337587390047</v>
      </c>
      <c r="R10" s="156"/>
    </row>
    <row r="11" spans="1:30" s="59" customFormat="1" ht="18" customHeight="1">
      <c r="B11" s="46">
        <v>3</v>
      </c>
      <c r="C11" s="356">
        <v>2.6115213215510175E-3</v>
      </c>
      <c r="D11" s="27">
        <v>9063.0304226500066</v>
      </c>
      <c r="E11" s="27">
        <v>6599.5056325900014</v>
      </c>
      <c r="F11" s="27">
        <v>15662.536055240009</v>
      </c>
      <c r="G11" s="27">
        <v>9063.0304226700082</v>
      </c>
      <c r="H11" s="27">
        <v>2579.7910374400003</v>
      </c>
      <c r="I11" s="27">
        <v>11642.821460110008</v>
      </c>
      <c r="J11" s="27">
        <v>1.1566093349461881</v>
      </c>
      <c r="K11" s="356">
        <v>0.39718346127912763</v>
      </c>
      <c r="L11" s="63">
        <v>3.707925376650457</v>
      </c>
      <c r="M11" s="27">
        <v>5917.8305485685951</v>
      </c>
      <c r="N11" s="356">
        <v>0.50828148218573477</v>
      </c>
      <c r="O11" s="63">
        <v>12.020093701033471</v>
      </c>
      <c r="P11" s="26">
        <v>-8.6344030419784072</v>
      </c>
      <c r="Q11" s="27">
        <v>473.42644388548763</v>
      </c>
      <c r="R11" s="156"/>
    </row>
    <row r="12" spans="1:30" s="59" customFormat="1" ht="18" customHeight="1">
      <c r="B12" s="46">
        <v>4</v>
      </c>
      <c r="C12" s="356">
        <v>6.4117136835805874E-3</v>
      </c>
      <c r="D12" s="27">
        <v>3911.3023208268978</v>
      </c>
      <c r="E12" s="27">
        <v>2339.9040582599996</v>
      </c>
      <c r="F12" s="27">
        <v>6251.2063790868979</v>
      </c>
      <c r="G12" s="27">
        <v>3911.3023208900026</v>
      </c>
      <c r="H12" s="27">
        <v>880.32147761999965</v>
      </c>
      <c r="I12" s="27">
        <v>4791.6237985100024</v>
      </c>
      <c r="J12" s="27">
        <v>1.3844762497903882</v>
      </c>
      <c r="K12" s="356">
        <v>0.37326028092228908</v>
      </c>
      <c r="L12" s="63">
        <v>4.4928975683279111</v>
      </c>
      <c r="M12" s="27">
        <v>3565.5553595347687</v>
      </c>
      <c r="N12" s="356">
        <v>0.74412255833680219</v>
      </c>
      <c r="O12" s="63">
        <v>11.408278962465765</v>
      </c>
      <c r="P12" s="26">
        <v>-12.454833505972491</v>
      </c>
      <c r="Q12" s="27">
        <v>285.24442876278152</v>
      </c>
      <c r="R12" s="156"/>
    </row>
    <row r="13" spans="1:30" s="59" customFormat="1" ht="18" customHeight="1">
      <c r="B13" s="46">
        <v>5</v>
      </c>
      <c r="C13" s="356">
        <v>1.3741750010778471E-2</v>
      </c>
      <c r="D13" s="27">
        <v>4322.4613639054705</v>
      </c>
      <c r="E13" s="27">
        <v>2082.7772482098562</v>
      </c>
      <c r="F13" s="27">
        <v>6405.2386121153268</v>
      </c>
      <c r="G13" s="27">
        <v>4322.4613639000008</v>
      </c>
      <c r="H13" s="27">
        <v>816.93812476999983</v>
      </c>
      <c r="I13" s="27">
        <v>5139.3994886700002</v>
      </c>
      <c r="J13" s="27">
        <v>1.9407718274648593</v>
      </c>
      <c r="K13" s="356">
        <v>0.37065115740539023</v>
      </c>
      <c r="L13" s="63">
        <v>4.9660479272784501</v>
      </c>
      <c r="M13" s="27">
        <v>4763.0619600468517</v>
      </c>
      <c r="N13" s="356">
        <v>0.92677402691641331</v>
      </c>
      <c r="O13" s="63">
        <v>26.209622813261191</v>
      </c>
      <c r="P13" s="26">
        <v>-23.684964996475532</v>
      </c>
      <c r="Q13" s="27">
        <v>381.04495680374816</v>
      </c>
      <c r="R13" s="156"/>
    </row>
    <row r="14" spans="1:30" s="59" customFormat="1" ht="18" customHeight="1">
      <c r="B14" s="46">
        <v>6</v>
      </c>
      <c r="C14" s="356">
        <v>3.8013056611776522E-2</v>
      </c>
      <c r="D14" s="27">
        <v>2454.9930617187738</v>
      </c>
      <c r="E14" s="27">
        <v>1381.0221547212241</v>
      </c>
      <c r="F14" s="27">
        <v>3836.0152164399979</v>
      </c>
      <c r="G14" s="27">
        <v>2454.993061709999</v>
      </c>
      <c r="H14" s="27">
        <v>391.32451262000012</v>
      </c>
      <c r="I14" s="27">
        <v>2846.3175743299989</v>
      </c>
      <c r="J14" s="27">
        <v>0.77433762953699725</v>
      </c>
      <c r="K14" s="356">
        <v>0.34974343642063699</v>
      </c>
      <c r="L14" s="63">
        <v>6.1113932001455273</v>
      </c>
      <c r="M14" s="27">
        <v>3208.3744985576504</v>
      </c>
      <c r="N14" s="356">
        <v>1.1272018721638526</v>
      </c>
      <c r="O14" s="63">
        <v>37.964701566599622</v>
      </c>
      <c r="P14" s="26">
        <v>-22.519598038268914</v>
      </c>
      <c r="Q14" s="27">
        <v>256.66995988461201</v>
      </c>
      <c r="R14" s="156"/>
    </row>
    <row r="15" spans="1:30" s="59" customFormat="1" ht="18" customHeight="1">
      <c r="B15" s="46">
        <v>7</v>
      </c>
      <c r="C15" s="356">
        <v>8.9095240696697914E-2</v>
      </c>
      <c r="D15" s="27">
        <v>771.84022413000002</v>
      </c>
      <c r="E15" s="27">
        <v>645.15191654000012</v>
      </c>
      <c r="F15" s="27">
        <v>1416.99214067</v>
      </c>
      <c r="G15" s="27">
        <v>771.8402241199999</v>
      </c>
      <c r="H15" s="27">
        <v>137.21558748000001</v>
      </c>
      <c r="I15" s="27">
        <v>909.05581159999997</v>
      </c>
      <c r="J15" s="27">
        <v>0.24784665067757899</v>
      </c>
      <c r="K15" s="356">
        <v>0.35924908503605152</v>
      </c>
      <c r="L15" s="63">
        <v>6.6190698058683504</v>
      </c>
      <c r="M15" s="27">
        <v>1401.8048735103794</v>
      </c>
      <c r="N15" s="356">
        <v>1.5420448949587677</v>
      </c>
      <c r="O15" s="63">
        <v>29.213606730487783</v>
      </c>
      <c r="P15" s="26">
        <v>-16.95372369236226</v>
      </c>
      <c r="Q15" s="27">
        <v>112.14438988083035</v>
      </c>
      <c r="R15" s="156"/>
    </row>
    <row r="16" spans="1:30" s="59" customFormat="1" ht="18" customHeight="1">
      <c r="B16" s="46">
        <v>8</v>
      </c>
      <c r="C16" s="356">
        <v>0.17950430522089145</v>
      </c>
      <c r="D16" s="27">
        <v>270.40896320601166</v>
      </c>
      <c r="E16" s="27">
        <v>69.860868843988243</v>
      </c>
      <c r="F16" s="27">
        <v>340.26983204999988</v>
      </c>
      <c r="G16" s="27">
        <v>270.40896320999991</v>
      </c>
      <c r="H16" s="27">
        <v>23.580210099999995</v>
      </c>
      <c r="I16" s="27">
        <v>293.9891733099999</v>
      </c>
      <c r="J16" s="27">
        <v>5.9460805065574454E-2</v>
      </c>
      <c r="K16" s="356">
        <v>0.37899979698634723</v>
      </c>
      <c r="L16" s="63">
        <v>6.2396827161965405</v>
      </c>
      <c r="M16" s="27">
        <v>600.09974298118163</v>
      </c>
      <c r="N16" s="356">
        <v>2.0412307576660327</v>
      </c>
      <c r="O16" s="63">
        <v>20.111814841598299</v>
      </c>
      <c r="P16" s="26">
        <v>-24.081631859270225</v>
      </c>
      <c r="Q16" s="27">
        <v>48.00797943849453</v>
      </c>
      <c r="R16" s="156"/>
    </row>
    <row r="17" spans="2:30" s="59" customFormat="1" ht="18" customHeight="1">
      <c r="B17" s="46">
        <v>9</v>
      </c>
      <c r="C17" s="356">
        <v>0.33639454727180385</v>
      </c>
      <c r="D17" s="27">
        <v>167.67692469769295</v>
      </c>
      <c r="E17" s="27">
        <v>40.841099972307113</v>
      </c>
      <c r="F17" s="27">
        <v>208.51802467000007</v>
      </c>
      <c r="G17" s="27">
        <v>167.67692468000007</v>
      </c>
      <c r="H17" s="27">
        <v>12.354866210000003</v>
      </c>
      <c r="I17" s="27">
        <v>180.03179089000008</v>
      </c>
      <c r="J17" s="27">
        <v>9.0975769509279436E-2</v>
      </c>
      <c r="K17" s="356">
        <v>0.31899191465630705</v>
      </c>
      <c r="L17" s="63">
        <v>5.7188974248147941</v>
      </c>
      <c r="M17" s="27">
        <v>333.00920216223886</v>
      </c>
      <c r="N17" s="356">
        <v>1.8497244320904878</v>
      </c>
      <c r="O17" s="63">
        <v>19.066012619985845</v>
      </c>
      <c r="P17" s="26">
        <v>-11.452741174920771</v>
      </c>
      <c r="Q17" s="27">
        <v>26.640736172979111</v>
      </c>
      <c r="R17" s="156"/>
    </row>
    <row r="18" spans="2:30" s="59" customFormat="1" ht="18" customHeight="1">
      <c r="B18" s="107" t="s">
        <v>46</v>
      </c>
      <c r="C18" s="357">
        <v>1.4195860437354262E-2</v>
      </c>
      <c r="D18" s="108">
        <v>23950.980431222266</v>
      </c>
      <c r="E18" s="108">
        <v>18437.747717257371</v>
      </c>
      <c r="F18" s="108">
        <v>42388.72814847964</v>
      </c>
      <c r="G18" s="108">
        <v>23950.98043126001</v>
      </c>
      <c r="H18" s="108">
        <v>7078.3204627100004</v>
      </c>
      <c r="I18" s="108">
        <v>31029.300893970008</v>
      </c>
      <c r="J18" s="109">
        <v>6.5198783153732149</v>
      </c>
      <c r="K18" s="357">
        <v>0.37229935994273916</v>
      </c>
      <c r="L18" s="110">
        <v>4.2921072345839324</v>
      </c>
      <c r="M18" s="109">
        <v>21185.353057410466</v>
      </c>
      <c r="N18" s="357">
        <v>0.68275315418168059</v>
      </c>
      <c r="O18" s="110">
        <v>158.05319625025288</v>
      </c>
      <c r="P18" s="111">
        <v>-122.83604585326925</v>
      </c>
      <c r="Q18" s="109">
        <v>1694.8282445928373</v>
      </c>
      <c r="R18" s="156"/>
    </row>
    <row r="19" spans="2:30" s="59" customFormat="1" ht="18" customHeight="1">
      <c r="B19" s="112" t="s">
        <v>265</v>
      </c>
      <c r="C19" s="358">
        <v>0.99999998999999962</v>
      </c>
      <c r="D19" s="113">
        <v>1537.8259528736755</v>
      </c>
      <c r="E19" s="113">
        <v>316.01582568000003</v>
      </c>
      <c r="F19" s="113">
        <v>1853.8417785536756</v>
      </c>
      <c r="G19" s="113">
        <v>1537.8259528800004</v>
      </c>
      <c r="H19" s="113">
        <v>92.330462470000001</v>
      </c>
      <c r="I19" s="113">
        <v>1630.1564153500003</v>
      </c>
      <c r="J19" s="114">
        <v>0.60012168462678395</v>
      </c>
      <c r="K19" s="359">
        <v>0.53418978108854442</v>
      </c>
      <c r="L19" s="115">
        <v>5.5853604397852843</v>
      </c>
      <c r="M19" s="114">
        <v>211.12876662532742</v>
      </c>
      <c r="N19" s="359">
        <v>0.12951442244270611</v>
      </c>
      <c r="O19" s="115">
        <v>870.81289858488344</v>
      </c>
      <c r="P19" s="116">
        <v>-995.72941397432578</v>
      </c>
      <c r="Q19" s="114">
        <v>16.890301330026194</v>
      </c>
      <c r="R19" s="156"/>
    </row>
    <row r="20" spans="2:30" s="59" customFormat="1" ht="18" customHeight="1">
      <c r="B20" s="117" t="s">
        <v>23</v>
      </c>
      <c r="C20" s="360">
        <v>6.3401054230530871E-2</v>
      </c>
      <c r="D20" s="118">
        <v>25488.80638409594</v>
      </c>
      <c r="E20" s="118">
        <v>18753.763542937369</v>
      </c>
      <c r="F20" s="118">
        <v>44242.569927033313</v>
      </c>
      <c r="G20" s="118">
        <v>25488.806384140011</v>
      </c>
      <c r="H20" s="118">
        <v>7170.6509251800007</v>
      </c>
      <c r="I20" s="118">
        <v>32659.457309320009</v>
      </c>
      <c r="J20" s="119">
        <v>7.1199999999999992</v>
      </c>
      <c r="K20" s="360">
        <v>0.38037992007315002</v>
      </c>
      <c r="L20" s="120">
        <v>4.3566583687060954</v>
      </c>
      <c r="M20" s="119">
        <v>21396.481824035793</v>
      </c>
      <c r="N20" s="360">
        <v>0.65513892718388467</v>
      </c>
      <c r="O20" s="120">
        <v>1028.8660948351362</v>
      </c>
      <c r="P20" s="121">
        <v>-1118.5654598275951</v>
      </c>
      <c r="Q20" s="119">
        <v>1711.7185459228635</v>
      </c>
      <c r="R20" s="156"/>
    </row>
    <row r="21" spans="2:30">
      <c r="B21" s="531" t="s">
        <v>262</v>
      </c>
      <c r="C21" s="531" t="s">
        <v>70</v>
      </c>
      <c r="D21" s="531" t="s">
        <v>70</v>
      </c>
      <c r="E21" s="531" t="s">
        <v>70</v>
      </c>
      <c r="F21" s="531" t="s">
        <v>70</v>
      </c>
      <c r="G21" s="366" t="s">
        <v>70</v>
      </c>
      <c r="H21" s="366" t="s">
        <v>70</v>
      </c>
      <c r="I21" s="363"/>
      <c r="J21" s="363"/>
      <c r="K21" s="363"/>
      <c r="L21" s="101"/>
      <c r="M21" s="91"/>
      <c r="N21" s="91"/>
      <c r="O21" s="91"/>
      <c r="P21" s="91"/>
      <c r="Q21" s="91"/>
    </row>
    <row r="22" spans="2:30">
      <c r="B22" s="524" t="s">
        <v>314</v>
      </c>
      <c r="C22" s="524"/>
      <c r="D22" s="524"/>
      <c r="E22" s="524"/>
      <c r="F22" s="524"/>
      <c r="G22" s="524"/>
      <c r="H22" s="524"/>
      <c r="I22" s="524"/>
      <c r="J22" s="524"/>
      <c r="K22" s="524"/>
      <c r="L22" s="102"/>
      <c r="M22" s="103"/>
      <c r="N22" s="102"/>
      <c r="O22" s="104"/>
      <c r="P22" s="102"/>
      <c r="Q22" s="103"/>
    </row>
    <row r="23" spans="2:30" ht="10.5" customHeight="1"/>
    <row r="24" spans="2:30" ht="15.75">
      <c r="B24" s="65" t="s">
        <v>10</v>
      </c>
      <c r="J24" s="61"/>
      <c r="N24" s="62"/>
      <c r="O24" s="62"/>
    </row>
    <row r="25" spans="2:30" ht="10.5" customHeight="1">
      <c r="B25" s="65"/>
      <c r="J25" s="61"/>
      <c r="N25" s="62"/>
      <c r="O25" s="62"/>
    </row>
    <row r="26" spans="2:30">
      <c r="B26" s="365" t="s">
        <v>0</v>
      </c>
      <c r="N26" s="62"/>
      <c r="O26" s="62"/>
    </row>
    <row r="27" spans="2:30" ht="12.75" customHeight="1">
      <c r="B27" s="541" t="s">
        <v>148</v>
      </c>
      <c r="C27" s="541" t="s">
        <v>149</v>
      </c>
      <c r="D27" s="539" t="s">
        <v>116</v>
      </c>
      <c r="E27" s="539" t="s">
        <v>70</v>
      </c>
      <c r="F27" s="539" t="s">
        <v>70</v>
      </c>
      <c r="G27" s="545" t="s">
        <v>117</v>
      </c>
      <c r="H27" s="545" t="s">
        <v>70</v>
      </c>
      <c r="I27" s="545" t="s">
        <v>70</v>
      </c>
      <c r="J27" s="541" t="s">
        <v>260</v>
      </c>
      <c r="K27" s="541" t="s">
        <v>145</v>
      </c>
      <c r="L27" s="541" t="s">
        <v>150</v>
      </c>
      <c r="M27" s="541" t="s">
        <v>118</v>
      </c>
      <c r="N27" s="541" t="s">
        <v>119</v>
      </c>
      <c r="O27" s="541" t="s">
        <v>147</v>
      </c>
      <c r="P27" s="541" t="s">
        <v>151</v>
      </c>
      <c r="Q27" s="544" t="s">
        <v>140</v>
      </c>
      <c r="S27" s="56" t="s">
        <v>68</v>
      </c>
      <c r="T27" s="543" t="s">
        <v>78</v>
      </c>
      <c r="U27" s="543"/>
      <c r="V27" s="543"/>
      <c r="W27" s="543"/>
      <c r="X27" s="543"/>
      <c r="Y27" s="543"/>
      <c r="Z27" s="543"/>
      <c r="AA27" s="543"/>
      <c r="AB27" s="543"/>
      <c r="AC27" s="543"/>
      <c r="AD27" s="543"/>
    </row>
    <row r="28" spans="2:30" s="59" customFormat="1" ht="51" customHeight="1">
      <c r="B28" s="541" t="s">
        <v>70</v>
      </c>
      <c r="C28" s="541" t="s">
        <v>70</v>
      </c>
      <c r="D28" s="106" t="s">
        <v>121</v>
      </c>
      <c r="E28" s="106" t="s">
        <v>122</v>
      </c>
      <c r="F28" s="106" t="s">
        <v>123</v>
      </c>
      <c r="G28" s="106" t="s">
        <v>121</v>
      </c>
      <c r="H28" s="106" t="s">
        <v>122</v>
      </c>
      <c r="I28" s="106" t="s">
        <v>152</v>
      </c>
      <c r="J28" s="541" t="s">
        <v>70</v>
      </c>
      <c r="K28" s="541" t="s">
        <v>70</v>
      </c>
      <c r="L28" s="541" t="s">
        <v>70</v>
      </c>
      <c r="M28" s="541" t="s">
        <v>70</v>
      </c>
      <c r="N28" s="541" t="s">
        <v>70</v>
      </c>
      <c r="O28" s="541" t="s">
        <v>70</v>
      </c>
      <c r="P28" s="541" t="s">
        <v>70</v>
      </c>
      <c r="Q28" s="544" t="s">
        <v>70</v>
      </c>
      <c r="R28" s="156"/>
      <c r="S28" s="59" t="s">
        <v>71</v>
      </c>
      <c r="T28" s="59" t="s">
        <v>72</v>
      </c>
    </row>
    <row r="29" spans="2:30" s="59" customFormat="1" ht="18" customHeight="1">
      <c r="B29" s="46">
        <v>1</v>
      </c>
      <c r="C29" s="356">
        <v>4.9346995240409359E-4</v>
      </c>
      <c r="D29" s="27">
        <v>418.69787124391911</v>
      </c>
      <c r="E29" s="27">
        <v>227.70253222411637</v>
      </c>
      <c r="F29" s="27">
        <v>646.40040346803551</v>
      </c>
      <c r="G29" s="27">
        <v>418.69787123999976</v>
      </c>
      <c r="H29" s="27">
        <v>86.095578529999997</v>
      </c>
      <c r="I29" s="27">
        <v>504.79344976999977</v>
      </c>
      <c r="J29" s="27">
        <v>2.922639462103938</v>
      </c>
      <c r="K29" s="356">
        <v>0.31198179846481933</v>
      </c>
      <c r="L29" s="63">
        <v>6.757230539533313</v>
      </c>
      <c r="M29" s="27">
        <v>52.823066994291082</v>
      </c>
      <c r="N29" s="356">
        <v>0.10464293270516679</v>
      </c>
      <c r="O29" s="63">
        <v>7.7609007659085155E-2</v>
      </c>
      <c r="P29" s="26">
        <v>-0.99118670882518434</v>
      </c>
      <c r="Q29" s="27">
        <v>4.2258453595432863</v>
      </c>
      <c r="R29" s="156"/>
      <c r="S29" s="59" t="s">
        <v>61</v>
      </c>
      <c r="T29" s="59" t="s">
        <v>63</v>
      </c>
    </row>
    <row r="30" spans="2:30" s="59" customFormat="1" ht="18" customHeight="1">
      <c r="B30" s="46">
        <v>2</v>
      </c>
      <c r="C30" s="356">
        <v>1.2533461948922079E-3</v>
      </c>
      <c r="D30" s="27">
        <v>2324.2580789807789</v>
      </c>
      <c r="E30" s="27">
        <v>854.8644990289514</v>
      </c>
      <c r="F30" s="27">
        <v>3179.1225780097302</v>
      </c>
      <c r="G30" s="27">
        <v>2324.2580791800024</v>
      </c>
      <c r="H30" s="27">
        <v>440.96281399999998</v>
      </c>
      <c r="I30" s="27">
        <v>2765.2208931800023</v>
      </c>
      <c r="J30" s="27">
        <v>10.390240879786377</v>
      </c>
      <c r="K30" s="356">
        <v>0.31740434259633865</v>
      </c>
      <c r="L30" s="63">
        <v>5.5591832318199588</v>
      </c>
      <c r="M30" s="27">
        <v>528.28939538446059</v>
      </c>
      <c r="N30" s="356">
        <v>0.19104780984673095</v>
      </c>
      <c r="O30" s="63">
        <v>1.0979819716469279</v>
      </c>
      <c r="P30" s="26">
        <v>-8.8650572381493138</v>
      </c>
      <c r="Q30" s="27">
        <v>42.263151630756845</v>
      </c>
      <c r="R30" s="156"/>
    </row>
    <row r="31" spans="2:30" s="59" customFormat="1" ht="18" customHeight="1">
      <c r="B31" s="46">
        <v>3</v>
      </c>
      <c r="C31" s="356">
        <v>3.018563862273233E-3</v>
      </c>
      <c r="D31" s="27">
        <v>1795.185585231869</v>
      </c>
      <c r="E31" s="27">
        <v>650.49436442813089</v>
      </c>
      <c r="F31" s="27">
        <v>2445.6799496599997</v>
      </c>
      <c r="G31" s="27">
        <v>1795.1855853400004</v>
      </c>
      <c r="H31" s="27">
        <v>289.84072777999984</v>
      </c>
      <c r="I31" s="27">
        <v>2085.0263131200004</v>
      </c>
      <c r="J31" s="27">
        <v>8.3867362247608295</v>
      </c>
      <c r="K31" s="356">
        <v>0.30460827964549642</v>
      </c>
      <c r="L31" s="63">
        <v>6.2463797448507288</v>
      </c>
      <c r="M31" s="27">
        <v>600.23728673220603</v>
      </c>
      <c r="N31" s="356">
        <v>0.28787995765579594</v>
      </c>
      <c r="O31" s="63">
        <v>1.8967321854699082</v>
      </c>
      <c r="P31" s="26">
        <v>-6.3080465905446195</v>
      </c>
      <c r="Q31" s="27">
        <v>48.018982938576485</v>
      </c>
      <c r="R31" s="156"/>
    </row>
    <row r="32" spans="2:30" s="59" customFormat="1" ht="18" customHeight="1">
      <c r="B32" s="46">
        <v>4</v>
      </c>
      <c r="C32" s="356">
        <v>6.4751357488984874E-3</v>
      </c>
      <c r="D32" s="27">
        <v>2412.7511270062787</v>
      </c>
      <c r="E32" s="27">
        <v>958.81867041660507</v>
      </c>
      <c r="F32" s="27">
        <v>3371.5697974228838</v>
      </c>
      <c r="G32" s="27">
        <v>2412.7511271700023</v>
      </c>
      <c r="H32" s="27">
        <v>358.61916480999992</v>
      </c>
      <c r="I32" s="27">
        <v>2771.3702919800021</v>
      </c>
      <c r="J32" s="27">
        <v>9.6811163639351268</v>
      </c>
      <c r="K32" s="356">
        <v>0.31027535549679214</v>
      </c>
      <c r="L32" s="63">
        <v>6.4343062297077021</v>
      </c>
      <c r="M32" s="27">
        <v>1158.3008247278044</v>
      </c>
      <c r="N32" s="356">
        <v>0.41795238553281083</v>
      </c>
      <c r="O32" s="63">
        <v>5.5608031491660137</v>
      </c>
      <c r="P32" s="26">
        <v>-10.344708194513991</v>
      </c>
      <c r="Q32" s="27">
        <v>92.664065978224357</v>
      </c>
      <c r="R32" s="156"/>
    </row>
    <row r="33" spans="2:18" s="59" customFormat="1" ht="18" customHeight="1">
      <c r="B33" s="46">
        <v>5</v>
      </c>
      <c r="C33" s="356">
        <v>1.5653065977561349E-2</v>
      </c>
      <c r="D33" s="27">
        <v>2204.0473480627907</v>
      </c>
      <c r="E33" s="27">
        <v>823.59212662296738</v>
      </c>
      <c r="F33" s="27">
        <v>3027.6394746857582</v>
      </c>
      <c r="G33" s="27">
        <v>2204.047348210001</v>
      </c>
      <c r="H33" s="27">
        <v>221.46239349999993</v>
      </c>
      <c r="I33" s="27">
        <v>2425.509741710001</v>
      </c>
      <c r="J33" s="27">
        <v>8.6358674818771206</v>
      </c>
      <c r="K33" s="356">
        <v>0.29533324790985388</v>
      </c>
      <c r="L33" s="63">
        <v>8.6876931997501359</v>
      </c>
      <c r="M33" s="27">
        <v>1359.7652178470619</v>
      </c>
      <c r="N33" s="356">
        <v>0.56061008309470572</v>
      </c>
      <c r="O33" s="63">
        <v>11.323454915304188</v>
      </c>
      <c r="P33" s="26">
        <v>-18.359465596367397</v>
      </c>
      <c r="Q33" s="27">
        <v>108.78121742776496</v>
      </c>
      <c r="R33" s="156"/>
    </row>
    <row r="34" spans="2:18" s="59" customFormat="1" ht="18" customHeight="1">
      <c r="B34" s="46">
        <v>6</v>
      </c>
      <c r="C34" s="356">
        <v>3.1989772515254887E-2</v>
      </c>
      <c r="D34" s="27">
        <v>1276.2856113108721</v>
      </c>
      <c r="E34" s="27">
        <v>582.33516347037096</v>
      </c>
      <c r="F34" s="27">
        <v>1858.6207747812432</v>
      </c>
      <c r="G34" s="27">
        <v>1276.2856112799996</v>
      </c>
      <c r="H34" s="27">
        <v>134.43893613</v>
      </c>
      <c r="I34" s="27">
        <v>1410.7245474099996</v>
      </c>
      <c r="J34" s="27">
        <v>7.6520375167757688</v>
      </c>
      <c r="K34" s="356">
        <v>0.28627028485219808</v>
      </c>
      <c r="L34" s="63">
        <v>9.0816023623019024</v>
      </c>
      <c r="M34" s="27">
        <v>917.63341475232801</v>
      </c>
      <c r="N34" s="356">
        <v>0.65046958772855024</v>
      </c>
      <c r="O34" s="63">
        <v>12.886286845171412</v>
      </c>
      <c r="P34" s="26">
        <v>-25.978927282614972</v>
      </c>
      <c r="Q34" s="27">
        <v>73.410673180186237</v>
      </c>
      <c r="R34" s="156"/>
    </row>
    <row r="35" spans="2:18" s="59" customFormat="1" ht="18" customHeight="1">
      <c r="B35" s="46">
        <v>7</v>
      </c>
      <c r="C35" s="356">
        <v>7.1729463537669833E-2</v>
      </c>
      <c r="D35" s="27">
        <v>440.45850996058971</v>
      </c>
      <c r="E35" s="27">
        <v>184.87248629576158</v>
      </c>
      <c r="F35" s="27">
        <v>625.33099625635123</v>
      </c>
      <c r="G35" s="27">
        <v>440.45850991000009</v>
      </c>
      <c r="H35" s="27">
        <v>23.823259830000001</v>
      </c>
      <c r="I35" s="27">
        <v>464.28176974000007</v>
      </c>
      <c r="J35" s="27">
        <v>1.8522442766043328</v>
      </c>
      <c r="K35" s="356">
        <v>0.29879761763907381</v>
      </c>
      <c r="L35" s="63">
        <v>10.957290542140147</v>
      </c>
      <c r="M35" s="27">
        <v>386.20401019869377</v>
      </c>
      <c r="N35" s="356">
        <v>0.8318310891572801</v>
      </c>
      <c r="O35" s="63">
        <v>10.300358299414613</v>
      </c>
      <c r="P35" s="26">
        <v>-13.831234057199552</v>
      </c>
      <c r="Q35" s="27">
        <v>30.896320815895503</v>
      </c>
      <c r="R35" s="156"/>
    </row>
    <row r="36" spans="2:18" s="59" customFormat="1" ht="18" customHeight="1">
      <c r="B36" s="46">
        <v>8</v>
      </c>
      <c r="C36" s="356">
        <v>0.17660019020930345</v>
      </c>
      <c r="D36" s="27">
        <v>92.160452836192349</v>
      </c>
      <c r="E36" s="27">
        <v>22.279681284976323</v>
      </c>
      <c r="F36" s="27">
        <v>114.44013412116867</v>
      </c>
      <c r="G36" s="27">
        <v>92.16045283999992</v>
      </c>
      <c r="H36" s="27">
        <v>3.06596475</v>
      </c>
      <c r="I36" s="27">
        <v>95.226417589999926</v>
      </c>
      <c r="J36" s="27">
        <v>0.48091943707631341</v>
      </c>
      <c r="K36" s="356">
        <v>0.30038746863288396</v>
      </c>
      <c r="L36" s="63">
        <v>11.461936106498124</v>
      </c>
      <c r="M36" s="27">
        <v>112.79977044552459</v>
      </c>
      <c r="N36" s="356">
        <v>1.1845428327587333</v>
      </c>
      <c r="O36" s="63">
        <v>5.1136773669534703</v>
      </c>
      <c r="P36" s="26">
        <v>-6.640607907951054</v>
      </c>
      <c r="Q36" s="27">
        <v>9.0239816356419666</v>
      </c>
      <c r="R36" s="156"/>
    </row>
    <row r="37" spans="2:18" s="59" customFormat="1" ht="18" customHeight="1">
      <c r="B37" s="46">
        <v>9</v>
      </c>
      <c r="C37" s="356">
        <v>0.36667015724416807</v>
      </c>
      <c r="D37" s="27">
        <v>223.45300196920542</v>
      </c>
      <c r="E37" s="27">
        <v>32.381602453917637</v>
      </c>
      <c r="F37" s="27">
        <v>255.83460442312304</v>
      </c>
      <c r="G37" s="27">
        <v>223.45300195000007</v>
      </c>
      <c r="H37" s="27">
        <v>8.3314333400000002</v>
      </c>
      <c r="I37" s="27">
        <v>231.78443529000006</v>
      </c>
      <c r="J37" s="27">
        <v>0.76229739667181751</v>
      </c>
      <c r="K37" s="356">
        <v>0.28144655919912615</v>
      </c>
      <c r="L37" s="63">
        <v>12.705129170801523</v>
      </c>
      <c r="M37" s="27">
        <v>269.43417834648727</v>
      </c>
      <c r="N37" s="356">
        <v>1.1624343024128485</v>
      </c>
      <c r="O37" s="63">
        <v>23.763390930157286</v>
      </c>
      <c r="P37" s="26">
        <v>-14.370486392815316</v>
      </c>
      <c r="Q37" s="27">
        <v>21.554734267718981</v>
      </c>
      <c r="R37" s="156"/>
    </row>
    <row r="38" spans="2:18" s="59" customFormat="1" ht="18" customHeight="1">
      <c r="B38" s="107" t="s">
        <v>46</v>
      </c>
      <c r="C38" s="357">
        <v>1.9300486528878402E-2</v>
      </c>
      <c r="D38" s="108">
        <v>11187.297586602495</v>
      </c>
      <c r="E38" s="108">
        <v>4337.3411262257978</v>
      </c>
      <c r="F38" s="108">
        <v>15524.638712828293</v>
      </c>
      <c r="G38" s="108">
        <v>11187.297587120007</v>
      </c>
      <c r="H38" s="108">
        <v>1566.6402726699998</v>
      </c>
      <c r="I38" s="108">
        <v>12753.937859790007</v>
      </c>
      <c r="J38" s="109">
        <v>50.764099039591628</v>
      </c>
      <c r="K38" s="357">
        <v>0.30444964845079281</v>
      </c>
      <c r="L38" s="110">
        <v>7.2641416352600361</v>
      </c>
      <c r="M38" s="109">
        <v>5385.4871654288581</v>
      </c>
      <c r="N38" s="357">
        <v>0.42226073426372568</v>
      </c>
      <c r="O38" s="110">
        <v>72.020294670942903</v>
      </c>
      <c r="P38" s="111">
        <v>-105.68971996898139</v>
      </c>
      <c r="Q38" s="109">
        <v>430.83897323430864</v>
      </c>
      <c r="R38" s="156"/>
    </row>
    <row r="39" spans="2:18" s="59" customFormat="1" ht="18" customHeight="1">
      <c r="B39" s="112" t="s">
        <v>265</v>
      </c>
      <c r="C39" s="358">
        <v>0.99999999000000006</v>
      </c>
      <c r="D39" s="113">
        <v>1341.2399589051752</v>
      </c>
      <c r="E39" s="113">
        <v>237.1319506130603</v>
      </c>
      <c r="F39" s="113">
        <v>1578.3719095182355</v>
      </c>
      <c r="G39" s="113">
        <v>1341.2399589900001</v>
      </c>
      <c r="H39" s="113">
        <v>71.634455259999996</v>
      </c>
      <c r="I39" s="113">
        <v>1412.8744142500002</v>
      </c>
      <c r="J39" s="114">
        <v>3.5489009604083877</v>
      </c>
      <c r="K39" s="359">
        <v>0.39477257746947197</v>
      </c>
      <c r="L39" s="115">
        <v>8.5664914324143773</v>
      </c>
      <c r="M39" s="114">
        <v>98.418466100578883</v>
      </c>
      <c r="N39" s="359">
        <v>6.9658325685529959E-2</v>
      </c>
      <c r="O39" s="115">
        <v>557.76407409681417</v>
      </c>
      <c r="P39" s="116">
        <v>-671.33430165535606</v>
      </c>
      <c r="Q39" s="114">
        <v>7.8734772880463106</v>
      </c>
      <c r="R39" s="156"/>
    </row>
    <row r="40" spans="2:18" s="59" customFormat="1" ht="18" customHeight="1">
      <c r="B40" s="117" t="s">
        <v>23</v>
      </c>
      <c r="C40" s="360">
        <v>0.11710690971845374</v>
      </c>
      <c r="D40" s="118">
        <v>12528.53754550767</v>
      </c>
      <c r="E40" s="118">
        <v>4574.4730768388581</v>
      </c>
      <c r="F40" s="118">
        <v>17103.01062234653</v>
      </c>
      <c r="G40" s="118">
        <v>12528.537546110007</v>
      </c>
      <c r="H40" s="118">
        <v>1638.2747279299999</v>
      </c>
      <c r="I40" s="118">
        <v>14166.812274040007</v>
      </c>
      <c r="J40" s="119">
        <v>54.313000000000017</v>
      </c>
      <c r="K40" s="360">
        <v>0.31345767036581879</v>
      </c>
      <c r="L40" s="120">
        <v>7.3940266560543666</v>
      </c>
      <c r="M40" s="119">
        <v>5483.9056315294374</v>
      </c>
      <c r="N40" s="360">
        <v>0.38709524241938514</v>
      </c>
      <c r="O40" s="120">
        <v>629.78436876775709</v>
      </c>
      <c r="P40" s="121">
        <v>-777.02402162433748</v>
      </c>
      <c r="Q40" s="119">
        <v>438.71245052235503</v>
      </c>
      <c r="R40" s="156"/>
    </row>
    <row r="41" spans="2:18">
      <c r="B41" s="531" t="s">
        <v>262</v>
      </c>
      <c r="C41" s="531" t="s">
        <v>70</v>
      </c>
      <c r="D41" s="531" t="s">
        <v>70</v>
      </c>
      <c r="E41" s="531" t="s">
        <v>70</v>
      </c>
      <c r="F41" s="531" t="s">
        <v>70</v>
      </c>
      <c r="G41" s="366" t="s">
        <v>70</v>
      </c>
      <c r="H41" s="366" t="s">
        <v>70</v>
      </c>
      <c r="I41" s="363"/>
      <c r="J41" s="363"/>
      <c r="K41" s="363"/>
      <c r="L41" s="101"/>
      <c r="M41" s="91"/>
      <c r="N41" s="91"/>
      <c r="O41" s="91"/>
      <c r="P41" s="91"/>
      <c r="Q41" s="91"/>
    </row>
    <row r="42" spans="2:18">
      <c r="B42" s="524" t="s">
        <v>314</v>
      </c>
      <c r="C42" s="524"/>
      <c r="D42" s="524"/>
      <c r="E42" s="524"/>
      <c r="F42" s="524"/>
      <c r="G42" s="524"/>
      <c r="H42" s="524"/>
      <c r="I42" s="524"/>
      <c r="J42" s="524"/>
      <c r="K42" s="524"/>
      <c r="L42" s="102"/>
      <c r="M42" s="103"/>
      <c r="N42" s="102"/>
      <c r="O42" s="104"/>
      <c r="P42" s="102"/>
      <c r="Q42" s="103"/>
    </row>
    <row r="43" spans="2:18" ht="12" customHeight="1">
      <c r="B43" s="64"/>
      <c r="J43" s="64"/>
    </row>
    <row r="44" spans="2:18" hidden="1"/>
    <row r="45" spans="2:18" ht="15.75" hidden="1">
      <c r="B45" s="54" t="s">
        <v>17</v>
      </c>
    </row>
    <row r="46" spans="2:18" hidden="1"/>
    <row r="47" spans="2:18" ht="12.75" hidden="1" customHeight="1"/>
    <row r="52" spans="8:8" ht="12.75" hidden="1" customHeight="1">
      <c r="H52" s="56">
        <v>297.324668370013</v>
      </c>
    </row>
  </sheetData>
  <mergeCells count="30">
    <mergeCell ref="B42:K42"/>
    <mergeCell ref="M27:M28"/>
    <mergeCell ref="Q27:Q28"/>
    <mergeCell ref="T27:AD27"/>
    <mergeCell ref="B21:F21"/>
    <mergeCell ref="B22:K22"/>
    <mergeCell ref="B41:F41"/>
    <mergeCell ref="B7:B8"/>
    <mergeCell ref="C7:C8"/>
    <mergeCell ref="N27:N28"/>
    <mergeCell ref="O27:O28"/>
    <mergeCell ref="P27:P28"/>
    <mergeCell ref="K27:K28"/>
    <mergeCell ref="L27:L28"/>
    <mergeCell ref="L7:L8"/>
    <mergeCell ref="M7:M8"/>
    <mergeCell ref="N7:N8"/>
    <mergeCell ref="B27:B28"/>
    <mergeCell ref="C27:C28"/>
    <mergeCell ref="D27:F27"/>
    <mergeCell ref="G27:I27"/>
    <mergeCell ref="J27:J28"/>
    <mergeCell ref="D7:F7"/>
    <mergeCell ref="G7:I7"/>
    <mergeCell ref="J7:J8"/>
    <mergeCell ref="K7:K8"/>
    <mergeCell ref="T7:AD7"/>
    <mergeCell ref="O7:O8"/>
    <mergeCell ref="P7:P8"/>
    <mergeCell ref="Q7:Q8"/>
  </mergeCells>
  <hyperlinks>
    <hyperlink ref="B45" location="Indice!A1" display="Indice"/>
  </hyperlinks>
  <printOptions horizontalCentered="1"/>
  <pageMargins left="0.19685039370078741" right="0.19685039370078741" top="0.59055118110236227" bottom="0.59055118110236227" header="0.19685039370078741" footer="0.19685039370078741"/>
  <pageSetup paperSize="9" scale="27" orientation="landscape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>
  <dimension ref="A1:AG324"/>
  <sheetViews>
    <sheetView showGridLines="0" showRowColHeaders="0" zoomScaleNormal="100" zoomScaleSheetLayoutView="106" workbookViewId="0"/>
  </sheetViews>
  <sheetFormatPr baseColWidth="10" defaultColWidth="0" defaultRowHeight="0" customHeight="1" zeroHeight="1"/>
  <cols>
    <col min="1" max="1" width="4.7109375" style="56" customWidth="1"/>
    <col min="2" max="2" width="56.28515625" style="56" bestFit="1" customWidth="1"/>
    <col min="3" max="7" width="10.7109375" style="169" customWidth="1"/>
    <col min="8" max="8" width="4.7109375" style="156" customWidth="1"/>
    <col min="9" max="9" width="4.7109375" style="156" hidden="1" customWidth="1"/>
    <col min="10" max="33" width="0" style="56" hidden="1" customWidth="1"/>
    <col min="34" max="16384" width="11.42578125" style="56" hidden="1"/>
  </cols>
  <sheetData>
    <row r="1" spans="1:9" ht="12" customHeight="1"/>
    <row r="2" spans="1:9" ht="18" customHeight="1">
      <c r="A2" s="40"/>
      <c r="B2" s="548" t="s">
        <v>317</v>
      </c>
      <c r="C2" s="548"/>
      <c r="D2" s="548"/>
      <c r="E2" s="548"/>
      <c r="F2" s="548"/>
      <c r="G2" s="372"/>
      <c r="H2" s="155"/>
      <c r="I2" s="155" t="s">
        <v>70</v>
      </c>
    </row>
    <row r="3" spans="1:9" ht="10.5" customHeight="1">
      <c r="A3" s="40"/>
      <c r="B3" s="548"/>
      <c r="C3" s="548"/>
      <c r="D3" s="548"/>
      <c r="E3" s="548"/>
      <c r="F3" s="548"/>
      <c r="G3" s="372"/>
      <c r="H3" s="155"/>
      <c r="I3" s="155"/>
    </row>
    <row r="4" spans="1:9" ht="18.75" customHeight="1">
      <c r="B4" s="205" t="s">
        <v>0</v>
      </c>
      <c r="H4" s="271"/>
      <c r="I4" s="271"/>
    </row>
    <row r="5" spans="1:9" s="59" customFormat="1" ht="31.5" customHeight="1">
      <c r="B5" s="165"/>
      <c r="C5" s="168" t="s">
        <v>116</v>
      </c>
      <c r="D5" s="168" t="s">
        <v>117</v>
      </c>
      <c r="E5" s="168" t="s">
        <v>118</v>
      </c>
      <c r="F5" s="168" t="s">
        <v>119</v>
      </c>
      <c r="G5" s="168" t="s">
        <v>158</v>
      </c>
      <c r="H5" s="156"/>
      <c r="I5" s="156"/>
    </row>
    <row r="6" spans="1:9" s="59" customFormat="1" ht="15" customHeight="1">
      <c r="B6" s="126" t="s">
        <v>94</v>
      </c>
      <c r="C6" s="26">
        <v>10.985102477920002</v>
      </c>
      <c r="D6" s="26">
        <v>10.985102477920002</v>
      </c>
      <c r="E6" s="26">
        <v>0</v>
      </c>
      <c r="F6" s="206">
        <v>0</v>
      </c>
      <c r="G6" s="26">
        <v>0</v>
      </c>
      <c r="H6" s="156"/>
      <c r="I6" s="156"/>
    </row>
    <row r="7" spans="1:9" s="59" customFormat="1" ht="15" customHeight="1">
      <c r="B7" s="126" t="s">
        <v>96</v>
      </c>
      <c r="C7" s="26">
        <v>39.224538143332943</v>
      </c>
      <c r="D7" s="26">
        <v>39.22417514333295</v>
      </c>
      <c r="E7" s="26">
        <v>4.6552000000000003E-2</v>
      </c>
      <c r="F7" s="206">
        <v>1.1868190938340889E-3</v>
      </c>
      <c r="G7" s="26">
        <v>3.7241600000000002E-3</v>
      </c>
      <c r="H7" s="156"/>
      <c r="I7" s="156"/>
    </row>
    <row r="8" spans="1:9" s="59" customFormat="1" ht="15" customHeight="1">
      <c r="B8" s="126" t="s">
        <v>110</v>
      </c>
      <c r="C8" s="26">
        <v>144.82331151207822</v>
      </c>
      <c r="D8" s="26">
        <v>144.82331151207822</v>
      </c>
      <c r="E8" s="26">
        <v>144.82331151207822</v>
      </c>
      <c r="F8" s="206">
        <v>1</v>
      </c>
      <c r="G8" s="26">
        <v>11.585864920966257</v>
      </c>
      <c r="H8" s="156"/>
      <c r="I8" s="156"/>
    </row>
    <row r="9" spans="1:9" s="59" customFormat="1" ht="15" customHeight="1">
      <c r="B9" s="126" t="s">
        <v>111</v>
      </c>
      <c r="C9" s="26">
        <v>0</v>
      </c>
      <c r="D9" s="26">
        <v>0</v>
      </c>
      <c r="E9" s="26">
        <v>0</v>
      </c>
      <c r="F9" s="206">
        <v>0</v>
      </c>
      <c r="G9" s="26">
        <v>0</v>
      </c>
      <c r="H9" s="156"/>
      <c r="I9" s="156"/>
    </row>
    <row r="10" spans="1:9" s="59" customFormat="1" ht="15" customHeight="1">
      <c r="B10" s="126" t="s">
        <v>1</v>
      </c>
      <c r="C10" s="26">
        <v>0</v>
      </c>
      <c r="D10" s="26">
        <v>0</v>
      </c>
      <c r="E10" s="26">
        <v>0</v>
      </c>
      <c r="F10" s="206">
        <v>0</v>
      </c>
      <c r="G10" s="26">
        <v>0</v>
      </c>
      <c r="H10" s="156"/>
      <c r="I10" s="156"/>
    </row>
    <row r="11" spans="1:9" s="59" customFormat="1" ht="15" customHeight="1">
      <c r="B11" s="126" t="s">
        <v>95</v>
      </c>
      <c r="C11" s="26">
        <v>2342.194531616276</v>
      </c>
      <c r="D11" s="26">
        <v>2330.2610396162759</v>
      </c>
      <c r="E11" s="26">
        <v>536.66000510912511</v>
      </c>
      <c r="F11" s="206">
        <v>0.2303003809382218</v>
      </c>
      <c r="G11" s="26">
        <v>42.93280040873001</v>
      </c>
      <c r="H11" s="156"/>
      <c r="I11" s="156"/>
    </row>
    <row r="12" spans="1:9" s="59" customFormat="1" ht="15" customHeight="1">
      <c r="B12" s="126" t="s">
        <v>2</v>
      </c>
      <c r="C12" s="26">
        <v>4753.088469827745</v>
      </c>
      <c r="D12" s="26">
        <v>1811.5072861877461</v>
      </c>
      <c r="E12" s="26">
        <v>977.8007277201018</v>
      </c>
      <c r="F12" s="206">
        <v>0.53977189889081223</v>
      </c>
      <c r="G12" s="26">
        <v>78.224058217608146</v>
      </c>
      <c r="H12" s="156"/>
      <c r="I12" s="156"/>
    </row>
    <row r="13" spans="1:9" s="59" customFormat="1" ht="15" customHeight="1">
      <c r="B13" s="126" t="s">
        <v>97</v>
      </c>
      <c r="C13" s="26">
        <v>6.8802746336668408</v>
      </c>
      <c r="D13" s="26">
        <v>4.8798106336668408</v>
      </c>
      <c r="E13" s="26">
        <v>2.9099891596881342</v>
      </c>
      <c r="F13" s="206">
        <v>0.59633239446045438</v>
      </c>
      <c r="G13" s="26">
        <v>0.23279913277505074</v>
      </c>
      <c r="H13" s="156"/>
      <c r="I13" s="156"/>
    </row>
    <row r="14" spans="1:9" s="59" customFormat="1" ht="15" customHeight="1">
      <c r="B14" s="126" t="s">
        <v>98</v>
      </c>
      <c r="C14" s="26">
        <v>0</v>
      </c>
      <c r="D14" s="26">
        <v>0</v>
      </c>
      <c r="E14" s="26">
        <v>0</v>
      </c>
      <c r="F14" s="206">
        <v>0</v>
      </c>
      <c r="G14" s="26">
        <v>0</v>
      </c>
      <c r="H14" s="156"/>
      <c r="I14" s="156"/>
    </row>
    <row r="15" spans="1:9" s="59" customFormat="1" ht="15" customHeight="1">
      <c r="B15" s="126" t="s">
        <v>283</v>
      </c>
      <c r="C15" s="26">
        <v>8.7590210000000006</v>
      </c>
      <c r="D15" s="26">
        <v>3.8001580000000001</v>
      </c>
      <c r="E15" s="26">
        <v>3.8001580000000001</v>
      </c>
      <c r="F15" s="206">
        <v>1</v>
      </c>
      <c r="G15" s="26">
        <v>0.30401264</v>
      </c>
      <c r="H15" s="156"/>
      <c r="I15" s="156"/>
    </row>
    <row r="16" spans="1:9" s="59" customFormat="1" ht="15" customHeight="1">
      <c r="B16" s="126" t="s">
        <v>112</v>
      </c>
      <c r="C16" s="26">
        <v>0</v>
      </c>
      <c r="D16" s="26">
        <v>0</v>
      </c>
      <c r="E16" s="26">
        <v>0</v>
      </c>
      <c r="F16" s="206">
        <v>0</v>
      </c>
      <c r="G16" s="26">
        <v>0</v>
      </c>
      <c r="H16" s="156"/>
      <c r="I16" s="156"/>
    </row>
    <row r="17" spans="1:9" s="59" customFormat="1" ht="15" customHeight="1">
      <c r="B17" s="126" t="s">
        <v>4</v>
      </c>
      <c r="C17" s="26">
        <v>0</v>
      </c>
      <c r="D17" s="26">
        <v>0</v>
      </c>
      <c r="E17" s="26">
        <v>0</v>
      </c>
      <c r="F17" s="206">
        <v>0</v>
      </c>
      <c r="G17" s="26">
        <v>0</v>
      </c>
      <c r="H17" s="156"/>
      <c r="I17" s="156"/>
    </row>
    <row r="18" spans="1:9" s="59" customFormat="1" ht="15" customHeight="1">
      <c r="B18" s="126" t="s">
        <v>113</v>
      </c>
      <c r="C18" s="26">
        <v>0</v>
      </c>
      <c r="D18" s="26">
        <v>0</v>
      </c>
      <c r="E18" s="26">
        <v>0</v>
      </c>
      <c r="F18" s="206">
        <v>0</v>
      </c>
      <c r="G18" s="26">
        <v>0</v>
      </c>
      <c r="H18" s="156"/>
      <c r="I18" s="156"/>
    </row>
    <row r="19" spans="1:9" s="59" customFormat="1" ht="15" customHeight="1">
      <c r="B19" s="126" t="s">
        <v>114</v>
      </c>
      <c r="C19" s="26">
        <v>0</v>
      </c>
      <c r="D19" s="26">
        <v>0</v>
      </c>
      <c r="E19" s="26">
        <v>0</v>
      </c>
      <c r="F19" s="206">
        <v>0</v>
      </c>
      <c r="G19" s="26">
        <v>0</v>
      </c>
      <c r="H19" s="156"/>
      <c r="I19" s="156"/>
    </row>
    <row r="20" spans="1:9" s="59" customFormat="1" ht="15" customHeight="1">
      <c r="B20" s="126" t="s">
        <v>99</v>
      </c>
      <c r="C20" s="26">
        <v>0</v>
      </c>
      <c r="D20" s="26">
        <v>0</v>
      </c>
      <c r="E20" s="26">
        <v>0</v>
      </c>
      <c r="F20" s="206">
        <v>0</v>
      </c>
      <c r="G20" s="26">
        <v>0</v>
      </c>
      <c r="H20" s="156"/>
      <c r="I20" s="156"/>
    </row>
    <row r="21" spans="1:9" s="59" customFormat="1" ht="15" customHeight="1">
      <c r="B21" s="126" t="s">
        <v>115</v>
      </c>
      <c r="C21" s="26">
        <v>0</v>
      </c>
      <c r="D21" s="26">
        <v>0</v>
      </c>
      <c r="E21" s="26">
        <v>0</v>
      </c>
      <c r="F21" s="206">
        <v>0</v>
      </c>
      <c r="G21" s="26">
        <v>0</v>
      </c>
      <c r="H21" s="156"/>
      <c r="I21" s="156"/>
    </row>
    <row r="22" spans="1:9" ht="12.75">
      <c r="B22" s="130" t="s">
        <v>100</v>
      </c>
      <c r="C22" s="131">
        <v>7305.9552492110188</v>
      </c>
      <c r="D22" s="131">
        <v>4345.4808835710201</v>
      </c>
      <c r="E22" s="131">
        <v>1666.0407435009934</v>
      </c>
      <c r="F22" s="207">
        <v>0.38339617366625667</v>
      </c>
      <c r="G22" s="131">
        <v>133.28325948007947</v>
      </c>
    </row>
    <row r="23" spans="1:9" ht="12.75">
      <c r="B23" s="547" t="s">
        <v>316</v>
      </c>
      <c r="C23" s="547"/>
      <c r="D23" s="547"/>
      <c r="E23" s="547"/>
      <c r="F23" s="547"/>
      <c r="G23" s="170"/>
    </row>
    <row r="24" spans="1:9" ht="12" customHeight="1">
      <c r="B24" s="275"/>
      <c r="C24" s="171"/>
      <c r="D24" s="171"/>
      <c r="E24" s="171"/>
      <c r="F24" s="171"/>
      <c r="G24" s="172"/>
    </row>
    <row r="25" spans="1:9" ht="15.75" hidden="1" customHeight="1">
      <c r="B25" s="54" t="s">
        <v>17</v>
      </c>
    </row>
    <row r="26" spans="1:9" ht="12.75" hidden="1" customHeight="1"/>
    <row r="27" spans="1:9" ht="12.75" hidden="1" customHeight="1"/>
    <row r="28" spans="1:9" ht="12.75" hidden="1" customHeight="1"/>
    <row r="29" spans="1:9" ht="12.75" hidden="1" customHeight="1"/>
    <row r="30" spans="1:9" ht="12.75" hidden="1" customHeight="1"/>
    <row r="31" spans="1:9" ht="12.75" hidden="1" customHeight="1"/>
    <row r="32" spans="1:9" ht="12.75" hidden="1" customHeight="1">
      <c r="A32" s="56" t="s">
        <v>68</v>
      </c>
    </row>
    <row r="33" spans="1:33" ht="12.75" hidden="1" customHeight="1">
      <c r="A33" s="56" t="s">
        <v>79</v>
      </c>
    </row>
    <row r="34" spans="1:33" ht="12.75" hidden="1" customHeight="1"/>
    <row r="35" spans="1:33" ht="12.75" hidden="1" customHeight="1">
      <c r="A35" s="56" t="s">
        <v>64</v>
      </c>
    </row>
    <row r="36" spans="1:33" ht="12.75" hidden="1" customHeight="1">
      <c r="A36" s="56" t="s">
        <v>80</v>
      </c>
    </row>
    <row r="37" spans="1:33" ht="12.75" hidden="1" customHeight="1"/>
    <row r="38" spans="1:33" ht="12.75" hidden="1" customHeight="1">
      <c r="A38" s="56" t="s">
        <v>65</v>
      </c>
    </row>
    <row r="39" spans="1:33" ht="12.75" hidden="1" customHeight="1">
      <c r="A39" s="56" t="s">
        <v>63</v>
      </c>
    </row>
    <row r="40" spans="1:33" ht="12.75" hidden="1" customHeight="1"/>
    <row r="41" spans="1:33" ht="12.75" hidden="1" customHeight="1">
      <c r="A41" s="208"/>
      <c r="B41" s="208"/>
      <c r="C41" s="209"/>
      <c r="D41" s="209"/>
      <c r="E41" s="209"/>
      <c r="F41" s="209"/>
      <c r="G41" s="209"/>
      <c r="J41" s="208"/>
      <c r="K41" s="208"/>
      <c r="L41" s="208"/>
      <c r="M41" s="208"/>
      <c r="N41" s="208"/>
      <c r="O41" s="208"/>
      <c r="P41" s="208"/>
      <c r="Q41" s="208"/>
      <c r="R41" s="208"/>
      <c r="S41" s="208"/>
      <c r="T41" s="208"/>
      <c r="U41" s="208"/>
      <c r="V41" s="208"/>
      <c r="W41" s="208"/>
      <c r="X41" s="208"/>
      <c r="Y41" s="208"/>
      <c r="Z41" s="208"/>
      <c r="AA41" s="208"/>
      <c r="AB41" s="208"/>
      <c r="AC41" s="208"/>
      <c r="AD41" s="208"/>
      <c r="AE41" s="208"/>
      <c r="AF41" s="208"/>
      <c r="AG41" s="208"/>
    </row>
    <row r="42" spans="1:33" ht="12.75" hidden="1" customHeight="1">
      <c r="A42" s="208"/>
      <c r="B42" s="208"/>
      <c r="C42" s="209"/>
      <c r="D42" s="209"/>
      <c r="E42" s="209"/>
      <c r="F42" s="209"/>
      <c r="G42" s="209"/>
      <c r="J42" s="208"/>
      <c r="K42" s="208"/>
      <c r="L42" s="208"/>
      <c r="M42" s="208"/>
      <c r="N42" s="208"/>
      <c r="O42" s="208"/>
      <c r="P42" s="208"/>
      <c r="Q42" s="208"/>
      <c r="R42" s="208"/>
      <c r="S42" s="208"/>
      <c r="T42" s="208"/>
      <c r="U42" s="208"/>
      <c r="V42" s="208"/>
      <c r="W42" s="208"/>
      <c r="X42" s="208"/>
      <c r="Y42" s="208"/>
      <c r="Z42" s="208"/>
      <c r="AA42" s="208"/>
      <c r="AB42" s="208"/>
      <c r="AC42" s="208"/>
      <c r="AD42" s="208"/>
      <c r="AE42" s="208"/>
      <c r="AF42" s="208"/>
      <c r="AG42" s="208"/>
    </row>
    <row r="43" spans="1:33" ht="12.75" hidden="1" customHeight="1">
      <c r="A43" s="208"/>
      <c r="B43" s="208"/>
      <c r="C43" s="209"/>
      <c r="D43" s="209"/>
      <c r="E43" s="209"/>
      <c r="F43" s="209"/>
      <c r="G43" s="209"/>
      <c r="J43" s="208"/>
      <c r="K43" s="208"/>
      <c r="L43" s="208"/>
      <c r="M43" s="208"/>
      <c r="N43" s="208"/>
      <c r="O43" s="208"/>
      <c r="P43" s="208"/>
      <c r="Q43" s="208"/>
      <c r="R43" s="208"/>
      <c r="S43" s="208"/>
      <c r="T43" s="208"/>
      <c r="U43" s="208"/>
      <c r="V43" s="208"/>
      <c r="W43" s="208"/>
      <c r="X43" s="208"/>
      <c r="Y43" s="208"/>
      <c r="Z43" s="208"/>
      <c r="AA43" s="208"/>
      <c r="AB43" s="208"/>
      <c r="AC43" s="208"/>
      <c r="AD43" s="208"/>
      <c r="AE43" s="208"/>
      <c r="AF43" s="208"/>
      <c r="AG43" s="208"/>
    </row>
    <row r="44" spans="1:33" ht="12.75" hidden="1" customHeight="1">
      <c r="A44" s="208"/>
      <c r="B44" s="208"/>
      <c r="C44" s="209"/>
      <c r="D44" s="209"/>
      <c r="E44" s="209"/>
      <c r="F44" s="209"/>
      <c r="G44" s="209"/>
      <c r="J44" s="208"/>
      <c r="K44" s="208"/>
      <c r="L44" s="208"/>
      <c r="M44" s="208"/>
      <c r="N44" s="208"/>
      <c r="O44" s="208"/>
      <c r="P44" s="208"/>
      <c r="Q44" s="208"/>
      <c r="R44" s="208"/>
      <c r="S44" s="208"/>
      <c r="T44" s="208"/>
      <c r="U44" s="208"/>
      <c r="V44" s="208"/>
      <c r="W44" s="208"/>
      <c r="X44" s="208"/>
      <c r="Y44" s="208"/>
      <c r="Z44" s="208"/>
      <c r="AA44" s="208"/>
      <c r="AB44" s="208"/>
      <c r="AC44" s="208"/>
      <c r="AD44" s="208"/>
      <c r="AE44" s="208"/>
      <c r="AF44" s="208"/>
      <c r="AG44" s="208"/>
    </row>
    <row r="45" spans="1:33" ht="12.75" hidden="1" customHeight="1">
      <c r="A45" s="208"/>
      <c r="B45" s="208"/>
      <c r="C45" s="209"/>
      <c r="D45" s="209"/>
      <c r="E45" s="209"/>
      <c r="F45" s="209"/>
      <c r="G45" s="209"/>
      <c r="J45" s="208"/>
      <c r="K45" s="208"/>
      <c r="L45" s="208"/>
      <c r="M45" s="208"/>
      <c r="N45" s="208"/>
      <c r="O45" s="208"/>
      <c r="P45" s="208"/>
      <c r="Q45" s="208"/>
      <c r="R45" s="208"/>
      <c r="S45" s="208"/>
      <c r="T45" s="208"/>
      <c r="U45" s="208"/>
      <c r="V45" s="208"/>
      <c r="W45" s="208"/>
      <c r="X45" s="208"/>
      <c r="Y45" s="208"/>
      <c r="Z45" s="208"/>
      <c r="AA45" s="208"/>
      <c r="AB45" s="208"/>
      <c r="AC45" s="208"/>
      <c r="AD45" s="208"/>
      <c r="AE45" s="208"/>
      <c r="AF45" s="208"/>
      <c r="AG45" s="208"/>
    </row>
    <row r="46" spans="1:33" ht="12.75" hidden="1" customHeight="1">
      <c r="A46" s="208"/>
      <c r="B46" s="208"/>
      <c r="C46" s="209"/>
      <c r="D46" s="209"/>
      <c r="E46" s="209"/>
      <c r="F46" s="209"/>
      <c r="G46" s="209"/>
      <c r="J46" s="208"/>
      <c r="K46" s="208"/>
      <c r="L46" s="208"/>
      <c r="M46" s="208"/>
      <c r="N46" s="208"/>
      <c r="O46" s="208"/>
      <c r="P46" s="208"/>
      <c r="Q46" s="208"/>
      <c r="R46" s="208"/>
      <c r="S46" s="208"/>
      <c r="T46" s="208"/>
      <c r="U46" s="208"/>
      <c r="V46" s="208"/>
      <c r="W46" s="208"/>
      <c r="X46" s="208"/>
      <c r="Y46" s="208"/>
      <c r="Z46" s="208"/>
      <c r="AA46" s="208"/>
      <c r="AB46" s="208"/>
      <c r="AC46" s="208"/>
      <c r="AD46" s="208"/>
      <c r="AE46" s="208"/>
      <c r="AF46" s="208"/>
      <c r="AG46" s="208"/>
    </row>
    <row r="47" spans="1:33" ht="12.75" hidden="1" customHeight="1">
      <c r="A47" s="208"/>
      <c r="B47" s="208"/>
      <c r="C47" s="209"/>
      <c r="D47" s="209"/>
      <c r="E47" s="209"/>
      <c r="F47" s="209"/>
      <c r="G47" s="209"/>
      <c r="J47" s="208"/>
      <c r="K47" s="208"/>
      <c r="L47" s="208"/>
      <c r="M47" s="208"/>
      <c r="N47" s="208"/>
      <c r="O47" s="208"/>
      <c r="P47" s="208"/>
      <c r="Q47" s="208"/>
      <c r="R47" s="208"/>
      <c r="S47" s="208"/>
      <c r="T47" s="208"/>
      <c r="U47" s="208"/>
      <c r="V47" s="208"/>
      <c r="W47" s="208"/>
      <c r="X47" s="208"/>
      <c r="Y47" s="208"/>
      <c r="Z47" s="208"/>
      <c r="AA47" s="208"/>
      <c r="AB47" s="208"/>
      <c r="AC47" s="208"/>
      <c r="AD47" s="208"/>
      <c r="AE47" s="208"/>
      <c r="AF47" s="208"/>
      <c r="AG47" s="208"/>
    </row>
    <row r="48" spans="1:33" ht="12.75" hidden="1" customHeight="1">
      <c r="A48" s="208"/>
      <c r="B48" s="208"/>
      <c r="C48" s="209"/>
      <c r="D48" s="209"/>
      <c r="E48" s="209"/>
      <c r="F48" s="209"/>
      <c r="G48" s="209"/>
      <c r="J48" s="208"/>
      <c r="K48" s="208"/>
      <c r="L48" s="208"/>
      <c r="M48" s="208"/>
      <c r="N48" s="208"/>
      <c r="O48" s="208"/>
      <c r="P48" s="208"/>
      <c r="Q48" s="208"/>
      <c r="R48" s="208"/>
      <c r="S48" s="208"/>
      <c r="T48" s="208"/>
      <c r="U48" s="208"/>
      <c r="V48" s="208"/>
      <c r="W48" s="208"/>
      <c r="X48" s="208"/>
      <c r="Y48" s="208"/>
      <c r="Z48" s="208"/>
      <c r="AA48" s="208"/>
      <c r="AB48" s="208"/>
      <c r="AC48" s="208"/>
      <c r="AD48" s="208"/>
      <c r="AE48" s="208"/>
      <c r="AF48" s="208"/>
      <c r="AG48" s="208"/>
    </row>
    <row r="49" spans="1:33" ht="12.75" hidden="1" customHeight="1">
      <c r="A49" s="208"/>
      <c r="B49" s="208"/>
      <c r="C49" s="209"/>
      <c r="D49" s="209"/>
      <c r="E49" s="209"/>
      <c r="F49" s="209"/>
      <c r="G49" s="209"/>
      <c r="J49" s="208"/>
      <c r="K49" s="208"/>
      <c r="L49" s="208"/>
      <c r="M49" s="208"/>
      <c r="N49" s="208"/>
      <c r="O49" s="208"/>
      <c r="P49" s="208"/>
      <c r="Q49" s="208"/>
      <c r="R49" s="208"/>
      <c r="S49" s="208"/>
      <c r="T49" s="208"/>
      <c r="U49" s="208"/>
      <c r="V49" s="208"/>
      <c r="W49" s="208"/>
      <c r="X49" s="208"/>
      <c r="Y49" s="208"/>
      <c r="Z49" s="208"/>
      <c r="AA49" s="208"/>
      <c r="AB49" s="208"/>
      <c r="AC49" s="208"/>
      <c r="AD49" s="208"/>
      <c r="AE49" s="208"/>
      <c r="AF49" s="208"/>
      <c r="AG49" s="208"/>
    </row>
    <row r="50" spans="1:33" ht="12.75" hidden="1" customHeight="1">
      <c r="A50" s="208"/>
      <c r="B50" s="208"/>
      <c r="C50" s="209"/>
      <c r="D50" s="209"/>
      <c r="E50" s="209"/>
      <c r="F50" s="209"/>
      <c r="G50" s="209"/>
      <c r="J50" s="208"/>
      <c r="K50" s="208"/>
      <c r="L50" s="208"/>
      <c r="M50" s="208"/>
      <c r="N50" s="208"/>
      <c r="O50" s="208"/>
      <c r="P50" s="208"/>
      <c r="Q50" s="208"/>
      <c r="R50" s="208"/>
      <c r="S50" s="208"/>
      <c r="T50" s="208"/>
      <c r="U50" s="208"/>
      <c r="V50" s="208"/>
      <c r="W50" s="208"/>
      <c r="X50" s="208"/>
      <c r="Y50" s="208"/>
      <c r="Z50" s="208"/>
      <c r="AA50" s="208"/>
      <c r="AB50" s="208"/>
      <c r="AC50" s="208"/>
      <c r="AD50" s="208"/>
      <c r="AE50" s="208"/>
      <c r="AF50" s="208"/>
      <c r="AG50" s="208"/>
    </row>
    <row r="51" spans="1:33" ht="12.75" hidden="1" customHeight="1">
      <c r="A51" s="208"/>
      <c r="B51" s="208"/>
      <c r="C51" s="209"/>
      <c r="D51" s="209"/>
      <c r="E51" s="209"/>
      <c r="F51" s="209"/>
      <c r="G51" s="209"/>
      <c r="J51" s="208"/>
      <c r="K51" s="208"/>
      <c r="L51" s="208"/>
      <c r="M51" s="208"/>
      <c r="N51" s="208"/>
      <c r="O51" s="208"/>
      <c r="P51" s="208"/>
      <c r="Q51" s="208"/>
      <c r="R51" s="208"/>
      <c r="S51" s="208"/>
      <c r="T51" s="208"/>
      <c r="U51" s="208"/>
      <c r="V51" s="208"/>
      <c r="W51" s="208"/>
      <c r="X51" s="208"/>
      <c r="Y51" s="208"/>
      <c r="Z51" s="208"/>
      <c r="AA51" s="208"/>
      <c r="AB51" s="208"/>
      <c r="AC51" s="208"/>
      <c r="AD51" s="208"/>
      <c r="AE51" s="208"/>
      <c r="AF51" s="208"/>
      <c r="AG51" s="208"/>
    </row>
    <row r="52" spans="1:33" ht="12.75" hidden="1" customHeight="1">
      <c r="A52" s="208"/>
      <c r="B52" s="208"/>
      <c r="C52" s="209"/>
      <c r="D52" s="209"/>
      <c r="E52" s="209"/>
      <c r="F52" s="209"/>
      <c r="G52" s="209"/>
      <c r="H52" s="156">
        <v>297.324668370013</v>
      </c>
      <c r="J52" s="208"/>
      <c r="K52" s="208"/>
      <c r="L52" s="208"/>
      <c r="M52" s="208"/>
      <c r="N52" s="208"/>
      <c r="O52" s="208"/>
      <c r="P52" s="208"/>
      <c r="Q52" s="208"/>
      <c r="R52" s="208"/>
      <c r="S52" s="208"/>
      <c r="T52" s="208"/>
      <c r="U52" s="208"/>
      <c r="V52" s="208"/>
      <c r="W52" s="208"/>
      <c r="X52" s="208"/>
      <c r="Y52" s="208"/>
      <c r="Z52" s="208"/>
      <c r="AA52" s="208"/>
      <c r="AB52" s="208"/>
      <c r="AC52" s="208"/>
      <c r="AD52" s="208"/>
      <c r="AE52" s="208"/>
      <c r="AF52" s="208"/>
      <c r="AG52" s="208"/>
    </row>
    <row r="53" spans="1:33" ht="12.75" hidden="1" customHeight="1">
      <c r="A53" s="208"/>
      <c r="B53" s="208"/>
      <c r="C53" s="209"/>
      <c r="D53" s="209"/>
      <c r="E53" s="209"/>
      <c r="F53" s="209"/>
      <c r="G53" s="209"/>
      <c r="J53" s="208"/>
      <c r="K53" s="208"/>
      <c r="L53" s="208"/>
      <c r="M53" s="208"/>
      <c r="N53" s="208"/>
      <c r="O53" s="208"/>
      <c r="P53" s="208"/>
      <c r="Q53" s="208"/>
      <c r="R53" s="208"/>
      <c r="S53" s="208"/>
      <c r="T53" s="208"/>
      <c r="U53" s="208"/>
      <c r="V53" s="208"/>
      <c r="W53" s="208"/>
      <c r="X53" s="208"/>
      <c r="Y53" s="208"/>
      <c r="Z53" s="208"/>
      <c r="AA53" s="208"/>
      <c r="AB53" s="208"/>
      <c r="AC53" s="208"/>
      <c r="AD53" s="208"/>
      <c r="AE53" s="208"/>
      <c r="AF53" s="208"/>
      <c r="AG53" s="208"/>
    </row>
    <row r="54" spans="1:33" ht="12.75" hidden="1" customHeight="1">
      <c r="A54" s="208"/>
      <c r="B54" s="208"/>
      <c r="C54" s="209"/>
      <c r="D54" s="209"/>
      <c r="E54" s="209"/>
      <c r="F54" s="209"/>
      <c r="G54" s="209"/>
      <c r="J54" s="208"/>
      <c r="K54" s="208"/>
      <c r="L54" s="208"/>
      <c r="M54" s="208"/>
      <c r="N54" s="208"/>
      <c r="O54" s="208"/>
      <c r="P54" s="208"/>
      <c r="Q54" s="208"/>
      <c r="R54" s="208"/>
      <c r="S54" s="208"/>
      <c r="T54" s="208"/>
      <c r="U54" s="208"/>
      <c r="V54" s="208"/>
      <c r="W54" s="208"/>
      <c r="X54" s="208"/>
      <c r="Y54" s="208"/>
      <c r="Z54" s="208"/>
      <c r="AA54" s="208"/>
      <c r="AB54" s="208"/>
      <c r="AC54" s="208"/>
      <c r="AD54" s="208"/>
      <c r="AE54" s="208"/>
      <c r="AF54" s="208"/>
      <c r="AG54" s="208"/>
    </row>
    <row r="55" spans="1:33" ht="12.75" hidden="1" customHeight="1">
      <c r="A55" s="208"/>
      <c r="B55" s="208"/>
      <c r="C55" s="209"/>
      <c r="D55" s="209"/>
      <c r="E55" s="209"/>
      <c r="F55" s="209"/>
      <c r="G55" s="209"/>
      <c r="J55" s="208"/>
      <c r="K55" s="208"/>
      <c r="L55" s="208"/>
      <c r="M55" s="208"/>
      <c r="N55" s="208"/>
      <c r="O55" s="208"/>
      <c r="P55" s="208"/>
      <c r="Q55" s="208"/>
      <c r="R55" s="208"/>
      <c r="S55" s="208"/>
      <c r="T55" s="208"/>
      <c r="U55" s="208"/>
      <c r="V55" s="208"/>
      <c r="W55" s="208"/>
      <c r="X55" s="208"/>
      <c r="Y55" s="208"/>
      <c r="Z55" s="208"/>
      <c r="AA55" s="208"/>
      <c r="AB55" s="208"/>
      <c r="AC55" s="208"/>
      <c r="AD55" s="208"/>
      <c r="AE55" s="208"/>
      <c r="AF55" s="208"/>
      <c r="AG55" s="208"/>
    </row>
    <row r="56" spans="1:33" ht="12.75" hidden="1" customHeight="1">
      <c r="A56" s="208"/>
      <c r="B56" s="208"/>
      <c r="C56" s="209"/>
      <c r="D56" s="209"/>
      <c r="E56" s="209"/>
      <c r="F56" s="209"/>
      <c r="G56" s="209"/>
      <c r="J56" s="208"/>
      <c r="K56" s="208"/>
      <c r="L56" s="208"/>
      <c r="M56" s="208"/>
      <c r="N56" s="208"/>
      <c r="O56" s="208"/>
      <c r="P56" s="208"/>
      <c r="Q56" s="208"/>
      <c r="R56" s="208"/>
      <c r="S56" s="208"/>
      <c r="T56" s="208"/>
      <c r="U56" s="208"/>
      <c r="V56" s="208"/>
      <c r="W56" s="208"/>
      <c r="X56" s="208"/>
      <c r="Y56" s="208"/>
      <c r="Z56" s="208"/>
      <c r="AA56" s="208"/>
      <c r="AB56" s="208"/>
      <c r="AC56" s="208"/>
      <c r="AD56" s="208"/>
      <c r="AE56" s="208"/>
      <c r="AF56" s="208"/>
      <c r="AG56" s="208"/>
    </row>
    <row r="57" spans="1:33" ht="12.75" hidden="1" customHeight="1">
      <c r="A57" s="208"/>
      <c r="B57" s="208"/>
      <c r="C57" s="209"/>
      <c r="D57" s="209"/>
      <c r="E57" s="209"/>
      <c r="F57" s="209"/>
      <c r="G57" s="209"/>
      <c r="J57" s="208"/>
      <c r="K57" s="208"/>
      <c r="L57" s="208"/>
      <c r="M57" s="208"/>
      <c r="N57" s="208"/>
      <c r="O57" s="208"/>
      <c r="P57" s="208"/>
      <c r="Q57" s="208"/>
      <c r="R57" s="208"/>
      <c r="S57" s="208"/>
      <c r="T57" s="208"/>
      <c r="U57" s="208"/>
      <c r="V57" s="208"/>
      <c r="W57" s="208"/>
      <c r="X57" s="208"/>
      <c r="Y57" s="208"/>
      <c r="Z57" s="208"/>
      <c r="AA57" s="208"/>
      <c r="AB57" s="208"/>
      <c r="AC57" s="208"/>
      <c r="AD57" s="208"/>
      <c r="AE57" s="208"/>
      <c r="AF57" s="208"/>
      <c r="AG57" s="208"/>
    </row>
    <row r="58" spans="1:33" ht="12.75" hidden="1" customHeight="1">
      <c r="A58" s="208"/>
      <c r="B58" s="208"/>
      <c r="C58" s="209"/>
      <c r="D58" s="209"/>
      <c r="E58" s="209"/>
      <c r="F58" s="209"/>
      <c r="G58" s="209"/>
      <c r="J58" s="208"/>
      <c r="K58" s="208"/>
      <c r="L58" s="208"/>
      <c r="M58" s="208"/>
      <c r="N58" s="208"/>
      <c r="O58" s="208"/>
      <c r="P58" s="208"/>
      <c r="Q58" s="208"/>
      <c r="R58" s="208"/>
      <c r="S58" s="208"/>
      <c r="T58" s="208"/>
      <c r="U58" s="208"/>
      <c r="V58" s="208"/>
      <c r="W58" s="208"/>
      <c r="X58" s="208"/>
      <c r="Y58" s="208"/>
      <c r="Z58" s="208"/>
      <c r="AA58" s="208"/>
      <c r="AB58" s="208"/>
      <c r="AC58" s="208"/>
      <c r="AD58" s="208"/>
      <c r="AE58" s="208"/>
      <c r="AF58" s="208"/>
      <c r="AG58" s="208"/>
    </row>
    <row r="59" spans="1:33" ht="12.75" hidden="1" customHeight="1">
      <c r="A59" s="208"/>
      <c r="B59" s="208"/>
      <c r="C59" s="209"/>
      <c r="D59" s="209"/>
      <c r="E59" s="209"/>
      <c r="F59" s="209"/>
      <c r="G59" s="209"/>
      <c r="J59" s="208"/>
      <c r="K59" s="208"/>
      <c r="L59" s="208"/>
      <c r="M59" s="208"/>
      <c r="N59" s="208"/>
      <c r="O59" s="208"/>
      <c r="P59" s="208"/>
      <c r="Q59" s="208"/>
      <c r="R59" s="208"/>
      <c r="S59" s="208"/>
      <c r="T59" s="208"/>
      <c r="U59" s="208"/>
      <c r="V59" s="208"/>
      <c r="W59" s="208"/>
      <c r="X59" s="208"/>
      <c r="Y59" s="208"/>
      <c r="Z59" s="208"/>
      <c r="AA59" s="208"/>
      <c r="AB59" s="208"/>
      <c r="AC59" s="208"/>
      <c r="AD59" s="208"/>
      <c r="AE59" s="208"/>
      <c r="AF59" s="208"/>
      <c r="AG59" s="208"/>
    </row>
    <row r="60" spans="1:33" ht="12.75" hidden="1" customHeight="1">
      <c r="A60" s="208"/>
      <c r="B60" s="208"/>
      <c r="C60" s="209"/>
      <c r="D60" s="209"/>
      <c r="E60" s="209"/>
      <c r="F60" s="209"/>
      <c r="G60" s="209"/>
      <c r="J60" s="208"/>
      <c r="K60" s="208"/>
      <c r="L60" s="208"/>
      <c r="M60" s="208"/>
      <c r="N60" s="208"/>
      <c r="O60" s="208"/>
      <c r="P60" s="208"/>
      <c r="Q60" s="208"/>
      <c r="R60" s="208"/>
      <c r="S60" s="208"/>
      <c r="T60" s="208"/>
      <c r="U60" s="208"/>
      <c r="V60" s="208"/>
      <c r="W60" s="208"/>
      <c r="X60" s="208"/>
      <c r="Y60" s="208"/>
      <c r="Z60" s="208"/>
      <c r="AA60" s="208"/>
      <c r="AB60" s="208"/>
      <c r="AC60" s="208"/>
      <c r="AD60" s="208"/>
      <c r="AE60" s="208"/>
      <c r="AF60" s="208"/>
      <c r="AG60" s="208"/>
    </row>
    <row r="61" spans="1:33" ht="12.75" hidden="1" customHeight="1">
      <c r="A61" s="208"/>
      <c r="B61" s="208"/>
      <c r="C61" s="209"/>
      <c r="D61" s="209"/>
      <c r="E61" s="209"/>
      <c r="F61" s="209"/>
      <c r="G61" s="209"/>
      <c r="J61" s="208"/>
      <c r="K61" s="208"/>
      <c r="L61" s="208"/>
      <c r="M61" s="208"/>
      <c r="N61" s="208"/>
      <c r="O61" s="208"/>
      <c r="P61" s="208"/>
      <c r="Q61" s="208"/>
      <c r="R61" s="208"/>
      <c r="S61" s="208"/>
      <c r="T61" s="208"/>
      <c r="U61" s="208"/>
      <c r="V61" s="208"/>
      <c r="W61" s="208"/>
      <c r="X61" s="208"/>
      <c r="Y61" s="208"/>
      <c r="Z61" s="208"/>
      <c r="AA61" s="208"/>
      <c r="AB61" s="208"/>
      <c r="AC61" s="208"/>
      <c r="AD61" s="208"/>
      <c r="AE61" s="208"/>
      <c r="AF61" s="208"/>
      <c r="AG61" s="208"/>
    </row>
    <row r="62" spans="1:33" ht="12.75" hidden="1" customHeight="1">
      <c r="A62" s="208"/>
      <c r="B62" s="208"/>
      <c r="C62" s="209"/>
      <c r="D62" s="209"/>
      <c r="E62" s="209"/>
      <c r="F62" s="209"/>
      <c r="G62" s="209"/>
      <c r="J62" s="208"/>
      <c r="K62" s="208"/>
      <c r="L62" s="208"/>
      <c r="M62" s="208"/>
      <c r="N62" s="208"/>
      <c r="O62" s="208"/>
      <c r="P62" s="208"/>
      <c r="Q62" s="208"/>
      <c r="R62" s="208"/>
      <c r="S62" s="208"/>
      <c r="T62" s="208"/>
      <c r="U62" s="208"/>
      <c r="V62" s="208"/>
      <c r="W62" s="208"/>
      <c r="X62" s="208"/>
      <c r="Y62" s="208"/>
      <c r="Z62" s="208"/>
      <c r="AA62" s="208"/>
      <c r="AB62" s="208"/>
      <c r="AC62" s="208"/>
      <c r="AD62" s="208"/>
      <c r="AE62" s="208"/>
      <c r="AF62" s="208"/>
      <c r="AG62" s="208"/>
    </row>
    <row r="63" spans="1:33" ht="12.75" hidden="1" customHeight="1">
      <c r="A63" s="208"/>
      <c r="B63" s="208"/>
      <c r="C63" s="209"/>
      <c r="D63" s="209"/>
      <c r="E63" s="209"/>
      <c r="F63" s="209"/>
      <c r="G63" s="209"/>
      <c r="J63" s="208"/>
      <c r="K63" s="208"/>
      <c r="L63" s="208"/>
      <c r="M63" s="208"/>
      <c r="N63" s="208"/>
      <c r="O63" s="208"/>
      <c r="P63" s="208"/>
      <c r="Q63" s="208"/>
      <c r="R63" s="208"/>
      <c r="S63" s="208"/>
      <c r="T63" s="208"/>
      <c r="U63" s="208"/>
      <c r="V63" s="208"/>
      <c r="W63" s="208"/>
      <c r="X63" s="208"/>
      <c r="Y63" s="208"/>
      <c r="Z63" s="208"/>
      <c r="AA63" s="208"/>
      <c r="AB63" s="208"/>
      <c r="AC63" s="208"/>
      <c r="AD63" s="208"/>
      <c r="AE63" s="208"/>
      <c r="AF63" s="208"/>
      <c r="AG63" s="208"/>
    </row>
    <row r="64" spans="1:33" ht="12.75" hidden="1" customHeight="1">
      <c r="A64" s="208"/>
      <c r="B64" s="208"/>
      <c r="C64" s="209"/>
      <c r="D64" s="209"/>
      <c r="E64" s="209"/>
      <c r="F64" s="209"/>
      <c r="G64" s="209"/>
      <c r="J64" s="208"/>
      <c r="K64" s="208"/>
      <c r="L64" s="208"/>
      <c r="M64" s="208"/>
      <c r="N64" s="208"/>
      <c r="O64" s="208"/>
      <c r="P64" s="208"/>
      <c r="Q64" s="208"/>
      <c r="R64" s="208"/>
      <c r="S64" s="208"/>
      <c r="T64" s="208"/>
      <c r="U64" s="208"/>
      <c r="V64" s="208"/>
      <c r="W64" s="208"/>
      <c r="X64" s="208"/>
      <c r="Y64" s="208"/>
      <c r="Z64" s="208"/>
      <c r="AA64" s="208"/>
      <c r="AB64" s="208"/>
      <c r="AC64" s="208"/>
      <c r="AD64" s="208"/>
      <c r="AE64" s="208"/>
      <c r="AF64" s="208"/>
      <c r="AG64" s="208"/>
    </row>
    <row r="65" spans="1:33" ht="12.75" hidden="1" customHeight="1">
      <c r="A65" s="208"/>
      <c r="B65" s="208"/>
      <c r="C65" s="209"/>
      <c r="D65" s="209"/>
      <c r="E65" s="209"/>
      <c r="F65" s="209"/>
      <c r="G65" s="209"/>
      <c r="J65" s="208"/>
      <c r="K65" s="208"/>
      <c r="L65" s="208"/>
      <c r="M65" s="208"/>
      <c r="N65" s="208"/>
      <c r="O65" s="208"/>
      <c r="P65" s="208"/>
      <c r="Q65" s="208"/>
      <c r="R65" s="208"/>
      <c r="S65" s="208"/>
      <c r="T65" s="208"/>
      <c r="U65" s="208"/>
      <c r="V65" s="208"/>
      <c r="W65" s="208"/>
      <c r="X65" s="208"/>
      <c r="Y65" s="208"/>
      <c r="Z65" s="208"/>
      <c r="AA65" s="208"/>
      <c r="AB65" s="208"/>
      <c r="AC65" s="208"/>
      <c r="AD65" s="208"/>
      <c r="AE65" s="208"/>
      <c r="AF65" s="208"/>
      <c r="AG65" s="208"/>
    </row>
    <row r="66" spans="1:33" ht="12.75" hidden="1" customHeight="1">
      <c r="A66" s="208"/>
      <c r="B66" s="208"/>
      <c r="C66" s="209"/>
      <c r="D66" s="209"/>
      <c r="E66" s="209"/>
      <c r="F66" s="209"/>
      <c r="G66" s="209"/>
      <c r="J66" s="208"/>
      <c r="K66" s="208"/>
      <c r="L66" s="208"/>
      <c r="M66" s="208"/>
      <c r="N66" s="208"/>
      <c r="O66" s="208"/>
      <c r="P66" s="208"/>
      <c r="Q66" s="208"/>
      <c r="R66" s="208"/>
      <c r="S66" s="208"/>
      <c r="T66" s="208"/>
      <c r="U66" s="208"/>
      <c r="V66" s="208"/>
      <c r="W66" s="208"/>
      <c r="X66" s="208"/>
      <c r="Y66" s="208"/>
      <c r="Z66" s="208"/>
      <c r="AA66" s="208"/>
      <c r="AB66" s="208"/>
      <c r="AC66" s="208"/>
      <c r="AD66" s="208"/>
      <c r="AE66" s="208"/>
      <c r="AF66" s="208"/>
      <c r="AG66" s="208"/>
    </row>
    <row r="67" spans="1:33" ht="12.75" hidden="1" customHeight="1">
      <c r="A67" s="208"/>
      <c r="B67" s="208"/>
      <c r="C67" s="209"/>
      <c r="D67" s="209"/>
      <c r="E67" s="209"/>
      <c r="F67" s="209"/>
      <c r="G67" s="209"/>
      <c r="J67" s="208"/>
      <c r="K67" s="208"/>
      <c r="L67" s="208"/>
      <c r="M67" s="208"/>
      <c r="N67" s="208"/>
      <c r="O67" s="208"/>
      <c r="P67" s="208"/>
      <c r="Q67" s="208"/>
      <c r="R67" s="208"/>
      <c r="S67" s="208"/>
      <c r="T67" s="208"/>
      <c r="U67" s="208"/>
      <c r="V67" s="208"/>
      <c r="W67" s="208"/>
      <c r="X67" s="208"/>
      <c r="Y67" s="208"/>
      <c r="Z67" s="208"/>
      <c r="AA67" s="208"/>
      <c r="AB67" s="208"/>
      <c r="AC67" s="208"/>
      <c r="AD67" s="208"/>
      <c r="AE67" s="208"/>
      <c r="AF67" s="208"/>
      <c r="AG67" s="208"/>
    </row>
    <row r="68" spans="1:33" ht="12.75" hidden="1" customHeight="1">
      <c r="A68" s="208"/>
      <c r="B68" s="208"/>
      <c r="C68" s="209"/>
      <c r="D68" s="209"/>
      <c r="E68" s="209"/>
      <c r="F68" s="209"/>
      <c r="G68" s="209"/>
      <c r="J68" s="208"/>
      <c r="K68" s="208"/>
      <c r="L68" s="208"/>
      <c r="M68" s="208"/>
      <c r="N68" s="208"/>
      <c r="O68" s="208"/>
      <c r="P68" s="208"/>
      <c r="Q68" s="208"/>
      <c r="R68" s="208"/>
      <c r="S68" s="208"/>
      <c r="T68" s="208"/>
      <c r="U68" s="208"/>
      <c r="V68" s="208"/>
      <c r="W68" s="208"/>
      <c r="X68" s="208"/>
      <c r="Y68" s="208"/>
      <c r="Z68" s="208"/>
      <c r="AA68" s="208"/>
      <c r="AB68" s="208"/>
      <c r="AC68" s="208"/>
      <c r="AD68" s="208"/>
      <c r="AE68" s="208"/>
      <c r="AF68" s="208"/>
      <c r="AG68" s="208"/>
    </row>
    <row r="69" spans="1:33" ht="12.75" hidden="1" customHeight="1">
      <c r="A69" s="208"/>
      <c r="B69" s="208"/>
      <c r="C69" s="209"/>
      <c r="D69" s="209"/>
      <c r="E69" s="209"/>
      <c r="F69" s="209"/>
      <c r="G69" s="209"/>
      <c r="J69" s="208"/>
      <c r="K69" s="208"/>
      <c r="L69" s="208"/>
      <c r="M69" s="208"/>
      <c r="N69" s="208"/>
      <c r="O69" s="208"/>
      <c r="P69" s="208"/>
      <c r="Q69" s="208"/>
      <c r="R69" s="208"/>
      <c r="S69" s="208"/>
      <c r="T69" s="208"/>
      <c r="U69" s="208"/>
      <c r="V69" s="208"/>
      <c r="W69" s="208"/>
      <c r="X69" s="208"/>
      <c r="Y69" s="208"/>
      <c r="Z69" s="208"/>
      <c r="AA69" s="208"/>
      <c r="AB69" s="208"/>
      <c r="AC69" s="208"/>
      <c r="AD69" s="208"/>
      <c r="AE69" s="208"/>
      <c r="AF69" s="208"/>
      <c r="AG69" s="208"/>
    </row>
    <row r="70" spans="1:33" ht="12.75" hidden="1" customHeight="1">
      <c r="A70" s="208"/>
      <c r="B70" s="208"/>
      <c r="C70" s="209"/>
      <c r="D70" s="209"/>
      <c r="E70" s="209"/>
      <c r="F70" s="209"/>
      <c r="G70" s="209"/>
      <c r="J70" s="208"/>
      <c r="K70" s="208"/>
      <c r="L70" s="208"/>
      <c r="M70" s="208"/>
      <c r="N70" s="208"/>
      <c r="O70" s="208"/>
      <c r="P70" s="208"/>
      <c r="Q70" s="208"/>
      <c r="R70" s="208"/>
      <c r="S70" s="208"/>
      <c r="T70" s="208"/>
      <c r="U70" s="208"/>
      <c r="V70" s="208"/>
      <c r="W70" s="208"/>
      <c r="X70" s="208"/>
      <c r="Y70" s="208"/>
      <c r="Z70" s="208"/>
      <c r="AA70" s="208"/>
      <c r="AB70" s="208"/>
      <c r="AC70" s="208"/>
      <c r="AD70" s="208"/>
      <c r="AE70" s="208"/>
      <c r="AF70" s="208"/>
      <c r="AG70" s="208"/>
    </row>
    <row r="71" spans="1:33" ht="12.75" hidden="1" customHeight="1">
      <c r="A71" s="208"/>
      <c r="B71" s="208"/>
      <c r="C71" s="209"/>
      <c r="D71" s="209"/>
      <c r="E71" s="209"/>
      <c r="F71" s="209"/>
      <c r="G71" s="209"/>
      <c r="J71" s="208"/>
      <c r="K71" s="208"/>
      <c r="L71" s="208"/>
      <c r="M71" s="208"/>
      <c r="N71" s="208"/>
      <c r="O71" s="208"/>
      <c r="P71" s="208"/>
      <c r="Q71" s="208"/>
      <c r="R71" s="208"/>
      <c r="S71" s="208"/>
      <c r="T71" s="208"/>
      <c r="U71" s="208"/>
      <c r="V71" s="208"/>
      <c r="W71" s="208"/>
      <c r="X71" s="208"/>
      <c r="Y71" s="208"/>
      <c r="Z71" s="208"/>
      <c r="AA71" s="208"/>
      <c r="AB71" s="208"/>
      <c r="AC71" s="208"/>
      <c r="AD71" s="208"/>
      <c r="AE71" s="208"/>
      <c r="AF71" s="208"/>
      <c r="AG71" s="208"/>
    </row>
    <row r="72" spans="1:33" ht="12.75" hidden="1" customHeight="1">
      <c r="A72" s="208"/>
      <c r="B72" s="208"/>
      <c r="C72" s="209"/>
      <c r="D72" s="209"/>
      <c r="E72" s="209"/>
      <c r="F72" s="209"/>
      <c r="G72" s="209"/>
      <c r="J72" s="208"/>
      <c r="K72" s="208"/>
      <c r="L72" s="208"/>
      <c r="M72" s="208"/>
      <c r="N72" s="208"/>
      <c r="O72" s="208"/>
      <c r="P72" s="208"/>
      <c r="Q72" s="208"/>
      <c r="R72" s="208"/>
      <c r="S72" s="208"/>
      <c r="T72" s="208"/>
      <c r="U72" s="208"/>
      <c r="V72" s="208"/>
      <c r="W72" s="208"/>
      <c r="X72" s="208"/>
      <c r="Y72" s="208"/>
      <c r="Z72" s="208"/>
      <c r="AA72" s="208"/>
      <c r="AB72" s="208"/>
      <c r="AC72" s="208"/>
      <c r="AD72" s="208"/>
      <c r="AE72" s="208"/>
      <c r="AF72" s="208"/>
      <c r="AG72" s="208"/>
    </row>
    <row r="73" spans="1:33" ht="12.75" hidden="1" customHeight="1">
      <c r="A73" s="208"/>
      <c r="B73" s="208"/>
      <c r="C73" s="209"/>
      <c r="D73" s="209"/>
      <c r="E73" s="209"/>
      <c r="F73" s="209"/>
      <c r="G73" s="209"/>
      <c r="J73" s="208"/>
      <c r="K73" s="208"/>
      <c r="L73" s="208"/>
      <c r="M73" s="208"/>
      <c r="N73" s="208"/>
      <c r="O73" s="208"/>
      <c r="P73" s="208"/>
      <c r="Q73" s="208"/>
      <c r="R73" s="208"/>
      <c r="S73" s="208"/>
      <c r="T73" s="208"/>
      <c r="U73" s="208"/>
      <c r="V73" s="208"/>
      <c r="W73" s="208"/>
      <c r="X73" s="208"/>
      <c r="Y73" s="208"/>
      <c r="Z73" s="208"/>
      <c r="AA73" s="208"/>
      <c r="AB73" s="208"/>
      <c r="AC73" s="208"/>
      <c r="AD73" s="208"/>
      <c r="AE73" s="208"/>
      <c r="AF73" s="208"/>
      <c r="AG73" s="208"/>
    </row>
    <row r="74" spans="1:33" ht="12.75" hidden="1" customHeight="1">
      <c r="A74" s="208"/>
      <c r="B74" s="208"/>
      <c r="C74" s="209"/>
      <c r="D74" s="209"/>
      <c r="E74" s="209"/>
      <c r="F74" s="209"/>
      <c r="G74" s="209"/>
      <c r="J74" s="208"/>
      <c r="K74" s="208"/>
      <c r="L74" s="208"/>
      <c r="M74" s="208"/>
      <c r="N74" s="208"/>
      <c r="O74" s="208"/>
      <c r="P74" s="208"/>
      <c r="Q74" s="208"/>
      <c r="R74" s="208"/>
      <c r="S74" s="208"/>
      <c r="T74" s="208"/>
      <c r="U74" s="208"/>
      <c r="V74" s="208"/>
      <c r="W74" s="208"/>
      <c r="X74" s="208"/>
      <c r="Y74" s="208"/>
      <c r="Z74" s="208"/>
      <c r="AA74" s="208"/>
      <c r="AB74" s="208"/>
      <c r="AC74" s="208"/>
      <c r="AD74" s="208"/>
      <c r="AE74" s="208"/>
      <c r="AF74" s="208"/>
      <c r="AG74" s="208"/>
    </row>
    <row r="75" spans="1:33" ht="12.75" hidden="1" customHeight="1">
      <c r="A75" s="208"/>
      <c r="B75" s="208"/>
      <c r="C75" s="209"/>
      <c r="D75" s="209"/>
      <c r="E75" s="209"/>
      <c r="F75" s="209"/>
      <c r="G75" s="209"/>
      <c r="J75" s="208"/>
      <c r="K75" s="208"/>
      <c r="L75" s="208"/>
      <c r="M75" s="208"/>
      <c r="N75" s="208"/>
      <c r="O75" s="208"/>
      <c r="P75" s="208"/>
      <c r="Q75" s="208"/>
      <c r="R75" s="208"/>
      <c r="S75" s="208"/>
      <c r="T75" s="208"/>
      <c r="U75" s="208"/>
      <c r="V75" s="208"/>
      <c r="W75" s="208"/>
      <c r="X75" s="208"/>
      <c r="Y75" s="208"/>
      <c r="Z75" s="208"/>
      <c r="AA75" s="208"/>
      <c r="AB75" s="208"/>
      <c r="AC75" s="208"/>
      <c r="AD75" s="208"/>
      <c r="AE75" s="208"/>
      <c r="AF75" s="208"/>
      <c r="AG75" s="208"/>
    </row>
    <row r="76" spans="1:33" ht="12.75" hidden="1" customHeight="1">
      <c r="A76" s="208"/>
      <c r="B76" s="208"/>
      <c r="C76" s="209"/>
      <c r="D76" s="209"/>
      <c r="E76" s="209"/>
      <c r="F76" s="209"/>
      <c r="G76" s="209"/>
      <c r="J76" s="208"/>
      <c r="K76" s="208"/>
      <c r="L76" s="208"/>
      <c r="M76" s="208"/>
      <c r="N76" s="208"/>
      <c r="O76" s="208"/>
      <c r="P76" s="208"/>
      <c r="Q76" s="208"/>
      <c r="R76" s="208"/>
      <c r="S76" s="208"/>
      <c r="T76" s="208"/>
      <c r="U76" s="208"/>
      <c r="V76" s="208"/>
      <c r="W76" s="208"/>
      <c r="X76" s="208"/>
      <c r="Y76" s="208"/>
      <c r="Z76" s="208"/>
      <c r="AA76" s="208"/>
      <c r="AB76" s="208"/>
      <c r="AC76" s="208"/>
      <c r="AD76" s="208"/>
      <c r="AE76" s="208"/>
      <c r="AF76" s="208"/>
      <c r="AG76" s="208"/>
    </row>
    <row r="77" spans="1:33" ht="12.75" hidden="1" customHeight="1">
      <c r="A77" s="208"/>
      <c r="B77" s="208"/>
      <c r="C77" s="209"/>
      <c r="D77" s="209"/>
      <c r="E77" s="209"/>
      <c r="F77" s="209"/>
      <c r="G77" s="209"/>
      <c r="J77" s="208"/>
      <c r="K77" s="208"/>
      <c r="L77" s="208"/>
      <c r="M77" s="208"/>
      <c r="N77" s="208"/>
      <c r="O77" s="208"/>
      <c r="P77" s="208"/>
      <c r="Q77" s="208"/>
      <c r="R77" s="208"/>
      <c r="S77" s="208"/>
      <c r="T77" s="208"/>
      <c r="U77" s="208"/>
      <c r="V77" s="208"/>
      <c r="W77" s="208"/>
      <c r="X77" s="208"/>
      <c r="Y77" s="208"/>
      <c r="Z77" s="208"/>
      <c r="AA77" s="208"/>
      <c r="AB77" s="208"/>
      <c r="AC77" s="208"/>
      <c r="AD77" s="208"/>
      <c r="AE77" s="208"/>
      <c r="AF77" s="208"/>
      <c r="AG77" s="208"/>
    </row>
    <row r="78" spans="1:33" ht="12.75" hidden="1" customHeight="1">
      <c r="A78" s="208"/>
      <c r="B78" s="208"/>
      <c r="C78" s="209"/>
      <c r="D78" s="209"/>
      <c r="E78" s="209"/>
      <c r="F78" s="209"/>
      <c r="G78" s="209"/>
      <c r="J78" s="208"/>
      <c r="K78" s="208"/>
      <c r="L78" s="208"/>
      <c r="M78" s="208"/>
      <c r="N78" s="208"/>
      <c r="O78" s="208"/>
      <c r="P78" s="208"/>
      <c r="Q78" s="208"/>
      <c r="R78" s="208"/>
      <c r="S78" s="208"/>
      <c r="T78" s="208"/>
      <c r="U78" s="208"/>
      <c r="V78" s="208"/>
      <c r="W78" s="208"/>
      <c r="X78" s="208"/>
      <c r="Y78" s="208"/>
      <c r="Z78" s="208"/>
      <c r="AA78" s="208"/>
      <c r="AB78" s="208"/>
      <c r="AC78" s="208"/>
      <c r="AD78" s="208"/>
      <c r="AE78" s="208"/>
      <c r="AF78" s="208"/>
      <c r="AG78" s="208"/>
    </row>
    <row r="79" spans="1:33" ht="12.75" hidden="1" customHeight="1">
      <c r="A79" s="208"/>
      <c r="B79" s="208"/>
      <c r="C79" s="209"/>
      <c r="D79" s="209"/>
      <c r="E79" s="209"/>
      <c r="F79" s="209"/>
      <c r="G79" s="209"/>
      <c r="J79" s="208"/>
      <c r="K79" s="208"/>
      <c r="L79" s="208"/>
      <c r="M79" s="208"/>
      <c r="N79" s="208"/>
      <c r="O79" s="208"/>
      <c r="P79" s="208"/>
      <c r="Q79" s="208"/>
      <c r="R79" s="208"/>
      <c r="S79" s="208"/>
      <c r="T79" s="208"/>
      <c r="U79" s="208"/>
      <c r="V79" s="208"/>
      <c r="W79" s="208"/>
      <c r="X79" s="208"/>
      <c r="Y79" s="208"/>
      <c r="Z79" s="208"/>
      <c r="AA79" s="208"/>
      <c r="AB79" s="208"/>
      <c r="AC79" s="208"/>
      <c r="AD79" s="208"/>
      <c r="AE79" s="208"/>
      <c r="AF79" s="208"/>
      <c r="AG79" s="208"/>
    </row>
    <row r="80" spans="1:33" ht="12.75" hidden="1" customHeight="1">
      <c r="A80" s="208"/>
      <c r="B80" s="208"/>
      <c r="C80" s="209"/>
      <c r="D80" s="209"/>
      <c r="E80" s="209"/>
      <c r="F80" s="209"/>
      <c r="G80" s="209"/>
      <c r="J80" s="208"/>
      <c r="K80" s="208"/>
      <c r="L80" s="208"/>
      <c r="M80" s="208"/>
      <c r="N80" s="208"/>
      <c r="O80" s="208"/>
      <c r="P80" s="208"/>
      <c r="Q80" s="208"/>
      <c r="R80" s="208"/>
      <c r="S80" s="208"/>
      <c r="T80" s="208"/>
      <c r="U80" s="208"/>
      <c r="V80" s="208"/>
      <c r="W80" s="208"/>
      <c r="X80" s="208"/>
      <c r="Y80" s="208"/>
      <c r="Z80" s="208"/>
      <c r="AA80" s="208"/>
      <c r="AB80" s="208"/>
      <c r="AC80" s="208"/>
      <c r="AD80" s="208"/>
      <c r="AE80" s="208"/>
      <c r="AF80" s="208"/>
      <c r="AG80" s="208"/>
    </row>
    <row r="81" spans="1:33" ht="12.75" hidden="1" customHeight="1">
      <c r="A81" s="208"/>
      <c r="B81" s="208"/>
      <c r="C81" s="209"/>
      <c r="D81" s="209"/>
      <c r="E81" s="209"/>
      <c r="F81" s="209"/>
      <c r="G81" s="209"/>
      <c r="J81" s="208"/>
      <c r="K81" s="208"/>
      <c r="L81" s="208"/>
      <c r="M81" s="208"/>
      <c r="N81" s="208"/>
      <c r="O81" s="208"/>
      <c r="P81" s="208"/>
      <c r="Q81" s="208"/>
      <c r="R81" s="208"/>
      <c r="S81" s="208"/>
      <c r="T81" s="208"/>
      <c r="U81" s="208"/>
      <c r="V81" s="208"/>
      <c r="W81" s="208"/>
      <c r="X81" s="208"/>
      <c r="Y81" s="208"/>
      <c r="Z81" s="208"/>
      <c r="AA81" s="208"/>
      <c r="AB81" s="208"/>
      <c r="AC81" s="208"/>
      <c r="AD81" s="208"/>
      <c r="AE81" s="208"/>
      <c r="AF81" s="208"/>
      <c r="AG81" s="208"/>
    </row>
    <row r="82" spans="1:33" ht="12.75" hidden="1" customHeight="1">
      <c r="A82" s="208"/>
      <c r="B82" s="208"/>
      <c r="C82" s="209"/>
      <c r="D82" s="209"/>
      <c r="E82" s="209"/>
      <c r="F82" s="209"/>
      <c r="G82" s="209"/>
      <c r="J82" s="208"/>
      <c r="K82" s="208"/>
      <c r="L82" s="208"/>
      <c r="M82" s="208"/>
      <c r="N82" s="208"/>
      <c r="O82" s="208"/>
      <c r="P82" s="208"/>
      <c r="Q82" s="208"/>
      <c r="R82" s="208"/>
      <c r="S82" s="208"/>
      <c r="T82" s="208"/>
      <c r="U82" s="208"/>
      <c r="V82" s="208"/>
      <c r="W82" s="208"/>
      <c r="X82" s="208"/>
      <c r="Y82" s="208"/>
      <c r="Z82" s="208"/>
      <c r="AA82" s="208"/>
      <c r="AB82" s="208"/>
      <c r="AC82" s="208"/>
      <c r="AD82" s="208"/>
      <c r="AE82" s="208"/>
      <c r="AF82" s="208"/>
      <c r="AG82" s="208"/>
    </row>
    <row r="83" spans="1:33" ht="12.75" hidden="1" customHeight="1">
      <c r="A83" s="208"/>
      <c r="B83" s="208"/>
      <c r="C83" s="209"/>
      <c r="D83" s="209"/>
      <c r="E83" s="209"/>
      <c r="F83" s="209"/>
      <c r="G83" s="209"/>
      <c r="J83" s="208"/>
      <c r="K83" s="208"/>
      <c r="L83" s="208"/>
      <c r="M83" s="208"/>
      <c r="N83" s="208"/>
      <c r="O83" s="208"/>
      <c r="P83" s="208"/>
      <c r="Q83" s="208"/>
      <c r="R83" s="208"/>
      <c r="S83" s="208"/>
      <c r="T83" s="208"/>
      <c r="U83" s="208"/>
      <c r="V83" s="208"/>
      <c r="W83" s="208"/>
      <c r="X83" s="208"/>
      <c r="Y83" s="208"/>
      <c r="Z83" s="208"/>
      <c r="AA83" s="208"/>
      <c r="AB83" s="208"/>
      <c r="AC83" s="208"/>
      <c r="AD83" s="208"/>
      <c r="AE83" s="208"/>
      <c r="AF83" s="208"/>
      <c r="AG83" s="208"/>
    </row>
    <row r="84" spans="1:33" ht="12.75" hidden="1" customHeight="1">
      <c r="A84" s="208"/>
      <c r="B84" s="208"/>
      <c r="C84" s="209"/>
      <c r="D84" s="209"/>
      <c r="E84" s="209"/>
      <c r="F84" s="209"/>
      <c r="G84" s="209"/>
      <c r="J84" s="208"/>
      <c r="K84" s="208"/>
      <c r="L84" s="208"/>
      <c r="M84" s="208"/>
      <c r="N84" s="208"/>
      <c r="O84" s="208"/>
      <c r="P84" s="208"/>
      <c r="Q84" s="208"/>
      <c r="R84" s="208"/>
      <c r="S84" s="208"/>
      <c r="T84" s="208"/>
      <c r="U84" s="208"/>
      <c r="V84" s="208"/>
      <c r="W84" s="208"/>
      <c r="X84" s="208"/>
      <c r="Y84" s="208"/>
      <c r="Z84" s="208"/>
      <c r="AA84" s="208"/>
      <c r="AB84" s="208"/>
      <c r="AC84" s="208"/>
      <c r="AD84" s="208"/>
      <c r="AE84" s="208"/>
      <c r="AF84" s="208"/>
      <c r="AG84" s="208"/>
    </row>
    <row r="85" spans="1:33" ht="12.75" hidden="1" customHeight="1">
      <c r="A85" s="208"/>
      <c r="B85" s="208"/>
      <c r="C85" s="209"/>
      <c r="D85" s="209"/>
      <c r="E85" s="209"/>
      <c r="F85" s="209"/>
      <c r="G85" s="209"/>
      <c r="J85" s="208"/>
      <c r="K85" s="208"/>
      <c r="L85" s="208"/>
      <c r="M85" s="208"/>
      <c r="N85" s="208"/>
      <c r="O85" s="208"/>
      <c r="P85" s="208"/>
      <c r="Q85" s="208"/>
      <c r="R85" s="208"/>
      <c r="S85" s="208"/>
      <c r="T85" s="208"/>
      <c r="U85" s="208"/>
      <c r="V85" s="208"/>
      <c r="W85" s="208"/>
      <c r="X85" s="208"/>
      <c r="Y85" s="208"/>
      <c r="Z85" s="208"/>
      <c r="AA85" s="208"/>
      <c r="AB85" s="208"/>
      <c r="AC85" s="208"/>
      <c r="AD85" s="208"/>
      <c r="AE85" s="208"/>
      <c r="AF85" s="208"/>
      <c r="AG85" s="208"/>
    </row>
    <row r="86" spans="1:33" ht="12.75" hidden="1" customHeight="1">
      <c r="A86" s="208"/>
      <c r="B86" s="208"/>
      <c r="C86" s="209"/>
      <c r="D86" s="209"/>
      <c r="E86" s="209"/>
      <c r="F86" s="209"/>
      <c r="G86" s="209"/>
      <c r="J86" s="208"/>
      <c r="K86" s="208"/>
      <c r="L86" s="208"/>
      <c r="M86" s="208"/>
      <c r="N86" s="208"/>
      <c r="O86" s="208"/>
      <c r="P86" s="208"/>
      <c r="Q86" s="208"/>
      <c r="R86" s="208"/>
      <c r="S86" s="208"/>
      <c r="T86" s="208"/>
      <c r="U86" s="208"/>
      <c r="V86" s="208"/>
      <c r="W86" s="208"/>
      <c r="X86" s="208"/>
      <c r="Y86" s="208"/>
      <c r="Z86" s="208"/>
      <c r="AA86" s="208"/>
      <c r="AB86" s="208"/>
      <c r="AC86" s="208"/>
      <c r="AD86" s="208"/>
      <c r="AE86" s="208"/>
      <c r="AF86" s="208"/>
      <c r="AG86" s="208"/>
    </row>
    <row r="87" spans="1:33" ht="12.75" hidden="1" customHeight="1">
      <c r="A87" s="208"/>
      <c r="B87" s="208"/>
      <c r="C87" s="209"/>
      <c r="D87" s="209"/>
      <c r="E87" s="209"/>
      <c r="F87" s="209"/>
      <c r="G87" s="209"/>
      <c r="J87" s="208"/>
      <c r="K87" s="208"/>
      <c r="L87" s="208"/>
      <c r="M87" s="208"/>
      <c r="N87" s="208"/>
      <c r="O87" s="208"/>
      <c r="P87" s="208"/>
      <c r="Q87" s="208"/>
      <c r="R87" s="208"/>
      <c r="S87" s="208"/>
      <c r="T87" s="208"/>
      <c r="U87" s="208"/>
      <c r="V87" s="208"/>
      <c r="W87" s="208"/>
      <c r="X87" s="208"/>
      <c r="Y87" s="208"/>
      <c r="Z87" s="208"/>
      <c r="AA87" s="208"/>
      <c r="AB87" s="208"/>
      <c r="AC87" s="208"/>
      <c r="AD87" s="208"/>
      <c r="AE87" s="208"/>
      <c r="AF87" s="208"/>
      <c r="AG87" s="208"/>
    </row>
    <row r="88" spans="1:33" ht="12.75" hidden="1" customHeight="1">
      <c r="A88" s="208"/>
      <c r="B88" s="208"/>
      <c r="C88" s="209"/>
      <c r="D88" s="209"/>
      <c r="E88" s="209"/>
      <c r="F88" s="209"/>
      <c r="G88" s="209"/>
      <c r="J88" s="208"/>
      <c r="K88" s="208"/>
      <c r="L88" s="208"/>
      <c r="M88" s="208"/>
      <c r="N88" s="208"/>
      <c r="O88" s="208"/>
      <c r="P88" s="208"/>
      <c r="Q88" s="208"/>
      <c r="R88" s="208"/>
      <c r="S88" s="208"/>
      <c r="T88" s="208"/>
      <c r="U88" s="208"/>
      <c r="V88" s="208"/>
      <c r="W88" s="208"/>
      <c r="X88" s="208"/>
      <c r="Y88" s="208"/>
      <c r="Z88" s="208"/>
      <c r="AA88" s="208"/>
      <c r="AB88" s="208"/>
      <c r="AC88" s="208"/>
      <c r="AD88" s="208"/>
      <c r="AE88" s="208"/>
      <c r="AF88" s="208"/>
      <c r="AG88" s="208"/>
    </row>
    <row r="89" spans="1:33" ht="12.75" hidden="1" customHeight="1">
      <c r="A89" s="208"/>
      <c r="B89" s="208"/>
      <c r="C89" s="209"/>
      <c r="D89" s="209"/>
      <c r="E89" s="209"/>
      <c r="F89" s="209"/>
      <c r="G89" s="209"/>
      <c r="J89" s="208"/>
      <c r="K89" s="208"/>
      <c r="L89" s="208"/>
      <c r="M89" s="208"/>
      <c r="N89" s="208"/>
      <c r="O89" s="208"/>
      <c r="P89" s="208"/>
      <c r="Q89" s="208"/>
      <c r="R89" s="208"/>
      <c r="S89" s="208"/>
      <c r="T89" s="208"/>
      <c r="U89" s="208"/>
      <c r="V89" s="208"/>
      <c r="W89" s="208"/>
      <c r="X89" s="208"/>
      <c r="Y89" s="208"/>
      <c r="Z89" s="208"/>
      <c r="AA89" s="208"/>
      <c r="AB89" s="208"/>
      <c r="AC89" s="208"/>
      <c r="AD89" s="208"/>
      <c r="AE89" s="208"/>
      <c r="AF89" s="208"/>
      <c r="AG89" s="208"/>
    </row>
    <row r="90" spans="1:33" ht="12.75" hidden="1" customHeight="1">
      <c r="A90" s="208"/>
      <c r="B90" s="208"/>
      <c r="C90" s="209"/>
      <c r="D90" s="209"/>
      <c r="E90" s="209"/>
      <c r="F90" s="209"/>
      <c r="G90" s="209"/>
      <c r="J90" s="208"/>
      <c r="K90" s="208"/>
      <c r="L90" s="208"/>
      <c r="M90" s="208"/>
      <c r="N90" s="208"/>
      <c r="O90" s="208"/>
      <c r="P90" s="208"/>
      <c r="Q90" s="208"/>
      <c r="R90" s="208"/>
      <c r="S90" s="208"/>
      <c r="T90" s="208"/>
      <c r="U90" s="208"/>
      <c r="V90" s="208"/>
      <c r="W90" s="208"/>
      <c r="X90" s="208"/>
      <c r="Y90" s="208"/>
      <c r="Z90" s="208"/>
      <c r="AA90" s="208"/>
      <c r="AB90" s="208"/>
      <c r="AC90" s="208"/>
      <c r="AD90" s="208"/>
      <c r="AE90" s="208"/>
      <c r="AF90" s="208"/>
      <c r="AG90" s="208"/>
    </row>
    <row r="91" spans="1:33" ht="12.75" hidden="1" customHeight="1">
      <c r="A91" s="208"/>
      <c r="B91" s="208"/>
      <c r="C91" s="209"/>
      <c r="D91" s="209"/>
      <c r="E91" s="209"/>
      <c r="F91" s="209"/>
      <c r="G91" s="209"/>
      <c r="J91" s="208"/>
      <c r="K91" s="208"/>
      <c r="L91" s="208"/>
      <c r="M91" s="208"/>
      <c r="N91" s="208"/>
      <c r="O91" s="208"/>
      <c r="P91" s="208"/>
      <c r="Q91" s="208"/>
      <c r="R91" s="208"/>
      <c r="S91" s="208"/>
      <c r="T91" s="208"/>
      <c r="U91" s="208"/>
      <c r="V91" s="208"/>
      <c r="W91" s="208"/>
      <c r="X91" s="208"/>
      <c r="Y91" s="208"/>
      <c r="Z91" s="208"/>
      <c r="AA91" s="208"/>
      <c r="AB91" s="208"/>
      <c r="AC91" s="208"/>
      <c r="AD91" s="208"/>
      <c r="AE91" s="208"/>
      <c r="AF91" s="208"/>
      <c r="AG91" s="208"/>
    </row>
    <row r="92" spans="1:33" ht="12.75" hidden="1" customHeight="1">
      <c r="A92" s="208"/>
      <c r="B92" s="208"/>
      <c r="C92" s="209"/>
      <c r="D92" s="209"/>
      <c r="E92" s="209"/>
      <c r="F92" s="209"/>
      <c r="G92" s="209"/>
      <c r="J92" s="208"/>
      <c r="K92" s="208"/>
      <c r="L92" s="208"/>
      <c r="M92" s="208"/>
      <c r="N92" s="208"/>
      <c r="O92" s="208"/>
      <c r="P92" s="208"/>
      <c r="Q92" s="208"/>
      <c r="R92" s="208"/>
      <c r="S92" s="208"/>
      <c r="T92" s="208"/>
      <c r="U92" s="208"/>
      <c r="V92" s="208"/>
      <c r="W92" s="208"/>
      <c r="X92" s="208"/>
      <c r="Y92" s="208"/>
      <c r="Z92" s="208"/>
      <c r="AA92" s="208"/>
      <c r="AB92" s="208"/>
      <c r="AC92" s="208"/>
      <c r="AD92" s="208"/>
      <c r="AE92" s="208"/>
      <c r="AF92" s="208"/>
      <c r="AG92" s="208"/>
    </row>
    <row r="93" spans="1:33" ht="12.75" hidden="1" customHeight="1">
      <c r="A93" s="208"/>
      <c r="B93" s="208"/>
      <c r="C93" s="209"/>
      <c r="D93" s="209"/>
      <c r="E93" s="209"/>
      <c r="F93" s="209"/>
      <c r="G93" s="209"/>
      <c r="J93" s="208"/>
      <c r="K93" s="208"/>
      <c r="L93" s="208"/>
      <c r="M93" s="208"/>
      <c r="N93" s="208"/>
      <c r="O93" s="208"/>
      <c r="P93" s="208"/>
      <c r="Q93" s="208"/>
      <c r="R93" s="208"/>
      <c r="S93" s="208"/>
      <c r="T93" s="208"/>
      <c r="U93" s="208"/>
      <c r="V93" s="208"/>
      <c r="W93" s="208"/>
      <c r="X93" s="208"/>
      <c r="Y93" s="208"/>
      <c r="Z93" s="208"/>
      <c r="AA93" s="208"/>
      <c r="AB93" s="208"/>
      <c r="AC93" s="208"/>
      <c r="AD93" s="208"/>
      <c r="AE93" s="208"/>
      <c r="AF93" s="208"/>
      <c r="AG93" s="208"/>
    </row>
    <row r="94" spans="1:33" ht="12.75" hidden="1" customHeight="1">
      <c r="A94" s="208"/>
      <c r="B94" s="208"/>
      <c r="C94" s="209"/>
      <c r="D94" s="209"/>
      <c r="E94" s="209"/>
      <c r="F94" s="209"/>
      <c r="G94" s="209"/>
      <c r="J94" s="208"/>
      <c r="K94" s="208"/>
      <c r="L94" s="208"/>
      <c r="M94" s="208"/>
      <c r="N94" s="208"/>
      <c r="O94" s="208"/>
      <c r="P94" s="208"/>
      <c r="Q94" s="208"/>
      <c r="R94" s="208"/>
      <c r="S94" s="208"/>
      <c r="T94" s="208"/>
      <c r="U94" s="208"/>
      <c r="V94" s="208"/>
      <c r="W94" s="208"/>
      <c r="X94" s="208"/>
      <c r="Y94" s="208"/>
      <c r="Z94" s="208"/>
      <c r="AA94" s="208"/>
      <c r="AB94" s="208"/>
      <c r="AC94" s="208"/>
      <c r="AD94" s="208"/>
      <c r="AE94" s="208"/>
      <c r="AF94" s="208"/>
      <c r="AG94" s="208"/>
    </row>
    <row r="95" spans="1:33" ht="12.75" hidden="1" customHeight="1">
      <c r="A95" s="208"/>
      <c r="B95" s="208"/>
      <c r="C95" s="209"/>
      <c r="D95" s="209"/>
      <c r="E95" s="209"/>
      <c r="F95" s="209"/>
      <c r="G95" s="209"/>
      <c r="J95" s="208"/>
      <c r="K95" s="208"/>
      <c r="L95" s="208"/>
      <c r="M95" s="208"/>
      <c r="N95" s="208"/>
      <c r="O95" s="208"/>
      <c r="P95" s="208"/>
      <c r="Q95" s="208"/>
      <c r="R95" s="208"/>
      <c r="S95" s="208"/>
      <c r="T95" s="208"/>
      <c r="U95" s="208"/>
      <c r="V95" s="208"/>
      <c r="W95" s="208"/>
      <c r="X95" s="208"/>
      <c r="Y95" s="208"/>
      <c r="Z95" s="208"/>
      <c r="AA95" s="208"/>
      <c r="AB95" s="208"/>
      <c r="AC95" s="208"/>
      <c r="AD95" s="208"/>
      <c r="AE95" s="208"/>
      <c r="AF95" s="208"/>
      <c r="AG95" s="208"/>
    </row>
    <row r="96" spans="1:33" ht="12.75" hidden="1" customHeight="1">
      <c r="A96" s="208"/>
      <c r="B96" s="208"/>
      <c r="C96" s="209"/>
      <c r="D96" s="209"/>
      <c r="E96" s="209"/>
      <c r="F96" s="209"/>
      <c r="G96" s="209"/>
      <c r="J96" s="208"/>
      <c r="K96" s="208"/>
      <c r="L96" s="208"/>
      <c r="M96" s="208"/>
      <c r="N96" s="208"/>
      <c r="O96" s="208"/>
      <c r="P96" s="208"/>
      <c r="Q96" s="208"/>
      <c r="R96" s="208"/>
      <c r="S96" s="208"/>
      <c r="T96" s="208"/>
      <c r="U96" s="208"/>
      <c r="V96" s="208"/>
      <c r="W96" s="208"/>
      <c r="X96" s="208"/>
      <c r="Y96" s="208"/>
      <c r="Z96" s="208"/>
      <c r="AA96" s="208"/>
      <c r="AB96" s="208"/>
      <c r="AC96" s="208"/>
      <c r="AD96" s="208"/>
      <c r="AE96" s="208"/>
      <c r="AF96" s="208"/>
      <c r="AG96" s="208"/>
    </row>
    <row r="97" spans="1:33" ht="12.75" hidden="1" customHeight="1">
      <c r="A97" s="208"/>
      <c r="B97" s="208"/>
      <c r="C97" s="209"/>
      <c r="D97" s="209"/>
      <c r="E97" s="209"/>
      <c r="F97" s="209"/>
      <c r="G97" s="209"/>
      <c r="J97" s="208"/>
      <c r="K97" s="208"/>
      <c r="L97" s="208"/>
      <c r="M97" s="208"/>
      <c r="N97" s="208"/>
      <c r="O97" s="208"/>
      <c r="P97" s="208"/>
      <c r="Q97" s="208"/>
      <c r="R97" s="208"/>
      <c r="S97" s="208"/>
      <c r="T97" s="208"/>
      <c r="U97" s="208"/>
      <c r="V97" s="208"/>
      <c r="W97" s="208"/>
      <c r="X97" s="208"/>
      <c r="Y97" s="208"/>
      <c r="Z97" s="208"/>
      <c r="AA97" s="208"/>
      <c r="AB97" s="208"/>
      <c r="AC97" s="208"/>
      <c r="AD97" s="208"/>
      <c r="AE97" s="208"/>
      <c r="AF97" s="208"/>
      <c r="AG97" s="208"/>
    </row>
    <row r="98" spans="1:33" ht="12.75" hidden="1" customHeight="1">
      <c r="A98" s="208"/>
      <c r="B98" s="208"/>
      <c r="C98" s="209"/>
      <c r="D98" s="209"/>
      <c r="E98" s="209"/>
      <c r="F98" s="209"/>
      <c r="G98" s="209"/>
      <c r="J98" s="208"/>
      <c r="K98" s="208"/>
      <c r="L98" s="208"/>
      <c r="M98" s="208"/>
      <c r="N98" s="208"/>
      <c r="O98" s="208"/>
      <c r="P98" s="208"/>
      <c r="Q98" s="208"/>
      <c r="R98" s="208"/>
      <c r="S98" s="208"/>
      <c r="T98" s="208"/>
      <c r="U98" s="208"/>
      <c r="V98" s="208"/>
      <c r="W98" s="208"/>
      <c r="X98" s="208"/>
      <c r="Y98" s="208"/>
      <c r="Z98" s="208"/>
      <c r="AA98" s="208"/>
      <c r="AB98" s="208"/>
      <c r="AC98" s="208"/>
      <c r="AD98" s="208"/>
      <c r="AE98" s="208"/>
      <c r="AF98" s="208"/>
      <c r="AG98" s="208"/>
    </row>
    <row r="99" spans="1:33" ht="12.75" hidden="1" customHeight="1">
      <c r="A99" s="208"/>
      <c r="B99" s="208"/>
      <c r="C99" s="209"/>
      <c r="D99" s="209"/>
      <c r="E99" s="209"/>
      <c r="F99" s="209"/>
      <c r="G99" s="209"/>
      <c r="J99" s="208"/>
      <c r="K99" s="208"/>
      <c r="L99" s="208"/>
      <c r="M99" s="208"/>
      <c r="N99" s="208"/>
      <c r="O99" s="208"/>
      <c r="P99" s="208"/>
      <c r="Q99" s="208"/>
      <c r="R99" s="208"/>
      <c r="S99" s="208"/>
      <c r="T99" s="208"/>
      <c r="U99" s="208"/>
      <c r="V99" s="208"/>
      <c r="W99" s="208"/>
      <c r="X99" s="208"/>
      <c r="Y99" s="208"/>
      <c r="Z99" s="208"/>
      <c r="AA99" s="208"/>
      <c r="AB99" s="208"/>
      <c r="AC99" s="208"/>
      <c r="AD99" s="208"/>
      <c r="AE99" s="208"/>
      <c r="AF99" s="208"/>
      <c r="AG99" s="208"/>
    </row>
    <row r="100" spans="1:33" ht="12.75" hidden="1" customHeight="1">
      <c r="A100" s="208"/>
      <c r="B100" s="208"/>
      <c r="C100" s="209"/>
      <c r="D100" s="209"/>
      <c r="E100" s="209"/>
      <c r="F100" s="209"/>
      <c r="G100" s="209"/>
      <c r="J100" s="208"/>
      <c r="K100" s="208"/>
      <c r="L100" s="208"/>
      <c r="M100" s="208"/>
      <c r="N100" s="208"/>
      <c r="O100" s="208"/>
      <c r="P100" s="208"/>
      <c r="Q100" s="208"/>
      <c r="R100" s="208"/>
      <c r="S100" s="208"/>
      <c r="T100" s="208"/>
      <c r="U100" s="208"/>
      <c r="V100" s="208"/>
      <c r="W100" s="208"/>
      <c r="X100" s="208"/>
      <c r="Y100" s="208"/>
      <c r="Z100" s="208"/>
      <c r="AA100" s="208"/>
      <c r="AB100" s="208"/>
      <c r="AC100" s="208"/>
      <c r="AD100" s="208"/>
      <c r="AE100" s="208"/>
      <c r="AF100" s="208"/>
      <c r="AG100" s="208"/>
    </row>
    <row r="101" spans="1:33" ht="12.75" hidden="1" customHeight="1">
      <c r="A101" s="208"/>
      <c r="B101" s="208"/>
      <c r="C101" s="209"/>
      <c r="D101" s="209"/>
      <c r="E101" s="209"/>
      <c r="F101" s="209"/>
      <c r="G101" s="209"/>
      <c r="J101" s="208"/>
      <c r="K101" s="208"/>
      <c r="L101" s="208"/>
      <c r="M101" s="208"/>
      <c r="N101" s="208"/>
      <c r="O101" s="208"/>
      <c r="P101" s="208"/>
      <c r="Q101" s="208"/>
      <c r="R101" s="208"/>
      <c r="S101" s="208"/>
      <c r="T101" s="208"/>
      <c r="U101" s="208"/>
      <c r="V101" s="208"/>
      <c r="W101" s="208"/>
      <c r="X101" s="208"/>
      <c r="Y101" s="208"/>
      <c r="Z101" s="208"/>
      <c r="AA101" s="208"/>
      <c r="AB101" s="208"/>
      <c r="AC101" s="208"/>
      <c r="AD101" s="208"/>
      <c r="AE101" s="208"/>
      <c r="AF101" s="208"/>
      <c r="AG101" s="208"/>
    </row>
    <row r="102" spans="1:33" ht="12.75" hidden="1" customHeight="1">
      <c r="A102" s="208"/>
      <c r="B102" s="208"/>
      <c r="C102" s="209"/>
      <c r="D102" s="209"/>
      <c r="E102" s="209"/>
      <c r="F102" s="209"/>
      <c r="G102" s="209"/>
      <c r="J102" s="208"/>
      <c r="K102" s="208"/>
      <c r="L102" s="208"/>
      <c r="M102" s="208"/>
      <c r="N102" s="208"/>
      <c r="O102" s="208"/>
      <c r="P102" s="208"/>
      <c r="Q102" s="208"/>
      <c r="R102" s="208"/>
      <c r="S102" s="208"/>
      <c r="T102" s="208"/>
      <c r="U102" s="208"/>
      <c r="V102" s="208"/>
      <c r="W102" s="208"/>
      <c r="X102" s="208"/>
      <c r="Y102" s="208"/>
      <c r="Z102" s="208"/>
      <c r="AA102" s="208"/>
      <c r="AB102" s="208"/>
      <c r="AC102" s="208"/>
      <c r="AD102" s="208"/>
      <c r="AE102" s="208"/>
      <c r="AF102" s="208"/>
      <c r="AG102" s="208"/>
    </row>
    <row r="103" spans="1:33" ht="12.75" hidden="1" customHeight="1">
      <c r="A103" s="208"/>
      <c r="B103" s="208"/>
      <c r="C103" s="209"/>
      <c r="D103" s="209"/>
      <c r="E103" s="209"/>
      <c r="F103" s="209"/>
      <c r="G103" s="209"/>
      <c r="J103" s="208"/>
      <c r="K103" s="208"/>
      <c r="L103" s="208"/>
      <c r="M103" s="208"/>
      <c r="N103" s="208"/>
      <c r="O103" s="208"/>
      <c r="P103" s="208"/>
      <c r="Q103" s="208"/>
      <c r="R103" s="208"/>
      <c r="S103" s="208"/>
      <c r="T103" s="208"/>
      <c r="U103" s="208"/>
      <c r="V103" s="208"/>
      <c r="W103" s="208"/>
      <c r="X103" s="208"/>
      <c r="Y103" s="208"/>
      <c r="Z103" s="208"/>
      <c r="AA103" s="208"/>
      <c r="AB103" s="208"/>
      <c r="AC103" s="208"/>
      <c r="AD103" s="208"/>
      <c r="AE103" s="208"/>
      <c r="AF103" s="208"/>
      <c r="AG103" s="208"/>
    </row>
    <row r="104" spans="1:33" ht="12.75" hidden="1" customHeight="1">
      <c r="A104" s="208"/>
      <c r="B104" s="208"/>
      <c r="C104" s="209"/>
      <c r="D104" s="209"/>
      <c r="E104" s="209"/>
      <c r="F104" s="209"/>
      <c r="G104" s="209"/>
      <c r="J104" s="208"/>
      <c r="K104" s="208"/>
      <c r="L104" s="208"/>
      <c r="M104" s="208"/>
      <c r="N104" s="208"/>
      <c r="O104" s="208"/>
      <c r="P104" s="208"/>
      <c r="Q104" s="208"/>
      <c r="R104" s="208"/>
      <c r="S104" s="208"/>
      <c r="T104" s="208"/>
      <c r="U104" s="208"/>
      <c r="V104" s="208"/>
      <c r="W104" s="208"/>
      <c r="X104" s="208"/>
      <c r="Y104" s="208"/>
      <c r="Z104" s="208"/>
      <c r="AA104" s="208"/>
      <c r="AB104" s="208"/>
      <c r="AC104" s="208"/>
      <c r="AD104" s="208"/>
      <c r="AE104" s="208"/>
      <c r="AF104" s="208"/>
      <c r="AG104" s="208"/>
    </row>
    <row r="105" spans="1:33" ht="12.75" hidden="1" customHeight="1">
      <c r="A105" s="208"/>
      <c r="B105" s="208"/>
      <c r="C105" s="209"/>
      <c r="D105" s="209"/>
      <c r="E105" s="209"/>
      <c r="F105" s="209"/>
      <c r="G105" s="209"/>
      <c r="J105" s="208"/>
      <c r="K105" s="208"/>
      <c r="L105" s="208"/>
      <c r="M105" s="208"/>
      <c r="N105" s="208"/>
      <c r="O105" s="208"/>
      <c r="P105" s="208"/>
      <c r="Q105" s="208"/>
      <c r="R105" s="208"/>
      <c r="S105" s="208"/>
      <c r="T105" s="208"/>
      <c r="U105" s="208"/>
      <c r="V105" s="208"/>
      <c r="W105" s="208"/>
      <c r="X105" s="208"/>
      <c r="Y105" s="208"/>
      <c r="Z105" s="208"/>
      <c r="AA105" s="208"/>
      <c r="AB105" s="208"/>
      <c r="AC105" s="208"/>
      <c r="AD105" s="208"/>
      <c r="AE105" s="208"/>
      <c r="AF105" s="208"/>
      <c r="AG105" s="208"/>
    </row>
    <row r="106" spans="1:33" ht="12.75" hidden="1" customHeight="1">
      <c r="A106" s="208"/>
      <c r="B106" s="208"/>
      <c r="C106" s="209"/>
      <c r="D106" s="209"/>
      <c r="E106" s="209"/>
      <c r="F106" s="209"/>
      <c r="G106" s="209"/>
      <c r="J106" s="208"/>
      <c r="K106" s="208"/>
      <c r="L106" s="208"/>
      <c r="M106" s="208"/>
      <c r="N106" s="208"/>
      <c r="O106" s="208"/>
      <c r="P106" s="208"/>
      <c r="Q106" s="208"/>
      <c r="R106" s="208"/>
      <c r="S106" s="208"/>
      <c r="T106" s="208"/>
      <c r="U106" s="208"/>
      <c r="V106" s="208"/>
      <c r="W106" s="208"/>
      <c r="X106" s="208"/>
      <c r="Y106" s="208"/>
      <c r="Z106" s="208"/>
      <c r="AA106" s="208"/>
      <c r="AB106" s="208"/>
      <c r="AC106" s="208"/>
      <c r="AD106" s="208"/>
      <c r="AE106" s="208"/>
      <c r="AF106" s="208"/>
      <c r="AG106" s="208"/>
    </row>
    <row r="107" spans="1:33" ht="12.75" hidden="1" customHeight="1">
      <c r="A107" s="208"/>
      <c r="B107" s="208"/>
      <c r="C107" s="209"/>
      <c r="D107" s="209"/>
      <c r="E107" s="209"/>
      <c r="F107" s="209"/>
      <c r="G107" s="209"/>
      <c r="J107" s="208"/>
      <c r="K107" s="208"/>
      <c r="L107" s="208"/>
      <c r="M107" s="208"/>
      <c r="N107" s="208"/>
      <c r="O107" s="208"/>
      <c r="P107" s="208"/>
      <c r="Q107" s="208"/>
      <c r="R107" s="208"/>
      <c r="S107" s="208"/>
      <c r="T107" s="208"/>
      <c r="U107" s="208"/>
      <c r="V107" s="208"/>
      <c r="W107" s="208"/>
      <c r="X107" s="208"/>
      <c r="Y107" s="208"/>
      <c r="Z107" s="208"/>
      <c r="AA107" s="208"/>
      <c r="AB107" s="208"/>
      <c r="AC107" s="208"/>
      <c r="AD107" s="208"/>
      <c r="AE107" s="208"/>
      <c r="AF107" s="208"/>
      <c r="AG107" s="208"/>
    </row>
    <row r="108" spans="1:33" ht="12.75" hidden="1" customHeight="1">
      <c r="A108" s="208"/>
      <c r="B108" s="208"/>
      <c r="C108" s="209"/>
      <c r="D108" s="209"/>
      <c r="E108" s="209"/>
      <c r="F108" s="209"/>
      <c r="G108" s="209"/>
      <c r="J108" s="208"/>
      <c r="K108" s="208"/>
      <c r="L108" s="208"/>
      <c r="M108" s="208"/>
      <c r="N108" s="208"/>
      <c r="O108" s="208"/>
      <c r="P108" s="208"/>
      <c r="Q108" s="208"/>
      <c r="R108" s="208"/>
      <c r="S108" s="208"/>
      <c r="T108" s="208"/>
      <c r="U108" s="208"/>
      <c r="V108" s="208"/>
      <c r="W108" s="208"/>
      <c r="X108" s="208"/>
      <c r="Y108" s="208"/>
      <c r="Z108" s="208"/>
      <c r="AA108" s="208"/>
      <c r="AB108" s="208"/>
      <c r="AC108" s="208"/>
      <c r="AD108" s="208"/>
      <c r="AE108" s="208"/>
      <c r="AF108" s="208"/>
      <c r="AG108" s="208"/>
    </row>
    <row r="109" spans="1:33" ht="12.75" hidden="1" customHeight="1">
      <c r="A109" s="208"/>
      <c r="B109" s="208"/>
      <c r="C109" s="209"/>
      <c r="D109" s="209"/>
      <c r="E109" s="209"/>
      <c r="F109" s="209"/>
      <c r="G109" s="209"/>
      <c r="J109" s="208"/>
      <c r="K109" s="208"/>
      <c r="L109" s="208"/>
      <c r="M109" s="208"/>
      <c r="N109" s="208"/>
      <c r="O109" s="208"/>
      <c r="P109" s="208"/>
      <c r="Q109" s="208"/>
      <c r="R109" s="208"/>
      <c r="S109" s="208"/>
      <c r="T109" s="208"/>
      <c r="U109" s="208"/>
      <c r="V109" s="208"/>
      <c r="W109" s="208"/>
      <c r="X109" s="208"/>
      <c r="Y109" s="208"/>
      <c r="Z109" s="208"/>
      <c r="AA109" s="208"/>
      <c r="AB109" s="208"/>
      <c r="AC109" s="208"/>
      <c r="AD109" s="208"/>
      <c r="AE109" s="208"/>
      <c r="AF109" s="208"/>
      <c r="AG109" s="208"/>
    </row>
    <row r="110" spans="1:33" ht="12.75" hidden="1" customHeight="1">
      <c r="A110" s="208"/>
      <c r="B110" s="208"/>
      <c r="C110" s="209"/>
      <c r="D110" s="209"/>
      <c r="E110" s="209"/>
      <c r="F110" s="209"/>
      <c r="G110" s="209"/>
      <c r="J110" s="208"/>
      <c r="K110" s="208"/>
      <c r="L110" s="208"/>
      <c r="M110" s="208"/>
      <c r="N110" s="208"/>
      <c r="O110" s="208"/>
      <c r="P110" s="208"/>
      <c r="Q110" s="208"/>
      <c r="R110" s="208"/>
      <c r="S110" s="208"/>
      <c r="T110" s="208"/>
      <c r="U110" s="208"/>
      <c r="V110" s="208"/>
      <c r="W110" s="208"/>
      <c r="X110" s="208"/>
      <c r="Y110" s="208"/>
      <c r="Z110" s="208"/>
      <c r="AA110" s="208"/>
      <c r="AB110" s="208"/>
      <c r="AC110" s="208"/>
      <c r="AD110" s="208"/>
      <c r="AE110" s="208"/>
      <c r="AF110" s="208"/>
      <c r="AG110" s="208"/>
    </row>
    <row r="111" spans="1:33" ht="12.75" hidden="1" customHeight="1">
      <c r="A111" s="208"/>
      <c r="B111" s="208"/>
      <c r="C111" s="209"/>
      <c r="D111" s="209"/>
      <c r="E111" s="209"/>
      <c r="F111" s="209"/>
      <c r="G111" s="209"/>
      <c r="J111" s="208"/>
      <c r="K111" s="208"/>
      <c r="L111" s="208"/>
      <c r="M111" s="208"/>
      <c r="N111" s="208"/>
      <c r="O111" s="208"/>
      <c r="P111" s="208"/>
      <c r="Q111" s="208"/>
      <c r="R111" s="208"/>
      <c r="S111" s="208"/>
      <c r="T111" s="208"/>
      <c r="U111" s="208"/>
      <c r="V111" s="208"/>
      <c r="W111" s="208"/>
      <c r="X111" s="208"/>
      <c r="Y111" s="208"/>
      <c r="Z111" s="208"/>
      <c r="AA111" s="208"/>
      <c r="AB111" s="208"/>
      <c r="AC111" s="208"/>
      <c r="AD111" s="208"/>
      <c r="AE111" s="208"/>
      <c r="AF111" s="208"/>
      <c r="AG111" s="208"/>
    </row>
    <row r="112" spans="1:33" ht="12.75" hidden="1" customHeight="1">
      <c r="A112" s="208"/>
      <c r="B112" s="208"/>
      <c r="C112" s="209"/>
      <c r="D112" s="209"/>
      <c r="E112" s="209"/>
      <c r="F112" s="209"/>
      <c r="G112" s="209"/>
      <c r="J112" s="208"/>
      <c r="K112" s="208"/>
      <c r="L112" s="208"/>
      <c r="M112" s="208"/>
      <c r="N112" s="208"/>
      <c r="O112" s="208"/>
      <c r="P112" s="208"/>
      <c r="Q112" s="208"/>
      <c r="R112" s="208"/>
      <c r="S112" s="208"/>
      <c r="T112" s="208"/>
      <c r="U112" s="208"/>
      <c r="V112" s="208"/>
      <c r="W112" s="208"/>
      <c r="X112" s="208"/>
      <c r="Y112" s="208"/>
      <c r="Z112" s="208"/>
      <c r="AA112" s="208"/>
      <c r="AB112" s="208"/>
      <c r="AC112" s="208"/>
      <c r="AD112" s="208"/>
      <c r="AE112" s="208"/>
      <c r="AF112" s="208"/>
      <c r="AG112" s="208"/>
    </row>
    <row r="113" spans="1:33" ht="12.75" hidden="1" customHeight="1">
      <c r="A113" s="208"/>
      <c r="B113" s="208"/>
      <c r="C113" s="209"/>
      <c r="D113" s="209"/>
      <c r="E113" s="209"/>
      <c r="F113" s="209"/>
      <c r="G113" s="209"/>
      <c r="J113" s="208"/>
      <c r="K113" s="208"/>
      <c r="L113" s="208"/>
      <c r="M113" s="208"/>
      <c r="N113" s="208"/>
      <c r="O113" s="208"/>
      <c r="P113" s="208"/>
      <c r="Q113" s="208"/>
      <c r="R113" s="208"/>
      <c r="S113" s="208"/>
      <c r="T113" s="208"/>
      <c r="U113" s="208"/>
      <c r="V113" s="208"/>
      <c r="W113" s="208"/>
      <c r="X113" s="208"/>
      <c r="Y113" s="208"/>
      <c r="Z113" s="208"/>
      <c r="AA113" s="208"/>
      <c r="AB113" s="208"/>
      <c r="AC113" s="208"/>
      <c r="AD113" s="208"/>
      <c r="AE113" s="208"/>
      <c r="AF113" s="208"/>
      <c r="AG113" s="208"/>
    </row>
    <row r="114" spans="1:33" ht="12.75" hidden="1" customHeight="1">
      <c r="A114" s="208"/>
      <c r="B114" s="208"/>
      <c r="C114" s="209"/>
      <c r="D114" s="209"/>
      <c r="E114" s="209"/>
      <c r="F114" s="209"/>
      <c r="G114" s="209"/>
      <c r="J114" s="208"/>
      <c r="K114" s="208"/>
      <c r="L114" s="208"/>
      <c r="M114" s="208"/>
      <c r="N114" s="208"/>
      <c r="O114" s="208"/>
      <c r="P114" s="208"/>
      <c r="Q114" s="208"/>
      <c r="R114" s="208"/>
      <c r="S114" s="208"/>
      <c r="T114" s="208"/>
      <c r="U114" s="208"/>
      <c r="V114" s="208"/>
      <c r="W114" s="208"/>
      <c r="X114" s="208"/>
      <c r="Y114" s="208"/>
      <c r="Z114" s="208"/>
      <c r="AA114" s="208"/>
      <c r="AB114" s="208"/>
      <c r="AC114" s="208"/>
      <c r="AD114" s="208"/>
      <c r="AE114" s="208"/>
      <c r="AF114" s="208"/>
      <c r="AG114" s="208"/>
    </row>
    <row r="115" spans="1:33" ht="12.75" hidden="1" customHeight="1">
      <c r="A115" s="208"/>
      <c r="B115" s="208"/>
      <c r="C115" s="209"/>
      <c r="D115" s="209"/>
      <c r="E115" s="209"/>
      <c r="F115" s="209"/>
      <c r="G115" s="209"/>
      <c r="J115" s="208"/>
      <c r="K115" s="208"/>
      <c r="L115" s="208"/>
      <c r="M115" s="208"/>
      <c r="N115" s="208"/>
      <c r="O115" s="208"/>
      <c r="P115" s="208"/>
      <c r="Q115" s="208"/>
      <c r="R115" s="208"/>
      <c r="S115" s="208"/>
      <c r="T115" s="208"/>
      <c r="U115" s="208"/>
      <c r="V115" s="208"/>
      <c r="W115" s="208"/>
      <c r="X115" s="208"/>
      <c r="Y115" s="208"/>
      <c r="Z115" s="208"/>
      <c r="AA115" s="208"/>
      <c r="AB115" s="208"/>
      <c r="AC115" s="208"/>
      <c r="AD115" s="208"/>
      <c r="AE115" s="208"/>
      <c r="AF115" s="208"/>
      <c r="AG115" s="208"/>
    </row>
    <row r="116" spans="1:33" ht="12.75" hidden="1" customHeight="1">
      <c r="A116" s="208"/>
      <c r="B116" s="208"/>
      <c r="C116" s="209"/>
      <c r="D116" s="209"/>
      <c r="E116" s="209"/>
      <c r="F116" s="209"/>
      <c r="G116" s="209"/>
      <c r="J116" s="208"/>
      <c r="K116" s="208"/>
      <c r="L116" s="208"/>
      <c r="M116" s="208"/>
      <c r="N116" s="208"/>
      <c r="O116" s="208"/>
      <c r="P116" s="208"/>
      <c r="Q116" s="208"/>
      <c r="R116" s="208"/>
      <c r="S116" s="208"/>
      <c r="T116" s="208"/>
      <c r="U116" s="208"/>
      <c r="V116" s="208"/>
      <c r="W116" s="208"/>
      <c r="X116" s="208"/>
      <c r="Y116" s="208"/>
      <c r="Z116" s="208"/>
      <c r="AA116" s="208"/>
      <c r="AB116" s="208"/>
      <c r="AC116" s="208"/>
      <c r="AD116" s="208"/>
      <c r="AE116" s="208"/>
      <c r="AF116" s="208"/>
      <c r="AG116" s="208"/>
    </row>
    <row r="117" spans="1:33" ht="12.75" hidden="1" customHeight="1">
      <c r="A117" s="208"/>
      <c r="B117" s="208"/>
      <c r="C117" s="209"/>
      <c r="D117" s="209"/>
      <c r="E117" s="209"/>
      <c r="F117" s="209"/>
      <c r="G117" s="209"/>
      <c r="J117" s="208"/>
      <c r="K117" s="208"/>
      <c r="L117" s="208"/>
      <c r="M117" s="208"/>
      <c r="N117" s="208"/>
      <c r="O117" s="208"/>
      <c r="P117" s="208"/>
      <c r="Q117" s="208"/>
      <c r="R117" s="208"/>
      <c r="S117" s="208"/>
      <c r="T117" s="208"/>
      <c r="U117" s="208"/>
      <c r="V117" s="208"/>
      <c r="W117" s="208"/>
      <c r="X117" s="208"/>
      <c r="Y117" s="208"/>
      <c r="Z117" s="208"/>
      <c r="AA117" s="208"/>
      <c r="AB117" s="208"/>
      <c r="AC117" s="208"/>
      <c r="AD117" s="208"/>
      <c r="AE117" s="208"/>
      <c r="AF117" s="208"/>
      <c r="AG117" s="208"/>
    </row>
    <row r="118" spans="1:33" ht="12.75" hidden="1" customHeight="1">
      <c r="A118" s="208"/>
      <c r="B118" s="208"/>
      <c r="C118" s="209"/>
      <c r="D118" s="209"/>
      <c r="E118" s="209"/>
      <c r="F118" s="209"/>
      <c r="G118" s="209"/>
      <c r="J118" s="208"/>
      <c r="K118" s="208"/>
      <c r="L118" s="208"/>
      <c r="M118" s="208"/>
      <c r="N118" s="208"/>
      <c r="O118" s="208"/>
      <c r="P118" s="208"/>
      <c r="Q118" s="208"/>
      <c r="R118" s="208"/>
      <c r="S118" s="208"/>
      <c r="T118" s="208"/>
      <c r="U118" s="208"/>
      <c r="V118" s="208"/>
      <c r="W118" s="208"/>
      <c r="X118" s="208"/>
      <c r="Y118" s="208"/>
      <c r="Z118" s="208"/>
      <c r="AA118" s="208"/>
      <c r="AB118" s="208"/>
      <c r="AC118" s="208"/>
      <c r="AD118" s="208"/>
      <c r="AE118" s="208"/>
      <c r="AF118" s="208"/>
      <c r="AG118" s="208"/>
    </row>
    <row r="119" spans="1:33" ht="12.75" hidden="1" customHeight="1">
      <c r="A119" s="208"/>
      <c r="B119" s="208"/>
      <c r="C119" s="209"/>
      <c r="D119" s="209"/>
      <c r="E119" s="209"/>
      <c r="F119" s="209"/>
      <c r="G119" s="209"/>
      <c r="J119" s="208"/>
      <c r="K119" s="208"/>
      <c r="L119" s="208"/>
      <c r="M119" s="208"/>
      <c r="N119" s="208"/>
      <c r="O119" s="208"/>
      <c r="P119" s="208"/>
      <c r="Q119" s="208"/>
      <c r="R119" s="208"/>
      <c r="S119" s="208"/>
      <c r="T119" s="208"/>
      <c r="U119" s="208"/>
      <c r="V119" s="208"/>
      <c r="W119" s="208"/>
      <c r="X119" s="208"/>
      <c r="Y119" s="208"/>
      <c r="Z119" s="208"/>
      <c r="AA119" s="208"/>
      <c r="AB119" s="208"/>
      <c r="AC119" s="208"/>
      <c r="AD119" s="208"/>
      <c r="AE119" s="208"/>
      <c r="AF119" s="208"/>
      <c r="AG119" s="208"/>
    </row>
    <row r="120" spans="1:33" ht="12.75" hidden="1" customHeight="1">
      <c r="A120" s="208"/>
      <c r="B120" s="208"/>
      <c r="C120" s="209"/>
      <c r="D120" s="209"/>
      <c r="E120" s="209"/>
      <c r="F120" s="209"/>
      <c r="G120" s="209"/>
      <c r="J120" s="208"/>
      <c r="K120" s="208"/>
      <c r="L120" s="208"/>
      <c r="M120" s="208"/>
      <c r="N120" s="208"/>
      <c r="O120" s="208"/>
      <c r="P120" s="208"/>
      <c r="Q120" s="208"/>
      <c r="R120" s="208"/>
      <c r="S120" s="208"/>
      <c r="T120" s="208"/>
      <c r="U120" s="208"/>
      <c r="V120" s="208"/>
      <c r="W120" s="208"/>
      <c r="X120" s="208"/>
      <c r="Y120" s="208"/>
      <c r="Z120" s="208"/>
      <c r="AA120" s="208"/>
      <c r="AB120" s="208"/>
      <c r="AC120" s="208"/>
      <c r="AD120" s="208"/>
      <c r="AE120" s="208"/>
      <c r="AF120" s="208"/>
      <c r="AG120" s="208"/>
    </row>
    <row r="121" spans="1:33" ht="12.75" hidden="1" customHeight="1">
      <c r="A121" s="208"/>
      <c r="B121" s="208"/>
      <c r="C121" s="209"/>
      <c r="D121" s="209"/>
      <c r="E121" s="209"/>
      <c r="F121" s="209"/>
      <c r="G121" s="209"/>
      <c r="J121" s="208"/>
      <c r="K121" s="208"/>
      <c r="L121" s="208"/>
      <c r="M121" s="208"/>
      <c r="N121" s="208"/>
      <c r="O121" s="208"/>
      <c r="P121" s="208"/>
      <c r="Q121" s="208"/>
      <c r="R121" s="208"/>
      <c r="S121" s="208"/>
      <c r="T121" s="208"/>
      <c r="U121" s="208"/>
      <c r="V121" s="208"/>
      <c r="W121" s="208"/>
      <c r="X121" s="208"/>
      <c r="Y121" s="208"/>
      <c r="Z121" s="208"/>
      <c r="AA121" s="208"/>
      <c r="AB121" s="208"/>
      <c r="AC121" s="208"/>
      <c r="AD121" s="208"/>
      <c r="AE121" s="208"/>
      <c r="AF121" s="208"/>
      <c r="AG121" s="208"/>
    </row>
    <row r="122" spans="1:33" ht="12.75" hidden="1" customHeight="1">
      <c r="A122" s="208"/>
      <c r="B122" s="208"/>
      <c r="C122" s="209"/>
      <c r="D122" s="209"/>
      <c r="E122" s="209"/>
      <c r="F122" s="209"/>
      <c r="G122" s="209"/>
      <c r="J122" s="208"/>
      <c r="K122" s="208"/>
      <c r="L122" s="208"/>
      <c r="M122" s="208"/>
      <c r="N122" s="208"/>
      <c r="O122" s="208"/>
      <c r="P122" s="208"/>
      <c r="Q122" s="208"/>
      <c r="R122" s="208"/>
      <c r="S122" s="208"/>
      <c r="T122" s="208"/>
      <c r="U122" s="208"/>
      <c r="V122" s="208"/>
      <c r="W122" s="208"/>
      <c r="X122" s="208"/>
      <c r="Y122" s="208"/>
      <c r="Z122" s="208"/>
      <c r="AA122" s="208"/>
      <c r="AB122" s="208"/>
      <c r="AC122" s="208"/>
      <c r="AD122" s="208"/>
      <c r="AE122" s="208"/>
      <c r="AF122" s="208"/>
      <c r="AG122" s="208"/>
    </row>
    <row r="123" spans="1:33" ht="12.75" hidden="1" customHeight="1">
      <c r="A123" s="208"/>
      <c r="B123" s="208"/>
      <c r="C123" s="209"/>
      <c r="D123" s="209"/>
      <c r="E123" s="209"/>
      <c r="F123" s="209"/>
      <c r="G123" s="209"/>
      <c r="J123" s="208"/>
      <c r="K123" s="208"/>
      <c r="L123" s="208"/>
      <c r="M123" s="208"/>
      <c r="N123" s="208"/>
      <c r="O123" s="208"/>
      <c r="P123" s="208"/>
      <c r="Q123" s="208"/>
      <c r="R123" s="208"/>
      <c r="S123" s="208"/>
      <c r="T123" s="208"/>
      <c r="U123" s="208"/>
      <c r="V123" s="208"/>
      <c r="W123" s="208"/>
      <c r="X123" s="208"/>
      <c r="Y123" s="208"/>
      <c r="Z123" s="208"/>
      <c r="AA123" s="208"/>
      <c r="AB123" s="208"/>
      <c r="AC123" s="208"/>
      <c r="AD123" s="208"/>
      <c r="AE123" s="208"/>
      <c r="AF123" s="208"/>
      <c r="AG123" s="208"/>
    </row>
    <row r="124" spans="1:33" ht="12.75" hidden="1" customHeight="1">
      <c r="A124" s="208"/>
      <c r="B124" s="208"/>
      <c r="C124" s="209"/>
      <c r="D124" s="209"/>
      <c r="E124" s="209"/>
      <c r="F124" s="209"/>
      <c r="G124" s="209"/>
      <c r="J124" s="208"/>
      <c r="K124" s="208"/>
      <c r="L124" s="208"/>
      <c r="M124" s="208"/>
      <c r="N124" s="208"/>
      <c r="O124" s="208"/>
      <c r="P124" s="208"/>
      <c r="Q124" s="208"/>
      <c r="R124" s="208"/>
      <c r="S124" s="208"/>
      <c r="T124" s="208"/>
      <c r="U124" s="208"/>
      <c r="V124" s="208"/>
      <c r="W124" s="208"/>
      <c r="X124" s="208"/>
      <c r="Y124" s="208"/>
      <c r="Z124" s="208"/>
      <c r="AA124" s="208"/>
      <c r="AB124" s="208"/>
      <c r="AC124" s="208"/>
      <c r="AD124" s="208"/>
      <c r="AE124" s="208"/>
      <c r="AF124" s="208"/>
      <c r="AG124" s="208"/>
    </row>
    <row r="125" spans="1:33" ht="12.75" hidden="1" customHeight="1">
      <c r="A125" s="208"/>
      <c r="B125" s="208"/>
      <c r="C125" s="209"/>
      <c r="D125" s="209"/>
      <c r="E125" s="209"/>
      <c r="F125" s="209"/>
      <c r="G125" s="209"/>
      <c r="J125" s="208"/>
      <c r="K125" s="208"/>
      <c r="L125" s="208"/>
      <c r="M125" s="208"/>
      <c r="N125" s="208"/>
      <c r="O125" s="208"/>
      <c r="P125" s="208"/>
      <c r="Q125" s="208"/>
      <c r="R125" s="208"/>
      <c r="S125" s="208"/>
      <c r="T125" s="208"/>
      <c r="U125" s="208"/>
      <c r="V125" s="208"/>
      <c r="W125" s="208"/>
      <c r="X125" s="208"/>
      <c r="Y125" s="208"/>
      <c r="Z125" s="208"/>
      <c r="AA125" s="208"/>
      <c r="AB125" s="208"/>
      <c r="AC125" s="208"/>
      <c r="AD125" s="208"/>
      <c r="AE125" s="208"/>
      <c r="AF125" s="208"/>
      <c r="AG125" s="208"/>
    </row>
    <row r="126" spans="1:33" ht="12.75" hidden="1" customHeight="1">
      <c r="A126" s="208"/>
      <c r="B126" s="208"/>
      <c r="C126" s="209"/>
      <c r="D126" s="209"/>
      <c r="E126" s="209"/>
      <c r="F126" s="209"/>
      <c r="G126" s="209"/>
      <c r="J126" s="208"/>
      <c r="K126" s="208"/>
      <c r="L126" s="208"/>
      <c r="M126" s="208"/>
      <c r="N126" s="208"/>
      <c r="O126" s="208"/>
      <c r="P126" s="208"/>
      <c r="Q126" s="208"/>
      <c r="R126" s="208"/>
      <c r="S126" s="208"/>
      <c r="T126" s="208"/>
      <c r="U126" s="208"/>
      <c r="V126" s="208"/>
      <c r="W126" s="208"/>
      <c r="X126" s="208"/>
      <c r="Y126" s="208"/>
      <c r="Z126" s="208"/>
      <c r="AA126" s="208"/>
      <c r="AB126" s="208"/>
      <c r="AC126" s="208"/>
      <c r="AD126" s="208"/>
      <c r="AE126" s="208"/>
      <c r="AF126" s="208"/>
      <c r="AG126" s="208"/>
    </row>
    <row r="127" spans="1:33" ht="12.75" hidden="1" customHeight="1">
      <c r="A127" s="208"/>
      <c r="B127" s="208"/>
      <c r="C127" s="209"/>
      <c r="D127" s="209"/>
      <c r="E127" s="209"/>
      <c r="F127" s="209"/>
      <c r="G127" s="209"/>
      <c r="J127" s="208"/>
      <c r="K127" s="208"/>
      <c r="L127" s="208"/>
      <c r="M127" s="208"/>
      <c r="N127" s="208"/>
      <c r="O127" s="208"/>
      <c r="P127" s="208"/>
      <c r="Q127" s="208"/>
      <c r="R127" s="208"/>
      <c r="S127" s="208"/>
      <c r="T127" s="208"/>
      <c r="U127" s="208"/>
      <c r="V127" s="208"/>
      <c r="W127" s="208"/>
      <c r="X127" s="208"/>
      <c r="Y127" s="208"/>
      <c r="Z127" s="208"/>
      <c r="AA127" s="208"/>
      <c r="AB127" s="208"/>
      <c r="AC127" s="208"/>
      <c r="AD127" s="208"/>
      <c r="AE127" s="208"/>
      <c r="AF127" s="208"/>
      <c r="AG127" s="208"/>
    </row>
    <row r="128" spans="1:33" ht="12.75" hidden="1" customHeight="1">
      <c r="A128" s="208"/>
      <c r="B128" s="208"/>
      <c r="C128" s="209"/>
      <c r="D128" s="209"/>
      <c r="E128" s="209"/>
      <c r="F128" s="209"/>
      <c r="G128" s="209"/>
      <c r="J128" s="208"/>
      <c r="K128" s="208"/>
      <c r="L128" s="208"/>
      <c r="M128" s="208"/>
      <c r="N128" s="208"/>
      <c r="O128" s="208"/>
      <c r="P128" s="208"/>
      <c r="Q128" s="208"/>
      <c r="R128" s="208"/>
      <c r="S128" s="208"/>
      <c r="T128" s="208"/>
      <c r="U128" s="208"/>
      <c r="V128" s="208"/>
      <c r="W128" s="208"/>
      <c r="X128" s="208"/>
      <c r="Y128" s="208"/>
      <c r="Z128" s="208"/>
      <c r="AA128" s="208"/>
      <c r="AB128" s="208"/>
      <c r="AC128" s="208"/>
      <c r="AD128" s="208"/>
      <c r="AE128" s="208"/>
      <c r="AF128" s="208"/>
      <c r="AG128" s="208"/>
    </row>
    <row r="129" spans="1:33" ht="12.75" hidden="1" customHeight="1">
      <c r="A129" s="208"/>
      <c r="B129" s="208"/>
      <c r="C129" s="209"/>
      <c r="D129" s="209"/>
      <c r="E129" s="209"/>
      <c r="F129" s="209"/>
      <c r="G129" s="209"/>
      <c r="J129" s="208"/>
      <c r="K129" s="208"/>
      <c r="L129" s="208"/>
      <c r="M129" s="208"/>
      <c r="N129" s="208"/>
      <c r="O129" s="208"/>
      <c r="P129" s="208"/>
      <c r="Q129" s="208"/>
      <c r="R129" s="208"/>
      <c r="S129" s="208"/>
      <c r="T129" s="208"/>
      <c r="U129" s="208"/>
      <c r="V129" s="208"/>
      <c r="W129" s="208"/>
      <c r="X129" s="208"/>
      <c r="Y129" s="208"/>
      <c r="Z129" s="208"/>
      <c r="AA129" s="208"/>
      <c r="AB129" s="208"/>
      <c r="AC129" s="208"/>
      <c r="AD129" s="208"/>
      <c r="AE129" s="208"/>
      <c r="AF129" s="208"/>
      <c r="AG129" s="208"/>
    </row>
    <row r="130" spans="1:33" ht="12.75" hidden="1" customHeight="1">
      <c r="A130" s="208"/>
      <c r="B130" s="208"/>
      <c r="C130" s="209"/>
      <c r="D130" s="209"/>
      <c r="E130" s="209"/>
      <c r="F130" s="209"/>
      <c r="G130" s="209"/>
      <c r="J130" s="208"/>
      <c r="K130" s="208"/>
      <c r="L130" s="208"/>
      <c r="M130" s="208"/>
      <c r="N130" s="208"/>
      <c r="O130" s="208"/>
      <c r="P130" s="208"/>
      <c r="Q130" s="208"/>
      <c r="R130" s="208"/>
      <c r="S130" s="208"/>
      <c r="T130" s="208"/>
      <c r="U130" s="208"/>
      <c r="V130" s="208"/>
      <c r="W130" s="208"/>
      <c r="X130" s="208"/>
      <c r="Y130" s="208"/>
      <c r="Z130" s="208"/>
      <c r="AA130" s="208"/>
      <c r="AB130" s="208"/>
      <c r="AC130" s="208"/>
      <c r="AD130" s="208"/>
      <c r="AE130" s="208"/>
      <c r="AF130" s="208"/>
      <c r="AG130" s="208"/>
    </row>
    <row r="131" spans="1:33" ht="12.75" hidden="1" customHeight="1">
      <c r="A131" s="208"/>
      <c r="B131" s="208"/>
      <c r="C131" s="209"/>
      <c r="D131" s="209"/>
      <c r="E131" s="209"/>
      <c r="F131" s="209"/>
      <c r="G131" s="209"/>
      <c r="J131" s="208"/>
      <c r="K131" s="208"/>
      <c r="L131" s="208"/>
      <c r="M131" s="208"/>
      <c r="N131" s="208"/>
      <c r="O131" s="208"/>
      <c r="P131" s="208"/>
      <c r="Q131" s="208"/>
      <c r="R131" s="208"/>
      <c r="S131" s="208"/>
      <c r="T131" s="208"/>
      <c r="U131" s="208"/>
      <c r="V131" s="208"/>
      <c r="W131" s="208"/>
      <c r="X131" s="208"/>
      <c r="Y131" s="208"/>
      <c r="Z131" s="208"/>
      <c r="AA131" s="208"/>
      <c r="AB131" s="208"/>
      <c r="AC131" s="208"/>
      <c r="AD131" s="208"/>
      <c r="AE131" s="208"/>
      <c r="AF131" s="208"/>
      <c r="AG131" s="208"/>
    </row>
    <row r="132" spans="1:33" ht="12.75" hidden="1" customHeight="1">
      <c r="A132" s="208"/>
      <c r="B132" s="208"/>
      <c r="C132" s="209"/>
      <c r="D132" s="209"/>
      <c r="E132" s="209"/>
      <c r="F132" s="209"/>
      <c r="G132" s="209"/>
      <c r="J132" s="208"/>
      <c r="K132" s="208"/>
      <c r="L132" s="208"/>
      <c r="M132" s="208"/>
      <c r="N132" s="208"/>
      <c r="O132" s="208"/>
      <c r="P132" s="208"/>
      <c r="Q132" s="208"/>
      <c r="R132" s="208"/>
      <c r="S132" s="208"/>
      <c r="T132" s="208"/>
      <c r="U132" s="208"/>
      <c r="V132" s="208"/>
      <c r="W132" s="208"/>
      <c r="X132" s="208"/>
      <c r="Y132" s="208"/>
      <c r="Z132" s="208"/>
      <c r="AA132" s="208"/>
      <c r="AB132" s="208"/>
      <c r="AC132" s="208"/>
      <c r="AD132" s="208"/>
      <c r="AE132" s="208"/>
      <c r="AF132" s="208"/>
      <c r="AG132" s="208"/>
    </row>
    <row r="133" spans="1:33" ht="12.75" hidden="1" customHeight="1">
      <c r="A133" s="208"/>
      <c r="B133" s="208"/>
      <c r="C133" s="209"/>
      <c r="D133" s="209"/>
      <c r="E133" s="209"/>
      <c r="F133" s="209"/>
      <c r="G133" s="209"/>
      <c r="J133" s="208"/>
      <c r="K133" s="208"/>
      <c r="L133" s="208"/>
      <c r="M133" s="208"/>
      <c r="N133" s="208"/>
      <c r="O133" s="208"/>
      <c r="P133" s="208"/>
      <c r="Q133" s="208"/>
      <c r="R133" s="208"/>
      <c r="S133" s="208"/>
      <c r="T133" s="208"/>
      <c r="U133" s="208"/>
      <c r="V133" s="208"/>
      <c r="W133" s="208"/>
      <c r="X133" s="208"/>
      <c r="Y133" s="208"/>
      <c r="Z133" s="208"/>
      <c r="AA133" s="208"/>
      <c r="AB133" s="208"/>
      <c r="AC133" s="208"/>
      <c r="AD133" s="208"/>
      <c r="AE133" s="208"/>
      <c r="AF133" s="208"/>
      <c r="AG133" s="208"/>
    </row>
    <row r="134" spans="1:33" ht="12.75" hidden="1" customHeight="1">
      <c r="A134" s="208"/>
      <c r="B134" s="208"/>
      <c r="C134" s="209"/>
      <c r="D134" s="209"/>
      <c r="E134" s="209"/>
      <c r="F134" s="209"/>
      <c r="G134" s="209"/>
      <c r="J134" s="208"/>
      <c r="K134" s="208"/>
      <c r="L134" s="208"/>
      <c r="M134" s="208"/>
      <c r="N134" s="208"/>
      <c r="O134" s="208"/>
      <c r="P134" s="208"/>
      <c r="Q134" s="208"/>
      <c r="R134" s="208"/>
      <c r="S134" s="208"/>
      <c r="T134" s="208"/>
      <c r="U134" s="208"/>
      <c r="V134" s="208"/>
      <c r="W134" s="208"/>
      <c r="X134" s="208"/>
      <c r="Y134" s="208"/>
      <c r="Z134" s="208"/>
      <c r="AA134" s="208"/>
      <c r="AB134" s="208"/>
      <c r="AC134" s="208"/>
      <c r="AD134" s="208"/>
      <c r="AE134" s="208"/>
      <c r="AF134" s="208"/>
      <c r="AG134" s="208"/>
    </row>
    <row r="135" spans="1:33" ht="12.75" hidden="1" customHeight="1">
      <c r="A135" s="208"/>
      <c r="B135" s="208"/>
      <c r="C135" s="209"/>
      <c r="D135" s="209"/>
      <c r="E135" s="209"/>
      <c r="F135" s="209"/>
      <c r="G135" s="209"/>
      <c r="J135" s="208"/>
      <c r="K135" s="208"/>
      <c r="L135" s="208"/>
      <c r="M135" s="208"/>
      <c r="N135" s="208"/>
      <c r="O135" s="208"/>
      <c r="P135" s="208"/>
      <c r="Q135" s="208"/>
      <c r="R135" s="208"/>
      <c r="S135" s="208"/>
      <c r="T135" s="208"/>
      <c r="U135" s="208"/>
      <c r="V135" s="208"/>
      <c r="W135" s="208"/>
      <c r="X135" s="208"/>
      <c r="Y135" s="208"/>
      <c r="Z135" s="208"/>
      <c r="AA135" s="208"/>
      <c r="AB135" s="208"/>
      <c r="AC135" s="208"/>
      <c r="AD135" s="208"/>
      <c r="AE135" s="208"/>
      <c r="AF135" s="208"/>
      <c r="AG135" s="208"/>
    </row>
    <row r="136" spans="1:33" ht="12.75" hidden="1" customHeight="1">
      <c r="A136" s="208"/>
      <c r="B136" s="208"/>
      <c r="C136" s="209"/>
      <c r="D136" s="209"/>
      <c r="E136" s="209"/>
      <c r="F136" s="209"/>
      <c r="G136" s="209"/>
      <c r="J136" s="208"/>
      <c r="K136" s="208"/>
      <c r="L136" s="208"/>
      <c r="M136" s="208"/>
      <c r="N136" s="208"/>
      <c r="O136" s="208"/>
      <c r="P136" s="208"/>
      <c r="Q136" s="208"/>
      <c r="R136" s="208"/>
      <c r="S136" s="208"/>
      <c r="T136" s="208"/>
      <c r="U136" s="208"/>
      <c r="V136" s="208"/>
      <c r="W136" s="208"/>
      <c r="X136" s="208"/>
      <c r="Y136" s="208"/>
      <c r="Z136" s="208"/>
      <c r="AA136" s="208"/>
      <c r="AB136" s="208"/>
      <c r="AC136" s="208"/>
      <c r="AD136" s="208"/>
      <c r="AE136" s="208"/>
      <c r="AF136" s="208"/>
      <c r="AG136" s="208"/>
    </row>
    <row r="137" spans="1:33" ht="12.75" hidden="1" customHeight="1">
      <c r="A137" s="208"/>
      <c r="B137" s="208"/>
      <c r="C137" s="209"/>
      <c r="D137" s="209"/>
      <c r="E137" s="209"/>
      <c r="F137" s="209"/>
      <c r="G137" s="209"/>
      <c r="J137" s="208"/>
      <c r="K137" s="208"/>
      <c r="L137" s="208"/>
      <c r="M137" s="208"/>
      <c r="N137" s="208"/>
      <c r="O137" s="208"/>
      <c r="P137" s="208"/>
      <c r="Q137" s="208"/>
      <c r="R137" s="208"/>
      <c r="S137" s="208"/>
      <c r="T137" s="208"/>
      <c r="U137" s="208"/>
      <c r="V137" s="208"/>
      <c r="W137" s="208"/>
      <c r="X137" s="208"/>
      <c r="Y137" s="208"/>
      <c r="Z137" s="208"/>
      <c r="AA137" s="208"/>
      <c r="AB137" s="208"/>
      <c r="AC137" s="208"/>
      <c r="AD137" s="208"/>
      <c r="AE137" s="208"/>
      <c r="AF137" s="208"/>
      <c r="AG137" s="208"/>
    </row>
    <row r="138" spans="1:33" ht="12.75" hidden="1" customHeight="1">
      <c r="A138" s="208"/>
      <c r="B138" s="208"/>
      <c r="C138" s="209"/>
      <c r="D138" s="209"/>
      <c r="E138" s="209"/>
      <c r="F138" s="209"/>
      <c r="G138" s="209"/>
      <c r="J138" s="208"/>
      <c r="K138" s="208"/>
      <c r="L138" s="208"/>
      <c r="M138" s="208"/>
      <c r="N138" s="208"/>
      <c r="O138" s="208"/>
      <c r="P138" s="208"/>
      <c r="Q138" s="208"/>
      <c r="R138" s="208"/>
      <c r="S138" s="208"/>
      <c r="T138" s="208"/>
      <c r="U138" s="208"/>
      <c r="V138" s="208"/>
      <c r="W138" s="208"/>
      <c r="X138" s="208"/>
      <c r="Y138" s="208"/>
      <c r="Z138" s="208"/>
      <c r="AA138" s="208"/>
      <c r="AB138" s="208"/>
      <c r="AC138" s="208"/>
      <c r="AD138" s="208"/>
      <c r="AE138" s="208"/>
      <c r="AF138" s="208"/>
      <c r="AG138" s="208"/>
    </row>
    <row r="139" spans="1:33" ht="12.75" hidden="1" customHeight="1">
      <c r="A139" s="208"/>
      <c r="B139" s="208"/>
      <c r="C139" s="209"/>
      <c r="D139" s="209"/>
      <c r="E139" s="209"/>
      <c r="F139" s="209"/>
      <c r="G139" s="209"/>
      <c r="J139" s="208"/>
      <c r="K139" s="208"/>
      <c r="L139" s="208"/>
      <c r="M139" s="208"/>
      <c r="N139" s="208"/>
      <c r="O139" s="208"/>
      <c r="P139" s="208"/>
      <c r="Q139" s="208"/>
      <c r="R139" s="208"/>
      <c r="S139" s="208"/>
      <c r="T139" s="208"/>
      <c r="U139" s="208"/>
      <c r="V139" s="208"/>
      <c r="W139" s="208"/>
      <c r="X139" s="208"/>
      <c r="Y139" s="208"/>
      <c r="Z139" s="208"/>
      <c r="AA139" s="208"/>
      <c r="AB139" s="208"/>
      <c r="AC139" s="208"/>
      <c r="AD139" s="208"/>
      <c r="AE139" s="208"/>
      <c r="AF139" s="208"/>
      <c r="AG139" s="208"/>
    </row>
    <row r="140" spans="1:33" ht="12.75" hidden="1" customHeight="1">
      <c r="A140" s="208"/>
      <c r="B140" s="208"/>
      <c r="C140" s="209"/>
      <c r="D140" s="209"/>
      <c r="E140" s="209"/>
      <c r="F140" s="209"/>
      <c r="G140" s="209"/>
      <c r="J140" s="208"/>
      <c r="K140" s="208"/>
      <c r="L140" s="208"/>
      <c r="M140" s="208"/>
      <c r="N140" s="208"/>
      <c r="O140" s="208"/>
      <c r="P140" s="208"/>
      <c r="Q140" s="208"/>
      <c r="R140" s="208"/>
      <c r="S140" s="208"/>
      <c r="T140" s="208"/>
      <c r="U140" s="208"/>
      <c r="V140" s="208"/>
      <c r="W140" s="208"/>
      <c r="X140" s="208"/>
      <c r="Y140" s="208"/>
      <c r="Z140" s="208"/>
      <c r="AA140" s="208"/>
      <c r="AB140" s="208"/>
      <c r="AC140" s="208"/>
      <c r="AD140" s="208"/>
      <c r="AE140" s="208"/>
      <c r="AF140" s="208"/>
      <c r="AG140" s="208"/>
    </row>
    <row r="141" spans="1:33" ht="12.75" hidden="1" customHeight="1">
      <c r="A141" s="208"/>
      <c r="B141" s="208"/>
      <c r="C141" s="209"/>
      <c r="D141" s="209"/>
      <c r="E141" s="209"/>
      <c r="F141" s="209"/>
      <c r="G141" s="209"/>
      <c r="J141" s="208"/>
      <c r="K141" s="208"/>
      <c r="L141" s="208"/>
      <c r="M141" s="208"/>
      <c r="N141" s="208"/>
      <c r="O141" s="208"/>
      <c r="P141" s="208"/>
      <c r="Q141" s="208"/>
      <c r="R141" s="208"/>
      <c r="S141" s="208"/>
      <c r="T141" s="208"/>
      <c r="U141" s="208"/>
      <c r="V141" s="208"/>
      <c r="W141" s="208"/>
      <c r="X141" s="208"/>
      <c r="Y141" s="208"/>
      <c r="Z141" s="208"/>
      <c r="AA141" s="208"/>
      <c r="AB141" s="208"/>
      <c r="AC141" s="208"/>
      <c r="AD141" s="208"/>
      <c r="AE141" s="208"/>
      <c r="AF141" s="208"/>
      <c r="AG141" s="208"/>
    </row>
    <row r="142" spans="1:33" ht="12.75" hidden="1" customHeight="1">
      <c r="A142" s="208"/>
      <c r="B142" s="208"/>
      <c r="C142" s="209"/>
      <c r="D142" s="209"/>
      <c r="E142" s="209"/>
      <c r="F142" s="209"/>
      <c r="G142" s="209"/>
      <c r="J142" s="208"/>
      <c r="K142" s="208"/>
      <c r="L142" s="208"/>
      <c r="M142" s="208"/>
      <c r="N142" s="208"/>
      <c r="O142" s="208"/>
      <c r="P142" s="208"/>
      <c r="Q142" s="208"/>
      <c r="R142" s="208"/>
      <c r="S142" s="208"/>
      <c r="T142" s="208"/>
      <c r="U142" s="208"/>
      <c r="V142" s="208"/>
      <c r="W142" s="208"/>
      <c r="X142" s="208"/>
      <c r="Y142" s="208"/>
      <c r="Z142" s="208"/>
      <c r="AA142" s="208"/>
      <c r="AB142" s="208"/>
      <c r="AC142" s="208"/>
      <c r="AD142" s="208"/>
      <c r="AE142" s="208"/>
      <c r="AF142" s="208"/>
      <c r="AG142" s="208"/>
    </row>
    <row r="143" spans="1:33" ht="12.75" hidden="1" customHeight="1">
      <c r="A143" s="208"/>
      <c r="B143" s="208"/>
      <c r="C143" s="209"/>
      <c r="D143" s="209"/>
      <c r="E143" s="209"/>
      <c r="F143" s="209"/>
      <c r="G143" s="209"/>
      <c r="J143" s="208"/>
      <c r="K143" s="208"/>
      <c r="L143" s="208"/>
      <c r="M143" s="208"/>
      <c r="N143" s="208"/>
      <c r="O143" s="208"/>
      <c r="P143" s="208"/>
      <c r="Q143" s="208"/>
      <c r="R143" s="208"/>
      <c r="S143" s="208"/>
      <c r="T143" s="208"/>
      <c r="U143" s="208"/>
      <c r="V143" s="208"/>
      <c r="W143" s="208"/>
      <c r="X143" s="208"/>
      <c r="Y143" s="208"/>
      <c r="Z143" s="208"/>
      <c r="AA143" s="208"/>
      <c r="AB143" s="208"/>
      <c r="AC143" s="208"/>
      <c r="AD143" s="208"/>
      <c r="AE143" s="208"/>
      <c r="AF143" s="208"/>
      <c r="AG143" s="208"/>
    </row>
    <row r="144" spans="1:33" ht="12.75" hidden="1" customHeight="1">
      <c r="A144" s="208"/>
      <c r="B144" s="208"/>
      <c r="C144" s="209"/>
      <c r="D144" s="209"/>
      <c r="E144" s="209"/>
      <c r="F144" s="209"/>
      <c r="G144" s="209"/>
      <c r="J144" s="208"/>
      <c r="K144" s="208"/>
      <c r="L144" s="208"/>
      <c r="M144" s="208"/>
      <c r="N144" s="208"/>
      <c r="O144" s="208"/>
      <c r="P144" s="208"/>
      <c r="Q144" s="208"/>
      <c r="R144" s="208"/>
      <c r="S144" s="208"/>
      <c r="T144" s="208"/>
      <c r="U144" s="208"/>
      <c r="V144" s="208"/>
      <c r="W144" s="208"/>
      <c r="X144" s="208"/>
      <c r="Y144" s="208"/>
      <c r="Z144" s="208"/>
      <c r="AA144" s="208"/>
      <c r="AB144" s="208"/>
      <c r="AC144" s="208"/>
      <c r="AD144" s="208"/>
      <c r="AE144" s="208"/>
      <c r="AF144" s="208"/>
      <c r="AG144" s="208"/>
    </row>
    <row r="145" spans="1:33" ht="12.75" hidden="1" customHeight="1">
      <c r="A145" s="208"/>
      <c r="B145" s="208"/>
      <c r="C145" s="209"/>
      <c r="D145" s="209"/>
      <c r="E145" s="209"/>
      <c r="F145" s="209"/>
      <c r="G145" s="209"/>
      <c r="J145" s="208"/>
      <c r="K145" s="208"/>
      <c r="L145" s="208"/>
      <c r="M145" s="208"/>
      <c r="N145" s="208"/>
      <c r="O145" s="208"/>
      <c r="P145" s="208"/>
      <c r="Q145" s="208"/>
      <c r="R145" s="208"/>
      <c r="S145" s="208"/>
      <c r="T145" s="208"/>
      <c r="U145" s="208"/>
      <c r="V145" s="208"/>
      <c r="W145" s="208"/>
      <c r="X145" s="208"/>
      <c r="Y145" s="208"/>
      <c r="Z145" s="208"/>
      <c r="AA145" s="208"/>
      <c r="AB145" s="208"/>
      <c r="AC145" s="208"/>
      <c r="AD145" s="208"/>
      <c r="AE145" s="208"/>
      <c r="AF145" s="208"/>
      <c r="AG145" s="208"/>
    </row>
    <row r="146" spans="1:33" ht="12.75" hidden="1" customHeight="1">
      <c r="A146" s="208"/>
      <c r="B146" s="208"/>
      <c r="C146" s="209"/>
      <c r="D146" s="209"/>
      <c r="E146" s="209"/>
      <c r="F146" s="209"/>
      <c r="G146" s="209"/>
      <c r="J146" s="208"/>
      <c r="K146" s="208"/>
      <c r="L146" s="208"/>
      <c r="M146" s="208"/>
      <c r="N146" s="208"/>
      <c r="O146" s="208"/>
      <c r="P146" s="208"/>
      <c r="Q146" s="208"/>
      <c r="R146" s="208"/>
      <c r="S146" s="208"/>
      <c r="T146" s="208"/>
      <c r="U146" s="208"/>
      <c r="V146" s="208"/>
      <c r="W146" s="208"/>
      <c r="X146" s="208"/>
      <c r="Y146" s="208"/>
      <c r="Z146" s="208"/>
      <c r="AA146" s="208"/>
      <c r="AB146" s="208"/>
      <c r="AC146" s="208"/>
      <c r="AD146" s="208"/>
      <c r="AE146" s="208"/>
      <c r="AF146" s="208"/>
      <c r="AG146" s="208"/>
    </row>
    <row r="147" spans="1:33" ht="12.75" hidden="1" customHeight="1">
      <c r="A147" s="208"/>
      <c r="B147" s="208"/>
      <c r="C147" s="209"/>
      <c r="D147" s="209"/>
      <c r="E147" s="209"/>
      <c r="F147" s="209"/>
      <c r="G147" s="209"/>
      <c r="J147" s="208"/>
      <c r="K147" s="208"/>
      <c r="L147" s="208"/>
      <c r="M147" s="208"/>
      <c r="N147" s="208"/>
      <c r="O147" s="208"/>
      <c r="P147" s="208"/>
      <c r="Q147" s="208"/>
      <c r="R147" s="208"/>
      <c r="S147" s="208"/>
      <c r="T147" s="208"/>
      <c r="U147" s="208"/>
      <c r="V147" s="208"/>
      <c r="W147" s="208"/>
      <c r="X147" s="208"/>
      <c r="Y147" s="208"/>
      <c r="Z147" s="208"/>
      <c r="AA147" s="208"/>
      <c r="AB147" s="208"/>
      <c r="AC147" s="208"/>
      <c r="AD147" s="208"/>
      <c r="AE147" s="208"/>
      <c r="AF147" s="208"/>
      <c r="AG147" s="208"/>
    </row>
    <row r="148" spans="1:33" ht="12.75" hidden="1" customHeight="1">
      <c r="A148" s="208"/>
      <c r="B148" s="208"/>
      <c r="C148" s="209"/>
      <c r="D148" s="209"/>
      <c r="E148" s="209"/>
      <c r="F148" s="209"/>
      <c r="G148" s="209"/>
      <c r="J148" s="208"/>
      <c r="K148" s="208"/>
      <c r="L148" s="208"/>
      <c r="M148" s="208"/>
      <c r="N148" s="208"/>
      <c r="O148" s="208"/>
      <c r="P148" s="208"/>
      <c r="Q148" s="208"/>
      <c r="R148" s="208"/>
      <c r="S148" s="208"/>
      <c r="T148" s="208"/>
      <c r="U148" s="208"/>
      <c r="V148" s="208"/>
      <c r="W148" s="208"/>
      <c r="X148" s="208"/>
      <c r="Y148" s="208"/>
      <c r="Z148" s="208"/>
      <c r="AA148" s="208"/>
      <c r="AB148" s="208"/>
      <c r="AC148" s="208"/>
      <c r="AD148" s="208"/>
      <c r="AE148" s="208"/>
      <c r="AF148" s="208"/>
      <c r="AG148" s="208"/>
    </row>
    <row r="149" spans="1:33" ht="12.75" hidden="1" customHeight="1">
      <c r="A149" s="208"/>
      <c r="B149" s="208"/>
      <c r="C149" s="209"/>
      <c r="D149" s="209"/>
      <c r="E149" s="209"/>
      <c r="F149" s="209"/>
      <c r="G149" s="209"/>
      <c r="J149" s="208"/>
      <c r="K149" s="208"/>
      <c r="L149" s="208"/>
      <c r="M149" s="208"/>
      <c r="N149" s="208"/>
      <c r="O149" s="208"/>
      <c r="P149" s="208"/>
      <c r="Q149" s="208"/>
      <c r="R149" s="208"/>
      <c r="S149" s="208"/>
      <c r="T149" s="208"/>
      <c r="U149" s="208"/>
      <c r="V149" s="208"/>
      <c r="W149" s="208"/>
      <c r="X149" s="208"/>
      <c r="Y149" s="208"/>
      <c r="Z149" s="208"/>
      <c r="AA149" s="208"/>
      <c r="AB149" s="208"/>
      <c r="AC149" s="208"/>
      <c r="AD149" s="208"/>
      <c r="AE149" s="208"/>
      <c r="AF149" s="208"/>
      <c r="AG149" s="208"/>
    </row>
    <row r="150" spans="1:33" ht="12.75" hidden="1" customHeight="1">
      <c r="A150" s="208"/>
      <c r="B150" s="208"/>
      <c r="C150" s="209"/>
      <c r="D150" s="209"/>
      <c r="E150" s="209"/>
      <c r="F150" s="209"/>
      <c r="G150" s="209"/>
      <c r="J150" s="208"/>
      <c r="K150" s="208"/>
      <c r="L150" s="208"/>
      <c r="M150" s="208"/>
      <c r="N150" s="208"/>
      <c r="O150" s="208"/>
      <c r="P150" s="208"/>
      <c r="Q150" s="208"/>
      <c r="R150" s="208"/>
      <c r="S150" s="208"/>
      <c r="T150" s="208"/>
      <c r="U150" s="208"/>
      <c r="V150" s="208"/>
      <c r="W150" s="208"/>
      <c r="X150" s="208"/>
      <c r="Y150" s="208"/>
      <c r="Z150" s="208"/>
      <c r="AA150" s="208"/>
      <c r="AB150" s="208"/>
      <c r="AC150" s="208"/>
      <c r="AD150" s="208"/>
      <c r="AE150" s="208"/>
      <c r="AF150" s="208"/>
      <c r="AG150" s="208"/>
    </row>
    <row r="151" spans="1:33" ht="12.75" hidden="1" customHeight="1">
      <c r="A151" s="208"/>
      <c r="B151" s="208"/>
      <c r="C151" s="209"/>
      <c r="D151" s="209"/>
      <c r="E151" s="209"/>
      <c r="F151" s="209"/>
      <c r="G151" s="209"/>
      <c r="J151" s="208"/>
      <c r="K151" s="208"/>
      <c r="L151" s="208"/>
      <c r="M151" s="208"/>
      <c r="N151" s="208"/>
      <c r="O151" s="208"/>
      <c r="P151" s="208"/>
      <c r="Q151" s="208"/>
      <c r="R151" s="208"/>
      <c r="S151" s="208"/>
      <c r="T151" s="208"/>
      <c r="U151" s="208"/>
      <c r="V151" s="208"/>
      <c r="W151" s="208"/>
      <c r="X151" s="208"/>
      <c r="Y151" s="208"/>
      <c r="Z151" s="208"/>
      <c r="AA151" s="208"/>
      <c r="AB151" s="208"/>
      <c r="AC151" s="208"/>
      <c r="AD151" s="208"/>
      <c r="AE151" s="208"/>
      <c r="AF151" s="208"/>
      <c r="AG151" s="208"/>
    </row>
    <row r="152" spans="1:33" ht="12.75" hidden="1" customHeight="1">
      <c r="A152" s="208"/>
      <c r="B152" s="208"/>
      <c r="C152" s="209"/>
      <c r="D152" s="209"/>
      <c r="E152" s="209"/>
      <c r="F152" s="209"/>
      <c r="G152" s="209"/>
      <c r="J152" s="208"/>
      <c r="K152" s="208"/>
      <c r="L152" s="208"/>
      <c r="M152" s="208"/>
      <c r="N152" s="208"/>
      <c r="O152" s="208"/>
      <c r="P152" s="208"/>
      <c r="Q152" s="208"/>
      <c r="R152" s="208"/>
      <c r="S152" s="208"/>
      <c r="T152" s="208"/>
      <c r="U152" s="208"/>
      <c r="V152" s="208"/>
      <c r="W152" s="208"/>
      <c r="X152" s="208"/>
      <c r="Y152" s="208"/>
      <c r="Z152" s="208"/>
      <c r="AA152" s="208"/>
      <c r="AB152" s="208"/>
      <c r="AC152" s="208"/>
      <c r="AD152" s="208"/>
      <c r="AE152" s="208"/>
      <c r="AF152" s="208"/>
      <c r="AG152" s="208"/>
    </row>
    <row r="153" spans="1:33" ht="12.75" hidden="1" customHeight="1">
      <c r="A153" s="208"/>
      <c r="B153" s="208"/>
      <c r="C153" s="209"/>
      <c r="D153" s="209"/>
      <c r="E153" s="209"/>
      <c r="F153" s="209"/>
      <c r="G153" s="209"/>
      <c r="J153" s="208"/>
      <c r="K153" s="208"/>
      <c r="L153" s="208"/>
      <c r="M153" s="208"/>
      <c r="N153" s="208"/>
      <c r="O153" s="208"/>
      <c r="P153" s="208"/>
      <c r="Q153" s="208"/>
      <c r="R153" s="208"/>
      <c r="S153" s="208"/>
      <c r="T153" s="208"/>
      <c r="U153" s="208"/>
      <c r="V153" s="208"/>
      <c r="W153" s="208"/>
      <c r="X153" s="208"/>
      <c r="Y153" s="208"/>
      <c r="Z153" s="208"/>
      <c r="AA153" s="208"/>
      <c r="AB153" s="208"/>
      <c r="AC153" s="208"/>
      <c r="AD153" s="208"/>
      <c r="AE153" s="208"/>
      <c r="AF153" s="208"/>
      <c r="AG153" s="208"/>
    </row>
    <row r="154" spans="1:33" ht="12.75" hidden="1" customHeight="1">
      <c r="A154" s="208"/>
      <c r="B154" s="208"/>
      <c r="C154" s="209"/>
      <c r="D154" s="209"/>
      <c r="E154" s="209"/>
      <c r="F154" s="209"/>
      <c r="G154" s="209"/>
      <c r="J154" s="208"/>
      <c r="K154" s="208"/>
      <c r="L154" s="208"/>
      <c r="M154" s="208"/>
      <c r="N154" s="208"/>
      <c r="O154" s="208"/>
      <c r="P154" s="208"/>
      <c r="Q154" s="208"/>
      <c r="R154" s="208"/>
      <c r="S154" s="208"/>
      <c r="T154" s="208"/>
      <c r="U154" s="208"/>
      <c r="V154" s="208"/>
      <c r="W154" s="208"/>
      <c r="X154" s="208"/>
      <c r="Y154" s="208"/>
      <c r="Z154" s="208"/>
      <c r="AA154" s="208"/>
      <c r="AB154" s="208"/>
      <c r="AC154" s="208"/>
      <c r="AD154" s="208"/>
      <c r="AE154" s="208"/>
      <c r="AF154" s="208"/>
      <c r="AG154" s="208"/>
    </row>
    <row r="155" spans="1:33" ht="12.75" hidden="1" customHeight="1">
      <c r="A155" s="208"/>
      <c r="B155" s="208"/>
      <c r="C155" s="209"/>
      <c r="D155" s="209"/>
      <c r="E155" s="209"/>
      <c r="F155" s="209"/>
      <c r="G155" s="209"/>
      <c r="J155" s="208"/>
      <c r="K155" s="208"/>
      <c r="L155" s="208"/>
      <c r="M155" s="208"/>
      <c r="N155" s="208"/>
      <c r="O155" s="208"/>
      <c r="P155" s="208"/>
      <c r="Q155" s="208"/>
      <c r="R155" s="208"/>
      <c r="S155" s="208"/>
      <c r="T155" s="208"/>
      <c r="U155" s="208"/>
      <c r="V155" s="208"/>
      <c r="W155" s="208"/>
      <c r="X155" s="208"/>
      <c r="Y155" s="208"/>
      <c r="Z155" s="208"/>
      <c r="AA155" s="208"/>
      <c r="AB155" s="208"/>
      <c r="AC155" s="208"/>
      <c r="AD155" s="208"/>
      <c r="AE155" s="208"/>
      <c r="AF155" s="208"/>
      <c r="AG155" s="208"/>
    </row>
    <row r="156" spans="1:33" ht="12.75" hidden="1" customHeight="1">
      <c r="A156" s="208"/>
      <c r="B156" s="208"/>
      <c r="C156" s="209"/>
      <c r="D156" s="209"/>
      <c r="E156" s="209"/>
      <c r="F156" s="209"/>
      <c r="G156" s="209"/>
      <c r="J156" s="208"/>
      <c r="K156" s="208"/>
      <c r="L156" s="208"/>
      <c r="M156" s="208"/>
      <c r="N156" s="208"/>
      <c r="O156" s="208"/>
      <c r="P156" s="208"/>
      <c r="Q156" s="208"/>
      <c r="R156" s="208"/>
      <c r="S156" s="208"/>
      <c r="T156" s="208"/>
      <c r="U156" s="208"/>
      <c r="V156" s="208"/>
      <c r="W156" s="208"/>
      <c r="X156" s="208"/>
      <c r="Y156" s="208"/>
      <c r="Z156" s="208"/>
      <c r="AA156" s="208"/>
      <c r="AB156" s="208"/>
      <c r="AC156" s="208"/>
      <c r="AD156" s="208"/>
      <c r="AE156" s="208"/>
      <c r="AF156" s="208"/>
      <c r="AG156" s="208"/>
    </row>
    <row r="157" spans="1:33" ht="12.75" hidden="1" customHeight="1">
      <c r="A157" s="208"/>
      <c r="B157" s="208"/>
      <c r="C157" s="209"/>
      <c r="D157" s="209"/>
      <c r="E157" s="209"/>
      <c r="F157" s="209"/>
      <c r="G157" s="209"/>
      <c r="J157" s="208"/>
      <c r="K157" s="208"/>
      <c r="L157" s="208"/>
      <c r="M157" s="208"/>
      <c r="N157" s="208"/>
      <c r="O157" s="208"/>
      <c r="P157" s="208"/>
      <c r="Q157" s="208"/>
      <c r="R157" s="208"/>
      <c r="S157" s="208"/>
      <c r="T157" s="208"/>
      <c r="U157" s="208"/>
      <c r="V157" s="208"/>
      <c r="W157" s="208"/>
      <c r="X157" s="208"/>
      <c r="Y157" s="208"/>
      <c r="Z157" s="208"/>
      <c r="AA157" s="208"/>
      <c r="AB157" s="208"/>
      <c r="AC157" s="208"/>
      <c r="AD157" s="208"/>
      <c r="AE157" s="208"/>
      <c r="AF157" s="208"/>
      <c r="AG157" s="208"/>
    </row>
    <row r="158" spans="1:33" ht="12.75" hidden="1" customHeight="1">
      <c r="A158" s="208"/>
      <c r="B158" s="208"/>
      <c r="C158" s="209"/>
      <c r="D158" s="209"/>
      <c r="E158" s="209"/>
      <c r="F158" s="209"/>
      <c r="G158" s="209"/>
      <c r="J158" s="208"/>
      <c r="K158" s="208"/>
      <c r="L158" s="208"/>
      <c r="M158" s="208"/>
      <c r="N158" s="208"/>
      <c r="O158" s="208"/>
      <c r="P158" s="208"/>
      <c r="Q158" s="208"/>
      <c r="R158" s="208"/>
      <c r="S158" s="208"/>
      <c r="T158" s="208"/>
      <c r="U158" s="208"/>
      <c r="V158" s="208"/>
      <c r="W158" s="208"/>
      <c r="X158" s="208"/>
      <c r="Y158" s="208"/>
      <c r="Z158" s="208"/>
      <c r="AA158" s="208"/>
      <c r="AB158" s="208"/>
      <c r="AC158" s="208"/>
      <c r="AD158" s="208"/>
      <c r="AE158" s="208"/>
      <c r="AF158" s="208"/>
      <c r="AG158" s="208"/>
    </row>
    <row r="159" spans="1:33" ht="12.75" hidden="1" customHeight="1">
      <c r="A159" s="208"/>
      <c r="B159" s="208"/>
      <c r="C159" s="209"/>
      <c r="D159" s="209"/>
      <c r="E159" s="209"/>
      <c r="F159" s="209"/>
      <c r="G159" s="209"/>
      <c r="J159" s="208"/>
      <c r="K159" s="208"/>
      <c r="L159" s="208"/>
      <c r="M159" s="208"/>
      <c r="N159" s="208"/>
      <c r="O159" s="208"/>
      <c r="P159" s="208"/>
      <c r="Q159" s="208"/>
      <c r="R159" s="208"/>
      <c r="S159" s="208"/>
      <c r="T159" s="208"/>
      <c r="U159" s="208"/>
      <c r="V159" s="208"/>
      <c r="W159" s="208"/>
      <c r="X159" s="208"/>
      <c r="Y159" s="208"/>
      <c r="Z159" s="208"/>
      <c r="AA159" s="208"/>
      <c r="AB159" s="208"/>
      <c r="AC159" s="208"/>
      <c r="AD159" s="208"/>
      <c r="AE159" s="208"/>
      <c r="AF159" s="208"/>
      <c r="AG159" s="208"/>
    </row>
    <row r="160" spans="1:33" ht="12.75" hidden="1" customHeight="1">
      <c r="A160" s="208"/>
      <c r="B160" s="208"/>
      <c r="C160" s="209"/>
      <c r="D160" s="209"/>
      <c r="E160" s="209"/>
      <c r="F160" s="209"/>
      <c r="G160" s="209"/>
      <c r="J160" s="208"/>
      <c r="K160" s="208"/>
      <c r="L160" s="208"/>
      <c r="M160" s="208"/>
      <c r="N160" s="208"/>
      <c r="O160" s="208"/>
      <c r="P160" s="208"/>
      <c r="Q160" s="208"/>
      <c r="R160" s="208"/>
      <c r="S160" s="208"/>
      <c r="T160" s="208"/>
      <c r="U160" s="208"/>
      <c r="V160" s="208"/>
      <c r="W160" s="208"/>
      <c r="X160" s="208"/>
      <c r="Y160" s="208"/>
      <c r="Z160" s="208"/>
      <c r="AA160" s="208"/>
      <c r="AB160" s="208"/>
      <c r="AC160" s="208"/>
      <c r="AD160" s="208"/>
      <c r="AE160" s="208"/>
      <c r="AF160" s="208"/>
      <c r="AG160" s="208"/>
    </row>
    <row r="161" spans="1:33" ht="12.75" hidden="1" customHeight="1">
      <c r="A161" s="208"/>
      <c r="B161" s="208"/>
      <c r="C161" s="209"/>
      <c r="D161" s="209"/>
      <c r="E161" s="209"/>
      <c r="F161" s="209"/>
      <c r="G161" s="209"/>
      <c r="J161" s="208"/>
      <c r="K161" s="208"/>
      <c r="L161" s="208"/>
      <c r="M161" s="208"/>
      <c r="N161" s="208"/>
      <c r="O161" s="208"/>
      <c r="P161" s="208"/>
      <c r="Q161" s="208"/>
      <c r="R161" s="208"/>
      <c r="S161" s="208"/>
      <c r="T161" s="208"/>
      <c r="U161" s="208"/>
      <c r="V161" s="208"/>
      <c r="W161" s="208"/>
      <c r="X161" s="208"/>
      <c r="Y161" s="208"/>
      <c r="Z161" s="208"/>
      <c r="AA161" s="208"/>
      <c r="AB161" s="208"/>
      <c r="AC161" s="208"/>
      <c r="AD161" s="208"/>
      <c r="AE161" s="208"/>
      <c r="AF161" s="208"/>
      <c r="AG161" s="208"/>
    </row>
    <row r="162" spans="1:33" ht="12.75" hidden="1" customHeight="1">
      <c r="A162" s="208"/>
      <c r="B162" s="208"/>
      <c r="C162" s="209"/>
      <c r="D162" s="209"/>
      <c r="E162" s="209"/>
      <c r="F162" s="209"/>
      <c r="G162" s="209"/>
      <c r="J162" s="208"/>
      <c r="K162" s="208"/>
      <c r="L162" s="208"/>
      <c r="M162" s="208"/>
      <c r="N162" s="208"/>
      <c r="O162" s="208"/>
      <c r="P162" s="208"/>
      <c r="Q162" s="208"/>
      <c r="R162" s="208"/>
      <c r="S162" s="208"/>
      <c r="T162" s="208"/>
      <c r="U162" s="208"/>
      <c r="V162" s="208"/>
      <c r="W162" s="208"/>
      <c r="X162" s="208"/>
      <c r="Y162" s="208"/>
      <c r="Z162" s="208"/>
      <c r="AA162" s="208"/>
      <c r="AB162" s="208"/>
      <c r="AC162" s="208"/>
      <c r="AD162" s="208"/>
      <c r="AE162" s="208"/>
      <c r="AF162" s="208"/>
      <c r="AG162" s="208"/>
    </row>
    <row r="163" spans="1:33" ht="12.75" hidden="1" customHeight="1">
      <c r="A163" s="208"/>
      <c r="B163" s="208"/>
      <c r="C163" s="209"/>
      <c r="D163" s="209"/>
      <c r="E163" s="209"/>
      <c r="F163" s="209"/>
      <c r="G163" s="209"/>
      <c r="J163" s="208"/>
      <c r="K163" s="208"/>
      <c r="L163" s="208"/>
      <c r="M163" s="208"/>
      <c r="N163" s="208"/>
      <c r="O163" s="208"/>
      <c r="P163" s="208"/>
      <c r="Q163" s="208"/>
      <c r="R163" s="208"/>
      <c r="S163" s="208"/>
      <c r="T163" s="208"/>
      <c r="U163" s="208"/>
      <c r="V163" s="208"/>
      <c r="W163" s="208"/>
      <c r="X163" s="208"/>
      <c r="Y163" s="208"/>
      <c r="Z163" s="208"/>
      <c r="AA163" s="208"/>
      <c r="AB163" s="208"/>
      <c r="AC163" s="208"/>
      <c r="AD163" s="208"/>
      <c r="AE163" s="208"/>
      <c r="AF163" s="208"/>
      <c r="AG163" s="208"/>
    </row>
    <row r="164" spans="1:33" ht="12.75" hidden="1" customHeight="1">
      <c r="A164" s="208"/>
      <c r="B164" s="208"/>
      <c r="C164" s="209"/>
      <c r="D164" s="209"/>
      <c r="E164" s="209"/>
      <c r="F164" s="209"/>
      <c r="G164" s="209"/>
      <c r="J164" s="208"/>
      <c r="K164" s="208"/>
      <c r="L164" s="208"/>
      <c r="M164" s="208"/>
      <c r="N164" s="208"/>
      <c r="O164" s="208"/>
      <c r="P164" s="208"/>
      <c r="Q164" s="208"/>
      <c r="R164" s="208"/>
      <c r="S164" s="208"/>
      <c r="T164" s="208"/>
      <c r="U164" s="208"/>
      <c r="V164" s="208"/>
      <c r="W164" s="208"/>
      <c r="X164" s="208"/>
      <c r="Y164" s="208"/>
      <c r="Z164" s="208"/>
      <c r="AA164" s="208"/>
      <c r="AB164" s="208"/>
      <c r="AC164" s="208"/>
      <c r="AD164" s="208"/>
      <c r="AE164" s="208"/>
      <c r="AF164" s="208"/>
      <c r="AG164" s="208"/>
    </row>
    <row r="165" spans="1:33" ht="12.75" hidden="1" customHeight="1">
      <c r="A165" s="208"/>
      <c r="B165" s="208"/>
      <c r="C165" s="209"/>
      <c r="D165" s="209"/>
      <c r="E165" s="209"/>
      <c r="F165" s="209"/>
      <c r="G165" s="209"/>
      <c r="J165" s="208"/>
      <c r="K165" s="208"/>
      <c r="L165" s="208"/>
      <c r="M165" s="208"/>
      <c r="N165" s="208"/>
      <c r="O165" s="208"/>
      <c r="P165" s="208"/>
      <c r="Q165" s="208"/>
      <c r="R165" s="208"/>
      <c r="S165" s="208"/>
      <c r="T165" s="208"/>
      <c r="U165" s="208"/>
      <c r="V165" s="208"/>
      <c r="W165" s="208"/>
      <c r="X165" s="208"/>
      <c r="Y165" s="208"/>
      <c r="Z165" s="208"/>
      <c r="AA165" s="208"/>
      <c r="AB165" s="208"/>
      <c r="AC165" s="208"/>
      <c r="AD165" s="208"/>
      <c r="AE165" s="208"/>
      <c r="AF165" s="208"/>
      <c r="AG165" s="208"/>
    </row>
    <row r="166" spans="1:33" ht="12.75" hidden="1" customHeight="1">
      <c r="A166" s="208"/>
      <c r="B166" s="208"/>
      <c r="C166" s="209"/>
      <c r="D166" s="209"/>
      <c r="E166" s="209"/>
      <c r="F166" s="209"/>
      <c r="G166" s="209"/>
      <c r="J166" s="208"/>
      <c r="K166" s="208"/>
      <c r="L166" s="208"/>
      <c r="M166" s="208"/>
      <c r="N166" s="208"/>
      <c r="O166" s="208"/>
      <c r="P166" s="208"/>
      <c r="Q166" s="208"/>
      <c r="R166" s="208"/>
      <c r="S166" s="208"/>
      <c r="T166" s="208"/>
      <c r="U166" s="208"/>
      <c r="V166" s="208"/>
      <c r="W166" s="208"/>
      <c r="X166" s="208"/>
      <c r="Y166" s="208"/>
      <c r="Z166" s="208"/>
      <c r="AA166" s="208"/>
      <c r="AB166" s="208"/>
      <c r="AC166" s="208"/>
      <c r="AD166" s="208"/>
      <c r="AE166" s="208"/>
      <c r="AF166" s="208"/>
      <c r="AG166" s="208"/>
    </row>
    <row r="167" spans="1:33" ht="12.75" hidden="1" customHeight="1">
      <c r="A167" s="208"/>
      <c r="B167" s="208"/>
      <c r="C167" s="209"/>
      <c r="D167" s="209"/>
      <c r="E167" s="209"/>
      <c r="F167" s="209"/>
      <c r="G167" s="209"/>
      <c r="J167" s="208"/>
      <c r="K167" s="208"/>
      <c r="L167" s="208"/>
      <c r="M167" s="208"/>
      <c r="N167" s="208"/>
      <c r="O167" s="208"/>
      <c r="P167" s="208"/>
      <c r="Q167" s="208"/>
      <c r="R167" s="208"/>
      <c r="S167" s="208"/>
      <c r="T167" s="208"/>
      <c r="U167" s="208"/>
      <c r="V167" s="208"/>
      <c r="W167" s="208"/>
      <c r="X167" s="208"/>
      <c r="Y167" s="208"/>
      <c r="Z167" s="208"/>
      <c r="AA167" s="208"/>
      <c r="AB167" s="208"/>
      <c r="AC167" s="208"/>
      <c r="AD167" s="208"/>
      <c r="AE167" s="208"/>
      <c r="AF167" s="208"/>
      <c r="AG167" s="208"/>
    </row>
    <row r="168" spans="1:33" ht="12.75" hidden="1" customHeight="1">
      <c r="A168" s="208"/>
      <c r="B168" s="208"/>
      <c r="C168" s="209"/>
      <c r="D168" s="209"/>
      <c r="E168" s="209"/>
      <c r="F168" s="209"/>
      <c r="G168" s="209"/>
      <c r="J168" s="208"/>
      <c r="K168" s="208"/>
      <c r="L168" s="208"/>
      <c r="M168" s="208"/>
      <c r="N168" s="208"/>
      <c r="O168" s="208"/>
      <c r="P168" s="208"/>
      <c r="Q168" s="208"/>
      <c r="R168" s="208"/>
      <c r="S168" s="208"/>
      <c r="T168" s="208"/>
      <c r="U168" s="208"/>
      <c r="V168" s="208"/>
      <c r="W168" s="208"/>
      <c r="X168" s="208"/>
      <c r="Y168" s="208"/>
      <c r="Z168" s="208"/>
      <c r="AA168" s="208"/>
      <c r="AB168" s="208"/>
      <c r="AC168" s="208"/>
      <c r="AD168" s="208"/>
      <c r="AE168" s="208"/>
      <c r="AF168" s="208"/>
      <c r="AG168" s="208"/>
    </row>
    <row r="169" spans="1:33" ht="12.75" hidden="1" customHeight="1">
      <c r="A169" s="208"/>
      <c r="B169" s="208"/>
      <c r="C169" s="209"/>
      <c r="D169" s="209"/>
      <c r="E169" s="209"/>
      <c r="F169" s="209"/>
      <c r="G169" s="209"/>
      <c r="J169" s="208"/>
      <c r="K169" s="208"/>
      <c r="L169" s="208"/>
      <c r="M169" s="208"/>
      <c r="N169" s="208"/>
      <c r="O169" s="208"/>
      <c r="P169" s="208"/>
      <c r="Q169" s="208"/>
      <c r="R169" s="208"/>
      <c r="S169" s="208"/>
      <c r="T169" s="208"/>
      <c r="U169" s="208"/>
      <c r="V169" s="208"/>
      <c r="W169" s="208"/>
      <c r="X169" s="208"/>
      <c r="Y169" s="208"/>
      <c r="Z169" s="208"/>
      <c r="AA169" s="208"/>
      <c r="AB169" s="208"/>
      <c r="AC169" s="208"/>
      <c r="AD169" s="208"/>
      <c r="AE169" s="208"/>
      <c r="AF169" s="208"/>
      <c r="AG169" s="208"/>
    </row>
    <row r="170" spans="1:33" ht="12.75" hidden="1" customHeight="1">
      <c r="A170" s="208"/>
      <c r="B170" s="208"/>
      <c r="C170" s="209"/>
      <c r="D170" s="209"/>
      <c r="E170" s="209"/>
      <c r="F170" s="209"/>
      <c r="G170" s="209"/>
      <c r="J170" s="208"/>
      <c r="K170" s="208"/>
      <c r="L170" s="208"/>
      <c r="M170" s="208"/>
      <c r="N170" s="208"/>
      <c r="O170" s="208"/>
      <c r="P170" s="208"/>
      <c r="Q170" s="208"/>
      <c r="R170" s="208"/>
      <c r="S170" s="208"/>
      <c r="T170" s="208"/>
      <c r="U170" s="208"/>
      <c r="V170" s="208"/>
      <c r="W170" s="208"/>
      <c r="X170" s="208"/>
      <c r="Y170" s="208"/>
      <c r="Z170" s="208"/>
      <c r="AA170" s="208"/>
      <c r="AB170" s="208"/>
      <c r="AC170" s="208"/>
      <c r="AD170" s="208"/>
      <c r="AE170" s="208"/>
      <c r="AF170" s="208"/>
      <c r="AG170" s="208"/>
    </row>
    <row r="171" spans="1:33" ht="12.75" hidden="1" customHeight="1">
      <c r="A171" s="208"/>
      <c r="B171" s="208"/>
      <c r="C171" s="209"/>
      <c r="D171" s="209"/>
      <c r="E171" s="209"/>
      <c r="F171" s="209"/>
      <c r="G171" s="209"/>
      <c r="J171" s="208"/>
      <c r="K171" s="208"/>
      <c r="L171" s="208"/>
      <c r="M171" s="208"/>
      <c r="N171" s="208"/>
      <c r="O171" s="208"/>
      <c r="P171" s="208"/>
      <c r="Q171" s="208"/>
      <c r="R171" s="208"/>
      <c r="S171" s="208"/>
      <c r="T171" s="208"/>
      <c r="U171" s="208"/>
      <c r="V171" s="208"/>
      <c r="W171" s="208"/>
      <c r="X171" s="208"/>
      <c r="Y171" s="208"/>
      <c r="Z171" s="208"/>
      <c r="AA171" s="208"/>
      <c r="AB171" s="208"/>
      <c r="AC171" s="208"/>
      <c r="AD171" s="208"/>
      <c r="AE171" s="208"/>
      <c r="AF171" s="208"/>
      <c r="AG171" s="208"/>
    </row>
    <row r="172" spans="1:33" ht="12.75" hidden="1" customHeight="1">
      <c r="A172" s="208"/>
      <c r="B172" s="208"/>
      <c r="C172" s="209"/>
      <c r="D172" s="209"/>
      <c r="E172" s="209"/>
      <c r="F172" s="209"/>
      <c r="G172" s="209"/>
      <c r="J172" s="208"/>
      <c r="K172" s="208"/>
      <c r="L172" s="208"/>
      <c r="M172" s="208"/>
      <c r="N172" s="208"/>
      <c r="O172" s="208"/>
      <c r="P172" s="208"/>
      <c r="Q172" s="208"/>
      <c r="R172" s="208"/>
      <c r="S172" s="208"/>
      <c r="T172" s="208"/>
      <c r="U172" s="208"/>
      <c r="V172" s="208"/>
      <c r="W172" s="208"/>
      <c r="X172" s="208"/>
      <c r="Y172" s="208"/>
      <c r="Z172" s="208"/>
      <c r="AA172" s="208"/>
      <c r="AB172" s="208"/>
      <c r="AC172" s="208"/>
      <c r="AD172" s="208"/>
      <c r="AE172" s="208"/>
      <c r="AF172" s="208"/>
      <c r="AG172" s="208"/>
    </row>
    <row r="173" spans="1:33" ht="12.75" hidden="1" customHeight="1">
      <c r="A173" s="208"/>
      <c r="B173" s="208"/>
      <c r="C173" s="209"/>
      <c r="D173" s="209"/>
      <c r="E173" s="209"/>
      <c r="F173" s="209"/>
      <c r="G173" s="209"/>
      <c r="J173" s="208"/>
      <c r="K173" s="208"/>
      <c r="L173" s="208"/>
      <c r="M173" s="208"/>
      <c r="N173" s="208"/>
      <c r="O173" s="208"/>
      <c r="P173" s="208"/>
      <c r="Q173" s="208"/>
      <c r="R173" s="208"/>
      <c r="S173" s="208"/>
      <c r="T173" s="208"/>
      <c r="U173" s="208"/>
      <c r="V173" s="208"/>
      <c r="W173" s="208"/>
      <c r="X173" s="208"/>
      <c r="Y173" s="208"/>
      <c r="Z173" s="208"/>
      <c r="AA173" s="208"/>
      <c r="AB173" s="208"/>
      <c r="AC173" s="208"/>
      <c r="AD173" s="208"/>
      <c r="AE173" s="208"/>
      <c r="AF173" s="208"/>
      <c r="AG173" s="208"/>
    </row>
    <row r="174" spans="1:33" ht="12.75" hidden="1" customHeight="1">
      <c r="A174" s="208"/>
      <c r="B174" s="208"/>
      <c r="C174" s="209"/>
      <c r="D174" s="209"/>
      <c r="E174" s="209"/>
      <c r="F174" s="209"/>
      <c r="G174" s="209"/>
      <c r="J174" s="208"/>
      <c r="K174" s="208"/>
      <c r="L174" s="208"/>
      <c r="M174" s="208"/>
      <c r="N174" s="208"/>
      <c r="O174" s="208"/>
      <c r="P174" s="208"/>
      <c r="Q174" s="208"/>
      <c r="R174" s="208"/>
      <c r="S174" s="208"/>
      <c r="T174" s="208"/>
      <c r="U174" s="208"/>
      <c r="V174" s="208"/>
      <c r="W174" s="208"/>
      <c r="X174" s="208"/>
      <c r="Y174" s="208"/>
      <c r="Z174" s="208"/>
      <c r="AA174" s="208"/>
      <c r="AB174" s="208"/>
      <c r="AC174" s="208"/>
      <c r="AD174" s="208"/>
      <c r="AE174" s="208"/>
      <c r="AF174" s="208"/>
      <c r="AG174" s="208"/>
    </row>
    <row r="175" spans="1:33" ht="12.75" hidden="1" customHeight="1">
      <c r="A175" s="208"/>
      <c r="B175" s="208"/>
      <c r="C175" s="209"/>
      <c r="D175" s="209"/>
      <c r="E175" s="209"/>
      <c r="F175" s="209"/>
      <c r="G175" s="209"/>
      <c r="J175" s="208"/>
      <c r="K175" s="208"/>
      <c r="L175" s="208"/>
      <c r="M175" s="208"/>
      <c r="N175" s="208"/>
      <c r="O175" s="208"/>
      <c r="P175" s="208"/>
      <c r="Q175" s="208"/>
      <c r="R175" s="208"/>
      <c r="S175" s="208"/>
      <c r="T175" s="208"/>
      <c r="U175" s="208"/>
      <c r="V175" s="208"/>
      <c r="W175" s="208"/>
      <c r="X175" s="208"/>
      <c r="Y175" s="208"/>
      <c r="Z175" s="208"/>
      <c r="AA175" s="208"/>
      <c r="AB175" s="208"/>
      <c r="AC175" s="208"/>
      <c r="AD175" s="208"/>
      <c r="AE175" s="208"/>
      <c r="AF175" s="208"/>
      <c r="AG175" s="208"/>
    </row>
    <row r="176" spans="1:33" ht="12.75" hidden="1" customHeight="1">
      <c r="A176" s="208"/>
      <c r="B176" s="208"/>
      <c r="C176" s="209"/>
      <c r="D176" s="209"/>
      <c r="E176" s="209"/>
      <c r="F176" s="209"/>
      <c r="G176" s="209"/>
      <c r="J176" s="208"/>
      <c r="K176" s="208"/>
      <c r="L176" s="208"/>
      <c r="M176" s="208"/>
      <c r="N176" s="208"/>
      <c r="O176" s="208"/>
      <c r="P176" s="208"/>
      <c r="Q176" s="208"/>
      <c r="R176" s="208"/>
      <c r="S176" s="208"/>
      <c r="T176" s="208"/>
      <c r="U176" s="208"/>
      <c r="V176" s="208"/>
      <c r="W176" s="208"/>
      <c r="X176" s="208"/>
      <c r="Y176" s="208"/>
      <c r="Z176" s="208"/>
      <c r="AA176" s="208"/>
      <c r="AB176" s="208"/>
      <c r="AC176" s="208"/>
      <c r="AD176" s="208"/>
      <c r="AE176" s="208"/>
      <c r="AF176" s="208"/>
      <c r="AG176" s="208"/>
    </row>
    <row r="177" spans="1:33" ht="12.75" hidden="1" customHeight="1">
      <c r="A177" s="208"/>
      <c r="B177" s="208"/>
      <c r="C177" s="209"/>
      <c r="D177" s="209"/>
      <c r="E177" s="209"/>
      <c r="F177" s="209"/>
      <c r="G177" s="209"/>
      <c r="J177" s="208"/>
      <c r="K177" s="208"/>
      <c r="L177" s="208"/>
      <c r="M177" s="208"/>
      <c r="N177" s="208"/>
      <c r="O177" s="208"/>
      <c r="P177" s="208"/>
      <c r="Q177" s="208"/>
      <c r="R177" s="208"/>
      <c r="S177" s="208"/>
      <c r="T177" s="208"/>
      <c r="U177" s="208"/>
      <c r="V177" s="208"/>
      <c r="W177" s="208"/>
      <c r="X177" s="208"/>
      <c r="Y177" s="208"/>
      <c r="Z177" s="208"/>
      <c r="AA177" s="208"/>
      <c r="AB177" s="208"/>
      <c r="AC177" s="208"/>
      <c r="AD177" s="208"/>
      <c r="AE177" s="208"/>
      <c r="AF177" s="208"/>
      <c r="AG177" s="208"/>
    </row>
    <row r="178" spans="1:33" ht="12.75" hidden="1" customHeight="1">
      <c r="A178" s="208"/>
      <c r="B178" s="208"/>
      <c r="C178" s="209"/>
      <c r="D178" s="209"/>
      <c r="E178" s="209"/>
      <c r="F178" s="209"/>
      <c r="G178" s="209"/>
      <c r="J178" s="208"/>
      <c r="K178" s="208"/>
      <c r="L178" s="208"/>
      <c r="M178" s="208"/>
      <c r="N178" s="208"/>
      <c r="O178" s="208"/>
      <c r="P178" s="208"/>
      <c r="Q178" s="208"/>
      <c r="R178" s="208"/>
      <c r="S178" s="208"/>
      <c r="T178" s="208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08"/>
      <c r="AE178" s="208"/>
      <c r="AF178" s="208"/>
      <c r="AG178" s="208"/>
    </row>
    <row r="179" spans="1:33" ht="12.75" hidden="1" customHeight="1">
      <c r="A179" s="208"/>
      <c r="B179" s="208"/>
      <c r="C179" s="209"/>
      <c r="D179" s="209"/>
      <c r="E179" s="209"/>
      <c r="F179" s="209"/>
      <c r="G179" s="209"/>
      <c r="J179" s="208"/>
      <c r="K179" s="208"/>
      <c r="L179" s="208"/>
      <c r="M179" s="208"/>
      <c r="N179" s="208"/>
      <c r="O179" s="208"/>
      <c r="P179" s="208"/>
      <c r="Q179" s="208"/>
      <c r="R179" s="208"/>
      <c r="S179" s="208"/>
      <c r="T179" s="208"/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08"/>
      <c r="AE179" s="208"/>
      <c r="AF179" s="208"/>
      <c r="AG179" s="208"/>
    </row>
    <row r="180" spans="1:33" ht="12.75" hidden="1" customHeight="1">
      <c r="A180" s="208"/>
      <c r="B180" s="208"/>
      <c r="C180" s="209"/>
      <c r="D180" s="209"/>
      <c r="E180" s="209"/>
      <c r="F180" s="209"/>
      <c r="G180" s="209"/>
      <c r="J180" s="208"/>
      <c r="K180" s="208"/>
      <c r="L180" s="208"/>
      <c r="M180" s="208"/>
      <c r="N180" s="208"/>
      <c r="O180" s="208"/>
      <c r="P180" s="208"/>
      <c r="Q180" s="208"/>
      <c r="R180" s="208"/>
      <c r="S180" s="208"/>
      <c r="T180" s="208"/>
      <c r="U180" s="208"/>
      <c r="V180" s="208"/>
      <c r="W180" s="208"/>
      <c r="X180" s="208"/>
      <c r="Y180" s="208"/>
      <c r="Z180" s="208"/>
      <c r="AA180" s="208"/>
      <c r="AB180" s="208"/>
      <c r="AC180" s="208"/>
      <c r="AD180" s="208"/>
      <c r="AE180" s="208"/>
      <c r="AF180" s="208"/>
      <c r="AG180" s="208"/>
    </row>
    <row r="181" spans="1:33" ht="12.75" hidden="1" customHeight="1">
      <c r="A181" s="208"/>
      <c r="B181" s="208"/>
      <c r="C181" s="209"/>
      <c r="D181" s="209"/>
      <c r="E181" s="209"/>
      <c r="F181" s="209"/>
      <c r="G181" s="209"/>
      <c r="J181" s="208"/>
      <c r="K181" s="208"/>
      <c r="L181" s="208"/>
      <c r="M181" s="208"/>
      <c r="N181" s="208"/>
      <c r="O181" s="208"/>
      <c r="P181" s="208"/>
      <c r="Q181" s="208"/>
      <c r="R181" s="208"/>
      <c r="S181" s="208"/>
      <c r="T181" s="208"/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08"/>
      <c r="AE181" s="208"/>
      <c r="AF181" s="208"/>
      <c r="AG181" s="208"/>
    </row>
    <row r="182" spans="1:33" ht="12.75" hidden="1" customHeight="1">
      <c r="A182" s="208"/>
      <c r="B182" s="208"/>
      <c r="C182" s="209"/>
      <c r="D182" s="209"/>
      <c r="E182" s="209"/>
      <c r="F182" s="209"/>
      <c r="G182" s="209"/>
      <c r="J182" s="208"/>
      <c r="K182" s="208"/>
      <c r="L182" s="208"/>
      <c r="M182" s="208"/>
      <c r="N182" s="208"/>
      <c r="O182" s="208"/>
      <c r="P182" s="208"/>
      <c r="Q182" s="208"/>
      <c r="R182" s="208"/>
      <c r="S182" s="208"/>
      <c r="T182" s="208"/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08"/>
      <c r="AE182" s="208"/>
      <c r="AF182" s="208"/>
      <c r="AG182" s="208"/>
    </row>
    <row r="183" spans="1:33" ht="12.75" hidden="1" customHeight="1">
      <c r="A183" s="208"/>
      <c r="B183" s="208"/>
      <c r="C183" s="209"/>
      <c r="D183" s="209"/>
      <c r="E183" s="209"/>
      <c r="F183" s="209"/>
      <c r="G183" s="209"/>
      <c r="J183" s="208"/>
      <c r="K183" s="208"/>
      <c r="L183" s="208"/>
      <c r="M183" s="208"/>
      <c r="N183" s="208"/>
      <c r="O183" s="208"/>
      <c r="P183" s="208"/>
      <c r="Q183" s="208"/>
      <c r="R183" s="208"/>
      <c r="S183" s="208"/>
      <c r="T183" s="208"/>
      <c r="U183" s="208"/>
      <c r="V183" s="208"/>
      <c r="W183" s="208"/>
      <c r="X183" s="208"/>
      <c r="Y183" s="208"/>
      <c r="Z183" s="208"/>
      <c r="AA183" s="208"/>
      <c r="AB183" s="208"/>
      <c r="AC183" s="208"/>
      <c r="AD183" s="208"/>
      <c r="AE183" s="208"/>
      <c r="AF183" s="208"/>
      <c r="AG183" s="208"/>
    </row>
    <row r="184" spans="1:33" ht="12.75" hidden="1" customHeight="1">
      <c r="A184" s="208"/>
      <c r="B184" s="208"/>
      <c r="C184" s="209"/>
      <c r="D184" s="209"/>
      <c r="E184" s="209"/>
      <c r="F184" s="209"/>
      <c r="G184" s="209"/>
      <c r="J184" s="208"/>
      <c r="K184" s="208"/>
      <c r="L184" s="208"/>
      <c r="M184" s="208"/>
      <c r="N184" s="208"/>
      <c r="O184" s="208"/>
      <c r="P184" s="208"/>
      <c r="Q184" s="208"/>
      <c r="R184" s="208"/>
      <c r="S184" s="208"/>
      <c r="T184" s="208"/>
      <c r="U184" s="208"/>
      <c r="V184" s="208"/>
      <c r="W184" s="208"/>
      <c r="X184" s="208"/>
      <c r="Y184" s="208"/>
      <c r="Z184" s="208"/>
      <c r="AA184" s="208"/>
      <c r="AB184" s="208"/>
      <c r="AC184" s="208"/>
      <c r="AD184" s="208"/>
      <c r="AE184" s="208"/>
      <c r="AF184" s="208"/>
      <c r="AG184" s="208"/>
    </row>
    <row r="185" spans="1:33" ht="12.75" hidden="1" customHeight="1">
      <c r="A185" s="208"/>
      <c r="B185" s="208"/>
      <c r="C185" s="209"/>
      <c r="D185" s="209"/>
      <c r="E185" s="209"/>
      <c r="F185" s="209"/>
      <c r="G185" s="209"/>
      <c r="J185" s="208"/>
      <c r="K185" s="208"/>
      <c r="L185" s="208"/>
      <c r="M185" s="208"/>
      <c r="N185" s="208"/>
      <c r="O185" s="208"/>
      <c r="P185" s="208"/>
      <c r="Q185" s="208"/>
      <c r="R185" s="208"/>
      <c r="S185" s="208"/>
      <c r="T185" s="208"/>
      <c r="U185" s="208"/>
      <c r="V185" s="208"/>
      <c r="W185" s="208"/>
      <c r="X185" s="208"/>
      <c r="Y185" s="208"/>
      <c r="Z185" s="208"/>
      <c r="AA185" s="208"/>
      <c r="AB185" s="208"/>
      <c r="AC185" s="208"/>
      <c r="AD185" s="208"/>
      <c r="AE185" s="208"/>
      <c r="AF185" s="208"/>
      <c r="AG185" s="208"/>
    </row>
    <row r="186" spans="1:33" ht="12.75" hidden="1" customHeight="1">
      <c r="A186" s="208"/>
      <c r="B186" s="208"/>
      <c r="C186" s="209"/>
      <c r="D186" s="209"/>
      <c r="E186" s="209"/>
      <c r="F186" s="209"/>
      <c r="G186" s="209"/>
      <c r="J186" s="208"/>
      <c r="K186" s="208"/>
      <c r="L186" s="208"/>
      <c r="M186" s="208"/>
      <c r="N186" s="208"/>
      <c r="O186" s="208"/>
      <c r="P186" s="208"/>
      <c r="Q186" s="208"/>
      <c r="R186" s="208"/>
      <c r="S186" s="208"/>
      <c r="T186" s="208"/>
      <c r="U186" s="208"/>
      <c r="V186" s="208"/>
      <c r="W186" s="208"/>
      <c r="X186" s="208"/>
      <c r="Y186" s="208"/>
      <c r="Z186" s="208"/>
      <c r="AA186" s="208"/>
      <c r="AB186" s="208"/>
      <c r="AC186" s="208"/>
      <c r="AD186" s="208"/>
      <c r="AE186" s="208"/>
      <c r="AF186" s="208"/>
      <c r="AG186" s="208"/>
    </row>
    <row r="187" spans="1:33" ht="12.75" hidden="1" customHeight="1">
      <c r="A187" s="208"/>
      <c r="B187" s="208"/>
      <c r="C187" s="209"/>
      <c r="D187" s="209"/>
      <c r="E187" s="209"/>
      <c r="F187" s="209"/>
      <c r="G187" s="209"/>
      <c r="J187" s="208"/>
      <c r="K187" s="208"/>
      <c r="L187" s="208"/>
      <c r="M187" s="208"/>
      <c r="N187" s="208"/>
      <c r="O187" s="208"/>
      <c r="P187" s="208"/>
      <c r="Q187" s="208"/>
      <c r="R187" s="208"/>
      <c r="S187" s="208"/>
      <c r="T187" s="208"/>
      <c r="U187" s="208"/>
      <c r="V187" s="208"/>
      <c r="W187" s="208"/>
      <c r="X187" s="208"/>
      <c r="Y187" s="208"/>
      <c r="Z187" s="208"/>
      <c r="AA187" s="208"/>
      <c r="AB187" s="208"/>
      <c r="AC187" s="208"/>
      <c r="AD187" s="208"/>
      <c r="AE187" s="208"/>
      <c r="AF187" s="208"/>
      <c r="AG187" s="208"/>
    </row>
    <row r="188" spans="1:33" ht="12.75" hidden="1" customHeight="1">
      <c r="A188" s="208"/>
      <c r="B188" s="208"/>
      <c r="C188" s="209"/>
      <c r="D188" s="209"/>
      <c r="E188" s="209"/>
      <c r="F188" s="209"/>
      <c r="G188" s="209"/>
      <c r="J188" s="208"/>
      <c r="K188" s="208"/>
      <c r="L188" s="208"/>
      <c r="M188" s="208"/>
      <c r="N188" s="208"/>
      <c r="O188" s="208"/>
      <c r="P188" s="208"/>
      <c r="Q188" s="208"/>
      <c r="R188" s="208"/>
      <c r="S188" s="208"/>
      <c r="T188" s="208"/>
      <c r="U188" s="208"/>
      <c r="V188" s="208"/>
      <c r="W188" s="208"/>
      <c r="X188" s="208"/>
      <c r="Y188" s="208"/>
      <c r="Z188" s="208"/>
      <c r="AA188" s="208"/>
      <c r="AB188" s="208"/>
      <c r="AC188" s="208"/>
      <c r="AD188" s="208"/>
      <c r="AE188" s="208"/>
      <c r="AF188" s="208"/>
      <c r="AG188" s="208"/>
    </row>
    <row r="189" spans="1:33" ht="12.75" hidden="1" customHeight="1">
      <c r="A189" s="208"/>
      <c r="B189" s="208"/>
      <c r="C189" s="209"/>
      <c r="D189" s="209"/>
      <c r="E189" s="209"/>
      <c r="F189" s="209"/>
      <c r="G189" s="209"/>
      <c r="J189" s="208"/>
      <c r="K189" s="208"/>
      <c r="L189" s="208"/>
      <c r="M189" s="208"/>
      <c r="N189" s="208"/>
      <c r="O189" s="208"/>
      <c r="P189" s="208"/>
      <c r="Q189" s="208"/>
      <c r="R189" s="208"/>
      <c r="S189" s="208"/>
      <c r="T189" s="208"/>
      <c r="U189" s="208"/>
      <c r="V189" s="208"/>
      <c r="W189" s="208"/>
      <c r="X189" s="208"/>
      <c r="Y189" s="208"/>
      <c r="Z189" s="208"/>
      <c r="AA189" s="208"/>
      <c r="AB189" s="208"/>
      <c r="AC189" s="208"/>
      <c r="AD189" s="208"/>
      <c r="AE189" s="208"/>
      <c r="AF189" s="208"/>
      <c r="AG189" s="208"/>
    </row>
    <row r="190" spans="1:33" ht="12.75" hidden="1" customHeight="1">
      <c r="A190" s="208"/>
      <c r="B190" s="208"/>
      <c r="C190" s="209"/>
      <c r="D190" s="209"/>
      <c r="E190" s="209"/>
      <c r="F190" s="209"/>
      <c r="G190" s="209"/>
      <c r="J190" s="208"/>
      <c r="K190" s="208"/>
      <c r="L190" s="208"/>
      <c r="M190" s="208"/>
      <c r="N190" s="208"/>
      <c r="O190" s="208"/>
      <c r="P190" s="208"/>
      <c r="Q190" s="208"/>
      <c r="R190" s="208"/>
      <c r="S190" s="208"/>
      <c r="T190" s="208"/>
      <c r="U190" s="208"/>
      <c r="V190" s="208"/>
      <c r="W190" s="208"/>
      <c r="X190" s="208"/>
      <c r="Y190" s="208"/>
      <c r="Z190" s="208"/>
      <c r="AA190" s="208"/>
      <c r="AB190" s="208"/>
      <c r="AC190" s="208"/>
      <c r="AD190" s="208"/>
      <c r="AE190" s="208"/>
      <c r="AF190" s="208"/>
      <c r="AG190" s="208"/>
    </row>
    <row r="191" spans="1:33" ht="12.75" hidden="1" customHeight="1">
      <c r="A191" s="208"/>
      <c r="B191" s="208"/>
      <c r="C191" s="209"/>
      <c r="D191" s="209"/>
      <c r="E191" s="209"/>
      <c r="F191" s="209"/>
      <c r="G191" s="209"/>
      <c r="J191" s="208"/>
      <c r="K191" s="208"/>
      <c r="L191" s="208"/>
      <c r="M191" s="208"/>
      <c r="N191" s="208"/>
      <c r="O191" s="208"/>
      <c r="P191" s="208"/>
      <c r="Q191" s="208"/>
      <c r="R191" s="208"/>
      <c r="S191" s="208"/>
      <c r="T191" s="208"/>
      <c r="U191" s="208"/>
      <c r="V191" s="208"/>
      <c r="W191" s="208"/>
      <c r="X191" s="208"/>
      <c r="Y191" s="208"/>
      <c r="Z191" s="208"/>
      <c r="AA191" s="208"/>
      <c r="AB191" s="208"/>
      <c r="AC191" s="208"/>
      <c r="AD191" s="208"/>
      <c r="AE191" s="208"/>
      <c r="AF191" s="208"/>
      <c r="AG191" s="208"/>
    </row>
    <row r="192" spans="1:33" ht="12.75" hidden="1" customHeight="1">
      <c r="A192" s="208"/>
      <c r="B192" s="208"/>
      <c r="C192" s="209"/>
      <c r="D192" s="209"/>
      <c r="E192" s="209"/>
      <c r="F192" s="209"/>
      <c r="G192" s="209"/>
      <c r="J192" s="208"/>
      <c r="K192" s="208"/>
      <c r="L192" s="208"/>
      <c r="M192" s="208"/>
      <c r="N192" s="208"/>
      <c r="O192" s="208"/>
      <c r="P192" s="208"/>
      <c r="Q192" s="208"/>
      <c r="R192" s="208"/>
      <c r="S192" s="208"/>
      <c r="T192" s="208"/>
      <c r="U192" s="208"/>
      <c r="V192" s="208"/>
      <c r="W192" s="208"/>
      <c r="X192" s="208"/>
      <c r="Y192" s="208"/>
      <c r="Z192" s="208"/>
      <c r="AA192" s="208"/>
      <c r="AB192" s="208"/>
      <c r="AC192" s="208"/>
      <c r="AD192" s="208"/>
      <c r="AE192" s="208"/>
      <c r="AF192" s="208"/>
      <c r="AG192" s="208"/>
    </row>
    <row r="193" spans="1:33" ht="12.75" hidden="1" customHeight="1">
      <c r="A193" s="208"/>
      <c r="B193" s="208"/>
      <c r="C193" s="209"/>
      <c r="D193" s="209"/>
      <c r="E193" s="209"/>
      <c r="F193" s="209"/>
      <c r="G193" s="209"/>
      <c r="J193" s="208"/>
      <c r="K193" s="208"/>
      <c r="L193" s="208"/>
      <c r="M193" s="208"/>
      <c r="N193" s="208"/>
      <c r="O193" s="208"/>
      <c r="P193" s="208"/>
      <c r="Q193" s="208"/>
      <c r="R193" s="208"/>
      <c r="S193" s="208"/>
      <c r="T193" s="208"/>
      <c r="U193" s="208"/>
      <c r="V193" s="208"/>
      <c r="W193" s="208"/>
      <c r="X193" s="208"/>
      <c r="Y193" s="208"/>
      <c r="Z193" s="208"/>
      <c r="AA193" s="208"/>
      <c r="AB193" s="208"/>
      <c r="AC193" s="208"/>
      <c r="AD193" s="208"/>
      <c r="AE193" s="208"/>
      <c r="AF193" s="208"/>
      <c r="AG193" s="208"/>
    </row>
    <row r="194" spans="1:33" ht="12.75" hidden="1" customHeight="1">
      <c r="A194" s="208"/>
      <c r="B194" s="208"/>
      <c r="C194" s="209"/>
      <c r="D194" s="209"/>
      <c r="E194" s="209"/>
      <c r="F194" s="209"/>
      <c r="G194" s="209"/>
      <c r="J194" s="208"/>
      <c r="K194" s="208"/>
      <c r="L194" s="208"/>
      <c r="M194" s="208"/>
      <c r="N194" s="208"/>
      <c r="O194" s="208"/>
      <c r="P194" s="208"/>
      <c r="Q194" s="208"/>
      <c r="R194" s="208"/>
      <c r="S194" s="208"/>
      <c r="T194" s="208"/>
      <c r="U194" s="208"/>
      <c r="V194" s="208"/>
      <c r="W194" s="208"/>
      <c r="X194" s="208"/>
      <c r="Y194" s="208"/>
      <c r="Z194" s="208"/>
      <c r="AA194" s="208"/>
      <c r="AB194" s="208"/>
      <c r="AC194" s="208"/>
      <c r="AD194" s="208"/>
      <c r="AE194" s="208"/>
      <c r="AF194" s="208"/>
      <c r="AG194" s="208"/>
    </row>
    <row r="195" spans="1:33" ht="12.75" hidden="1" customHeight="1">
      <c r="A195" s="208"/>
      <c r="B195" s="208"/>
      <c r="C195" s="209"/>
      <c r="D195" s="209"/>
      <c r="E195" s="209"/>
      <c r="F195" s="209"/>
      <c r="G195" s="209"/>
      <c r="J195" s="208"/>
      <c r="K195" s="208"/>
      <c r="L195" s="208"/>
      <c r="M195" s="208"/>
      <c r="N195" s="208"/>
      <c r="O195" s="208"/>
      <c r="P195" s="208"/>
      <c r="Q195" s="208"/>
      <c r="R195" s="208"/>
      <c r="S195" s="208"/>
      <c r="T195" s="208"/>
      <c r="U195" s="208"/>
      <c r="V195" s="208"/>
      <c r="W195" s="208"/>
      <c r="X195" s="208"/>
      <c r="Y195" s="208"/>
      <c r="Z195" s="208"/>
      <c r="AA195" s="208"/>
      <c r="AB195" s="208"/>
      <c r="AC195" s="208"/>
      <c r="AD195" s="208"/>
      <c r="AE195" s="208"/>
      <c r="AF195" s="208"/>
      <c r="AG195" s="208"/>
    </row>
    <row r="196" spans="1:33" ht="12.75" hidden="1" customHeight="1">
      <c r="A196" s="208"/>
      <c r="B196" s="208"/>
      <c r="C196" s="209"/>
      <c r="D196" s="209"/>
      <c r="E196" s="209"/>
      <c r="F196" s="209"/>
      <c r="G196" s="209"/>
      <c r="J196" s="208"/>
      <c r="K196" s="208"/>
      <c r="L196" s="208"/>
      <c r="M196" s="208"/>
      <c r="N196" s="208"/>
      <c r="O196" s="208"/>
      <c r="P196" s="208"/>
      <c r="Q196" s="208"/>
      <c r="R196" s="208"/>
      <c r="S196" s="208"/>
      <c r="T196" s="208"/>
      <c r="U196" s="208"/>
      <c r="V196" s="208"/>
      <c r="W196" s="208"/>
      <c r="X196" s="208"/>
      <c r="Y196" s="208"/>
      <c r="Z196" s="208"/>
      <c r="AA196" s="208"/>
      <c r="AB196" s="208"/>
      <c r="AC196" s="208"/>
      <c r="AD196" s="208"/>
      <c r="AE196" s="208"/>
      <c r="AF196" s="208"/>
      <c r="AG196" s="208"/>
    </row>
    <row r="197" spans="1:33" ht="12.75" hidden="1" customHeight="1">
      <c r="A197" s="208"/>
      <c r="B197" s="208"/>
      <c r="C197" s="209"/>
      <c r="D197" s="209"/>
      <c r="E197" s="209"/>
      <c r="F197" s="209"/>
      <c r="G197" s="209"/>
      <c r="J197" s="208"/>
      <c r="K197" s="208"/>
      <c r="L197" s="208"/>
      <c r="M197" s="208"/>
      <c r="N197" s="208"/>
      <c r="O197" s="208"/>
      <c r="P197" s="208"/>
      <c r="Q197" s="208"/>
      <c r="R197" s="208"/>
      <c r="S197" s="208"/>
      <c r="T197" s="208"/>
      <c r="U197" s="208"/>
      <c r="V197" s="208"/>
      <c r="W197" s="208"/>
      <c r="X197" s="208"/>
      <c r="Y197" s="208"/>
      <c r="Z197" s="208"/>
      <c r="AA197" s="208"/>
      <c r="AB197" s="208"/>
      <c r="AC197" s="208"/>
      <c r="AD197" s="208"/>
      <c r="AE197" s="208"/>
      <c r="AF197" s="208"/>
      <c r="AG197" s="208"/>
    </row>
    <row r="198" spans="1:33" ht="12.75" hidden="1" customHeight="1">
      <c r="A198" s="208"/>
      <c r="B198" s="208"/>
      <c r="C198" s="209"/>
      <c r="D198" s="209"/>
      <c r="E198" s="209"/>
      <c r="F198" s="209"/>
      <c r="G198" s="209"/>
      <c r="J198" s="208"/>
      <c r="K198" s="208"/>
      <c r="L198" s="208"/>
      <c r="M198" s="208"/>
      <c r="N198" s="208"/>
      <c r="O198" s="208"/>
      <c r="P198" s="208"/>
      <c r="Q198" s="208"/>
      <c r="R198" s="208"/>
      <c r="S198" s="208"/>
      <c r="T198" s="208"/>
      <c r="U198" s="208"/>
      <c r="V198" s="208"/>
      <c r="W198" s="208"/>
      <c r="X198" s="208"/>
      <c r="Y198" s="208"/>
      <c r="Z198" s="208"/>
      <c r="AA198" s="208"/>
      <c r="AB198" s="208"/>
      <c r="AC198" s="208"/>
      <c r="AD198" s="208"/>
      <c r="AE198" s="208"/>
      <c r="AF198" s="208"/>
      <c r="AG198" s="208"/>
    </row>
    <row r="199" spans="1:33" ht="12.75" hidden="1" customHeight="1">
      <c r="A199" s="208"/>
      <c r="B199" s="208"/>
      <c r="C199" s="209"/>
      <c r="D199" s="209"/>
      <c r="E199" s="209"/>
      <c r="F199" s="209"/>
      <c r="G199" s="209"/>
      <c r="J199" s="208"/>
      <c r="K199" s="208"/>
      <c r="L199" s="208"/>
      <c r="M199" s="208"/>
      <c r="N199" s="208"/>
      <c r="O199" s="208"/>
      <c r="P199" s="208"/>
      <c r="Q199" s="208"/>
      <c r="R199" s="208"/>
      <c r="S199" s="208"/>
      <c r="T199" s="208"/>
      <c r="U199" s="208"/>
      <c r="V199" s="208"/>
      <c r="W199" s="208"/>
      <c r="X199" s="208"/>
      <c r="Y199" s="208"/>
      <c r="Z199" s="208"/>
      <c r="AA199" s="208"/>
      <c r="AB199" s="208"/>
      <c r="AC199" s="208"/>
      <c r="AD199" s="208"/>
      <c r="AE199" s="208"/>
      <c r="AF199" s="208"/>
      <c r="AG199" s="208"/>
    </row>
    <row r="200" spans="1:33" ht="12.75" hidden="1" customHeight="1">
      <c r="A200" s="208"/>
      <c r="B200" s="208"/>
      <c r="C200" s="209"/>
      <c r="D200" s="209"/>
      <c r="E200" s="209"/>
      <c r="F200" s="209"/>
      <c r="G200" s="209"/>
      <c r="J200" s="208"/>
      <c r="K200" s="208"/>
      <c r="L200" s="208"/>
      <c r="M200" s="208"/>
      <c r="N200" s="208"/>
      <c r="O200" s="208"/>
      <c r="P200" s="208"/>
      <c r="Q200" s="208"/>
      <c r="R200" s="208"/>
      <c r="S200" s="208"/>
      <c r="T200" s="208"/>
      <c r="U200" s="208"/>
      <c r="V200" s="208"/>
      <c r="W200" s="208"/>
      <c r="X200" s="208"/>
      <c r="Y200" s="208"/>
      <c r="Z200" s="208"/>
      <c r="AA200" s="208"/>
      <c r="AB200" s="208"/>
      <c r="AC200" s="208"/>
      <c r="AD200" s="208"/>
      <c r="AE200" s="208"/>
      <c r="AF200" s="208"/>
      <c r="AG200" s="208"/>
    </row>
    <row r="201" spans="1:33" ht="12.75" hidden="1" customHeight="1">
      <c r="A201" s="208"/>
      <c r="B201" s="208"/>
      <c r="C201" s="209"/>
      <c r="D201" s="209"/>
      <c r="E201" s="209"/>
      <c r="F201" s="209"/>
      <c r="G201" s="209"/>
      <c r="J201" s="208"/>
      <c r="K201" s="208"/>
      <c r="L201" s="208"/>
      <c r="M201" s="208"/>
      <c r="N201" s="208"/>
      <c r="O201" s="208"/>
      <c r="P201" s="208"/>
      <c r="Q201" s="208"/>
      <c r="R201" s="208"/>
      <c r="S201" s="208"/>
      <c r="T201" s="208"/>
      <c r="U201" s="208"/>
      <c r="V201" s="208"/>
      <c r="W201" s="208"/>
      <c r="X201" s="208"/>
      <c r="Y201" s="208"/>
      <c r="Z201" s="208"/>
      <c r="AA201" s="208"/>
      <c r="AB201" s="208"/>
      <c r="AC201" s="208"/>
      <c r="AD201" s="208"/>
      <c r="AE201" s="208"/>
      <c r="AF201" s="208"/>
      <c r="AG201" s="208"/>
    </row>
    <row r="202" spans="1:33" ht="12.75" hidden="1" customHeight="1">
      <c r="A202" s="208"/>
      <c r="B202" s="208"/>
      <c r="C202" s="209"/>
      <c r="D202" s="209"/>
      <c r="E202" s="209"/>
      <c r="F202" s="209"/>
      <c r="G202" s="209"/>
      <c r="J202" s="208"/>
      <c r="K202" s="208"/>
      <c r="L202" s="208"/>
      <c r="M202" s="208"/>
      <c r="N202" s="208"/>
      <c r="O202" s="208"/>
      <c r="P202" s="208"/>
      <c r="Q202" s="208"/>
      <c r="R202" s="208"/>
      <c r="S202" s="208"/>
      <c r="T202" s="208"/>
      <c r="U202" s="208"/>
      <c r="V202" s="208"/>
      <c r="W202" s="208"/>
      <c r="X202" s="208"/>
      <c r="Y202" s="208"/>
      <c r="Z202" s="208"/>
      <c r="AA202" s="208"/>
      <c r="AB202" s="208"/>
      <c r="AC202" s="208"/>
      <c r="AD202" s="208"/>
      <c r="AE202" s="208"/>
      <c r="AF202" s="208"/>
      <c r="AG202" s="208"/>
    </row>
    <row r="203" spans="1:33" ht="12.75" hidden="1" customHeight="1">
      <c r="A203" s="208"/>
      <c r="B203" s="208"/>
      <c r="C203" s="209"/>
      <c r="D203" s="209"/>
      <c r="E203" s="209"/>
      <c r="F203" s="209"/>
      <c r="G203" s="209"/>
      <c r="J203" s="208"/>
      <c r="K203" s="208"/>
      <c r="L203" s="208"/>
      <c r="M203" s="208"/>
      <c r="N203" s="208"/>
      <c r="O203" s="208"/>
      <c r="P203" s="208"/>
      <c r="Q203" s="208"/>
      <c r="R203" s="208"/>
      <c r="S203" s="208"/>
      <c r="T203" s="208"/>
      <c r="U203" s="208"/>
      <c r="V203" s="208"/>
      <c r="W203" s="208"/>
      <c r="X203" s="208"/>
      <c r="Y203" s="208"/>
      <c r="Z203" s="208"/>
      <c r="AA203" s="208"/>
      <c r="AB203" s="208"/>
      <c r="AC203" s="208"/>
      <c r="AD203" s="208"/>
      <c r="AE203" s="208"/>
      <c r="AF203" s="208"/>
      <c r="AG203" s="208"/>
    </row>
    <row r="204" spans="1:33" ht="12.75" hidden="1" customHeight="1">
      <c r="A204" s="208"/>
      <c r="B204" s="208"/>
      <c r="C204" s="209"/>
      <c r="D204" s="209"/>
      <c r="E204" s="209"/>
      <c r="F204" s="209"/>
      <c r="G204" s="209"/>
      <c r="J204" s="208"/>
      <c r="K204" s="208"/>
      <c r="L204" s="208"/>
      <c r="M204" s="208"/>
      <c r="N204" s="208"/>
      <c r="O204" s="208"/>
      <c r="P204" s="208"/>
      <c r="Q204" s="208"/>
      <c r="R204" s="208"/>
      <c r="S204" s="208"/>
      <c r="T204" s="208"/>
      <c r="U204" s="208"/>
      <c r="V204" s="208"/>
      <c r="W204" s="208"/>
      <c r="X204" s="208"/>
      <c r="Y204" s="208"/>
      <c r="Z204" s="208"/>
      <c r="AA204" s="208"/>
      <c r="AB204" s="208"/>
      <c r="AC204" s="208"/>
      <c r="AD204" s="208"/>
      <c r="AE204" s="208"/>
      <c r="AF204" s="208"/>
      <c r="AG204" s="208"/>
    </row>
    <row r="205" spans="1:33" ht="12.75" hidden="1" customHeight="1">
      <c r="A205" s="208"/>
      <c r="B205" s="208"/>
      <c r="C205" s="209"/>
      <c r="D205" s="209"/>
      <c r="E205" s="209"/>
      <c r="F205" s="209"/>
      <c r="G205" s="209"/>
      <c r="J205" s="208"/>
      <c r="K205" s="208"/>
      <c r="L205" s="208"/>
      <c r="M205" s="208"/>
      <c r="N205" s="208"/>
      <c r="O205" s="208"/>
      <c r="P205" s="208"/>
      <c r="Q205" s="208"/>
      <c r="R205" s="208"/>
      <c r="S205" s="208"/>
      <c r="T205" s="208"/>
      <c r="U205" s="208"/>
      <c r="V205" s="208"/>
      <c r="W205" s="208"/>
      <c r="X205" s="208"/>
      <c r="Y205" s="208"/>
      <c r="Z205" s="208"/>
      <c r="AA205" s="208"/>
      <c r="AB205" s="208"/>
      <c r="AC205" s="208"/>
      <c r="AD205" s="208"/>
      <c r="AE205" s="208"/>
      <c r="AF205" s="208"/>
      <c r="AG205" s="208"/>
    </row>
    <row r="206" spans="1:33" ht="12.75" hidden="1" customHeight="1">
      <c r="A206" s="208"/>
      <c r="B206" s="208"/>
      <c r="C206" s="209"/>
      <c r="D206" s="209"/>
      <c r="E206" s="209"/>
      <c r="F206" s="209"/>
      <c r="G206" s="209"/>
      <c r="J206" s="208"/>
      <c r="K206" s="208"/>
      <c r="L206" s="208"/>
      <c r="M206" s="208"/>
      <c r="N206" s="208"/>
      <c r="O206" s="208"/>
      <c r="P206" s="208"/>
      <c r="Q206" s="208"/>
      <c r="R206" s="208"/>
      <c r="S206" s="208"/>
      <c r="T206" s="208"/>
      <c r="U206" s="208"/>
      <c r="V206" s="208"/>
      <c r="W206" s="208"/>
      <c r="X206" s="208"/>
      <c r="Y206" s="208"/>
      <c r="Z206" s="208"/>
      <c r="AA206" s="208"/>
      <c r="AB206" s="208"/>
      <c r="AC206" s="208"/>
      <c r="AD206" s="208"/>
      <c r="AE206" s="208"/>
      <c r="AF206" s="208"/>
      <c r="AG206" s="208"/>
    </row>
    <row r="207" spans="1:33" ht="12.75" hidden="1" customHeight="1">
      <c r="A207" s="208"/>
      <c r="B207" s="208"/>
      <c r="C207" s="209"/>
      <c r="D207" s="209"/>
      <c r="E207" s="209"/>
      <c r="F207" s="209"/>
      <c r="G207" s="209"/>
      <c r="J207" s="208"/>
      <c r="K207" s="208"/>
      <c r="L207" s="208"/>
      <c r="M207" s="208"/>
      <c r="N207" s="208"/>
      <c r="O207" s="208"/>
      <c r="P207" s="208"/>
      <c r="Q207" s="208"/>
      <c r="R207" s="208"/>
      <c r="S207" s="208"/>
      <c r="T207" s="208"/>
      <c r="U207" s="208"/>
      <c r="V207" s="208"/>
      <c r="W207" s="208"/>
      <c r="X207" s="208"/>
      <c r="Y207" s="208"/>
      <c r="Z207" s="208"/>
      <c r="AA207" s="208"/>
      <c r="AB207" s="208"/>
      <c r="AC207" s="208"/>
      <c r="AD207" s="208"/>
      <c r="AE207" s="208"/>
      <c r="AF207" s="208"/>
      <c r="AG207" s="208"/>
    </row>
    <row r="208" spans="1:33" ht="12.75" hidden="1" customHeight="1">
      <c r="A208" s="208"/>
      <c r="B208" s="208"/>
      <c r="C208" s="209"/>
      <c r="D208" s="209"/>
      <c r="E208" s="209"/>
      <c r="F208" s="209"/>
      <c r="G208" s="209"/>
      <c r="J208" s="208"/>
      <c r="K208" s="208"/>
      <c r="L208" s="208"/>
      <c r="M208" s="208"/>
      <c r="N208" s="208"/>
      <c r="O208" s="208"/>
      <c r="P208" s="208"/>
      <c r="Q208" s="208"/>
      <c r="R208" s="208"/>
      <c r="S208" s="208"/>
      <c r="T208" s="208"/>
      <c r="U208" s="208"/>
      <c r="V208" s="208"/>
      <c r="W208" s="208"/>
      <c r="X208" s="208"/>
      <c r="Y208" s="208"/>
      <c r="Z208" s="208"/>
      <c r="AA208" s="208"/>
      <c r="AB208" s="208"/>
      <c r="AC208" s="208"/>
      <c r="AD208" s="208"/>
      <c r="AE208" s="208"/>
      <c r="AF208" s="208"/>
      <c r="AG208" s="208"/>
    </row>
    <row r="209" spans="1:33" ht="12.75" hidden="1" customHeight="1">
      <c r="A209" s="208"/>
      <c r="B209" s="208"/>
      <c r="C209" s="209"/>
      <c r="D209" s="209"/>
      <c r="E209" s="209"/>
      <c r="F209" s="209"/>
      <c r="G209" s="209"/>
      <c r="J209" s="208"/>
      <c r="K209" s="208"/>
      <c r="L209" s="208"/>
      <c r="M209" s="208"/>
      <c r="N209" s="208"/>
      <c r="O209" s="208"/>
      <c r="P209" s="208"/>
      <c r="Q209" s="208"/>
      <c r="R209" s="208"/>
      <c r="S209" s="208"/>
      <c r="T209" s="208"/>
      <c r="U209" s="208"/>
      <c r="V209" s="208"/>
      <c r="W209" s="208"/>
      <c r="X209" s="208"/>
      <c r="Y209" s="208"/>
      <c r="Z209" s="208"/>
      <c r="AA209" s="208"/>
      <c r="AB209" s="208"/>
      <c r="AC209" s="208"/>
      <c r="AD209" s="208"/>
      <c r="AE209" s="208"/>
      <c r="AF209" s="208"/>
      <c r="AG209" s="208"/>
    </row>
    <row r="210" spans="1:33" ht="12.75" hidden="1" customHeight="1">
      <c r="A210" s="208"/>
      <c r="B210" s="208"/>
      <c r="C210" s="209"/>
      <c r="D210" s="209"/>
      <c r="E210" s="209"/>
      <c r="F210" s="209"/>
      <c r="G210" s="209"/>
      <c r="J210" s="208"/>
      <c r="K210" s="208"/>
      <c r="L210" s="208"/>
      <c r="M210" s="208"/>
      <c r="N210" s="208"/>
      <c r="O210" s="208"/>
      <c r="P210" s="208"/>
      <c r="Q210" s="208"/>
      <c r="R210" s="208"/>
      <c r="S210" s="208"/>
      <c r="T210" s="208"/>
      <c r="U210" s="208"/>
      <c r="V210" s="208"/>
      <c r="W210" s="208"/>
      <c r="X210" s="208"/>
      <c r="Y210" s="208"/>
      <c r="Z210" s="208"/>
      <c r="AA210" s="208"/>
      <c r="AB210" s="208"/>
      <c r="AC210" s="208"/>
      <c r="AD210" s="208"/>
      <c r="AE210" s="208"/>
      <c r="AF210" s="208"/>
      <c r="AG210" s="208"/>
    </row>
    <row r="211" spans="1:33" ht="12.75" hidden="1" customHeight="1">
      <c r="A211" s="208"/>
      <c r="B211" s="208"/>
      <c r="C211" s="209"/>
      <c r="D211" s="209"/>
      <c r="E211" s="209"/>
      <c r="F211" s="209"/>
      <c r="G211" s="209"/>
      <c r="J211" s="208"/>
      <c r="K211" s="208"/>
      <c r="L211" s="208"/>
      <c r="M211" s="208"/>
      <c r="N211" s="208"/>
      <c r="O211" s="208"/>
      <c r="P211" s="208"/>
      <c r="Q211" s="208"/>
      <c r="R211" s="208"/>
      <c r="S211" s="208"/>
      <c r="T211" s="208"/>
      <c r="U211" s="208"/>
      <c r="V211" s="208"/>
      <c r="W211" s="208"/>
      <c r="X211" s="208"/>
      <c r="Y211" s="208"/>
      <c r="Z211" s="208"/>
      <c r="AA211" s="208"/>
      <c r="AB211" s="208"/>
      <c r="AC211" s="208"/>
      <c r="AD211" s="208"/>
      <c r="AE211" s="208"/>
      <c r="AF211" s="208"/>
      <c r="AG211" s="208"/>
    </row>
    <row r="212" spans="1:33" ht="12.75" hidden="1" customHeight="1">
      <c r="A212" s="208"/>
      <c r="B212" s="208"/>
      <c r="C212" s="209"/>
      <c r="D212" s="209"/>
      <c r="E212" s="209"/>
      <c r="F212" s="209"/>
      <c r="G212" s="209"/>
      <c r="J212" s="208"/>
      <c r="K212" s="208"/>
      <c r="L212" s="208"/>
      <c r="M212" s="208"/>
      <c r="N212" s="208"/>
      <c r="O212" s="208"/>
      <c r="P212" s="208"/>
      <c r="Q212" s="208"/>
      <c r="R212" s="208"/>
      <c r="S212" s="208"/>
      <c r="T212" s="208"/>
      <c r="U212" s="208"/>
      <c r="V212" s="208"/>
      <c r="W212" s="208"/>
      <c r="X212" s="208"/>
      <c r="Y212" s="208"/>
      <c r="Z212" s="208"/>
      <c r="AA212" s="208"/>
      <c r="AB212" s="208"/>
      <c r="AC212" s="208"/>
      <c r="AD212" s="208"/>
      <c r="AE212" s="208"/>
      <c r="AF212" s="208"/>
      <c r="AG212" s="208"/>
    </row>
    <row r="213" spans="1:33" ht="12.75" hidden="1" customHeight="1">
      <c r="A213" s="208"/>
      <c r="B213" s="208"/>
      <c r="C213" s="209"/>
      <c r="D213" s="209"/>
      <c r="E213" s="209"/>
      <c r="F213" s="209"/>
      <c r="G213" s="209"/>
      <c r="J213" s="208"/>
      <c r="K213" s="208"/>
      <c r="L213" s="208"/>
      <c r="M213" s="208"/>
      <c r="N213" s="208"/>
      <c r="O213" s="208"/>
      <c r="P213" s="208"/>
      <c r="Q213" s="208"/>
      <c r="R213" s="208"/>
      <c r="S213" s="208"/>
      <c r="T213" s="208"/>
      <c r="U213" s="208"/>
      <c r="V213" s="208"/>
      <c r="W213" s="208"/>
      <c r="X213" s="208"/>
      <c r="Y213" s="208"/>
      <c r="Z213" s="208"/>
      <c r="AA213" s="208"/>
      <c r="AB213" s="208"/>
      <c r="AC213" s="208"/>
      <c r="AD213" s="208"/>
      <c r="AE213" s="208"/>
      <c r="AF213" s="208"/>
      <c r="AG213" s="208"/>
    </row>
    <row r="214" spans="1:33" ht="12.75" hidden="1" customHeight="1">
      <c r="A214" s="208"/>
      <c r="B214" s="208"/>
      <c r="C214" s="209"/>
      <c r="D214" s="209"/>
      <c r="E214" s="209"/>
      <c r="F214" s="209"/>
      <c r="G214" s="209"/>
      <c r="J214" s="208"/>
      <c r="K214" s="208"/>
      <c r="L214" s="208"/>
      <c r="M214" s="208"/>
      <c r="N214" s="208"/>
      <c r="O214" s="208"/>
      <c r="P214" s="208"/>
      <c r="Q214" s="208"/>
      <c r="R214" s="208"/>
      <c r="S214" s="208"/>
      <c r="T214" s="208"/>
      <c r="U214" s="208"/>
      <c r="V214" s="208"/>
      <c r="W214" s="208"/>
      <c r="X214" s="208"/>
      <c r="Y214" s="208"/>
      <c r="Z214" s="208"/>
      <c r="AA214" s="208"/>
      <c r="AB214" s="208"/>
      <c r="AC214" s="208"/>
      <c r="AD214" s="208"/>
      <c r="AE214" s="208"/>
      <c r="AF214" s="208"/>
      <c r="AG214" s="208"/>
    </row>
    <row r="215" spans="1:33" ht="12.75" hidden="1" customHeight="1">
      <c r="A215" s="208"/>
      <c r="B215" s="208"/>
      <c r="C215" s="209"/>
      <c r="D215" s="209"/>
      <c r="E215" s="209"/>
      <c r="F215" s="209"/>
      <c r="G215" s="209"/>
      <c r="J215" s="208"/>
      <c r="K215" s="208"/>
      <c r="L215" s="208"/>
      <c r="M215" s="208"/>
      <c r="N215" s="208"/>
      <c r="O215" s="208"/>
      <c r="P215" s="208"/>
      <c r="Q215" s="208"/>
      <c r="R215" s="208"/>
      <c r="S215" s="208"/>
      <c r="T215" s="208"/>
      <c r="U215" s="208"/>
      <c r="V215" s="208"/>
      <c r="W215" s="208"/>
      <c r="X215" s="208"/>
      <c r="Y215" s="208"/>
      <c r="Z215" s="208"/>
      <c r="AA215" s="208"/>
      <c r="AB215" s="208"/>
      <c r="AC215" s="208"/>
      <c r="AD215" s="208"/>
      <c r="AE215" s="208"/>
      <c r="AF215" s="208"/>
      <c r="AG215" s="208"/>
    </row>
    <row r="216" spans="1:33" ht="12.75" hidden="1" customHeight="1">
      <c r="A216" s="208"/>
      <c r="B216" s="208"/>
      <c r="C216" s="209"/>
      <c r="D216" s="209"/>
      <c r="E216" s="209"/>
      <c r="F216" s="209"/>
      <c r="G216" s="209"/>
      <c r="J216" s="208"/>
      <c r="K216" s="208"/>
      <c r="L216" s="208"/>
      <c r="M216" s="208"/>
      <c r="N216" s="208"/>
      <c r="O216" s="208"/>
      <c r="P216" s="208"/>
      <c r="Q216" s="208"/>
      <c r="R216" s="208"/>
      <c r="S216" s="208"/>
      <c r="T216" s="208"/>
      <c r="U216" s="208"/>
      <c r="V216" s="208"/>
      <c r="W216" s="208"/>
      <c r="X216" s="208"/>
      <c r="Y216" s="208"/>
      <c r="Z216" s="208"/>
      <c r="AA216" s="208"/>
      <c r="AB216" s="208"/>
      <c r="AC216" s="208"/>
      <c r="AD216" s="208"/>
      <c r="AE216" s="208"/>
      <c r="AF216" s="208"/>
      <c r="AG216" s="208"/>
    </row>
    <row r="217" spans="1:33" ht="12.75" hidden="1" customHeight="1">
      <c r="A217" s="208"/>
      <c r="B217" s="208"/>
      <c r="C217" s="209"/>
      <c r="D217" s="209"/>
      <c r="E217" s="209"/>
      <c r="F217" s="209"/>
      <c r="G217" s="209"/>
      <c r="J217" s="208"/>
      <c r="K217" s="208"/>
      <c r="L217" s="208"/>
      <c r="M217" s="208"/>
      <c r="N217" s="208"/>
      <c r="O217" s="208"/>
      <c r="P217" s="208"/>
      <c r="Q217" s="208"/>
      <c r="R217" s="208"/>
      <c r="S217" s="208"/>
      <c r="T217" s="208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08"/>
      <c r="AE217" s="208"/>
      <c r="AF217" s="208"/>
      <c r="AG217" s="208"/>
    </row>
    <row r="218" spans="1:33" ht="12.75" hidden="1" customHeight="1">
      <c r="A218" s="208"/>
      <c r="B218" s="208"/>
      <c r="C218" s="209"/>
      <c r="D218" s="209"/>
      <c r="E218" s="209"/>
      <c r="F218" s="209"/>
      <c r="G218" s="209"/>
      <c r="J218" s="208"/>
      <c r="K218" s="208"/>
      <c r="L218" s="208"/>
      <c r="M218" s="208"/>
      <c r="N218" s="208"/>
      <c r="O218" s="208"/>
      <c r="P218" s="208"/>
      <c r="Q218" s="208"/>
      <c r="R218" s="208"/>
      <c r="S218" s="208"/>
      <c r="T218" s="208"/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08"/>
      <c r="AE218" s="208"/>
      <c r="AF218" s="208"/>
      <c r="AG218" s="208"/>
    </row>
    <row r="219" spans="1:33" ht="12.75" hidden="1" customHeight="1">
      <c r="A219" s="208"/>
      <c r="B219" s="208"/>
      <c r="C219" s="209"/>
      <c r="D219" s="209"/>
      <c r="E219" s="209"/>
      <c r="F219" s="209"/>
      <c r="G219" s="209"/>
      <c r="J219" s="208"/>
      <c r="K219" s="208"/>
      <c r="L219" s="208"/>
      <c r="M219" s="208"/>
      <c r="N219" s="208"/>
      <c r="O219" s="208"/>
      <c r="P219" s="208"/>
      <c r="Q219" s="208"/>
      <c r="R219" s="208"/>
      <c r="S219" s="208"/>
      <c r="T219" s="208"/>
      <c r="U219" s="208"/>
      <c r="V219" s="208"/>
      <c r="W219" s="208"/>
      <c r="X219" s="208"/>
      <c r="Y219" s="208"/>
      <c r="Z219" s="208"/>
      <c r="AA219" s="208"/>
      <c r="AB219" s="208"/>
      <c r="AC219" s="208"/>
      <c r="AD219" s="208"/>
      <c r="AE219" s="208"/>
      <c r="AF219" s="208"/>
      <c r="AG219" s="208"/>
    </row>
    <row r="220" spans="1:33" ht="12.75" hidden="1" customHeight="1">
      <c r="A220" s="208"/>
      <c r="B220" s="208"/>
      <c r="C220" s="209"/>
      <c r="D220" s="209"/>
      <c r="E220" s="209"/>
      <c r="F220" s="209"/>
      <c r="G220" s="209"/>
      <c r="J220" s="208"/>
      <c r="K220" s="208"/>
      <c r="L220" s="208"/>
      <c r="M220" s="208"/>
      <c r="N220" s="208"/>
      <c r="O220" s="208"/>
      <c r="P220" s="208"/>
      <c r="Q220" s="208"/>
      <c r="R220" s="208"/>
      <c r="S220" s="208"/>
      <c r="T220" s="208"/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08"/>
      <c r="AE220" s="208"/>
      <c r="AF220" s="208"/>
      <c r="AG220" s="208"/>
    </row>
    <row r="221" spans="1:33" ht="12.75" hidden="1" customHeight="1">
      <c r="A221" s="208"/>
      <c r="B221" s="208"/>
      <c r="C221" s="209"/>
      <c r="D221" s="209"/>
      <c r="E221" s="209"/>
      <c r="F221" s="209"/>
      <c r="G221" s="209"/>
      <c r="J221" s="208"/>
      <c r="K221" s="208"/>
      <c r="L221" s="208"/>
      <c r="M221" s="208"/>
      <c r="N221" s="208"/>
      <c r="O221" s="208"/>
      <c r="P221" s="208"/>
      <c r="Q221" s="208"/>
      <c r="R221" s="208"/>
      <c r="S221" s="208"/>
      <c r="T221" s="208"/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08"/>
      <c r="AE221" s="208"/>
      <c r="AF221" s="208"/>
      <c r="AG221" s="208"/>
    </row>
    <row r="222" spans="1:33" ht="12.75" hidden="1" customHeight="1">
      <c r="A222" s="208"/>
      <c r="B222" s="208"/>
      <c r="C222" s="209"/>
      <c r="D222" s="209"/>
      <c r="E222" s="209"/>
      <c r="F222" s="209"/>
      <c r="G222" s="209"/>
      <c r="J222" s="208"/>
      <c r="K222" s="208"/>
      <c r="L222" s="208"/>
      <c r="M222" s="208"/>
      <c r="N222" s="208"/>
      <c r="O222" s="208"/>
      <c r="P222" s="208"/>
      <c r="Q222" s="208"/>
      <c r="R222" s="208"/>
      <c r="S222" s="208"/>
      <c r="T222" s="208"/>
      <c r="U222" s="208"/>
      <c r="V222" s="208"/>
      <c r="W222" s="208"/>
      <c r="X222" s="208"/>
      <c r="Y222" s="208"/>
      <c r="Z222" s="208"/>
      <c r="AA222" s="208"/>
      <c r="AB222" s="208"/>
      <c r="AC222" s="208"/>
      <c r="AD222" s="208"/>
      <c r="AE222" s="208"/>
      <c r="AF222" s="208"/>
      <c r="AG222" s="208"/>
    </row>
    <row r="223" spans="1:33" ht="12.75" hidden="1" customHeight="1">
      <c r="A223" s="208"/>
      <c r="B223" s="208"/>
      <c r="C223" s="209"/>
      <c r="D223" s="209"/>
      <c r="E223" s="209"/>
      <c r="F223" s="209"/>
      <c r="G223" s="209"/>
      <c r="J223" s="208"/>
      <c r="K223" s="208"/>
      <c r="L223" s="208"/>
      <c r="M223" s="208"/>
      <c r="N223" s="208"/>
      <c r="O223" s="208"/>
      <c r="P223" s="208"/>
      <c r="Q223" s="208"/>
      <c r="R223" s="208"/>
      <c r="S223" s="208"/>
      <c r="T223" s="208"/>
      <c r="U223" s="208"/>
      <c r="V223" s="208"/>
      <c r="W223" s="208"/>
      <c r="X223" s="208"/>
      <c r="Y223" s="208"/>
      <c r="Z223" s="208"/>
      <c r="AA223" s="208"/>
      <c r="AB223" s="208"/>
      <c r="AC223" s="208"/>
      <c r="AD223" s="208"/>
      <c r="AE223" s="208"/>
      <c r="AF223" s="208"/>
      <c r="AG223" s="208"/>
    </row>
    <row r="224" spans="1:33" ht="12.75" hidden="1" customHeight="1">
      <c r="A224" s="208"/>
      <c r="B224" s="208"/>
      <c r="C224" s="209"/>
      <c r="D224" s="209"/>
      <c r="E224" s="209"/>
      <c r="F224" s="209"/>
      <c r="G224" s="209"/>
      <c r="J224" s="208"/>
      <c r="K224" s="208"/>
      <c r="L224" s="208"/>
      <c r="M224" s="208"/>
      <c r="N224" s="208"/>
      <c r="O224" s="208"/>
      <c r="P224" s="208"/>
      <c r="Q224" s="208"/>
      <c r="R224" s="208"/>
      <c r="S224" s="208"/>
      <c r="T224" s="208"/>
      <c r="U224" s="208"/>
      <c r="V224" s="208"/>
      <c r="W224" s="208"/>
      <c r="X224" s="208"/>
      <c r="Y224" s="208"/>
      <c r="Z224" s="208"/>
      <c r="AA224" s="208"/>
      <c r="AB224" s="208"/>
      <c r="AC224" s="208"/>
      <c r="AD224" s="208"/>
      <c r="AE224" s="208"/>
      <c r="AF224" s="208"/>
      <c r="AG224" s="208"/>
    </row>
    <row r="225" spans="1:33" ht="12.75" hidden="1" customHeight="1">
      <c r="A225" s="208"/>
      <c r="B225" s="208"/>
      <c r="C225" s="209"/>
      <c r="D225" s="209"/>
      <c r="E225" s="209"/>
      <c r="F225" s="209"/>
      <c r="G225" s="209"/>
      <c r="J225" s="208"/>
      <c r="K225" s="208"/>
      <c r="L225" s="208"/>
      <c r="M225" s="208"/>
      <c r="N225" s="208"/>
      <c r="O225" s="208"/>
      <c r="P225" s="208"/>
      <c r="Q225" s="208"/>
      <c r="R225" s="208"/>
      <c r="S225" s="208"/>
      <c r="T225" s="208"/>
      <c r="U225" s="208"/>
      <c r="V225" s="208"/>
      <c r="W225" s="208"/>
      <c r="X225" s="208"/>
      <c r="Y225" s="208"/>
      <c r="Z225" s="208"/>
      <c r="AA225" s="208"/>
      <c r="AB225" s="208"/>
      <c r="AC225" s="208"/>
      <c r="AD225" s="208"/>
      <c r="AE225" s="208"/>
      <c r="AF225" s="208"/>
      <c r="AG225" s="208"/>
    </row>
    <row r="226" spans="1:33" ht="12.75" hidden="1" customHeight="1">
      <c r="A226" s="208"/>
      <c r="B226" s="208"/>
      <c r="C226" s="209"/>
      <c r="D226" s="209"/>
      <c r="E226" s="209"/>
      <c r="F226" s="209"/>
      <c r="G226" s="209"/>
      <c r="J226" s="208"/>
      <c r="K226" s="208"/>
      <c r="L226" s="208"/>
      <c r="M226" s="208"/>
      <c r="N226" s="208"/>
      <c r="O226" s="208"/>
      <c r="P226" s="208"/>
      <c r="Q226" s="208"/>
      <c r="R226" s="208"/>
      <c r="S226" s="208"/>
      <c r="T226" s="208"/>
      <c r="U226" s="208"/>
      <c r="V226" s="208"/>
      <c r="W226" s="208"/>
      <c r="X226" s="208"/>
      <c r="Y226" s="208"/>
      <c r="Z226" s="208"/>
      <c r="AA226" s="208"/>
      <c r="AB226" s="208"/>
      <c r="AC226" s="208"/>
      <c r="AD226" s="208"/>
      <c r="AE226" s="208"/>
      <c r="AF226" s="208"/>
      <c r="AG226" s="208"/>
    </row>
    <row r="227" spans="1:33" ht="12.75" hidden="1" customHeight="1">
      <c r="A227" s="208"/>
      <c r="B227" s="208"/>
      <c r="C227" s="209"/>
      <c r="D227" s="209"/>
      <c r="E227" s="209"/>
      <c r="F227" s="209"/>
      <c r="G227" s="209"/>
      <c r="J227" s="208"/>
      <c r="K227" s="208"/>
      <c r="L227" s="208"/>
      <c r="M227" s="208"/>
      <c r="N227" s="208"/>
      <c r="O227" s="208"/>
      <c r="P227" s="208"/>
      <c r="Q227" s="208"/>
      <c r="R227" s="208"/>
      <c r="S227" s="208"/>
      <c r="T227" s="208"/>
      <c r="U227" s="208"/>
      <c r="V227" s="208"/>
      <c r="W227" s="208"/>
      <c r="X227" s="208"/>
      <c r="Y227" s="208"/>
      <c r="Z227" s="208"/>
      <c r="AA227" s="208"/>
      <c r="AB227" s="208"/>
      <c r="AC227" s="208"/>
      <c r="AD227" s="208"/>
      <c r="AE227" s="208"/>
      <c r="AF227" s="208"/>
      <c r="AG227" s="208"/>
    </row>
    <row r="228" spans="1:33" ht="12.75" hidden="1" customHeight="1">
      <c r="A228" s="208"/>
      <c r="B228" s="208"/>
      <c r="C228" s="209"/>
      <c r="D228" s="209"/>
      <c r="E228" s="209"/>
      <c r="F228" s="209"/>
      <c r="G228" s="209"/>
      <c r="J228" s="208"/>
      <c r="K228" s="208"/>
      <c r="L228" s="208"/>
      <c r="M228" s="208"/>
      <c r="N228" s="208"/>
      <c r="O228" s="208"/>
      <c r="P228" s="208"/>
      <c r="Q228" s="208"/>
      <c r="R228" s="208"/>
      <c r="S228" s="208"/>
      <c r="T228" s="208"/>
      <c r="U228" s="208"/>
      <c r="V228" s="208"/>
      <c r="W228" s="208"/>
      <c r="X228" s="208"/>
      <c r="Y228" s="208"/>
      <c r="Z228" s="208"/>
      <c r="AA228" s="208"/>
      <c r="AB228" s="208"/>
      <c r="AC228" s="208"/>
      <c r="AD228" s="208"/>
      <c r="AE228" s="208"/>
      <c r="AF228" s="208"/>
      <c r="AG228" s="208"/>
    </row>
    <row r="229" spans="1:33" ht="12.75" hidden="1" customHeight="1">
      <c r="A229" s="208"/>
      <c r="B229" s="208"/>
      <c r="C229" s="209"/>
      <c r="D229" s="209"/>
      <c r="E229" s="209"/>
      <c r="F229" s="209"/>
      <c r="G229" s="209"/>
      <c r="J229" s="208"/>
      <c r="K229" s="208"/>
      <c r="L229" s="208"/>
      <c r="M229" s="208"/>
      <c r="N229" s="208"/>
      <c r="O229" s="208"/>
      <c r="P229" s="208"/>
      <c r="Q229" s="208"/>
      <c r="R229" s="208"/>
      <c r="S229" s="208"/>
      <c r="T229" s="208"/>
      <c r="U229" s="208"/>
      <c r="V229" s="208"/>
      <c r="W229" s="208"/>
      <c r="X229" s="208"/>
      <c r="Y229" s="208"/>
      <c r="Z229" s="208"/>
      <c r="AA229" s="208"/>
      <c r="AB229" s="208"/>
      <c r="AC229" s="208"/>
      <c r="AD229" s="208"/>
      <c r="AE229" s="208"/>
      <c r="AF229" s="208"/>
      <c r="AG229" s="208"/>
    </row>
    <row r="230" spans="1:33" ht="12.75" hidden="1" customHeight="1">
      <c r="A230" s="208"/>
      <c r="B230" s="208"/>
      <c r="C230" s="209"/>
      <c r="D230" s="209"/>
      <c r="E230" s="209"/>
      <c r="F230" s="209"/>
      <c r="G230" s="209"/>
      <c r="J230" s="208"/>
      <c r="K230" s="208"/>
      <c r="L230" s="208"/>
      <c r="M230" s="208"/>
      <c r="N230" s="208"/>
      <c r="O230" s="208"/>
      <c r="P230" s="208"/>
      <c r="Q230" s="208"/>
      <c r="R230" s="208"/>
      <c r="S230" s="208"/>
      <c r="T230" s="208"/>
      <c r="U230" s="208"/>
      <c r="V230" s="208"/>
      <c r="W230" s="208"/>
      <c r="X230" s="208"/>
      <c r="Y230" s="208"/>
      <c r="Z230" s="208"/>
      <c r="AA230" s="208"/>
      <c r="AB230" s="208"/>
      <c r="AC230" s="208"/>
      <c r="AD230" s="208"/>
      <c r="AE230" s="208"/>
      <c r="AF230" s="208"/>
      <c r="AG230" s="208"/>
    </row>
    <row r="231" spans="1:33" ht="12.75" hidden="1" customHeight="1">
      <c r="A231" s="208"/>
      <c r="B231" s="208"/>
      <c r="C231" s="209"/>
      <c r="D231" s="209"/>
      <c r="E231" s="209"/>
      <c r="F231" s="209"/>
      <c r="G231" s="209"/>
      <c r="J231" s="208"/>
      <c r="K231" s="208"/>
      <c r="L231" s="208"/>
      <c r="M231" s="208"/>
      <c r="N231" s="208"/>
      <c r="O231" s="208"/>
      <c r="P231" s="208"/>
      <c r="Q231" s="208"/>
      <c r="R231" s="208"/>
      <c r="S231" s="208"/>
      <c r="T231" s="208"/>
      <c r="U231" s="208"/>
      <c r="V231" s="208"/>
      <c r="W231" s="208"/>
      <c r="X231" s="208"/>
      <c r="Y231" s="208"/>
      <c r="Z231" s="208"/>
      <c r="AA231" s="208"/>
      <c r="AB231" s="208"/>
      <c r="AC231" s="208"/>
      <c r="AD231" s="208"/>
      <c r="AE231" s="208"/>
      <c r="AF231" s="208"/>
      <c r="AG231" s="208"/>
    </row>
    <row r="232" spans="1:33" ht="12.75" hidden="1" customHeight="1">
      <c r="A232" s="208"/>
      <c r="B232" s="208"/>
      <c r="C232" s="209"/>
      <c r="D232" s="209"/>
      <c r="E232" s="209"/>
      <c r="F232" s="209"/>
      <c r="G232" s="209"/>
      <c r="J232" s="208"/>
      <c r="K232" s="208"/>
      <c r="L232" s="208"/>
      <c r="M232" s="208"/>
      <c r="N232" s="208"/>
      <c r="O232" s="208"/>
      <c r="P232" s="208"/>
      <c r="Q232" s="208"/>
      <c r="R232" s="208"/>
      <c r="S232" s="208"/>
      <c r="T232" s="208"/>
      <c r="U232" s="208"/>
      <c r="V232" s="208"/>
      <c r="W232" s="208"/>
      <c r="X232" s="208"/>
      <c r="Y232" s="208"/>
      <c r="Z232" s="208"/>
      <c r="AA232" s="208"/>
      <c r="AB232" s="208"/>
      <c r="AC232" s="208"/>
      <c r="AD232" s="208"/>
      <c r="AE232" s="208"/>
      <c r="AF232" s="208"/>
      <c r="AG232" s="208"/>
    </row>
    <row r="233" spans="1:33" ht="12.75" hidden="1" customHeight="1">
      <c r="A233" s="208"/>
      <c r="B233" s="208"/>
      <c r="C233" s="209"/>
      <c r="D233" s="209"/>
      <c r="E233" s="209"/>
      <c r="F233" s="209"/>
      <c r="G233" s="209"/>
      <c r="J233" s="208"/>
      <c r="K233" s="208"/>
      <c r="L233" s="208"/>
      <c r="M233" s="208"/>
      <c r="N233" s="208"/>
      <c r="O233" s="208"/>
      <c r="P233" s="208"/>
      <c r="Q233" s="208"/>
      <c r="R233" s="208"/>
      <c r="S233" s="208"/>
      <c r="T233" s="208"/>
      <c r="U233" s="208"/>
      <c r="V233" s="208"/>
      <c r="W233" s="208"/>
      <c r="X233" s="208"/>
      <c r="Y233" s="208"/>
      <c r="Z233" s="208"/>
      <c r="AA233" s="208"/>
      <c r="AB233" s="208"/>
      <c r="AC233" s="208"/>
      <c r="AD233" s="208"/>
      <c r="AE233" s="208"/>
      <c r="AF233" s="208"/>
      <c r="AG233" s="208"/>
    </row>
    <row r="234" spans="1:33" ht="12.75" hidden="1" customHeight="1">
      <c r="A234" s="208"/>
      <c r="B234" s="208"/>
      <c r="C234" s="209"/>
      <c r="D234" s="209"/>
      <c r="E234" s="209"/>
      <c r="F234" s="209"/>
      <c r="G234" s="209"/>
      <c r="J234" s="208"/>
      <c r="K234" s="208"/>
      <c r="L234" s="208"/>
      <c r="M234" s="208"/>
      <c r="N234" s="208"/>
      <c r="O234" s="208"/>
      <c r="P234" s="208"/>
      <c r="Q234" s="208"/>
      <c r="R234" s="208"/>
      <c r="S234" s="208"/>
      <c r="T234" s="208"/>
      <c r="U234" s="208"/>
      <c r="V234" s="208"/>
      <c r="W234" s="208"/>
      <c r="X234" s="208"/>
      <c r="Y234" s="208"/>
      <c r="Z234" s="208"/>
      <c r="AA234" s="208"/>
      <c r="AB234" s="208"/>
      <c r="AC234" s="208"/>
      <c r="AD234" s="208"/>
      <c r="AE234" s="208"/>
      <c r="AF234" s="208"/>
      <c r="AG234" s="208"/>
    </row>
    <row r="235" spans="1:33" ht="12.75" hidden="1" customHeight="1">
      <c r="A235" s="208"/>
      <c r="B235" s="208"/>
      <c r="C235" s="209"/>
      <c r="D235" s="209"/>
      <c r="E235" s="209"/>
      <c r="F235" s="209"/>
      <c r="G235" s="209"/>
      <c r="J235" s="208"/>
      <c r="K235" s="208"/>
      <c r="L235" s="208"/>
      <c r="M235" s="208"/>
      <c r="N235" s="208"/>
      <c r="O235" s="208"/>
      <c r="P235" s="208"/>
      <c r="Q235" s="208"/>
      <c r="R235" s="208"/>
      <c r="S235" s="208"/>
      <c r="T235" s="208"/>
      <c r="U235" s="208"/>
      <c r="V235" s="208"/>
      <c r="W235" s="208"/>
      <c r="X235" s="208"/>
      <c r="Y235" s="208"/>
      <c r="Z235" s="208"/>
      <c r="AA235" s="208"/>
      <c r="AB235" s="208"/>
      <c r="AC235" s="208"/>
      <c r="AD235" s="208"/>
      <c r="AE235" s="208"/>
      <c r="AF235" s="208"/>
      <c r="AG235" s="208"/>
    </row>
    <row r="236" spans="1:33" ht="12.75" hidden="1" customHeight="1">
      <c r="A236" s="208"/>
      <c r="B236" s="208"/>
      <c r="C236" s="209"/>
      <c r="D236" s="209"/>
      <c r="E236" s="209"/>
      <c r="F236" s="209"/>
      <c r="G236" s="209"/>
      <c r="J236" s="208"/>
      <c r="K236" s="208"/>
      <c r="L236" s="208"/>
      <c r="M236" s="208"/>
      <c r="N236" s="208"/>
      <c r="O236" s="208"/>
      <c r="P236" s="208"/>
      <c r="Q236" s="208"/>
      <c r="R236" s="208"/>
      <c r="S236" s="208"/>
      <c r="T236" s="208"/>
      <c r="U236" s="208"/>
      <c r="V236" s="208"/>
      <c r="W236" s="208"/>
      <c r="X236" s="208"/>
      <c r="Y236" s="208"/>
      <c r="Z236" s="208"/>
      <c r="AA236" s="208"/>
      <c r="AB236" s="208"/>
      <c r="AC236" s="208"/>
      <c r="AD236" s="208"/>
      <c r="AE236" s="208"/>
      <c r="AF236" s="208"/>
      <c r="AG236" s="208"/>
    </row>
    <row r="237" spans="1:33" ht="12.75" hidden="1" customHeight="1">
      <c r="A237" s="208"/>
      <c r="B237" s="208"/>
      <c r="C237" s="209"/>
      <c r="D237" s="209"/>
      <c r="E237" s="209"/>
      <c r="F237" s="209"/>
      <c r="G237" s="209"/>
      <c r="J237" s="208"/>
      <c r="K237" s="208"/>
      <c r="L237" s="208"/>
      <c r="M237" s="208"/>
      <c r="N237" s="208"/>
      <c r="O237" s="208"/>
      <c r="P237" s="208"/>
      <c r="Q237" s="208"/>
      <c r="R237" s="208"/>
      <c r="S237" s="208"/>
      <c r="T237" s="208"/>
      <c r="U237" s="208"/>
      <c r="V237" s="208"/>
      <c r="W237" s="208"/>
      <c r="X237" s="208"/>
      <c r="Y237" s="208"/>
      <c r="Z237" s="208"/>
      <c r="AA237" s="208"/>
      <c r="AB237" s="208"/>
      <c r="AC237" s="208"/>
      <c r="AD237" s="208"/>
      <c r="AE237" s="208"/>
      <c r="AF237" s="208"/>
      <c r="AG237" s="208"/>
    </row>
    <row r="238" spans="1:33" ht="12.75" hidden="1" customHeight="1">
      <c r="A238" s="208"/>
      <c r="B238" s="208"/>
      <c r="C238" s="209"/>
      <c r="D238" s="209"/>
      <c r="E238" s="209"/>
      <c r="F238" s="209"/>
      <c r="G238" s="209"/>
      <c r="J238" s="208"/>
      <c r="K238" s="208"/>
      <c r="L238" s="208"/>
      <c r="M238" s="208"/>
      <c r="N238" s="208"/>
      <c r="O238" s="208"/>
      <c r="P238" s="208"/>
      <c r="Q238" s="208"/>
      <c r="R238" s="208"/>
      <c r="S238" s="208"/>
      <c r="T238" s="208"/>
      <c r="U238" s="208"/>
      <c r="V238" s="208"/>
      <c r="W238" s="208"/>
      <c r="X238" s="208"/>
      <c r="Y238" s="208"/>
      <c r="Z238" s="208"/>
      <c r="AA238" s="208"/>
      <c r="AB238" s="208"/>
      <c r="AC238" s="208"/>
      <c r="AD238" s="208"/>
      <c r="AE238" s="208"/>
      <c r="AF238" s="208"/>
      <c r="AG238" s="208"/>
    </row>
    <row r="239" spans="1:33" ht="12.75" hidden="1" customHeight="1">
      <c r="A239" s="208"/>
      <c r="B239" s="208"/>
      <c r="C239" s="209"/>
      <c r="D239" s="209"/>
      <c r="E239" s="209"/>
      <c r="F239" s="209"/>
      <c r="G239" s="209"/>
      <c r="J239" s="208"/>
      <c r="K239" s="208"/>
      <c r="L239" s="208"/>
      <c r="M239" s="208"/>
      <c r="N239" s="208"/>
      <c r="O239" s="208"/>
      <c r="P239" s="208"/>
      <c r="Q239" s="208"/>
      <c r="R239" s="208"/>
      <c r="S239" s="208"/>
      <c r="T239" s="208"/>
      <c r="U239" s="208"/>
      <c r="V239" s="208"/>
      <c r="W239" s="208"/>
      <c r="X239" s="208"/>
      <c r="Y239" s="208"/>
      <c r="Z239" s="208"/>
      <c r="AA239" s="208"/>
      <c r="AB239" s="208"/>
      <c r="AC239" s="208"/>
      <c r="AD239" s="208"/>
      <c r="AE239" s="208"/>
      <c r="AF239" s="208"/>
      <c r="AG239" s="208"/>
    </row>
    <row r="240" spans="1:33" ht="12.75" hidden="1" customHeight="1">
      <c r="A240" s="208"/>
      <c r="B240" s="208"/>
      <c r="C240" s="209"/>
      <c r="D240" s="209"/>
      <c r="E240" s="209"/>
      <c r="F240" s="209"/>
      <c r="G240" s="209"/>
      <c r="J240" s="208"/>
      <c r="K240" s="208"/>
      <c r="L240" s="208"/>
      <c r="M240" s="208"/>
      <c r="N240" s="208"/>
      <c r="O240" s="208"/>
      <c r="P240" s="208"/>
      <c r="Q240" s="208"/>
      <c r="R240" s="208"/>
      <c r="S240" s="208"/>
      <c r="T240" s="208"/>
      <c r="U240" s="208"/>
      <c r="V240" s="208"/>
      <c r="W240" s="208"/>
      <c r="X240" s="208"/>
      <c r="Y240" s="208"/>
      <c r="Z240" s="208"/>
      <c r="AA240" s="208"/>
      <c r="AB240" s="208"/>
      <c r="AC240" s="208"/>
      <c r="AD240" s="208"/>
      <c r="AE240" s="208"/>
      <c r="AF240" s="208"/>
      <c r="AG240" s="208"/>
    </row>
    <row r="241" spans="1:33" ht="12.75" hidden="1" customHeight="1">
      <c r="A241" s="208"/>
      <c r="B241" s="208"/>
      <c r="C241" s="209"/>
      <c r="D241" s="209"/>
      <c r="E241" s="209"/>
      <c r="F241" s="209"/>
      <c r="G241" s="209"/>
      <c r="J241" s="208"/>
      <c r="K241" s="208"/>
      <c r="L241" s="208"/>
      <c r="M241" s="208"/>
      <c r="N241" s="208"/>
      <c r="O241" s="208"/>
      <c r="P241" s="208"/>
      <c r="Q241" s="208"/>
      <c r="R241" s="208"/>
      <c r="S241" s="208"/>
      <c r="T241" s="208"/>
      <c r="U241" s="208"/>
      <c r="V241" s="208"/>
      <c r="W241" s="208"/>
      <c r="X241" s="208"/>
      <c r="Y241" s="208"/>
      <c r="Z241" s="208"/>
      <c r="AA241" s="208"/>
      <c r="AB241" s="208"/>
      <c r="AC241" s="208"/>
      <c r="AD241" s="208"/>
      <c r="AE241" s="208"/>
      <c r="AF241" s="208"/>
      <c r="AG241" s="208"/>
    </row>
    <row r="242" spans="1:33" ht="12.75" hidden="1" customHeight="1">
      <c r="A242" s="208"/>
      <c r="B242" s="208"/>
      <c r="C242" s="209"/>
      <c r="D242" s="209"/>
      <c r="E242" s="209"/>
      <c r="F242" s="209"/>
      <c r="G242" s="209"/>
      <c r="J242" s="208"/>
      <c r="K242" s="208"/>
      <c r="L242" s="208"/>
      <c r="M242" s="208"/>
      <c r="N242" s="208"/>
      <c r="O242" s="208"/>
      <c r="P242" s="208"/>
      <c r="Q242" s="208"/>
      <c r="R242" s="208"/>
      <c r="S242" s="208"/>
      <c r="T242" s="208"/>
      <c r="U242" s="208"/>
      <c r="V242" s="208"/>
      <c r="W242" s="208"/>
      <c r="X242" s="208"/>
      <c r="Y242" s="208"/>
      <c r="Z242" s="208"/>
      <c r="AA242" s="208"/>
      <c r="AB242" s="208"/>
      <c r="AC242" s="208"/>
      <c r="AD242" s="208"/>
      <c r="AE242" s="208"/>
      <c r="AF242" s="208"/>
      <c r="AG242" s="208"/>
    </row>
    <row r="243" spans="1:33" ht="12.75" hidden="1" customHeight="1">
      <c r="A243" s="208"/>
      <c r="B243" s="208"/>
      <c r="C243" s="209"/>
      <c r="D243" s="209"/>
      <c r="E243" s="209"/>
      <c r="F243" s="209"/>
      <c r="G243" s="209"/>
      <c r="J243" s="208"/>
      <c r="K243" s="208"/>
      <c r="L243" s="208"/>
      <c r="M243" s="208"/>
      <c r="N243" s="208"/>
      <c r="O243" s="208"/>
      <c r="P243" s="208"/>
      <c r="Q243" s="208"/>
      <c r="R243" s="208"/>
      <c r="S243" s="208"/>
      <c r="T243" s="208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08"/>
      <c r="AE243" s="208"/>
      <c r="AF243" s="208"/>
      <c r="AG243" s="208"/>
    </row>
    <row r="244" spans="1:33" ht="12.75" hidden="1" customHeight="1">
      <c r="A244" s="208"/>
      <c r="B244" s="208"/>
      <c r="C244" s="209"/>
      <c r="D244" s="209"/>
      <c r="E244" s="209"/>
      <c r="F244" s="209"/>
      <c r="G244" s="209"/>
      <c r="J244" s="208"/>
      <c r="K244" s="208"/>
      <c r="L244" s="208"/>
      <c r="M244" s="208"/>
      <c r="N244" s="208"/>
      <c r="O244" s="208"/>
      <c r="P244" s="208"/>
      <c r="Q244" s="208"/>
      <c r="R244" s="208"/>
      <c r="S244" s="208"/>
      <c r="T244" s="208"/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08"/>
      <c r="AE244" s="208"/>
      <c r="AF244" s="208"/>
      <c r="AG244" s="208"/>
    </row>
    <row r="245" spans="1:33" ht="12.75" hidden="1" customHeight="1">
      <c r="A245" s="208"/>
      <c r="B245" s="208"/>
      <c r="C245" s="209"/>
      <c r="D245" s="209"/>
      <c r="E245" s="209"/>
      <c r="F245" s="209"/>
      <c r="G245" s="209"/>
      <c r="J245" s="208"/>
      <c r="K245" s="208"/>
      <c r="L245" s="208"/>
      <c r="M245" s="208"/>
      <c r="N245" s="208"/>
      <c r="O245" s="208"/>
      <c r="P245" s="208"/>
      <c r="Q245" s="208"/>
      <c r="R245" s="208"/>
      <c r="S245" s="208"/>
      <c r="T245" s="208"/>
      <c r="U245" s="208"/>
      <c r="V245" s="208"/>
      <c r="W245" s="208"/>
      <c r="X245" s="208"/>
      <c r="Y245" s="208"/>
      <c r="Z245" s="208"/>
      <c r="AA245" s="208"/>
      <c r="AB245" s="208"/>
      <c r="AC245" s="208"/>
      <c r="AD245" s="208"/>
      <c r="AE245" s="208"/>
      <c r="AF245" s="208"/>
      <c r="AG245" s="208"/>
    </row>
    <row r="246" spans="1:33" ht="12.75" hidden="1" customHeight="1">
      <c r="A246" s="208"/>
      <c r="B246" s="208"/>
      <c r="C246" s="209"/>
      <c r="D246" s="209"/>
      <c r="E246" s="209"/>
      <c r="F246" s="209"/>
      <c r="G246" s="209"/>
      <c r="J246" s="208"/>
      <c r="K246" s="208"/>
      <c r="L246" s="208"/>
      <c r="M246" s="208"/>
      <c r="N246" s="208"/>
      <c r="O246" s="208"/>
      <c r="P246" s="208"/>
      <c r="Q246" s="208"/>
      <c r="R246" s="208"/>
      <c r="S246" s="208"/>
      <c r="T246" s="208"/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08"/>
      <c r="AE246" s="208"/>
      <c r="AF246" s="208"/>
      <c r="AG246" s="208"/>
    </row>
    <row r="247" spans="1:33" ht="12.75" hidden="1" customHeight="1">
      <c r="A247" s="208"/>
      <c r="B247" s="208"/>
      <c r="C247" s="209"/>
      <c r="D247" s="209"/>
      <c r="E247" s="209"/>
      <c r="F247" s="209"/>
      <c r="G247" s="209"/>
      <c r="J247" s="208"/>
      <c r="K247" s="208"/>
      <c r="L247" s="208"/>
      <c r="M247" s="208"/>
      <c r="N247" s="208"/>
      <c r="O247" s="208"/>
      <c r="P247" s="208"/>
      <c r="Q247" s="208"/>
      <c r="R247" s="208"/>
      <c r="S247" s="208"/>
      <c r="T247" s="208"/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08"/>
      <c r="AE247" s="208"/>
      <c r="AF247" s="208"/>
      <c r="AG247" s="208"/>
    </row>
    <row r="248" spans="1:33" ht="12.75" hidden="1" customHeight="1">
      <c r="A248" s="208"/>
      <c r="B248" s="208"/>
      <c r="C248" s="209"/>
      <c r="D248" s="209"/>
      <c r="E248" s="209"/>
      <c r="F248" s="209"/>
      <c r="G248" s="209"/>
      <c r="J248" s="208"/>
      <c r="K248" s="208"/>
      <c r="L248" s="208"/>
      <c r="M248" s="208"/>
      <c r="N248" s="208"/>
      <c r="O248" s="208"/>
      <c r="P248" s="208"/>
      <c r="Q248" s="208"/>
      <c r="R248" s="208"/>
      <c r="S248" s="208"/>
      <c r="T248" s="208"/>
      <c r="U248" s="208"/>
      <c r="V248" s="208"/>
      <c r="W248" s="208"/>
      <c r="X248" s="208"/>
      <c r="Y248" s="208"/>
      <c r="Z248" s="208"/>
      <c r="AA248" s="208"/>
      <c r="AB248" s="208"/>
      <c r="AC248" s="208"/>
      <c r="AD248" s="208"/>
      <c r="AE248" s="208"/>
      <c r="AF248" s="208"/>
      <c r="AG248" s="208"/>
    </row>
    <row r="249" spans="1:33" ht="12.75" hidden="1" customHeight="1">
      <c r="A249" s="208"/>
      <c r="B249" s="208"/>
      <c r="C249" s="209"/>
      <c r="D249" s="209"/>
      <c r="E249" s="209"/>
      <c r="F249" s="209"/>
      <c r="G249" s="209"/>
      <c r="J249" s="208"/>
      <c r="K249" s="208"/>
      <c r="L249" s="208"/>
      <c r="M249" s="208"/>
      <c r="N249" s="208"/>
      <c r="O249" s="208"/>
      <c r="P249" s="208"/>
      <c r="Q249" s="208"/>
      <c r="R249" s="208"/>
      <c r="S249" s="208"/>
      <c r="T249" s="208"/>
      <c r="U249" s="208"/>
      <c r="V249" s="208"/>
      <c r="W249" s="208"/>
      <c r="X249" s="208"/>
      <c r="Y249" s="208"/>
      <c r="Z249" s="208"/>
      <c r="AA249" s="208"/>
      <c r="AB249" s="208"/>
      <c r="AC249" s="208"/>
      <c r="AD249" s="208"/>
      <c r="AE249" s="208"/>
      <c r="AF249" s="208"/>
      <c r="AG249" s="208"/>
    </row>
    <row r="250" spans="1:33" ht="12.75" hidden="1" customHeight="1">
      <c r="A250" s="208"/>
      <c r="B250" s="208"/>
      <c r="C250" s="209"/>
      <c r="D250" s="209"/>
      <c r="E250" s="209"/>
      <c r="F250" s="209"/>
      <c r="G250" s="209"/>
      <c r="J250" s="208"/>
      <c r="K250" s="208"/>
      <c r="L250" s="208"/>
      <c r="M250" s="208"/>
      <c r="N250" s="208"/>
      <c r="O250" s="208"/>
      <c r="P250" s="208"/>
      <c r="Q250" s="208"/>
      <c r="R250" s="208"/>
      <c r="S250" s="208"/>
      <c r="T250" s="208"/>
      <c r="U250" s="208"/>
      <c r="V250" s="208"/>
      <c r="W250" s="208"/>
      <c r="X250" s="208"/>
      <c r="Y250" s="208"/>
      <c r="Z250" s="208"/>
      <c r="AA250" s="208"/>
      <c r="AB250" s="208"/>
      <c r="AC250" s="208"/>
      <c r="AD250" s="208"/>
      <c r="AE250" s="208"/>
      <c r="AF250" s="208"/>
      <c r="AG250" s="208"/>
    </row>
    <row r="251" spans="1:33" ht="12.75" hidden="1" customHeight="1">
      <c r="A251" s="208"/>
      <c r="B251" s="208"/>
      <c r="C251" s="209"/>
      <c r="D251" s="209"/>
      <c r="E251" s="209"/>
      <c r="F251" s="209"/>
      <c r="G251" s="209"/>
      <c r="J251" s="208"/>
      <c r="K251" s="208"/>
      <c r="L251" s="208"/>
      <c r="M251" s="208"/>
      <c r="N251" s="208"/>
      <c r="O251" s="208"/>
      <c r="P251" s="208"/>
      <c r="Q251" s="208"/>
      <c r="R251" s="208"/>
      <c r="S251" s="208"/>
      <c r="T251" s="208"/>
      <c r="U251" s="208"/>
      <c r="V251" s="208"/>
      <c r="W251" s="208"/>
      <c r="X251" s="208"/>
      <c r="Y251" s="208"/>
      <c r="Z251" s="208"/>
      <c r="AA251" s="208"/>
      <c r="AB251" s="208"/>
      <c r="AC251" s="208"/>
      <c r="AD251" s="208"/>
      <c r="AE251" s="208"/>
      <c r="AF251" s="208"/>
      <c r="AG251" s="208"/>
    </row>
    <row r="252" spans="1:33" ht="12.75" hidden="1" customHeight="1">
      <c r="A252" s="208"/>
      <c r="B252" s="208"/>
      <c r="C252" s="209"/>
      <c r="D252" s="209"/>
      <c r="E252" s="209"/>
      <c r="F252" s="209"/>
      <c r="G252" s="209"/>
      <c r="J252" s="208"/>
      <c r="K252" s="208"/>
      <c r="L252" s="208"/>
      <c r="M252" s="208"/>
      <c r="N252" s="208"/>
      <c r="O252" s="208"/>
      <c r="P252" s="208"/>
      <c r="Q252" s="208"/>
      <c r="R252" s="208"/>
      <c r="S252" s="208"/>
      <c r="T252" s="208"/>
      <c r="U252" s="208"/>
      <c r="V252" s="208"/>
      <c r="W252" s="208"/>
      <c r="X252" s="208"/>
      <c r="Y252" s="208"/>
      <c r="Z252" s="208"/>
      <c r="AA252" s="208"/>
      <c r="AB252" s="208"/>
      <c r="AC252" s="208"/>
      <c r="AD252" s="208"/>
      <c r="AE252" s="208"/>
      <c r="AF252" s="208"/>
      <c r="AG252" s="208"/>
    </row>
    <row r="253" spans="1:33" ht="12.75" hidden="1" customHeight="1">
      <c r="A253" s="208"/>
      <c r="B253" s="208"/>
      <c r="C253" s="209"/>
      <c r="D253" s="209"/>
      <c r="E253" s="209"/>
      <c r="F253" s="209"/>
      <c r="G253" s="209"/>
      <c r="J253" s="208"/>
      <c r="K253" s="208"/>
      <c r="L253" s="208"/>
      <c r="M253" s="208"/>
      <c r="N253" s="208"/>
      <c r="O253" s="208"/>
      <c r="P253" s="208"/>
      <c r="Q253" s="208"/>
      <c r="R253" s="208"/>
      <c r="S253" s="208"/>
      <c r="T253" s="208"/>
      <c r="U253" s="208"/>
      <c r="V253" s="208"/>
      <c r="W253" s="208"/>
      <c r="X253" s="208"/>
      <c r="Y253" s="208"/>
      <c r="Z253" s="208"/>
      <c r="AA253" s="208"/>
      <c r="AB253" s="208"/>
      <c r="AC253" s="208"/>
      <c r="AD253" s="208"/>
      <c r="AE253" s="208"/>
      <c r="AF253" s="208"/>
      <c r="AG253" s="208"/>
    </row>
    <row r="254" spans="1:33" ht="12.75" hidden="1" customHeight="1">
      <c r="A254" s="208"/>
      <c r="B254" s="208"/>
      <c r="C254" s="209"/>
      <c r="D254" s="209"/>
      <c r="E254" s="209"/>
      <c r="F254" s="209"/>
      <c r="G254" s="209"/>
      <c r="J254" s="208"/>
      <c r="K254" s="208"/>
      <c r="L254" s="208"/>
      <c r="M254" s="208"/>
      <c r="N254" s="208"/>
      <c r="O254" s="208"/>
      <c r="P254" s="208"/>
      <c r="Q254" s="208"/>
      <c r="R254" s="208"/>
      <c r="S254" s="208"/>
      <c r="T254" s="208"/>
      <c r="U254" s="208"/>
      <c r="V254" s="208"/>
      <c r="W254" s="208"/>
      <c r="X254" s="208"/>
      <c r="Y254" s="208"/>
      <c r="Z254" s="208"/>
      <c r="AA254" s="208"/>
      <c r="AB254" s="208"/>
      <c r="AC254" s="208"/>
      <c r="AD254" s="208"/>
      <c r="AE254" s="208"/>
      <c r="AF254" s="208"/>
      <c r="AG254" s="208"/>
    </row>
    <row r="255" spans="1:33" ht="12.75" hidden="1" customHeight="1">
      <c r="A255" s="208"/>
      <c r="B255" s="208"/>
      <c r="C255" s="209"/>
      <c r="D255" s="209"/>
      <c r="E255" s="209"/>
      <c r="F255" s="209"/>
      <c r="G255" s="209"/>
      <c r="J255" s="208"/>
      <c r="K255" s="208"/>
      <c r="L255" s="208"/>
      <c r="M255" s="208"/>
      <c r="N255" s="208"/>
      <c r="O255" s="208"/>
      <c r="P255" s="208"/>
      <c r="Q255" s="208"/>
      <c r="R255" s="208"/>
      <c r="S255" s="208"/>
      <c r="T255" s="208"/>
      <c r="U255" s="208"/>
      <c r="V255" s="208"/>
      <c r="W255" s="208"/>
      <c r="X255" s="208"/>
      <c r="Y255" s="208"/>
      <c r="Z255" s="208"/>
      <c r="AA255" s="208"/>
      <c r="AB255" s="208"/>
      <c r="AC255" s="208"/>
      <c r="AD255" s="208"/>
      <c r="AE255" s="208"/>
      <c r="AF255" s="208"/>
      <c r="AG255" s="208"/>
    </row>
    <row r="256" spans="1:33" ht="12.75" hidden="1" customHeight="1">
      <c r="A256" s="208"/>
      <c r="B256" s="208"/>
      <c r="C256" s="209"/>
      <c r="D256" s="209"/>
      <c r="E256" s="209"/>
      <c r="F256" s="209"/>
      <c r="G256" s="209"/>
      <c r="J256" s="208"/>
      <c r="K256" s="208"/>
      <c r="L256" s="208"/>
      <c r="M256" s="208"/>
      <c r="N256" s="208"/>
      <c r="O256" s="208"/>
      <c r="P256" s="208"/>
      <c r="Q256" s="208"/>
      <c r="R256" s="208"/>
      <c r="S256" s="208"/>
      <c r="T256" s="208"/>
      <c r="U256" s="208"/>
      <c r="V256" s="208"/>
      <c r="W256" s="208"/>
      <c r="X256" s="208"/>
      <c r="Y256" s="208"/>
      <c r="Z256" s="208"/>
      <c r="AA256" s="208"/>
      <c r="AB256" s="208"/>
      <c r="AC256" s="208"/>
      <c r="AD256" s="208"/>
      <c r="AE256" s="208"/>
      <c r="AF256" s="208"/>
      <c r="AG256" s="208"/>
    </row>
    <row r="257" spans="1:33" ht="12.75" hidden="1" customHeight="1">
      <c r="A257" s="208"/>
      <c r="B257" s="208"/>
      <c r="C257" s="209"/>
      <c r="D257" s="209"/>
      <c r="E257" s="209"/>
      <c r="F257" s="209"/>
      <c r="G257" s="209"/>
      <c r="J257" s="208"/>
      <c r="K257" s="208"/>
      <c r="L257" s="208"/>
      <c r="M257" s="208"/>
      <c r="N257" s="208"/>
      <c r="O257" s="208"/>
      <c r="P257" s="208"/>
      <c r="Q257" s="208"/>
      <c r="R257" s="208"/>
      <c r="S257" s="208"/>
      <c r="T257" s="208"/>
      <c r="U257" s="208"/>
      <c r="V257" s="208"/>
      <c r="W257" s="208"/>
      <c r="X257" s="208"/>
      <c r="Y257" s="208"/>
      <c r="Z257" s="208"/>
      <c r="AA257" s="208"/>
      <c r="AB257" s="208"/>
      <c r="AC257" s="208"/>
      <c r="AD257" s="208"/>
      <c r="AE257" s="208"/>
      <c r="AF257" s="208"/>
      <c r="AG257" s="208"/>
    </row>
    <row r="258" spans="1:33" ht="12.75" hidden="1" customHeight="1">
      <c r="A258" s="208"/>
      <c r="B258" s="208"/>
      <c r="C258" s="209"/>
      <c r="D258" s="209"/>
      <c r="E258" s="209"/>
      <c r="F258" s="209"/>
      <c r="G258" s="209"/>
      <c r="J258" s="208"/>
      <c r="K258" s="208"/>
      <c r="L258" s="208"/>
      <c r="M258" s="208"/>
      <c r="N258" s="208"/>
      <c r="O258" s="208"/>
      <c r="P258" s="208"/>
      <c r="Q258" s="208"/>
      <c r="R258" s="208"/>
      <c r="S258" s="208"/>
      <c r="T258" s="208"/>
      <c r="U258" s="208"/>
      <c r="V258" s="208"/>
      <c r="W258" s="208"/>
      <c r="X258" s="208"/>
      <c r="Y258" s="208"/>
      <c r="Z258" s="208"/>
      <c r="AA258" s="208"/>
      <c r="AB258" s="208"/>
      <c r="AC258" s="208"/>
      <c r="AD258" s="208"/>
      <c r="AE258" s="208"/>
      <c r="AF258" s="208"/>
      <c r="AG258" s="208"/>
    </row>
    <row r="259" spans="1:33" ht="12.75" hidden="1" customHeight="1">
      <c r="A259" s="208"/>
      <c r="B259" s="208"/>
      <c r="C259" s="209"/>
      <c r="D259" s="209"/>
      <c r="E259" s="209"/>
      <c r="F259" s="209"/>
      <c r="G259" s="209"/>
      <c r="J259" s="208"/>
      <c r="K259" s="208"/>
      <c r="L259" s="208"/>
      <c r="M259" s="208"/>
      <c r="N259" s="208"/>
      <c r="O259" s="208"/>
      <c r="P259" s="208"/>
      <c r="Q259" s="208"/>
      <c r="R259" s="208"/>
      <c r="S259" s="208"/>
      <c r="T259" s="208"/>
      <c r="U259" s="208"/>
      <c r="V259" s="208"/>
      <c r="W259" s="208"/>
      <c r="X259" s="208"/>
      <c r="Y259" s="208"/>
      <c r="Z259" s="208"/>
      <c r="AA259" s="208"/>
      <c r="AB259" s="208"/>
      <c r="AC259" s="208"/>
      <c r="AD259" s="208"/>
      <c r="AE259" s="208"/>
      <c r="AF259" s="208"/>
      <c r="AG259" s="208"/>
    </row>
    <row r="260" spans="1:33" ht="12.75" hidden="1" customHeight="1">
      <c r="A260" s="208"/>
      <c r="B260" s="208"/>
      <c r="C260" s="209"/>
      <c r="D260" s="209"/>
      <c r="E260" s="209"/>
      <c r="F260" s="209"/>
      <c r="G260" s="209"/>
      <c r="J260" s="208"/>
      <c r="K260" s="208"/>
      <c r="L260" s="208"/>
      <c r="M260" s="208"/>
      <c r="N260" s="208"/>
      <c r="O260" s="208"/>
      <c r="P260" s="208"/>
      <c r="Q260" s="208"/>
      <c r="R260" s="208"/>
      <c r="S260" s="208"/>
      <c r="T260" s="208"/>
      <c r="U260" s="208"/>
      <c r="V260" s="208"/>
      <c r="W260" s="208"/>
      <c r="X260" s="208"/>
      <c r="Y260" s="208"/>
      <c r="Z260" s="208"/>
      <c r="AA260" s="208"/>
      <c r="AB260" s="208"/>
      <c r="AC260" s="208"/>
      <c r="AD260" s="208"/>
      <c r="AE260" s="208"/>
      <c r="AF260" s="208"/>
      <c r="AG260" s="208"/>
    </row>
    <row r="261" spans="1:33" ht="12.75" hidden="1" customHeight="1">
      <c r="A261" s="208"/>
      <c r="B261" s="208"/>
      <c r="C261" s="209"/>
      <c r="D261" s="209"/>
      <c r="E261" s="209"/>
      <c r="F261" s="209"/>
      <c r="G261" s="209"/>
      <c r="J261" s="208"/>
      <c r="K261" s="208"/>
      <c r="L261" s="208"/>
      <c r="M261" s="208"/>
      <c r="N261" s="208"/>
      <c r="O261" s="208"/>
      <c r="P261" s="208"/>
      <c r="Q261" s="208"/>
      <c r="R261" s="208"/>
      <c r="S261" s="208"/>
      <c r="T261" s="208"/>
      <c r="U261" s="208"/>
      <c r="V261" s="208"/>
      <c r="W261" s="208"/>
      <c r="X261" s="208"/>
      <c r="Y261" s="208"/>
      <c r="Z261" s="208"/>
      <c r="AA261" s="208"/>
      <c r="AB261" s="208"/>
      <c r="AC261" s="208"/>
      <c r="AD261" s="208"/>
      <c r="AE261" s="208"/>
      <c r="AF261" s="208"/>
      <c r="AG261" s="208"/>
    </row>
    <row r="262" spans="1:33" ht="12.75" hidden="1" customHeight="1">
      <c r="A262" s="208"/>
      <c r="B262" s="208"/>
      <c r="C262" s="209"/>
      <c r="D262" s="209"/>
      <c r="E262" s="209"/>
      <c r="F262" s="209"/>
      <c r="G262" s="209"/>
      <c r="J262" s="208"/>
      <c r="K262" s="208"/>
      <c r="L262" s="208"/>
      <c r="M262" s="208"/>
      <c r="N262" s="208"/>
      <c r="O262" s="208"/>
      <c r="P262" s="208"/>
      <c r="Q262" s="208"/>
      <c r="R262" s="208"/>
      <c r="S262" s="208"/>
      <c r="T262" s="208"/>
      <c r="U262" s="208"/>
      <c r="V262" s="208"/>
      <c r="W262" s="208"/>
      <c r="X262" s="208"/>
      <c r="Y262" s="208"/>
      <c r="Z262" s="208"/>
      <c r="AA262" s="208"/>
      <c r="AB262" s="208"/>
      <c r="AC262" s="208"/>
      <c r="AD262" s="208"/>
      <c r="AE262" s="208"/>
      <c r="AF262" s="208"/>
      <c r="AG262" s="208"/>
    </row>
    <row r="263" spans="1:33" ht="12.75" hidden="1" customHeight="1">
      <c r="A263" s="208"/>
      <c r="B263" s="208"/>
      <c r="C263" s="209"/>
      <c r="D263" s="209"/>
      <c r="E263" s="209"/>
      <c r="F263" s="209"/>
      <c r="G263" s="209"/>
      <c r="J263" s="208"/>
      <c r="K263" s="208"/>
      <c r="L263" s="208"/>
      <c r="M263" s="208"/>
      <c r="N263" s="208"/>
      <c r="O263" s="208"/>
      <c r="P263" s="208"/>
      <c r="Q263" s="208"/>
      <c r="R263" s="208"/>
      <c r="S263" s="208"/>
      <c r="T263" s="208"/>
      <c r="U263" s="208"/>
      <c r="V263" s="208"/>
      <c r="W263" s="208"/>
      <c r="X263" s="208"/>
      <c r="Y263" s="208"/>
      <c r="Z263" s="208"/>
      <c r="AA263" s="208"/>
      <c r="AB263" s="208"/>
      <c r="AC263" s="208"/>
      <c r="AD263" s="208"/>
      <c r="AE263" s="208"/>
      <c r="AF263" s="208"/>
      <c r="AG263" s="208"/>
    </row>
    <row r="264" spans="1:33" ht="12.75" hidden="1" customHeight="1">
      <c r="A264" s="208"/>
      <c r="B264" s="208"/>
      <c r="C264" s="209"/>
      <c r="D264" s="209"/>
      <c r="E264" s="209"/>
      <c r="F264" s="209"/>
      <c r="G264" s="209"/>
      <c r="J264" s="208"/>
      <c r="K264" s="208"/>
      <c r="L264" s="208"/>
      <c r="M264" s="208"/>
      <c r="N264" s="208"/>
      <c r="O264" s="208"/>
      <c r="P264" s="208"/>
      <c r="Q264" s="208"/>
      <c r="R264" s="208"/>
      <c r="S264" s="208"/>
      <c r="T264" s="208"/>
      <c r="U264" s="208"/>
      <c r="V264" s="208"/>
      <c r="W264" s="208"/>
      <c r="X264" s="208"/>
      <c r="Y264" s="208"/>
      <c r="Z264" s="208"/>
      <c r="AA264" s="208"/>
      <c r="AB264" s="208"/>
      <c r="AC264" s="208"/>
      <c r="AD264" s="208"/>
      <c r="AE264" s="208"/>
      <c r="AF264" s="208"/>
      <c r="AG264" s="208"/>
    </row>
    <row r="265" spans="1:33" ht="12.75" hidden="1" customHeight="1">
      <c r="A265" s="208"/>
      <c r="B265" s="208"/>
      <c r="C265" s="209"/>
      <c r="D265" s="209"/>
      <c r="E265" s="209"/>
      <c r="F265" s="209"/>
      <c r="G265" s="209"/>
      <c r="J265" s="208"/>
      <c r="K265" s="208"/>
      <c r="L265" s="208"/>
      <c r="M265" s="208"/>
      <c r="N265" s="208"/>
      <c r="O265" s="208"/>
      <c r="P265" s="208"/>
      <c r="Q265" s="208"/>
      <c r="R265" s="208"/>
      <c r="S265" s="208"/>
      <c r="T265" s="208"/>
      <c r="U265" s="208"/>
      <c r="V265" s="208"/>
      <c r="W265" s="208"/>
      <c r="X265" s="208"/>
      <c r="Y265" s="208"/>
      <c r="Z265" s="208"/>
      <c r="AA265" s="208"/>
      <c r="AB265" s="208"/>
      <c r="AC265" s="208"/>
      <c r="AD265" s="208"/>
      <c r="AE265" s="208"/>
      <c r="AF265" s="208"/>
      <c r="AG265" s="208"/>
    </row>
    <row r="266" spans="1:33" ht="12.75" hidden="1" customHeight="1">
      <c r="A266" s="208"/>
      <c r="B266" s="208"/>
      <c r="C266" s="209"/>
      <c r="D266" s="209"/>
      <c r="E266" s="209"/>
      <c r="F266" s="209"/>
      <c r="G266" s="209"/>
      <c r="J266" s="208"/>
      <c r="K266" s="208"/>
      <c r="L266" s="208"/>
      <c r="M266" s="208"/>
      <c r="N266" s="208"/>
      <c r="O266" s="208"/>
      <c r="P266" s="208"/>
      <c r="Q266" s="208"/>
      <c r="R266" s="208"/>
      <c r="S266" s="208"/>
      <c r="T266" s="208"/>
      <c r="U266" s="208"/>
      <c r="V266" s="208"/>
      <c r="W266" s="208"/>
      <c r="X266" s="208"/>
      <c r="Y266" s="208"/>
      <c r="Z266" s="208"/>
      <c r="AA266" s="208"/>
      <c r="AB266" s="208"/>
      <c r="AC266" s="208"/>
      <c r="AD266" s="208"/>
      <c r="AE266" s="208"/>
      <c r="AF266" s="208"/>
      <c r="AG266" s="208"/>
    </row>
    <row r="267" spans="1:33" ht="12.75" hidden="1" customHeight="1">
      <c r="A267" s="208"/>
      <c r="B267" s="208"/>
      <c r="C267" s="209"/>
      <c r="D267" s="209"/>
      <c r="E267" s="209"/>
      <c r="F267" s="209"/>
      <c r="G267" s="209"/>
      <c r="J267" s="208"/>
      <c r="K267" s="208"/>
      <c r="L267" s="208"/>
      <c r="M267" s="208"/>
      <c r="N267" s="208"/>
      <c r="O267" s="208"/>
      <c r="P267" s="208"/>
      <c r="Q267" s="208"/>
      <c r="R267" s="208"/>
      <c r="S267" s="208"/>
      <c r="T267" s="208"/>
      <c r="U267" s="208"/>
      <c r="V267" s="208"/>
      <c r="W267" s="208"/>
      <c r="X267" s="208"/>
      <c r="Y267" s="208"/>
      <c r="Z267" s="208"/>
      <c r="AA267" s="208"/>
      <c r="AB267" s="208"/>
      <c r="AC267" s="208"/>
      <c r="AD267" s="208"/>
      <c r="AE267" s="208"/>
      <c r="AF267" s="208"/>
      <c r="AG267" s="208"/>
    </row>
    <row r="268" spans="1:33" ht="12.75" hidden="1" customHeight="1">
      <c r="A268" s="208"/>
      <c r="B268" s="208"/>
      <c r="C268" s="209"/>
      <c r="D268" s="209"/>
      <c r="E268" s="209"/>
      <c r="F268" s="209"/>
      <c r="G268" s="209"/>
      <c r="J268" s="208"/>
      <c r="K268" s="208"/>
      <c r="L268" s="208"/>
      <c r="M268" s="208"/>
      <c r="N268" s="208"/>
      <c r="O268" s="208"/>
      <c r="P268" s="208"/>
      <c r="Q268" s="208"/>
      <c r="R268" s="208"/>
      <c r="S268" s="208"/>
      <c r="T268" s="208"/>
      <c r="U268" s="208"/>
      <c r="V268" s="208"/>
      <c r="W268" s="208"/>
      <c r="X268" s="208"/>
      <c r="Y268" s="208"/>
      <c r="Z268" s="208"/>
      <c r="AA268" s="208"/>
      <c r="AB268" s="208"/>
      <c r="AC268" s="208"/>
      <c r="AD268" s="208"/>
      <c r="AE268" s="208"/>
      <c r="AF268" s="208"/>
      <c r="AG268" s="208"/>
    </row>
    <row r="269" spans="1:33" ht="12.75" hidden="1" customHeight="1">
      <c r="A269" s="208"/>
      <c r="B269" s="208"/>
      <c r="C269" s="209"/>
      <c r="D269" s="209"/>
      <c r="E269" s="209"/>
      <c r="F269" s="209"/>
      <c r="G269" s="209"/>
      <c r="J269" s="208"/>
      <c r="K269" s="208"/>
      <c r="L269" s="208"/>
      <c r="M269" s="208"/>
      <c r="N269" s="208"/>
      <c r="O269" s="208"/>
      <c r="P269" s="208"/>
      <c r="Q269" s="208"/>
      <c r="R269" s="208"/>
      <c r="S269" s="208"/>
      <c r="T269" s="208"/>
      <c r="U269" s="208"/>
      <c r="V269" s="208"/>
      <c r="W269" s="208"/>
      <c r="X269" s="208"/>
      <c r="Y269" s="208"/>
      <c r="Z269" s="208"/>
      <c r="AA269" s="208"/>
      <c r="AB269" s="208"/>
      <c r="AC269" s="208"/>
      <c r="AD269" s="208"/>
      <c r="AE269" s="208"/>
      <c r="AF269" s="208"/>
      <c r="AG269" s="208"/>
    </row>
    <row r="270" spans="1:33" ht="12.75" hidden="1" customHeight="1">
      <c r="A270" s="208"/>
      <c r="B270" s="208"/>
      <c r="C270" s="209"/>
      <c r="D270" s="209"/>
      <c r="E270" s="209"/>
      <c r="F270" s="209"/>
      <c r="G270" s="209"/>
      <c r="J270" s="208"/>
      <c r="K270" s="208"/>
      <c r="L270" s="208"/>
      <c r="M270" s="208"/>
      <c r="N270" s="208"/>
      <c r="O270" s="208"/>
      <c r="P270" s="208"/>
      <c r="Q270" s="208"/>
      <c r="R270" s="208"/>
      <c r="S270" s="208"/>
      <c r="T270" s="208"/>
      <c r="U270" s="208"/>
      <c r="V270" s="208"/>
      <c r="W270" s="208"/>
      <c r="X270" s="208"/>
      <c r="Y270" s="208"/>
      <c r="Z270" s="208"/>
      <c r="AA270" s="208"/>
      <c r="AB270" s="208"/>
      <c r="AC270" s="208"/>
      <c r="AD270" s="208"/>
      <c r="AE270" s="208"/>
      <c r="AF270" s="208"/>
      <c r="AG270" s="208"/>
    </row>
    <row r="271" spans="1:33" ht="12.75" hidden="1" customHeight="1">
      <c r="A271" s="208"/>
      <c r="B271" s="208"/>
      <c r="C271" s="209"/>
      <c r="D271" s="209"/>
      <c r="E271" s="209"/>
      <c r="F271" s="209"/>
      <c r="G271" s="209"/>
      <c r="J271" s="208"/>
      <c r="K271" s="208"/>
      <c r="L271" s="208"/>
      <c r="M271" s="208"/>
      <c r="N271" s="208"/>
      <c r="O271" s="208"/>
      <c r="P271" s="208"/>
      <c r="Q271" s="208"/>
      <c r="R271" s="208"/>
      <c r="S271" s="208"/>
      <c r="T271" s="208"/>
      <c r="U271" s="208"/>
      <c r="V271" s="208"/>
      <c r="W271" s="208"/>
      <c r="X271" s="208"/>
      <c r="Y271" s="208"/>
      <c r="Z271" s="208"/>
      <c r="AA271" s="208"/>
      <c r="AB271" s="208"/>
      <c r="AC271" s="208"/>
      <c r="AD271" s="208"/>
      <c r="AE271" s="208"/>
      <c r="AF271" s="208"/>
      <c r="AG271" s="208"/>
    </row>
    <row r="272" spans="1:33" ht="12.75" hidden="1" customHeight="1">
      <c r="A272" s="208"/>
      <c r="B272" s="208"/>
      <c r="C272" s="209"/>
      <c r="D272" s="209"/>
      <c r="E272" s="209"/>
      <c r="F272" s="209"/>
      <c r="G272" s="209"/>
      <c r="J272" s="208"/>
      <c r="K272" s="208"/>
      <c r="L272" s="208"/>
      <c r="M272" s="208"/>
      <c r="N272" s="208"/>
      <c r="O272" s="208"/>
      <c r="P272" s="208"/>
      <c r="Q272" s="208"/>
      <c r="R272" s="208"/>
      <c r="S272" s="208"/>
      <c r="T272" s="208"/>
      <c r="U272" s="208"/>
      <c r="V272" s="208"/>
      <c r="W272" s="208"/>
      <c r="X272" s="208"/>
      <c r="Y272" s="208"/>
      <c r="Z272" s="208"/>
      <c r="AA272" s="208"/>
      <c r="AB272" s="208"/>
      <c r="AC272" s="208"/>
      <c r="AD272" s="208"/>
      <c r="AE272" s="208"/>
      <c r="AF272" s="208"/>
      <c r="AG272" s="208"/>
    </row>
    <row r="273" spans="1:33" ht="12.75" hidden="1" customHeight="1">
      <c r="A273" s="208"/>
      <c r="B273" s="208"/>
      <c r="C273" s="209"/>
      <c r="D273" s="209"/>
      <c r="E273" s="209"/>
      <c r="F273" s="209"/>
      <c r="G273" s="209"/>
      <c r="J273" s="208"/>
      <c r="K273" s="208"/>
      <c r="L273" s="208"/>
      <c r="M273" s="208"/>
      <c r="N273" s="208"/>
      <c r="O273" s="208"/>
      <c r="P273" s="208"/>
      <c r="Q273" s="208"/>
      <c r="R273" s="208"/>
      <c r="S273" s="208"/>
      <c r="T273" s="208"/>
      <c r="U273" s="208"/>
      <c r="V273" s="208"/>
      <c r="W273" s="208"/>
      <c r="X273" s="208"/>
      <c r="Y273" s="208"/>
      <c r="Z273" s="208"/>
      <c r="AA273" s="208"/>
      <c r="AB273" s="208"/>
      <c r="AC273" s="208"/>
      <c r="AD273" s="208"/>
      <c r="AE273" s="208"/>
      <c r="AF273" s="208"/>
      <c r="AG273" s="208"/>
    </row>
    <row r="274" spans="1:33" ht="12.75" hidden="1" customHeight="1">
      <c r="A274" s="208"/>
      <c r="B274" s="208"/>
      <c r="C274" s="209"/>
      <c r="D274" s="209"/>
      <c r="E274" s="209"/>
      <c r="F274" s="209"/>
      <c r="G274" s="209"/>
      <c r="J274" s="208"/>
      <c r="K274" s="208"/>
      <c r="L274" s="208"/>
      <c r="M274" s="208"/>
      <c r="N274" s="208"/>
      <c r="O274" s="208"/>
      <c r="P274" s="208"/>
      <c r="Q274" s="208"/>
      <c r="R274" s="208"/>
      <c r="S274" s="208"/>
      <c r="T274" s="208"/>
      <c r="U274" s="208"/>
      <c r="V274" s="208"/>
      <c r="W274" s="208"/>
      <c r="X274" s="208"/>
      <c r="Y274" s="208"/>
      <c r="Z274" s="208"/>
      <c r="AA274" s="208"/>
      <c r="AB274" s="208"/>
      <c r="AC274" s="208"/>
      <c r="AD274" s="208"/>
      <c r="AE274" s="208"/>
      <c r="AF274" s="208"/>
      <c r="AG274" s="208"/>
    </row>
    <row r="275" spans="1:33" ht="12.75" hidden="1" customHeight="1">
      <c r="A275" s="208"/>
      <c r="B275" s="208"/>
      <c r="C275" s="209"/>
      <c r="D275" s="209"/>
      <c r="E275" s="209"/>
      <c r="F275" s="209"/>
      <c r="G275" s="209"/>
      <c r="J275" s="208"/>
      <c r="K275" s="208"/>
      <c r="L275" s="208"/>
      <c r="M275" s="208"/>
      <c r="N275" s="208"/>
      <c r="O275" s="208"/>
      <c r="P275" s="208"/>
      <c r="Q275" s="208"/>
      <c r="R275" s="208"/>
      <c r="S275" s="208"/>
      <c r="T275" s="208"/>
      <c r="U275" s="208"/>
      <c r="V275" s="208"/>
      <c r="W275" s="208"/>
      <c r="X275" s="208"/>
      <c r="Y275" s="208"/>
      <c r="Z275" s="208"/>
      <c r="AA275" s="208"/>
      <c r="AB275" s="208"/>
      <c r="AC275" s="208"/>
      <c r="AD275" s="208"/>
      <c r="AE275" s="208"/>
      <c r="AF275" s="208"/>
      <c r="AG275" s="208"/>
    </row>
    <row r="276" spans="1:33" ht="12.75" hidden="1" customHeight="1">
      <c r="A276" s="208"/>
      <c r="B276" s="208"/>
      <c r="C276" s="209"/>
      <c r="D276" s="209"/>
      <c r="E276" s="209"/>
      <c r="F276" s="209"/>
      <c r="G276" s="209"/>
      <c r="J276" s="208"/>
      <c r="K276" s="208"/>
      <c r="L276" s="208"/>
      <c r="M276" s="208"/>
      <c r="N276" s="208"/>
      <c r="O276" s="208"/>
      <c r="P276" s="208"/>
      <c r="Q276" s="208"/>
      <c r="R276" s="208"/>
      <c r="S276" s="208"/>
      <c r="T276" s="208"/>
      <c r="U276" s="208"/>
      <c r="V276" s="208"/>
      <c r="W276" s="208"/>
      <c r="X276" s="208"/>
      <c r="Y276" s="208"/>
      <c r="Z276" s="208"/>
      <c r="AA276" s="208"/>
      <c r="AB276" s="208"/>
      <c r="AC276" s="208"/>
      <c r="AD276" s="208"/>
      <c r="AE276" s="208"/>
      <c r="AF276" s="208"/>
      <c r="AG276" s="208"/>
    </row>
    <row r="277" spans="1:33" ht="12.75" hidden="1" customHeight="1">
      <c r="A277" s="208"/>
      <c r="B277" s="208"/>
      <c r="C277" s="209"/>
      <c r="D277" s="209"/>
      <c r="E277" s="209"/>
      <c r="F277" s="209"/>
      <c r="G277" s="209"/>
      <c r="J277" s="208"/>
      <c r="K277" s="208"/>
      <c r="L277" s="208"/>
      <c r="M277" s="208"/>
      <c r="N277" s="208"/>
      <c r="O277" s="208"/>
      <c r="P277" s="208"/>
      <c r="Q277" s="208"/>
      <c r="R277" s="208"/>
      <c r="S277" s="208"/>
      <c r="T277" s="208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08"/>
      <c r="AE277" s="208"/>
      <c r="AF277" s="208"/>
      <c r="AG277" s="208"/>
    </row>
    <row r="278" spans="1:33" ht="12.75" hidden="1" customHeight="1">
      <c r="A278" s="208"/>
      <c r="B278" s="208"/>
      <c r="C278" s="209"/>
      <c r="D278" s="209"/>
      <c r="E278" s="209"/>
      <c r="F278" s="209"/>
      <c r="G278" s="209"/>
      <c r="J278" s="208"/>
      <c r="K278" s="208"/>
      <c r="L278" s="208"/>
      <c r="M278" s="208"/>
      <c r="N278" s="208"/>
      <c r="O278" s="208"/>
      <c r="P278" s="208"/>
      <c r="Q278" s="208"/>
      <c r="R278" s="208"/>
      <c r="S278" s="208"/>
      <c r="T278" s="208"/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08"/>
      <c r="AE278" s="208"/>
      <c r="AF278" s="208"/>
      <c r="AG278" s="208"/>
    </row>
    <row r="279" spans="1:33" ht="12.75" hidden="1" customHeight="1">
      <c r="A279" s="208"/>
      <c r="B279" s="208"/>
      <c r="C279" s="209"/>
      <c r="D279" s="209"/>
      <c r="E279" s="209"/>
      <c r="F279" s="209"/>
      <c r="G279" s="209"/>
      <c r="J279" s="208"/>
      <c r="K279" s="208"/>
      <c r="L279" s="208"/>
      <c r="M279" s="208"/>
      <c r="N279" s="208"/>
      <c r="O279" s="208"/>
      <c r="P279" s="208"/>
      <c r="Q279" s="208"/>
      <c r="R279" s="208"/>
      <c r="S279" s="208"/>
      <c r="T279" s="208"/>
      <c r="U279" s="208"/>
      <c r="V279" s="208"/>
      <c r="W279" s="208"/>
      <c r="X279" s="208"/>
      <c r="Y279" s="208"/>
      <c r="Z279" s="208"/>
      <c r="AA279" s="208"/>
      <c r="AB279" s="208"/>
      <c r="AC279" s="208"/>
      <c r="AD279" s="208"/>
      <c r="AE279" s="208"/>
      <c r="AF279" s="208"/>
      <c r="AG279" s="208"/>
    </row>
    <row r="280" spans="1:33" ht="12.75" hidden="1" customHeight="1">
      <c r="A280" s="208"/>
      <c r="B280" s="208"/>
      <c r="C280" s="209"/>
      <c r="D280" s="209"/>
      <c r="E280" s="209"/>
      <c r="F280" s="209"/>
      <c r="G280" s="209"/>
      <c r="J280" s="208"/>
      <c r="K280" s="208"/>
      <c r="L280" s="208"/>
      <c r="M280" s="208"/>
      <c r="N280" s="208"/>
      <c r="O280" s="208"/>
      <c r="P280" s="208"/>
      <c r="Q280" s="208"/>
      <c r="R280" s="208"/>
      <c r="S280" s="208"/>
      <c r="T280" s="208"/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08"/>
      <c r="AE280" s="208"/>
      <c r="AF280" s="208"/>
      <c r="AG280" s="208"/>
    </row>
    <row r="281" spans="1:33" ht="12.75" hidden="1" customHeight="1">
      <c r="A281" s="208"/>
      <c r="B281" s="208"/>
      <c r="C281" s="209"/>
      <c r="D281" s="209"/>
      <c r="E281" s="209"/>
      <c r="F281" s="209"/>
      <c r="G281" s="209"/>
      <c r="J281" s="208"/>
      <c r="K281" s="208"/>
      <c r="L281" s="208"/>
      <c r="M281" s="208"/>
      <c r="N281" s="208"/>
      <c r="O281" s="208"/>
      <c r="P281" s="208"/>
      <c r="Q281" s="208"/>
      <c r="R281" s="208"/>
      <c r="S281" s="208"/>
      <c r="T281" s="208"/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08"/>
      <c r="AE281" s="208"/>
      <c r="AF281" s="208"/>
      <c r="AG281" s="208"/>
    </row>
    <row r="282" spans="1:33" ht="12.75" hidden="1" customHeight="1">
      <c r="A282" s="208"/>
      <c r="B282" s="208"/>
      <c r="C282" s="209"/>
      <c r="D282" s="209"/>
      <c r="E282" s="209"/>
      <c r="F282" s="209"/>
      <c r="G282" s="209"/>
      <c r="J282" s="208"/>
      <c r="K282" s="208"/>
      <c r="L282" s="208"/>
      <c r="M282" s="208"/>
      <c r="N282" s="208"/>
      <c r="O282" s="208"/>
      <c r="P282" s="208"/>
      <c r="Q282" s="208"/>
      <c r="R282" s="208"/>
      <c r="S282" s="208"/>
      <c r="T282" s="208"/>
      <c r="U282" s="208"/>
      <c r="V282" s="208"/>
      <c r="W282" s="208"/>
      <c r="X282" s="208"/>
      <c r="Y282" s="208"/>
      <c r="Z282" s="208"/>
      <c r="AA282" s="208"/>
      <c r="AB282" s="208"/>
      <c r="AC282" s="208"/>
      <c r="AD282" s="208"/>
      <c r="AE282" s="208"/>
      <c r="AF282" s="208"/>
      <c r="AG282" s="208"/>
    </row>
    <row r="283" spans="1:33" ht="12.75" hidden="1" customHeight="1">
      <c r="A283" s="208"/>
      <c r="B283" s="208"/>
      <c r="C283" s="209"/>
      <c r="D283" s="209"/>
      <c r="E283" s="209"/>
      <c r="F283" s="209"/>
      <c r="G283" s="209"/>
      <c r="J283" s="208"/>
      <c r="K283" s="208"/>
      <c r="L283" s="208"/>
      <c r="M283" s="208"/>
      <c r="N283" s="208"/>
      <c r="O283" s="208"/>
      <c r="P283" s="208"/>
      <c r="Q283" s="208"/>
      <c r="R283" s="208"/>
      <c r="S283" s="208"/>
      <c r="T283" s="208"/>
      <c r="U283" s="208"/>
      <c r="V283" s="208"/>
      <c r="W283" s="208"/>
      <c r="X283" s="208"/>
      <c r="Y283" s="208"/>
      <c r="Z283" s="208"/>
      <c r="AA283" s="208"/>
      <c r="AB283" s="208"/>
      <c r="AC283" s="208"/>
      <c r="AD283" s="208"/>
      <c r="AE283" s="208"/>
      <c r="AF283" s="208"/>
      <c r="AG283" s="208"/>
    </row>
    <row r="284" spans="1:33" ht="12.75" hidden="1" customHeight="1">
      <c r="A284" s="208"/>
      <c r="B284" s="208"/>
      <c r="C284" s="209"/>
      <c r="D284" s="209"/>
      <c r="E284" s="209"/>
      <c r="F284" s="209"/>
      <c r="G284" s="209"/>
      <c r="J284" s="208"/>
      <c r="K284" s="208"/>
      <c r="L284" s="208"/>
      <c r="M284" s="208"/>
      <c r="N284" s="208"/>
      <c r="O284" s="208"/>
      <c r="P284" s="208"/>
      <c r="Q284" s="208"/>
      <c r="R284" s="208"/>
      <c r="S284" s="208"/>
      <c r="T284" s="208"/>
      <c r="U284" s="208"/>
      <c r="V284" s="208"/>
      <c r="W284" s="208"/>
      <c r="X284" s="208"/>
      <c r="Y284" s="208"/>
      <c r="Z284" s="208"/>
      <c r="AA284" s="208"/>
      <c r="AB284" s="208"/>
      <c r="AC284" s="208"/>
      <c r="AD284" s="208"/>
      <c r="AE284" s="208"/>
      <c r="AF284" s="208"/>
      <c r="AG284" s="208"/>
    </row>
    <row r="285" spans="1:33" ht="12.75" hidden="1" customHeight="1">
      <c r="A285" s="208"/>
      <c r="B285" s="208"/>
      <c r="C285" s="209"/>
      <c r="D285" s="209"/>
      <c r="E285" s="209"/>
      <c r="F285" s="209"/>
      <c r="G285" s="209"/>
      <c r="J285" s="208"/>
      <c r="K285" s="208"/>
      <c r="L285" s="208"/>
      <c r="M285" s="208"/>
      <c r="N285" s="208"/>
      <c r="O285" s="208"/>
      <c r="P285" s="208"/>
      <c r="Q285" s="208"/>
      <c r="R285" s="208"/>
      <c r="S285" s="208"/>
      <c r="T285" s="208"/>
      <c r="U285" s="208"/>
      <c r="V285" s="208"/>
      <c r="W285" s="208"/>
      <c r="X285" s="208"/>
      <c r="Y285" s="208"/>
      <c r="Z285" s="208"/>
      <c r="AA285" s="208"/>
      <c r="AB285" s="208"/>
      <c r="AC285" s="208"/>
      <c r="AD285" s="208"/>
      <c r="AE285" s="208"/>
      <c r="AF285" s="208"/>
      <c r="AG285" s="208"/>
    </row>
    <row r="286" spans="1:33" ht="12.75" hidden="1" customHeight="1">
      <c r="A286" s="208"/>
      <c r="B286" s="208"/>
      <c r="C286" s="209"/>
      <c r="D286" s="209"/>
      <c r="E286" s="209"/>
      <c r="F286" s="209"/>
      <c r="G286" s="209"/>
      <c r="J286" s="208"/>
      <c r="K286" s="208"/>
      <c r="L286" s="208"/>
      <c r="M286" s="208"/>
      <c r="N286" s="208"/>
      <c r="O286" s="208"/>
      <c r="P286" s="208"/>
      <c r="Q286" s="208"/>
      <c r="R286" s="208"/>
      <c r="S286" s="208"/>
      <c r="T286" s="208"/>
      <c r="U286" s="208"/>
      <c r="V286" s="208"/>
      <c r="W286" s="208"/>
      <c r="X286" s="208"/>
      <c r="Y286" s="208"/>
      <c r="Z286" s="208"/>
      <c r="AA286" s="208"/>
      <c r="AB286" s="208"/>
      <c r="AC286" s="208"/>
      <c r="AD286" s="208"/>
      <c r="AE286" s="208"/>
      <c r="AF286" s="208"/>
      <c r="AG286" s="208"/>
    </row>
    <row r="287" spans="1:33" ht="12.75" hidden="1" customHeight="1">
      <c r="A287" s="208"/>
      <c r="B287" s="208"/>
      <c r="C287" s="209"/>
      <c r="D287" s="209"/>
      <c r="E287" s="209"/>
      <c r="F287" s="209"/>
      <c r="G287" s="209"/>
      <c r="J287" s="208"/>
      <c r="K287" s="208"/>
      <c r="L287" s="208"/>
      <c r="M287" s="208"/>
      <c r="N287" s="208"/>
      <c r="O287" s="208"/>
      <c r="P287" s="208"/>
      <c r="Q287" s="208"/>
      <c r="R287" s="208"/>
      <c r="S287" s="208"/>
      <c r="T287" s="208"/>
      <c r="U287" s="208"/>
      <c r="V287" s="208"/>
      <c r="W287" s="208"/>
      <c r="X287" s="208"/>
      <c r="Y287" s="208"/>
      <c r="Z287" s="208"/>
      <c r="AA287" s="208"/>
      <c r="AB287" s="208"/>
      <c r="AC287" s="208"/>
      <c r="AD287" s="208"/>
      <c r="AE287" s="208"/>
      <c r="AF287" s="208"/>
      <c r="AG287" s="208"/>
    </row>
    <row r="288" spans="1:33" ht="12.75" hidden="1" customHeight="1">
      <c r="A288" s="208"/>
      <c r="B288" s="208"/>
      <c r="C288" s="209"/>
      <c r="D288" s="209"/>
      <c r="E288" s="209"/>
      <c r="F288" s="209"/>
      <c r="G288" s="209"/>
      <c r="J288" s="208"/>
      <c r="K288" s="208"/>
      <c r="L288" s="208"/>
      <c r="M288" s="208"/>
      <c r="N288" s="208"/>
      <c r="O288" s="208"/>
      <c r="P288" s="208"/>
      <c r="Q288" s="208"/>
      <c r="R288" s="208"/>
      <c r="S288" s="208"/>
      <c r="T288" s="208"/>
      <c r="U288" s="208"/>
      <c r="V288" s="208"/>
      <c r="W288" s="208"/>
      <c r="X288" s="208"/>
      <c r="Y288" s="208"/>
      <c r="Z288" s="208"/>
      <c r="AA288" s="208"/>
      <c r="AB288" s="208"/>
      <c r="AC288" s="208"/>
      <c r="AD288" s="208"/>
      <c r="AE288" s="208"/>
      <c r="AF288" s="208"/>
      <c r="AG288" s="208"/>
    </row>
    <row r="289" spans="1:33" ht="12.75" hidden="1" customHeight="1">
      <c r="A289" s="208"/>
      <c r="B289" s="208"/>
      <c r="C289" s="209"/>
      <c r="D289" s="209"/>
      <c r="E289" s="209"/>
      <c r="F289" s="209"/>
      <c r="G289" s="209"/>
      <c r="J289" s="208"/>
      <c r="K289" s="208"/>
      <c r="L289" s="208"/>
      <c r="M289" s="208"/>
      <c r="N289" s="208"/>
      <c r="O289" s="208"/>
      <c r="P289" s="208"/>
      <c r="Q289" s="208"/>
      <c r="R289" s="208"/>
      <c r="S289" s="208"/>
      <c r="T289" s="208"/>
      <c r="U289" s="208"/>
      <c r="V289" s="208"/>
      <c r="W289" s="208"/>
      <c r="X289" s="208"/>
      <c r="Y289" s="208"/>
      <c r="Z289" s="208"/>
      <c r="AA289" s="208"/>
      <c r="AB289" s="208"/>
      <c r="AC289" s="208"/>
      <c r="AD289" s="208"/>
      <c r="AE289" s="208"/>
      <c r="AF289" s="208"/>
      <c r="AG289" s="208"/>
    </row>
    <row r="290" spans="1:33" ht="12.75" hidden="1" customHeight="1">
      <c r="A290" s="208"/>
      <c r="B290" s="208"/>
      <c r="C290" s="209"/>
      <c r="D290" s="209"/>
      <c r="E290" s="209"/>
      <c r="F290" s="209"/>
      <c r="G290" s="209"/>
      <c r="J290" s="208"/>
      <c r="K290" s="208"/>
      <c r="L290" s="208"/>
      <c r="M290" s="208"/>
      <c r="N290" s="208"/>
      <c r="O290" s="208"/>
      <c r="P290" s="208"/>
      <c r="Q290" s="208"/>
      <c r="R290" s="208"/>
      <c r="S290" s="208"/>
      <c r="T290" s="208"/>
      <c r="U290" s="208"/>
      <c r="V290" s="208"/>
      <c r="W290" s="208"/>
      <c r="X290" s="208"/>
      <c r="Y290" s="208"/>
      <c r="Z290" s="208"/>
      <c r="AA290" s="208"/>
      <c r="AB290" s="208"/>
      <c r="AC290" s="208"/>
      <c r="AD290" s="208"/>
      <c r="AE290" s="208"/>
      <c r="AF290" s="208"/>
      <c r="AG290" s="208"/>
    </row>
    <row r="291" spans="1:33" ht="12.75" hidden="1" customHeight="1">
      <c r="A291" s="208"/>
      <c r="B291" s="208"/>
      <c r="C291" s="209"/>
      <c r="D291" s="209"/>
      <c r="E291" s="209"/>
      <c r="F291" s="209"/>
      <c r="G291" s="209"/>
      <c r="J291" s="208"/>
      <c r="K291" s="208"/>
      <c r="L291" s="208"/>
      <c r="M291" s="208"/>
      <c r="N291" s="208"/>
      <c r="O291" s="208"/>
      <c r="P291" s="208"/>
      <c r="Q291" s="208"/>
      <c r="R291" s="208"/>
      <c r="S291" s="208"/>
      <c r="T291" s="208"/>
      <c r="U291" s="208"/>
      <c r="V291" s="208"/>
      <c r="W291" s="208"/>
      <c r="X291" s="208"/>
      <c r="Y291" s="208"/>
      <c r="Z291" s="208"/>
      <c r="AA291" s="208"/>
      <c r="AB291" s="208"/>
      <c r="AC291" s="208"/>
      <c r="AD291" s="208"/>
      <c r="AE291" s="208"/>
      <c r="AF291" s="208"/>
      <c r="AG291" s="208"/>
    </row>
    <row r="292" spans="1:33" ht="12.75" hidden="1" customHeight="1">
      <c r="A292" s="208"/>
      <c r="B292" s="208"/>
      <c r="C292" s="209"/>
      <c r="D292" s="209"/>
      <c r="E292" s="209"/>
      <c r="F292" s="209"/>
      <c r="G292" s="209"/>
      <c r="J292" s="208"/>
      <c r="K292" s="208"/>
      <c r="L292" s="208"/>
      <c r="M292" s="208"/>
      <c r="N292" s="208"/>
      <c r="O292" s="208"/>
      <c r="P292" s="208"/>
      <c r="Q292" s="208"/>
      <c r="R292" s="208"/>
      <c r="S292" s="208"/>
      <c r="T292" s="208"/>
      <c r="U292" s="208"/>
      <c r="V292" s="208"/>
      <c r="W292" s="208"/>
      <c r="X292" s="208"/>
      <c r="Y292" s="208"/>
      <c r="Z292" s="208"/>
      <c r="AA292" s="208"/>
      <c r="AB292" s="208"/>
      <c r="AC292" s="208"/>
      <c r="AD292" s="208"/>
      <c r="AE292" s="208"/>
      <c r="AF292" s="208"/>
      <c r="AG292" s="208"/>
    </row>
    <row r="293" spans="1:33" ht="12.75" hidden="1" customHeight="1">
      <c r="A293" s="208"/>
      <c r="B293" s="208"/>
      <c r="C293" s="209"/>
      <c r="D293" s="209"/>
      <c r="E293" s="209"/>
      <c r="F293" s="209"/>
      <c r="G293" s="209"/>
      <c r="J293" s="208"/>
      <c r="K293" s="208"/>
      <c r="L293" s="208"/>
      <c r="M293" s="208"/>
      <c r="N293" s="208"/>
      <c r="O293" s="208"/>
      <c r="P293" s="208"/>
      <c r="Q293" s="208"/>
      <c r="R293" s="208"/>
      <c r="S293" s="208"/>
      <c r="T293" s="208"/>
      <c r="U293" s="208"/>
      <c r="V293" s="208"/>
      <c r="W293" s="208"/>
      <c r="X293" s="208"/>
      <c r="Y293" s="208"/>
      <c r="Z293" s="208"/>
      <c r="AA293" s="208"/>
      <c r="AB293" s="208"/>
      <c r="AC293" s="208"/>
      <c r="AD293" s="208"/>
      <c r="AE293" s="208"/>
      <c r="AF293" s="208"/>
      <c r="AG293" s="208"/>
    </row>
    <row r="294" spans="1:33" ht="12.75" hidden="1" customHeight="1">
      <c r="A294" s="208"/>
      <c r="B294" s="208"/>
      <c r="C294" s="209"/>
      <c r="D294" s="209"/>
      <c r="E294" s="209"/>
      <c r="F294" s="209"/>
      <c r="G294" s="209"/>
      <c r="J294" s="208"/>
      <c r="K294" s="208"/>
      <c r="L294" s="208"/>
      <c r="M294" s="208"/>
      <c r="N294" s="208"/>
      <c r="O294" s="208"/>
      <c r="P294" s="208"/>
      <c r="Q294" s="208"/>
      <c r="R294" s="208"/>
      <c r="S294" s="208"/>
      <c r="T294" s="208"/>
      <c r="U294" s="208"/>
      <c r="V294" s="208"/>
      <c r="W294" s="208"/>
      <c r="X294" s="208"/>
      <c r="Y294" s="208"/>
      <c r="Z294" s="208"/>
      <c r="AA294" s="208"/>
      <c r="AB294" s="208"/>
      <c r="AC294" s="208"/>
      <c r="AD294" s="208"/>
      <c r="AE294" s="208"/>
      <c r="AF294" s="208"/>
      <c r="AG294" s="208"/>
    </row>
    <row r="295" spans="1:33" ht="12.75" hidden="1" customHeight="1">
      <c r="A295" s="208"/>
      <c r="B295" s="208"/>
      <c r="C295" s="209"/>
      <c r="D295" s="209"/>
      <c r="E295" s="209"/>
      <c r="F295" s="209"/>
      <c r="G295" s="209"/>
      <c r="J295" s="208"/>
      <c r="K295" s="208"/>
      <c r="L295" s="208"/>
      <c r="M295" s="208"/>
      <c r="N295" s="208"/>
      <c r="O295" s="208"/>
      <c r="P295" s="208"/>
      <c r="Q295" s="208"/>
      <c r="R295" s="208"/>
      <c r="S295" s="208"/>
      <c r="T295" s="208"/>
      <c r="U295" s="208"/>
      <c r="V295" s="208"/>
      <c r="W295" s="208"/>
      <c r="X295" s="208"/>
      <c r="Y295" s="208"/>
      <c r="Z295" s="208"/>
      <c r="AA295" s="208"/>
      <c r="AB295" s="208"/>
      <c r="AC295" s="208"/>
      <c r="AD295" s="208"/>
      <c r="AE295" s="208"/>
      <c r="AF295" s="208"/>
      <c r="AG295" s="208"/>
    </row>
    <row r="296" spans="1:33" ht="12.75" hidden="1" customHeight="1">
      <c r="A296" s="208"/>
      <c r="B296" s="208"/>
      <c r="C296" s="209"/>
      <c r="D296" s="209"/>
      <c r="E296" s="209"/>
      <c r="F296" s="209"/>
      <c r="G296" s="209"/>
      <c r="J296" s="208"/>
      <c r="K296" s="208"/>
      <c r="L296" s="208"/>
      <c r="M296" s="208"/>
      <c r="N296" s="208"/>
      <c r="O296" s="208"/>
      <c r="P296" s="208"/>
      <c r="Q296" s="208"/>
      <c r="R296" s="208"/>
      <c r="S296" s="208"/>
      <c r="T296" s="208"/>
      <c r="U296" s="208"/>
      <c r="V296" s="208"/>
      <c r="W296" s="208"/>
      <c r="X296" s="208"/>
      <c r="Y296" s="208"/>
      <c r="Z296" s="208"/>
      <c r="AA296" s="208"/>
      <c r="AB296" s="208"/>
      <c r="AC296" s="208"/>
      <c r="AD296" s="208"/>
      <c r="AE296" s="208"/>
      <c r="AF296" s="208"/>
      <c r="AG296" s="208"/>
    </row>
    <row r="297" spans="1:33" ht="12.75" hidden="1" customHeight="1">
      <c r="A297" s="208"/>
      <c r="B297" s="208"/>
      <c r="C297" s="209"/>
      <c r="D297" s="209"/>
      <c r="E297" s="209"/>
      <c r="F297" s="209"/>
      <c r="G297" s="209"/>
      <c r="J297" s="208"/>
      <c r="K297" s="208"/>
      <c r="L297" s="208"/>
      <c r="M297" s="208"/>
      <c r="N297" s="208"/>
      <c r="O297" s="208"/>
      <c r="P297" s="208"/>
      <c r="Q297" s="208"/>
      <c r="R297" s="208"/>
      <c r="S297" s="208"/>
      <c r="T297" s="208"/>
      <c r="U297" s="208"/>
      <c r="V297" s="208"/>
      <c r="W297" s="208"/>
      <c r="X297" s="208"/>
      <c r="Y297" s="208"/>
      <c r="Z297" s="208"/>
      <c r="AA297" s="208"/>
      <c r="AB297" s="208"/>
      <c r="AC297" s="208"/>
      <c r="AD297" s="208"/>
      <c r="AE297" s="208"/>
      <c r="AF297" s="208"/>
      <c r="AG297" s="208"/>
    </row>
    <row r="298" spans="1:33" ht="12.75" hidden="1" customHeight="1">
      <c r="A298" s="208"/>
      <c r="B298" s="208"/>
      <c r="C298" s="209"/>
      <c r="D298" s="209"/>
      <c r="E298" s="209"/>
      <c r="F298" s="209"/>
      <c r="G298" s="209"/>
      <c r="J298" s="208"/>
      <c r="K298" s="208"/>
      <c r="L298" s="208"/>
      <c r="M298" s="208"/>
      <c r="N298" s="208"/>
      <c r="O298" s="208"/>
      <c r="P298" s="208"/>
      <c r="Q298" s="208"/>
      <c r="R298" s="208"/>
      <c r="S298" s="208"/>
      <c r="T298" s="208"/>
      <c r="U298" s="208"/>
      <c r="V298" s="208"/>
      <c r="W298" s="208"/>
      <c r="X298" s="208"/>
      <c r="Y298" s="208"/>
      <c r="Z298" s="208"/>
      <c r="AA298" s="208"/>
      <c r="AB298" s="208"/>
      <c r="AC298" s="208"/>
      <c r="AD298" s="208"/>
      <c r="AE298" s="208"/>
      <c r="AF298" s="208"/>
      <c r="AG298" s="208"/>
    </row>
    <row r="299" spans="1:33" ht="12.75" hidden="1" customHeight="1">
      <c r="A299" s="208"/>
      <c r="B299" s="208"/>
      <c r="C299" s="209"/>
      <c r="D299" s="209"/>
      <c r="E299" s="209"/>
      <c r="F299" s="209"/>
      <c r="G299" s="209"/>
      <c r="J299" s="208"/>
      <c r="K299" s="208"/>
      <c r="L299" s="208"/>
      <c r="M299" s="208"/>
      <c r="N299" s="208"/>
      <c r="O299" s="208"/>
      <c r="P299" s="208"/>
      <c r="Q299" s="208"/>
      <c r="R299" s="208"/>
      <c r="S299" s="208"/>
      <c r="T299" s="208"/>
      <c r="U299" s="208"/>
      <c r="V299" s="208"/>
      <c r="W299" s="208"/>
      <c r="X299" s="208"/>
      <c r="Y299" s="208"/>
      <c r="Z299" s="208"/>
      <c r="AA299" s="208"/>
      <c r="AB299" s="208"/>
      <c r="AC299" s="208"/>
      <c r="AD299" s="208"/>
      <c r="AE299" s="208"/>
      <c r="AF299" s="208"/>
      <c r="AG299" s="208"/>
    </row>
    <row r="300" spans="1:33" ht="12.75" hidden="1" customHeight="1">
      <c r="A300" s="208"/>
      <c r="B300" s="208"/>
      <c r="C300" s="209"/>
      <c r="D300" s="209"/>
      <c r="E300" s="209"/>
      <c r="F300" s="209"/>
      <c r="G300" s="209"/>
      <c r="J300" s="208"/>
      <c r="K300" s="208"/>
      <c r="L300" s="208"/>
      <c r="M300" s="208"/>
      <c r="N300" s="208"/>
      <c r="O300" s="208"/>
      <c r="P300" s="208"/>
      <c r="Q300" s="208"/>
      <c r="R300" s="208"/>
      <c r="S300" s="208"/>
      <c r="T300" s="208"/>
      <c r="U300" s="208"/>
      <c r="V300" s="208"/>
      <c r="W300" s="208"/>
      <c r="X300" s="208"/>
      <c r="Y300" s="208"/>
      <c r="Z300" s="208"/>
      <c r="AA300" s="208"/>
      <c r="AB300" s="208"/>
      <c r="AC300" s="208"/>
      <c r="AD300" s="208"/>
      <c r="AE300" s="208"/>
      <c r="AF300" s="208"/>
      <c r="AG300" s="208"/>
    </row>
    <row r="301" spans="1:33" ht="12.75" hidden="1" customHeight="1">
      <c r="A301" s="208"/>
      <c r="B301" s="208"/>
      <c r="C301" s="209"/>
      <c r="D301" s="209"/>
      <c r="E301" s="209"/>
      <c r="F301" s="209"/>
      <c r="G301" s="209"/>
      <c r="J301" s="208"/>
      <c r="K301" s="208"/>
      <c r="L301" s="208"/>
      <c r="M301" s="208"/>
      <c r="N301" s="208"/>
      <c r="O301" s="208"/>
      <c r="P301" s="208"/>
      <c r="Q301" s="208"/>
      <c r="R301" s="208"/>
      <c r="S301" s="208"/>
      <c r="T301" s="208"/>
      <c r="U301" s="208"/>
      <c r="V301" s="208"/>
      <c r="W301" s="208"/>
      <c r="X301" s="208"/>
      <c r="Y301" s="208"/>
      <c r="Z301" s="208"/>
      <c r="AA301" s="208"/>
      <c r="AB301" s="208"/>
      <c r="AC301" s="208"/>
      <c r="AD301" s="208"/>
      <c r="AE301" s="208"/>
      <c r="AF301" s="208"/>
      <c r="AG301" s="208"/>
    </row>
    <row r="302" spans="1:33" ht="12.75" hidden="1" customHeight="1">
      <c r="A302" s="208"/>
      <c r="B302" s="208"/>
      <c r="C302" s="209"/>
      <c r="D302" s="209"/>
      <c r="E302" s="209"/>
      <c r="F302" s="209"/>
      <c r="G302" s="209"/>
      <c r="J302" s="208"/>
      <c r="K302" s="208"/>
      <c r="L302" s="208"/>
      <c r="M302" s="208"/>
      <c r="N302" s="208"/>
      <c r="O302" s="208"/>
      <c r="P302" s="208"/>
      <c r="Q302" s="208"/>
      <c r="R302" s="208"/>
      <c r="S302" s="208"/>
      <c r="T302" s="208"/>
      <c r="U302" s="208"/>
      <c r="V302" s="208"/>
      <c r="W302" s="208"/>
      <c r="X302" s="208"/>
      <c r="Y302" s="208"/>
      <c r="Z302" s="208"/>
      <c r="AA302" s="208"/>
      <c r="AB302" s="208"/>
      <c r="AC302" s="208"/>
      <c r="AD302" s="208"/>
      <c r="AE302" s="208"/>
      <c r="AF302" s="208"/>
      <c r="AG302" s="208"/>
    </row>
    <row r="303" spans="1:33" ht="12.75" hidden="1" customHeight="1">
      <c r="A303" s="208"/>
      <c r="B303" s="208"/>
      <c r="C303" s="209"/>
      <c r="D303" s="209"/>
      <c r="E303" s="209"/>
      <c r="F303" s="209"/>
      <c r="G303" s="209"/>
      <c r="J303" s="208"/>
      <c r="K303" s="208"/>
      <c r="L303" s="208"/>
      <c r="M303" s="208"/>
      <c r="N303" s="208"/>
      <c r="O303" s="208"/>
      <c r="P303" s="208"/>
      <c r="Q303" s="208"/>
      <c r="R303" s="208"/>
      <c r="S303" s="208"/>
      <c r="T303" s="208"/>
      <c r="U303" s="208"/>
      <c r="V303" s="208"/>
      <c r="W303" s="208"/>
      <c r="X303" s="208"/>
      <c r="Y303" s="208"/>
      <c r="Z303" s="208"/>
      <c r="AA303" s="208"/>
      <c r="AB303" s="208"/>
      <c r="AC303" s="208"/>
      <c r="AD303" s="208"/>
      <c r="AE303" s="208"/>
      <c r="AF303" s="208"/>
      <c r="AG303" s="208"/>
    </row>
    <row r="304" spans="1:33" ht="12.75" hidden="1" customHeight="1">
      <c r="A304" s="208"/>
      <c r="B304" s="208"/>
      <c r="C304" s="209"/>
      <c r="D304" s="209"/>
      <c r="E304" s="209"/>
      <c r="F304" s="209"/>
      <c r="G304" s="209"/>
      <c r="J304" s="208"/>
      <c r="K304" s="208"/>
      <c r="L304" s="208"/>
      <c r="M304" s="208"/>
      <c r="N304" s="208"/>
      <c r="O304" s="208"/>
      <c r="P304" s="208"/>
      <c r="Q304" s="208"/>
      <c r="R304" s="208"/>
      <c r="S304" s="208"/>
      <c r="T304" s="208"/>
      <c r="U304" s="208"/>
      <c r="V304" s="208"/>
      <c r="W304" s="208"/>
      <c r="X304" s="208"/>
      <c r="Y304" s="208"/>
      <c r="Z304" s="208"/>
      <c r="AA304" s="208"/>
      <c r="AB304" s="208"/>
      <c r="AC304" s="208"/>
      <c r="AD304" s="208"/>
      <c r="AE304" s="208"/>
      <c r="AF304" s="208"/>
      <c r="AG304" s="208"/>
    </row>
    <row r="305" spans="1:33" ht="12.75" hidden="1" customHeight="1">
      <c r="A305" s="208"/>
      <c r="B305" s="208"/>
      <c r="C305" s="209"/>
      <c r="D305" s="209"/>
      <c r="E305" s="209"/>
      <c r="F305" s="209"/>
      <c r="G305" s="209"/>
      <c r="J305" s="208"/>
      <c r="K305" s="208"/>
      <c r="L305" s="208"/>
      <c r="M305" s="208"/>
      <c r="N305" s="208"/>
      <c r="O305" s="208"/>
      <c r="P305" s="208"/>
      <c r="Q305" s="208"/>
      <c r="R305" s="208"/>
      <c r="S305" s="208"/>
      <c r="T305" s="208"/>
      <c r="U305" s="208"/>
      <c r="V305" s="208"/>
      <c r="W305" s="208"/>
      <c r="X305" s="208"/>
      <c r="Y305" s="208"/>
      <c r="Z305" s="208"/>
      <c r="AA305" s="208"/>
      <c r="AB305" s="208"/>
      <c r="AC305" s="208"/>
      <c r="AD305" s="208"/>
      <c r="AE305" s="208"/>
      <c r="AF305" s="208"/>
      <c r="AG305" s="208"/>
    </row>
    <row r="306" spans="1:33" ht="12.75" hidden="1" customHeight="1">
      <c r="A306" s="208"/>
      <c r="B306" s="208"/>
      <c r="C306" s="209"/>
      <c r="D306" s="209"/>
      <c r="E306" s="209"/>
      <c r="F306" s="209"/>
      <c r="G306" s="209"/>
      <c r="J306" s="208"/>
      <c r="K306" s="208"/>
      <c r="L306" s="208"/>
      <c r="M306" s="208"/>
      <c r="N306" s="208"/>
      <c r="O306" s="208"/>
      <c r="P306" s="208"/>
      <c r="Q306" s="208"/>
      <c r="R306" s="208"/>
      <c r="S306" s="208"/>
      <c r="T306" s="208"/>
      <c r="U306" s="208"/>
      <c r="V306" s="208"/>
      <c r="W306" s="208"/>
      <c r="X306" s="208"/>
      <c r="Y306" s="208"/>
      <c r="Z306" s="208"/>
      <c r="AA306" s="208"/>
      <c r="AB306" s="208"/>
      <c r="AC306" s="208"/>
      <c r="AD306" s="208"/>
      <c r="AE306" s="208"/>
      <c r="AF306" s="208"/>
      <c r="AG306" s="208"/>
    </row>
    <row r="307" spans="1:33" ht="12.75" hidden="1" customHeight="1">
      <c r="A307" s="208"/>
      <c r="B307" s="208"/>
      <c r="C307" s="209"/>
      <c r="D307" s="209"/>
      <c r="E307" s="209"/>
      <c r="F307" s="209"/>
      <c r="G307" s="209"/>
      <c r="J307" s="208"/>
      <c r="K307" s="208"/>
      <c r="L307" s="208"/>
      <c r="M307" s="208"/>
      <c r="N307" s="208"/>
      <c r="O307" s="208"/>
      <c r="P307" s="208"/>
      <c r="Q307" s="208"/>
      <c r="R307" s="208"/>
      <c r="S307" s="208"/>
      <c r="T307" s="208"/>
      <c r="U307" s="208"/>
      <c r="V307" s="208"/>
      <c r="W307" s="208"/>
      <c r="X307" s="208"/>
      <c r="Y307" s="208"/>
      <c r="Z307" s="208"/>
      <c r="AA307" s="208"/>
      <c r="AB307" s="208"/>
      <c r="AC307" s="208"/>
      <c r="AD307" s="208"/>
      <c r="AE307" s="208"/>
      <c r="AF307" s="208"/>
      <c r="AG307" s="208"/>
    </row>
    <row r="308" spans="1:33" ht="12.75" hidden="1" customHeight="1">
      <c r="A308" s="208"/>
      <c r="B308" s="208"/>
      <c r="C308" s="209"/>
      <c r="D308" s="209"/>
      <c r="E308" s="209"/>
      <c r="F308" s="209"/>
      <c r="G308" s="209"/>
      <c r="J308" s="208"/>
      <c r="K308" s="208"/>
      <c r="L308" s="208"/>
      <c r="M308" s="208"/>
      <c r="N308" s="208"/>
      <c r="O308" s="208"/>
      <c r="P308" s="208"/>
      <c r="Q308" s="208"/>
      <c r="R308" s="208"/>
      <c r="S308" s="208"/>
      <c r="T308" s="208"/>
      <c r="U308" s="208"/>
      <c r="V308" s="208"/>
      <c r="W308" s="208"/>
      <c r="X308" s="208"/>
      <c r="Y308" s="208"/>
      <c r="Z308" s="208"/>
      <c r="AA308" s="208"/>
      <c r="AB308" s="208"/>
      <c r="AC308" s="208"/>
      <c r="AD308" s="208"/>
      <c r="AE308" s="208"/>
      <c r="AF308" s="208"/>
      <c r="AG308" s="208"/>
    </row>
    <row r="309" spans="1:33" ht="12.75" hidden="1" customHeight="1">
      <c r="A309" s="208"/>
      <c r="B309" s="208"/>
      <c r="C309" s="209"/>
      <c r="D309" s="209"/>
      <c r="E309" s="209"/>
      <c r="F309" s="209"/>
      <c r="G309" s="209"/>
      <c r="J309" s="208"/>
      <c r="K309" s="208"/>
      <c r="L309" s="208"/>
      <c r="M309" s="208"/>
      <c r="N309" s="208"/>
      <c r="O309" s="208"/>
      <c r="P309" s="208"/>
      <c r="Q309" s="208"/>
      <c r="R309" s="208"/>
      <c r="S309" s="208"/>
      <c r="T309" s="208"/>
      <c r="U309" s="208"/>
      <c r="V309" s="208"/>
      <c r="W309" s="208"/>
      <c r="X309" s="208"/>
      <c r="Y309" s="208"/>
      <c r="Z309" s="208"/>
      <c r="AA309" s="208"/>
      <c r="AB309" s="208"/>
      <c r="AC309" s="208"/>
      <c r="AD309" s="208"/>
      <c r="AE309" s="208"/>
      <c r="AF309" s="208"/>
      <c r="AG309" s="208"/>
    </row>
    <row r="310" spans="1:33" ht="12.75" hidden="1" customHeight="1">
      <c r="A310" s="208"/>
      <c r="B310" s="208"/>
      <c r="C310" s="209"/>
      <c r="D310" s="209"/>
      <c r="E310" s="209"/>
      <c r="F310" s="209"/>
      <c r="G310" s="209"/>
      <c r="J310" s="208"/>
      <c r="K310" s="208"/>
      <c r="L310" s="208"/>
      <c r="M310" s="208"/>
      <c r="N310" s="208"/>
      <c r="O310" s="208"/>
      <c r="P310" s="208"/>
      <c r="Q310" s="208"/>
      <c r="R310" s="208"/>
      <c r="S310" s="208"/>
      <c r="T310" s="208"/>
      <c r="U310" s="208"/>
      <c r="V310" s="208"/>
      <c r="W310" s="208"/>
      <c r="X310" s="208"/>
      <c r="Y310" s="208"/>
      <c r="Z310" s="208"/>
      <c r="AA310" s="208"/>
      <c r="AB310" s="208"/>
      <c r="AC310" s="208"/>
      <c r="AD310" s="208"/>
      <c r="AE310" s="208"/>
      <c r="AF310" s="208"/>
      <c r="AG310" s="208"/>
    </row>
    <row r="311" spans="1:33" ht="12.75" hidden="1" customHeight="1">
      <c r="A311" s="208"/>
      <c r="B311" s="208"/>
      <c r="C311" s="209"/>
      <c r="D311" s="209"/>
      <c r="E311" s="209"/>
      <c r="F311" s="209"/>
      <c r="G311" s="209"/>
      <c r="J311" s="208"/>
      <c r="K311" s="208"/>
      <c r="L311" s="208"/>
      <c r="M311" s="208"/>
      <c r="N311" s="208"/>
      <c r="O311" s="208"/>
      <c r="P311" s="208"/>
      <c r="Q311" s="208"/>
      <c r="R311" s="208"/>
      <c r="S311" s="208"/>
      <c r="T311" s="208"/>
      <c r="U311" s="208"/>
      <c r="V311" s="208"/>
      <c r="W311" s="208"/>
      <c r="X311" s="208"/>
      <c r="Y311" s="208"/>
      <c r="Z311" s="208"/>
      <c r="AA311" s="208"/>
      <c r="AB311" s="208"/>
      <c r="AC311" s="208"/>
      <c r="AD311" s="208"/>
      <c r="AE311" s="208"/>
      <c r="AF311" s="208"/>
      <c r="AG311" s="208"/>
    </row>
    <row r="312" spans="1:33" ht="12.75" hidden="1" customHeight="1">
      <c r="A312" s="208"/>
      <c r="B312" s="208"/>
      <c r="C312" s="209"/>
      <c r="D312" s="209"/>
      <c r="E312" s="209"/>
      <c r="F312" s="209"/>
      <c r="G312" s="209"/>
      <c r="J312" s="208"/>
      <c r="K312" s="208"/>
      <c r="L312" s="208"/>
      <c r="M312" s="208"/>
      <c r="N312" s="208"/>
      <c r="O312" s="208"/>
      <c r="P312" s="208"/>
      <c r="Q312" s="208"/>
      <c r="R312" s="208"/>
      <c r="S312" s="208"/>
      <c r="T312" s="208"/>
      <c r="U312" s="208"/>
      <c r="V312" s="208"/>
      <c r="W312" s="208"/>
      <c r="X312" s="208"/>
      <c r="Y312" s="208"/>
      <c r="Z312" s="208"/>
      <c r="AA312" s="208"/>
      <c r="AB312" s="208"/>
      <c r="AC312" s="208"/>
      <c r="AD312" s="208"/>
      <c r="AE312" s="208"/>
      <c r="AF312" s="208"/>
      <c r="AG312" s="208"/>
    </row>
    <row r="313" spans="1:33" ht="12.75" hidden="1" customHeight="1">
      <c r="A313" s="208"/>
      <c r="B313" s="208"/>
      <c r="C313" s="209"/>
      <c r="D313" s="209"/>
      <c r="E313" s="209"/>
      <c r="F313" s="209"/>
      <c r="G313" s="209"/>
      <c r="J313" s="208"/>
      <c r="K313" s="208"/>
      <c r="L313" s="208"/>
      <c r="M313" s="208"/>
      <c r="N313" s="208"/>
      <c r="O313" s="208"/>
      <c r="P313" s="208"/>
      <c r="Q313" s="208"/>
      <c r="R313" s="208"/>
      <c r="S313" s="208"/>
      <c r="T313" s="208"/>
      <c r="U313" s="208"/>
      <c r="V313" s="208"/>
      <c r="W313" s="208"/>
      <c r="X313" s="208"/>
      <c r="Y313" s="208"/>
      <c r="Z313" s="208"/>
      <c r="AA313" s="208"/>
      <c r="AB313" s="208"/>
      <c r="AC313" s="208"/>
      <c r="AD313" s="208"/>
      <c r="AE313" s="208"/>
      <c r="AF313" s="208"/>
      <c r="AG313" s="208"/>
    </row>
    <row r="314" spans="1:33" ht="12.75" hidden="1" customHeight="1">
      <c r="A314" s="208"/>
      <c r="B314" s="208"/>
      <c r="C314" s="209"/>
      <c r="D314" s="209"/>
      <c r="E314" s="209"/>
      <c r="F314" s="209"/>
      <c r="G314" s="209"/>
      <c r="J314" s="208"/>
      <c r="K314" s="208"/>
      <c r="L314" s="208"/>
      <c r="M314" s="208"/>
      <c r="N314" s="208"/>
      <c r="O314" s="208"/>
      <c r="P314" s="208"/>
      <c r="Q314" s="208"/>
      <c r="R314" s="208"/>
      <c r="S314" s="208"/>
      <c r="T314" s="208"/>
      <c r="U314" s="208"/>
      <c r="V314" s="208"/>
      <c r="W314" s="208"/>
      <c r="X314" s="208"/>
      <c r="Y314" s="208"/>
      <c r="Z314" s="208"/>
      <c r="AA314" s="208"/>
      <c r="AB314" s="208"/>
      <c r="AC314" s="208"/>
      <c r="AD314" s="208"/>
      <c r="AE314" s="208"/>
      <c r="AF314" s="208"/>
      <c r="AG314" s="208"/>
    </row>
    <row r="315" spans="1:33" ht="12.75" hidden="1" customHeight="1">
      <c r="A315" s="208"/>
      <c r="B315" s="208"/>
      <c r="C315" s="209"/>
      <c r="D315" s="209"/>
      <c r="E315" s="209"/>
      <c r="F315" s="209"/>
      <c r="G315" s="209"/>
      <c r="J315" s="208"/>
      <c r="K315" s="208"/>
      <c r="L315" s="208"/>
      <c r="M315" s="208"/>
      <c r="N315" s="208"/>
      <c r="O315" s="208"/>
      <c r="P315" s="208"/>
      <c r="Q315" s="208"/>
      <c r="R315" s="208"/>
      <c r="S315" s="208"/>
      <c r="T315" s="208"/>
      <c r="U315" s="208"/>
      <c r="V315" s="208"/>
      <c r="W315" s="208"/>
      <c r="X315" s="208"/>
      <c r="Y315" s="208"/>
      <c r="Z315" s="208"/>
      <c r="AA315" s="208"/>
      <c r="AB315" s="208"/>
      <c r="AC315" s="208"/>
      <c r="AD315" s="208"/>
      <c r="AE315" s="208"/>
      <c r="AF315" s="208"/>
      <c r="AG315" s="208"/>
    </row>
    <row r="316" spans="1:33" ht="12.75" hidden="1" customHeight="1">
      <c r="A316" s="208"/>
      <c r="B316" s="208"/>
      <c r="C316" s="209"/>
      <c r="D316" s="209"/>
      <c r="E316" s="209"/>
      <c r="F316" s="209"/>
      <c r="G316" s="209"/>
      <c r="J316" s="208"/>
      <c r="K316" s="208"/>
      <c r="L316" s="208"/>
      <c r="M316" s="208"/>
      <c r="N316" s="208"/>
      <c r="O316" s="208"/>
      <c r="P316" s="208"/>
      <c r="Q316" s="208"/>
      <c r="R316" s="208"/>
      <c r="S316" s="208"/>
      <c r="T316" s="208"/>
      <c r="U316" s="208"/>
      <c r="V316" s="208"/>
      <c r="W316" s="208"/>
      <c r="X316" s="208"/>
      <c r="Y316" s="208"/>
      <c r="Z316" s="208"/>
      <c r="AA316" s="208"/>
      <c r="AB316" s="208"/>
      <c r="AC316" s="208"/>
      <c r="AD316" s="208"/>
      <c r="AE316" s="208"/>
      <c r="AF316" s="208"/>
      <c r="AG316" s="208"/>
    </row>
    <row r="317" spans="1:33" ht="12.75" hidden="1" customHeight="1">
      <c r="A317" s="208"/>
      <c r="B317" s="208"/>
      <c r="C317" s="209"/>
      <c r="D317" s="209"/>
      <c r="E317" s="209"/>
      <c r="F317" s="209"/>
      <c r="G317" s="209"/>
      <c r="J317" s="208"/>
      <c r="K317" s="208"/>
      <c r="L317" s="208"/>
      <c r="M317" s="208"/>
      <c r="N317" s="208"/>
      <c r="O317" s="208"/>
      <c r="P317" s="208"/>
      <c r="Q317" s="208"/>
      <c r="R317" s="208"/>
      <c r="S317" s="208"/>
      <c r="T317" s="208"/>
      <c r="U317" s="208"/>
      <c r="V317" s="208"/>
      <c r="W317" s="208"/>
      <c r="X317" s="208"/>
      <c r="Y317" s="208"/>
      <c r="Z317" s="208"/>
      <c r="AA317" s="208"/>
      <c r="AB317" s="208"/>
      <c r="AC317" s="208"/>
      <c r="AD317" s="208"/>
      <c r="AE317" s="208"/>
      <c r="AF317" s="208"/>
      <c r="AG317" s="208"/>
    </row>
    <row r="318" spans="1:33" ht="12.75" hidden="1" customHeight="1">
      <c r="A318" s="208"/>
      <c r="B318" s="208"/>
      <c r="C318" s="209"/>
      <c r="D318" s="209"/>
      <c r="E318" s="209"/>
      <c r="F318" s="209"/>
      <c r="G318" s="209"/>
      <c r="J318" s="208"/>
      <c r="K318" s="208"/>
      <c r="L318" s="208"/>
      <c r="M318" s="208"/>
      <c r="N318" s="208"/>
      <c r="O318" s="208"/>
      <c r="P318" s="208"/>
      <c r="Q318" s="208"/>
      <c r="R318" s="208"/>
      <c r="S318" s="208"/>
      <c r="T318" s="208"/>
      <c r="U318" s="208"/>
      <c r="V318" s="208"/>
      <c r="W318" s="208"/>
      <c r="X318" s="208"/>
      <c r="Y318" s="208"/>
      <c r="Z318" s="208"/>
      <c r="AA318" s="208"/>
      <c r="AB318" s="208"/>
      <c r="AC318" s="208"/>
      <c r="AD318" s="208"/>
      <c r="AE318" s="208"/>
      <c r="AF318" s="208"/>
      <c r="AG318" s="208"/>
    </row>
    <row r="319" spans="1:33" ht="12.75" hidden="1" customHeight="1">
      <c r="A319" s="208"/>
      <c r="B319" s="208"/>
      <c r="C319" s="209"/>
      <c r="D319" s="209"/>
      <c r="E319" s="209"/>
      <c r="F319" s="209"/>
      <c r="G319" s="209"/>
      <c r="J319" s="208"/>
      <c r="K319" s="208"/>
      <c r="L319" s="208"/>
      <c r="M319" s="208"/>
      <c r="N319" s="208"/>
      <c r="O319" s="208"/>
      <c r="P319" s="208"/>
      <c r="Q319" s="208"/>
      <c r="R319" s="208"/>
      <c r="S319" s="208"/>
      <c r="T319" s="208"/>
      <c r="U319" s="208"/>
      <c r="V319" s="208"/>
      <c r="W319" s="208"/>
      <c r="X319" s="208"/>
      <c r="Y319" s="208"/>
      <c r="Z319" s="208"/>
      <c r="AA319" s="208"/>
      <c r="AB319" s="208"/>
      <c r="AC319" s="208"/>
      <c r="AD319" s="208"/>
      <c r="AE319" s="208"/>
      <c r="AF319" s="208"/>
      <c r="AG319" s="208"/>
    </row>
    <row r="320" spans="1:33" ht="12.75" hidden="1" customHeight="1">
      <c r="A320" s="208"/>
      <c r="B320" s="208"/>
      <c r="C320" s="209"/>
      <c r="D320" s="209"/>
      <c r="E320" s="209"/>
      <c r="F320" s="209"/>
      <c r="G320" s="209"/>
      <c r="J320" s="208"/>
      <c r="K320" s="208"/>
      <c r="L320" s="208"/>
      <c r="M320" s="208"/>
      <c r="N320" s="208"/>
      <c r="O320" s="208"/>
      <c r="P320" s="208"/>
      <c r="Q320" s="208"/>
      <c r="R320" s="208"/>
      <c r="S320" s="208"/>
      <c r="T320" s="208"/>
      <c r="U320" s="208"/>
      <c r="V320" s="208"/>
      <c r="W320" s="208"/>
      <c r="X320" s="208"/>
      <c r="Y320" s="208"/>
      <c r="Z320" s="208"/>
      <c r="AA320" s="208"/>
      <c r="AB320" s="208"/>
      <c r="AC320" s="208"/>
      <c r="AD320" s="208"/>
      <c r="AE320" s="208"/>
      <c r="AF320" s="208"/>
      <c r="AG320" s="208"/>
    </row>
    <row r="321" spans="1:33" ht="12.75" hidden="1" customHeight="1">
      <c r="A321" s="208"/>
      <c r="B321" s="208"/>
      <c r="C321" s="209"/>
      <c r="D321" s="209"/>
      <c r="E321" s="209"/>
      <c r="F321" s="209"/>
      <c r="G321" s="209"/>
      <c r="J321" s="208"/>
      <c r="K321" s="208"/>
      <c r="L321" s="208"/>
      <c r="M321" s="208"/>
      <c r="N321" s="208"/>
      <c r="O321" s="208"/>
      <c r="P321" s="208"/>
      <c r="Q321" s="208"/>
      <c r="R321" s="208"/>
      <c r="S321" s="208"/>
      <c r="T321" s="208"/>
      <c r="U321" s="208"/>
      <c r="V321" s="208"/>
      <c r="W321" s="208"/>
      <c r="X321" s="208"/>
      <c r="Y321" s="208"/>
      <c r="Z321" s="208"/>
      <c r="AA321" s="208"/>
      <c r="AB321" s="208"/>
      <c r="AC321" s="208"/>
      <c r="AD321" s="208"/>
      <c r="AE321" s="208"/>
      <c r="AF321" s="208"/>
      <c r="AG321" s="208"/>
    </row>
    <row r="322" spans="1:33" ht="12.75" hidden="1" customHeight="1">
      <c r="A322" s="208"/>
      <c r="B322" s="208"/>
      <c r="C322" s="209"/>
      <c r="D322" s="209"/>
      <c r="E322" s="209"/>
      <c r="F322" s="209"/>
      <c r="G322" s="209"/>
      <c r="J322" s="208"/>
      <c r="K322" s="208"/>
      <c r="L322" s="208"/>
      <c r="M322" s="208"/>
      <c r="N322" s="208"/>
      <c r="O322" s="208"/>
      <c r="P322" s="208"/>
      <c r="Q322" s="208"/>
      <c r="R322" s="208"/>
      <c r="S322" s="208"/>
      <c r="T322" s="208"/>
      <c r="U322" s="208"/>
      <c r="V322" s="208"/>
      <c r="W322" s="208"/>
      <c r="X322" s="208"/>
      <c r="Y322" s="208"/>
      <c r="Z322" s="208"/>
      <c r="AA322" s="208"/>
      <c r="AB322" s="208"/>
      <c r="AC322" s="208"/>
      <c r="AD322" s="208"/>
      <c r="AE322" s="208"/>
      <c r="AF322" s="208"/>
      <c r="AG322" s="208"/>
    </row>
    <row r="323" spans="1:33" ht="12.75" hidden="1" customHeight="1">
      <c r="A323" s="208"/>
      <c r="B323" s="208"/>
      <c r="C323" s="209"/>
      <c r="D323" s="209"/>
      <c r="E323" s="209"/>
      <c r="F323" s="209"/>
      <c r="G323" s="209"/>
      <c r="J323" s="208"/>
      <c r="K323" s="208"/>
      <c r="L323" s="208"/>
      <c r="M323" s="208"/>
      <c r="N323" s="208"/>
      <c r="O323" s="208"/>
      <c r="P323" s="208"/>
      <c r="Q323" s="208"/>
      <c r="R323" s="208"/>
      <c r="S323" s="208"/>
      <c r="T323" s="208"/>
      <c r="U323" s="208"/>
      <c r="V323" s="208"/>
      <c r="W323" s="208"/>
      <c r="X323" s="208"/>
      <c r="Y323" s="208"/>
      <c r="Z323" s="208"/>
      <c r="AA323" s="208"/>
      <c r="AB323" s="208"/>
      <c r="AC323" s="208"/>
      <c r="AD323" s="208"/>
      <c r="AE323" s="208"/>
      <c r="AF323" s="208"/>
      <c r="AG323" s="208"/>
    </row>
    <row r="324" spans="1:33" ht="12.75" hidden="1" customHeight="1">
      <c r="A324" s="208"/>
      <c r="B324" s="208"/>
      <c r="C324" s="209"/>
      <c r="D324" s="209"/>
      <c r="E324" s="209"/>
      <c r="F324" s="209"/>
      <c r="G324" s="209"/>
      <c r="J324" s="208"/>
      <c r="K324" s="208"/>
      <c r="L324" s="208"/>
      <c r="M324" s="208"/>
      <c r="N324" s="208"/>
      <c r="O324" s="208"/>
      <c r="P324" s="208"/>
      <c r="Q324" s="208"/>
      <c r="R324" s="208"/>
      <c r="S324" s="208"/>
      <c r="T324" s="208"/>
      <c r="U324" s="208"/>
      <c r="V324" s="208"/>
      <c r="W324" s="208"/>
      <c r="X324" s="208"/>
      <c r="Y324" s="208"/>
      <c r="Z324" s="208"/>
      <c r="AA324" s="208"/>
      <c r="AB324" s="208"/>
      <c r="AC324" s="208"/>
      <c r="AD324" s="208"/>
      <c r="AE324" s="208"/>
      <c r="AF324" s="208"/>
      <c r="AG324" s="208"/>
    </row>
  </sheetData>
  <mergeCells count="2">
    <mergeCell ref="B23:F23"/>
    <mergeCell ref="B2:F3"/>
  </mergeCells>
  <conditionalFormatting sqref="E4">
    <cfRule type="cellIs" dxfId="0" priority="1" stopIfTrue="1" operator="notEqual">
      <formula>0</formula>
    </cfRule>
  </conditionalFormatting>
  <hyperlinks>
    <hyperlink ref="B25" location="Indice!A1" display="Volver al índice"/>
  </hyperlinks>
  <printOptions horizontalCentered="1"/>
  <pageMargins left="0.19685039370078741" right="0.19685039370078741" top="0.59055118110236227" bottom="0.59055118110236227" header="0.19685039370078741" footer="0.19685039370078741"/>
  <pageSetup paperSize="9" scale="27" orientation="landscape" r:id="rId1"/>
  <headerFooter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>
  <dimension ref="A1:AC155"/>
  <sheetViews>
    <sheetView showGridLines="0" showRowColHeaders="0" zoomScaleNormal="100" zoomScaleSheetLayoutView="106" workbookViewId="0"/>
  </sheetViews>
  <sheetFormatPr baseColWidth="10" defaultColWidth="0" defaultRowHeight="12.75" customHeight="1" zeroHeight="1"/>
  <cols>
    <col min="1" max="1" width="4.7109375" style="56" customWidth="1"/>
    <col min="2" max="2" width="60.7109375" style="56" customWidth="1"/>
    <col min="3" max="12" width="10.7109375" style="56" customWidth="1"/>
    <col min="13" max="16" width="11.42578125" style="56" customWidth="1"/>
    <col min="17" max="17" width="4.7109375" style="156" customWidth="1"/>
    <col min="18" max="29" width="0" style="56" hidden="1" customWidth="1"/>
    <col min="30" max="16384" width="11.42578125" style="56" hidden="1"/>
  </cols>
  <sheetData>
    <row r="1" spans="1:17" ht="12" customHeight="1"/>
    <row r="2" spans="1:17" ht="18">
      <c r="A2" s="40"/>
      <c r="B2" s="249" t="s">
        <v>318</v>
      </c>
      <c r="I2" s="40"/>
      <c r="Q2" s="155" t="s">
        <v>70</v>
      </c>
    </row>
    <row r="3" spans="1:17" ht="10.5" customHeight="1">
      <c r="A3" s="40"/>
      <c r="B3" s="40"/>
      <c r="I3" s="40"/>
      <c r="Q3" s="155"/>
    </row>
    <row r="4" spans="1:17" s="57" customFormat="1" ht="15.75">
      <c r="B4" s="205" t="s">
        <v>0</v>
      </c>
      <c r="C4" s="58"/>
      <c r="D4" s="58"/>
      <c r="E4" s="58"/>
      <c r="F4" s="58"/>
      <c r="G4" s="58"/>
      <c r="H4" s="58"/>
      <c r="I4" s="40"/>
      <c r="J4" s="58"/>
      <c r="K4" s="58"/>
      <c r="L4" s="58"/>
      <c r="Q4" s="271"/>
    </row>
    <row r="5" spans="1:17" s="59" customFormat="1" ht="38.25">
      <c r="B5" s="164"/>
      <c r="C5" s="373" t="s">
        <v>126</v>
      </c>
      <c r="D5" s="373" t="s">
        <v>127</v>
      </c>
      <c r="E5" s="373" t="s">
        <v>128</v>
      </c>
      <c r="F5" s="373" t="s">
        <v>129</v>
      </c>
      <c r="G5" s="373" t="s">
        <v>130</v>
      </c>
      <c r="H5" s="373" t="s">
        <v>131</v>
      </c>
      <c r="I5" s="373" t="s">
        <v>132</v>
      </c>
      <c r="J5" s="373" t="s">
        <v>133</v>
      </c>
      <c r="K5" s="373" t="s">
        <v>134</v>
      </c>
      <c r="L5" s="373" t="s">
        <v>135</v>
      </c>
      <c r="M5" s="373" t="s">
        <v>136</v>
      </c>
      <c r="N5" s="373" t="s">
        <v>160</v>
      </c>
      <c r="O5" s="373" t="s">
        <v>117</v>
      </c>
      <c r="P5" s="340" t="s">
        <v>161</v>
      </c>
      <c r="Q5" s="156"/>
    </row>
    <row r="6" spans="1:17" s="59" customFormat="1" ht="18" customHeight="1">
      <c r="B6" s="341" t="s">
        <v>94</v>
      </c>
      <c r="C6" s="374">
        <v>10.98510247792</v>
      </c>
      <c r="D6" s="374">
        <v>0</v>
      </c>
      <c r="E6" s="374">
        <v>0</v>
      </c>
      <c r="F6" s="374">
        <v>0</v>
      </c>
      <c r="G6" s="374">
        <v>0</v>
      </c>
      <c r="H6" s="374">
        <v>0</v>
      </c>
      <c r="I6" s="374">
        <v>0</v>
      </c>
      <c r="J6" s="374">
        <v>0</v>
      </c>
      <c r="K6" s="374">
        <v>0</v>
      </c>
      <c r="L6" s="374">
        <v>0</v>
      </c>
      <c r="M6" s="374">
        <v>0</v>
      </c>
      <c r="N6" s="374">
        <v>0</v>
      </c>
      <c r="O6" s="374">
        <v>10.98510247792</v>
      </c>
      <c r="P6" s="374">
        <v>10.985102480000016</v>
      </c>
      <c r="Q6" s="156"/>
    </row>
    <row r="7" spans="1:17" s="59" customFormat="1" ht="18" customHeight="1">
      <c r="B7" s="341" t="s">
        <v>96</v>
      </c>
      <c r="C7" s="374">
        <v>38.991417143332946</v>
      </c>
      <c r="D7" s="374">
        <v>0</v>
      </c>
      <c r="E7" s="374">
        <v>0</v>
      </c>
      <c r="F7" s="374">
        <v>0</v>
      </c>
      <c r="G7" s="374">
        <v>0.23275799999999999</v>
      </c>
      <c r="H7" s="374">
        <v>0</v>
      </c>
      <c r="I7" s="374">
        <v>0</v>
      </c>
      <c r="J7" s="374">
        <v>0</v>
      </c>
      <c r="K7" s="374">
        <v>0</v>
      </c>
      <c r="L7" s="374">
        <v>0</v>
      </c>
      <c r="M7" s="374">
        <v>0</v>
      </c>
      <c r="N7" s="374">
        <v>0</v>
      </c>
      <c r="O7" s="374">
        <v>39.22417514333295</v>
      </c>
      <c r="P7" s="374">
        <v>38.991417159999983</v>
      </c>
      <c r="Q7" s="156"/>
    </row>
    <row r="8" spans="1:17" s="59" customFormat="1" ht="18" customHeight="1">
      <c r="B8" s="341" t="s">
        <v>110</v>
      </c>
      <c r="C8" s="374">
        <v>0</v>
      </c>
      <c r="D8" s="374">
        <v>0</v>
      </c>
      <c r="E8" s="374">
        <v>0</v>
      </c>
      <c r="F8" s="374">
        <v>0</v>
      </c>
      <c r="G8" s="374">
        <v>0</v>
      </c>
      <c r="H8" s="374">
        <v>0</v>
      </c>
      <c r="I8" s="374">
        <v>0</v>
      </c>
      <c r="J8" s="374">
        <v>0</v>
      </c>
      <c r="K8" s="374">
        <v>0</v>
      </c>
      <c r="L8" s="374">
        <v>144.82331151207822</v>
      </c>
      <c r="M8" s="374">
        <v>0</v>
      </c>
      <c r="N8" s="374">
        <v>0</v>
      </c>
      <c r="O8" s="374">
        <v>144.82331151207822</v>
      </c>
      <c r="P8" s="374">
        <v>144.82331155000008</v>
      </c>
      <c r="Q8" s="156"/>
    </row>
    <row r="9" spans="1:17" s="59" customFormat="1" ht="18" customHeight="1">
      <c r="B9" s="341" t="s">
        <v>111</v>
      </c>
      <c r="C9" s="374">
        <v>0</v>
      </c>
      <c r="D9" s="374">
        <v>0</v>
      </c>
      <c r="E9" s="374">
        <v>0</v>
      </c>
      <c r="F9" s="374">
        <v>0</v>
      </c>
      <c r="G9" s="374">
        <v>0</v>
      </c>
      <c r="H9" s="374">
        <v>0</v>
      </c>
      <c r="I9" s="374">
        <v>0</v>
      </c>
      <c r="J9" s="374">
        <v>0</v>
      </c>
      <c r="K9" s="374">
        <v>0</v>
      </c>
      <c r="L9" s="374">
        <v>0</v>
      </c>
      <c r="M9" s="374">
        <v>0</v>
      </c>
      <c r="N9" s="374">
        <v>0</v>
      </c>
      <c r="O9" s="374">
        <v>0</v>
      </c>
      <c r="P9" s="374">
        <v>0</v>
      </c>
      <c r="Q9" s="156"/>
    </row>
    <row r="10" spans="1:17" s="59" customFormat="1" ht="18" customHeight="1">
      <c r="B10" s="341" t="s">
        <v>1</v>
      </c>
      <c r="C10" s="374">
        <v>0</v>
      </c>
      <c r="D10" s="374">
        <v>0</v>
      </c>
      <c r="E10" s="374">
        <v>0</v>
      </c>
      <c r="F10" s="374">
        <v>0</v>
      </c>
      <c r="G10" s="374">
        <v>0</v>
      </c>
      <c r="H10" s="374">
        <v>0</v>
      </c>
      <c r="I10" s="374">
        <v>0</v>
      </c>
      <c r="J10" s="374">
        <v>0</v>
      </c>
      <c r="K10" s="374">
        <v>0</v>
      </c>
      <c r="L10" s="374">
        <v>0</v>
      </c>
      <c r="M10" s="374">
        <v>0</v>
      </c>
      <c r="N10" s="374">
        <v>0</v>
      </c>
      <c r="O10" s="374">
        <v>0</v>
      </c>
      <c r="P10" s="374">
        <v>0</v>
      </c>
      <c r="Q10" s="156"/>
    </row>
    <row r="11" spans="1:17" s="59" customFormat="1" ht="18" customHeight="1">
      <c r="B11" s="341" t="s">
        <v>95</v>
      </c>
      <c r="C11" s="374">
        <v>0</v>
      </c>
      <c r="D11" s="374">
        <v>21.479075999999999</v>
      </c>
      <c r="E11" s="374">
        <v>77.813871424900015</v>
      </c>
      <c r="F11" s="374">
        <v>0</v>
      </c>
      <c r="G11" s="374">
        <v>1995.3384343746293</v>
      </c>
      <c r="H11" s="374">
        <v>0</v>
      </c>
      <c r="I11" s="374">
        <v>203.1589506946616</v>
      </c>
      <c r="J11" s="374">
        <v>0</v>
      </c>
      <c r="K11" s="374">
        <v>0</v>
      </c>
      <c r="L11" s="374">
        <v>32.470707122085003</v>
      </c>
      <c r="M11" s="374">
        <v>0</v>
      </c>
      <c r="N11" s="374">
        <v>0</v>
      </c>
      <c r="O11" s="374">
        <v>2330.2610396162763</v>
      </c>
      <c r="P11" s="374">
        <v>870.81152400999986</v>
      </c>
      <c r="Q11" s="156"/>
    </row>
    <row r="12" spans="1:17" s="59" customFormat="1" ht="18" customHeight="1">
      <c r="B12" s="341" t="s">
        <v>2</v>
      </c>
      <c r="C12" s="374">
        <v>295.87490682676912</v>
      </c>
      <c r="D12" s="374">
        <v>0</v>
      </c>
      <c r="E12" s="374">
        <v>0</v>
      </c>
      <c r="F12" s="374">
        <v>0</v>
      </c>
      <c r="G12" s="374">
        <v>671.59785651414109</v>
      </c>
      <c r="H12" s="374">
        <v>0</v>
      </c>
      <c r="I12" s="374">
        <v>0</v>
      </c>
      <c r="J12" s="374">
        <v>0</v>
      </c>
      <c r="K12" s="374">
        <v>0</v>
      </c>
      <c r="L12" s="374">
        <v>844.03452284683601</v>
      </c>
      <c r="M12" s="374">
        <v>0</v>
      </c>
      <c r="N12" s="374">
        <v>0</v>
      </c>
      <c r="O12" s="374">
        <v>1811.5072861877461</v>
      </c>
      <c r="P12" s="374">
        <v>1810.3957553199923</v>
      </c>
      <c r="Q12" s="156"/>
    </row>
    <row r="13" spans="1:17" s="59" customFormat="1" ht="18" customHeight="1">
      <c r="B13" s="341" t="s">
        <v>97</v>
      </c>
      <c r="C13" s="374">
        <v>0</v>
      </c>
      <c r="D13" s="374">
        <v>0</v>
      </c>
      <c r="E13" s="374">
        <v>0</v>
      </c>
      <c r="F13" s="374">
        <v>0</v>
      </c>
      <c r="G13" s="374">
        <v>0</v>
      </c>
      <c r="H13" s="374">
        <v>0</v>
      </c>
      <c r="I13" s="374">
        <v>0</v>
      </c>
      <c r="J13" s="374">
        <v>0</v>
      </c>
      <c r="K13" s="374">
        <v>4.8798106336668408</v>
      </c>
      <c r="L13" s="374">
        <v>0</v>
      </c>
      <c r="M13" s="374">
        <v>0</v>
      </c>
      <c r="N13" s="374">
        <v>0</v>
      </c>
      <c r="O13" s="374">
        <v>4.8798106336668408</v>
      </c>
      <c r="P13" s="374">
        <v>4.8798101599999999</v>
      </c>
      <c r="Q13" s="156"/>
    </row>
    <row r="14" spans="1:17" s="59" customFormat="1" ht="18" customHeight="1">
      <c r="B14" s="341" t="s">
        <v>98</v>
      </c>
      <c r="C14" s="374">
        <v>0</v>
      </c>
      <c r="D14" s="374">
        <v>0</v>
      </c>
      <c r="E14" s="374">
        <v>0</v>
      </c>
      <c r="F14" s="374">
        <v>0</v>
      </c>
      <c r="G14" s="374">
        <v>0</v>
      </c>
      <c r="H14" s="374">
        <v>0</v>
      </c>
      <c r="I14" s="374">
        <v>0</v>
      </c>
      <c r="J14" s="374">
        <v>0</v>
      </c>
      <c r="K14" s="374">
        <v>0</v>
      </c>
      <c r="L14" s="374">
        <v>0</v>
      </c>
      <c r="M14" s="374">
        <v>0</v>
      </c>
      <c r="N14" s="374">
        <v>0</v>
      </c>
      <c r="O14" s="374">
        <v>0</v>
      </c>
      <c r="P14" s="374">
        <v>0</v>
      </c>
      <c r="Q14" s="156"/>
    </row>
    <row r="15" spans="1:17" s="59" customFormat="1" ht="18" customHeight="1">
      <c r="B15" s="341" t="s">
        <v>125</v>
      </c>
      <c r="C15" s="374">
        <v>0</v>
      </c>
      <c r="D15" s="374">
        <v>0</v>
      </c>
      <c r="E15" s="374">
        <v>0</v>
      </c>
      <c r="F15" s="374">
        <v>0</v>
      </c>
      <c r="G15" s="374">
        <v>0</v>
      </c>
      <c r="H15" s="374">
        <v>0</v>
      </c>
      <c r="I15" s="374">
        <v>0</v>
      </c>
      <c r="J15" s="374">
        <v>0</v>
      </c>
      <c r="K15" s="374">
        <v>0</v>
      </c>
      <c r="L15" s="374">
        <v>3.8001580000000001</v>
      </c>
      <c r="M15" s="374">
        <v>0</v>
      </c>
      <c r="N15" s="374">
        <v>0</v>
      </c>
      <c r="O15" s="374">
        <v>3.8001580000000001</v>
      </c>
      <c r="P15" s="374">
        <v>3.8001581999999989</v>
      </c>
      <c r="Q15" s="156"/>
    </row>
    <row r="16" spans="1:17" s="59" customFormat="1" ht="18" customHeight="1">
      <c r="B16" s="341" t="s">
        <v>112</v>
      </c>
      <c r="C16" s="374">
        <v>0</v>
      </c>
      <c r="D16" s="374">
        <v>0</v>
      </c>
      <c r="E16" s="374">
        <v>0</v>
      </c>
      <c r="F16" s="374">
        <v>0</v>
      </c>
      <c r="G16" s="374">
        <v>0</v>
      </c>
      <c r="H16" s="374">
        <v>0</v>
      </c>
      <c r="I16" s="374">
        <v>0</v>
      </c>
      <c r="J16" s="374">
        <v>0</v>
      </c>
      <c r="K16" s="374">
        <v>0</v>
      </c>
      <c r="L16" s="374">
        <v>0</v>
      </c>
      <c r="M16" s="374">
        <v>0</v>
      </c>
      <c r="N16" s="374">
        <v>0</v>
      </c>
      <c r="O16" s="374">
        <v>0</v>
      </c>
      <c r="P16" s="374">
        <v>0</v>
      </c>
      <c r="Q16" s="156"/>
    </row>
    <row r="17" spans="1:17" s="59" customFormat="1" ht="18" customHeight="1">
      <c r="B17" s="341" t="s">
        <v>4</v>
      </c>
      <c r="C17" s="374">
        <v>0</v>
      </c>
      <c r="D17" s="374">
        <v>0</v>
      </c>
      <c r="E17" s="374">
        <v>0</v>
      </c>
      <c r="F17" s="374">
        <v>0</v>
      </c>
      <c r="G17" s="374">
        <v>0</v>
      </c>
      <c r="H17" s="374">
        <v>0</v>
      </c>
      <c r="I17" s="374">
        <v>0</v>
      </c>
      <c r="J17" s="374">
        <v>0</v>
      </c>
      <c r="K17" s="374">
        <v>0</v>
      </c>
      <c r="L17" s="374">
        <v>0</v>
      </c>
      <c r="M17" s="374">
        <v>0</v>
      </c>
      <c r="N17" s="374">
        <v>0</v>
      </c>
      <c r="O17" s="374">
        <v>0</v>
      </c>
      <c r="P17" s="374">
        <v>0</v>
      </c>
      <c r="Q17" s="156"/>
    </row>
    <row r="18" spans="1:17" s="59" customFormat="1" ht="18" customHeight="1">
      <c r="B18" s="341" t="s">
        <v>113</v>
      </c>
      <c r="C18" s="374">
        <v>0</v>
      </c>
      <c r="D18" s="374">
        <v>0</v>
      </c>
      <c r="E18" s="374">
        <v>0</v>
      </c>
      <c r="F18" s="374">
        <v>0</v>
      </c>
      <c r="G18" s="374">
        <v>0</v>
      </c>
      <c r="H18" s="374">
        <v>0</v>
      </c>
      <c r="I18" s="374">
        <v>0</v>
      </c>
      <c r="J18" s="374">
        <v>0</v>
      </c>
      <c r="K18" s="374">
        <v>0</v>
      </c>
      <c r="L18" s="374">
        <v>0</v>
      </c>
      <c r="M18" s="374">
        <v>0</v>
      </c>
      <c r="N18" s="374">
        <v>0</v>
      </c>
      <c r="O18" s="374">
        <v>0</v>
      </c>
      <c r="P18" s="374">
        <v>0</v>
      </c>
      <c r="Q18" s="156"/>
    </row>
    <row r="19" spans="1:17" s="59" customFormat="1" ht="18" customHeight="1">
      <c r="B19" s="341" t="s">
        <v>114</v>
      </c>
      <c r="C19" s="374">
        <v>0</v>
      </c>
      <c r="D19" s="374">
        <v>0</v>
      </c>
      <c r="E19" s="374">
        <v>0</v>
      </c>
      <c r="F19" s="374">
        <v>0</v>
      </c>
      <c r="G19" s="374">
        <v>0</v>
      </c>
      <c r="H19" s="374">
        <v>0</v>
      </c>
      <c r="I19" s="374">
        <v>0</v>
      </c>
      <c r="J19" s="374">
        <v>0</v>
      </c>
      <c r="K19" s="374">
        <v>0</v>
      </c>
      <c r="L19" s="374">
        <v>0</v>
      </c>
      <c r="M19" s="374">
        <v>0</v>
      </c>
      <c r="N19" s="374">
        <v>0</v>
      </c>
      <c r="O19" s="374">
        <v>0</v>
      </c>
      <c r="P19" s="374">
        <v>0</v>
      </c>
      <c r="Q19" s="156"/>
    </row>
    <row r="20" spans="1:17" s="59" customFormat="1" ht="18" customHeight="1">
      <c r="B20" s="341" t="s">
        <v>99</v>
      </c>
      <c r="C20" s="374">
        <v>0</v>
      </c>
      <c r="D20" s="374">
        <v>0</v>
      </c>
      <c r="E20" s="374">
        <v>0</v>
      </c>
      <c r="F20" s="374">
        <v>0</v>
      </c>
      <c r="G20" s="374">
        <v>0</v>
      </c>
      <c r="H20" s="374">
        <v>0</v>
      </c>
      <c r="I20" s="374">
        <v>0</v>
      </c>
      <c r="J20" s="374">
        <v>0</v>
      </c>
      <c r="K20" s="374">
        <v>0</v>
      </c>
      <c r="L20" s="374">
        <v>0</v>
      </c>
      <c r="M20" s="374">
        <v>0</v>
      </c>
      <c r="N20" s="374">
        <v>0</v>
      </c>
      <c r="O20" s="374">
        <v>0</v>
      </c>
      <c r="P20" s="374">
        <v>0</v>
      </c>
      <c r="Q20" s="156"/>
    </row>
    <row r="21" spans="1:17" s="59" customFormat="1" ht="18" customHeight="1">
      <c r="B21" s="341" t="s">
        <v>115</v>
      </c>
      <c r="C21" s="374">
        <v>0</v>
      </c>
      <c r="D21" s="374">
        <v>0</v>
      </c>
      <c r="E21" s="374">
        <v>0</v>
      </c>
      <c r="F21" s="374">
        <v>0</v>
      </c>
      <c r="G21" s="374">
        <v>0</v>
      </c>
      <c r="H21" s="374">
        <v>0</v>
      </c>
      <c r="I21" s="374">
        <v>0</v>
      </c>
      <c r="J21" s="374">
        <v>0</v>
      </c>
      <c r="K21" s="374">
        <v>0</v>
      </c>
      <c r="L21" s="374">
        <v>0</v>
      </c>
      <c r="M21" s="374">
        <v>0</v>
      </c>
      <c r="N21" s="374">
        <v>0</v>
      </c>
      <c r="O21" s="374">
        <v>0</v>
      </c>
      <c r="P21" s="374">
        <v>0</v>
      </c>
      <c r="Q21" s="156"/>
    </row>
    <row r="22" spans="1:17" ht="15" customHeight="1">
      <c r="B22" s="133" t="s">
        <v>100</v>
      </c>
      <c r="C22" s="134">
        <v>345.85142644802204</v>
      </c>
      <c r="D22" s="134">
        <v>21.479075999999999</v>
      </c>
      <c r="E22" s="134">
        <v>77.813871424900015</v>
      </c>
      <c r="F22" s="134">
        <v>0</v>
      </c>
      <c r="G22" s="134">
        <v>2667.1690488887707</v>
      </c>
      <c r="H22" s="134">
        <v>0</v>
      </c>
      <c r="I22" s="134">
        <v>203.1589506946616</v>
      </c>
      <c r="J22" s="134">
        <v>0</v>
      </c>
      <c r="K22" s="134">
        <v>4.8798106336668408</v>
      </c>
      <c r="L22" s="134">
        <v>1025.1286994809991</v>
      </c>
      <c r="M22" s="134">
        <v>0</v>
      </c>
      <c r="N22" s="134">
        <v>0</v>
      </c>
      <c r="O22" s="134">
        <v>4345.480883571021</v>
      </c>
      <c r="P22" s="134">
        <v>2884.687078879992</v>
      </c>
    </row>
    <row r="23" spans="1:17">
      <c r="B23" s="531" t="s">
        <v>316</v>
      </c>
      <c r="C23" s="531" t="s">
        <v>70</v>
      </c>
      <c r="D23" s="531" t="s">
        <v>70</v>
      </c>
      <c r="E23" s="531" t="s">
        <v>70</v>
      </c>
      <c r="F23" s="531" t="s">
        <v>70</v>
      </c>
      <c r="G23" s="375" t="s">
        <v>70</v>
      </c>
      <c r="H23" s="375" t="s">
        <v>70</v>
      </c>
      <c r="I23" s="375" t="s">
        <v>70</v>
      </c>
      <c r="J23" s="375" t="s">
        <v>70</v>
      </c>
      <c r="K23" s="375" t="s">
        <v>70</v>
      </c>
      <c r="L23" s="375" t="s">
        <v>70</v>
      </c>
      <c r="M23" s="375" t="s">
        <v>70</v>
      </c>
      <c r="N23" s="375" t="s">
        <v>70</v>
      </c>
      <c r="O23" s="375" t="s">
        <v>70</v>
      </c>
      <c r="P23" s="273"/>
    </row>
    <row r="24" spans="1:17" ht="12" customHeight="1">
      <c r="B24" s="532"/>
      <c r="C24" s="533"/>
      <c r="D24" s="533"/>
      <c r="E24" s="533"/>
      <c r="F24" s="533"/>
      <c r="G24" s="276"/>
      <c r="H24" s="276"/>
      <c r="I24" s="276"/>
      <c r="J24" s="276"/>
      <c r="K24" s="276"/>
      <c r="L24" s="276"/>
      <c r="M24" s="276"/>
      <c r="N24" s="276"/>
      <c r="O24" s="276"/>
      <c r="P24" s="272"/>
    </row>
    <row r="25" spans="1:17" hidden="1">
      <c r="B25" s="132"/>
      <c r="C25" s="105"/>
      <c r="D25" s="105"/>
      <c r="E25" s="105"/>
      <c r="F25" s="105"/>
      <c r="G25" s="105"/>
      <c r="H25" s="105"/>
      <c r="I25" s="105"/>
      <c r="J25" s="105"/>
      <c r="K25" s="105"/>
      <c r="L25" s="105"/>
      <c r="M25" s="105"/>
      <c r="N25" s="105"/>
      <c r="O25" s="105"/>
      <c r="P25" s="281"/>
    </row>
    <row r="26" spans="1:17" ht="15.75" hidden="1">
      <c r="B26" s="54" t="s">
        <v>17</v>
      </c>
    </row>
    <row r="27" spans="1:17" hidden="1"/>
    <row r="28" spans="1:17" hidden="1"/>
    <row r="29" spans="1:17" hidden="1">
      <c r="A29" s="56" t="s">
        <v>68</v>
      </c>
    </row>
    <row r="30" spans="1:17" hidden="1">
      <c r="A30" s="56" t="s">
        <v>81</v>
      </c>
    </row>
    <row r="31" spans="1:17" hidden="1"/>
    <row r="32" spans="1:17" hidden="1">
      <c r="A32" s="56" t="s">
        <v>64</v>
      </c>
    </row>
    <row r="33" spans="1:29" hidden="1">
      <c r="A33" s="56" t="s">
        <v>80</v>
      </c>
    </row>
    <row r="34" spans="1:29" hidden="1"/>
    <row r="35" spans="1:29" hidden="1">
      <c r="A35" s="56" t="s">
        <v>65</v>
      </c>
    </row>
    <row r="36" spans="1:29" hidden="1">
      <c r="A36" s="56" t="s">
        <v>63</v>
      </c>
    </row>
    <row r="37" spans="1:29" hidden="1"/>
    <row r="38" spans="1:29" hidden="1">
      <c r="A38" s="371"/>
      <c r="B38" s="371"/>
      <c r="C38" s="371"/>
      <c r="D38" s="371"/>
      <c r="E38" s="371"/>
      <c r="F38" s="371"/>
      <c r="G38" s="371"/>
      <c r="H38" s="371"/>
      <c r="I38" s="371"/>
      <c r="J38" s="371"/>
      <c r="K38" s="371"/>
      <c r="L38" s="371"/>
      <c r="M38" s="371"/>
      <c r="N38" s="371"/>
      <c r="O38" s="371"/>
      <c r="P38" s="371"/>
      <c r="R38" s="371"/>
      <c r="S38" s="371"/>
      <c r="T38" s="371"/>
      <c r="U38" s="371"/>
      <c r="V38" s="371"/>
      <c r="W38" s="371"/>
      <c r="X38" s="371"/>
      <c r="Y38" s="371"/>
      <c r="Z38" s="371"/>
      <c r="AA38" s="371"/>
      <c r="AB38" s="371"/>
      <c r="AC38" s="371"/>
    </row>
    <row r="39" spans="1:29" hidden="1">
      <c r="A39" s="371"/>
      <c r="B39" s="371"/>
      <c r="C39" s="371"/>
      <c r="D39" s="371"/>
      <c r="E39" s="371"/>
      <c r="F39" s="371"/>
      <c r="G39" s="371"/>
      <c r="H39" s="371"/>
      <c r="I39" s="371"/>
      <c r="J39" s="371"/>
      <c r="K39" s="371"/>
      <c r="L39" s="371"/>
      <c r="M39" s="371"/>
      <c r="N39" s="371"/>
      <c r="O39" s="371"/>
      <c r="P39" s="371"/>
      <c r="R39" s="371"/>
      <c r="S39" s="371"/>
      <c r="T39" s="371"/>
      <c r="U39" s="371"/>
      <c r="V39" s="371"/>
      <c r="W39" s="371"/>
      <c r="X39" s="371"/>
      <c r="Y39" s="371"/>
      <c r="Z39" s="371"/>
      <c r="AA39" s="371"/>
      <c r="AB39" s="371"/>
      <c r="AC39" s="371"/>
    </row>
    <row r="40" spans="1:29" hidden="1">
      <c r="A40" s="371"/>
      <c r="B40" s="371"/>
      <c r="C40" s="371"/>
      <c r="D40" s="371"/>
      <c r="E40" s="371"/>
      <c r="F40" s="371"/>
      <c r="G40" s="371"/>
      <c r="H40" s="371"/>
      <c r="I40" s="371"/>
      <c r="J40" s="371"/>
      <c r="K40" s="371"/>
      <c r="L40" s="371"/>
      <c r="M40" s="371"/>
      <c r="N40" s="371"/>
      <c r="O40" s="371"/>
      <c r="P40" s="371"/>
      <c r="R40" s="371"/>
      <c r="S40" s="371"/>
      <c r="T40" s="371"/>
      <c r="U40" s="371"/>
      <c r="V40" s="371"/>
      <c r="W40" s="371"/>
      <c r="X40" s="371"/>
      <c r="Y40" s="371"/>
      <c r="Z40" s="371"/>
      <c r="AA40" s="371"/>
      <c r="AB40" s="371"/>
      <c r="AC40" s="371"/>
    </row>
    <row r="41" spans="1:29" hidden="1">
      <c r="A41" s="371"/>
      <c r="B41" s="371"/>
      <c r="C41" s="371"/>
      <c r="D41" s="371"/>
      <c r="E41" s="371"/>
      <c r="F41" s="371"/>
      <c r="G41" s="371"/>
      <c r="H41" s="371"/>
      <c r="I41" s="371"/>
      <c r="J41" s="371"/>
      <c r="K41" s="371"/>
      <c r="L41" s="371"/>
      <c r="M41" s="371"/>
      <c r="N41" s="371"/>
      <c r="O41" s="371"/>
      <c r="P41" s="371"/>
      <c r="R41" s="371"/>
      <c r="S41" s="371"/>
      <c r="T41" s="371"/>
      <c r="U41" s="371"/>
      <c r="V41" s="371"/>
      <c r="W41" s="371"/>
      <c r="X41" s="371"/>
      <c r="Y41" s="371"/>
      <c r="Z41" s="371"/>
      <c r="AA41" s="371"/>
      <c r="AB41" s="371"/>
      <c r="AC41" s="371"/>
    </row>
    <row r="42" spans="1:29" hidden="1">
      <c r="A42" s="371"/>
      <c r="B42" s="371"/>
      <c r="C42" s="371"/>
      <c r="D42" s="371"/>
      <c r="E42" s="371"/>
      <c r="F42" s="371"/>
      <c r="G42" s="371"/>
      <c r="H42" s="371"/>
      <c r="I42" s="371"/>
      <c r="J42" s="371"/>
      <c r="K42" s="371"/>
      <c r="L42" s="371"/>
      <c r="M42" s="371"/>
      <c r="N42" s="371"/>
      <c r="O42" s="371"/>
      <c r="P42" s="371"/>
      <c r="R42" s="371"/>
      <c r="S42" s="371"/>
      <c r="T42" s="371"/>
      <c r="U42" s="371"/>
      <c r="V42" s="371"/>
      <c r="W42" s="371"/>
      <c r="X42" s="371"/>
      <c r="Y42" s="371"/>
      <c r="Z42" s="371"/>
      <c r="AA42" s="371"/>
      <c r="AB42" s="371"/>
      <c r="AC42" s="371"/>
    </row>
    <row r="43" spans="1:29" hidden="1">
      <c r="A43" s="371"/>
      <c r="B43" s="371"/>
      <c r="C43" s="371"/>
      <c r="D43" s="371"/>
      <c r="E43" s="371"/>
      <c r="F43" s="371"/>
      <c r="G43" s="371"/>
      <c r="H43" s="371"/>
      <c r="I43" s="371"/>
      <c r="J43" s="371"/>
      <c r="K43" s="371"/>
      <c r="L43" s="371"/>
      <c r="M43" s="371"/>
      <c r="N43" s="371"/>
      <c r="O43" s="371"/>
      <c r="P43" s="371"/>
      <c r="R43" s="371"/>
      <c r="S43" s="371"/>
      <c r="T43" s="371"/>
      <c r="U43" s="371"/>
      <c r="V43" s="371"/>
      <c r="W43" s="371"/>
      <c r="X43" s="371"/>
      <c r="Y43" s="371"/>
      <c r="Z43" s="371"/>
      <c r="AA43" s="371"/>
      <c r="AB43" s="371"/>
      <c r="AC43" s="371"/>
    </row>
    <row r="44" spans="1:29" hidden="1">
      <c r="A44" s="371"/>
      <c r="B44" s="371"/>
      <c r="C44" s="371"/>
      <c r="D44" s="371"/>
      <c r="E44" s="371"/>
      <c r="F44" s="371"/>
      <c r="G44" s="371"/>
      <c r="H44" s="371"/>
      <c r="I44" s="371"/>
      <c r="J44" s="371"/>
      <c r="K44" s="371"/>
      <c r="L44" s="371"/>
      <c r="M44" s="371"/>
      <c r="N44" s="371"/>
      <c r="O44" s="371"/>
      <c r="P44" s="371"/>
      <c r="R44" s="371"/>
      <c r="S44" s="371"/>
      <c r="T44" s="371"/>
      <c r="U44" s="371"/>
      <c r="V44" s="371"/>
      <c r="W44" s="371"/>
      <c r="X44" s="371"/>
      <c r="Y44" s="371"/>
      <c r="Z44" s="371"/>
      <c r="AA44" s="371"/>
      <c r="AB44" s="371"/>
      <c r="AC44" s="371"/>
    </row>
    <row r="45" spans="1:29" hidden="1">
      <c r="A45" s="371"/>
      <c r="B45" s="371"/>
      <c r="C45" s="371"/>
      <c r="D45" s="371"/>
      <c r="E45" s="371"/>
      <c r="F45" s="371"/>
      <c r="G45" s="371"/>
      <c r="H45" s="371"/>
      <c r="I45" s="371"/>
      <c r="J45" s="371"/>
      <c r="K45" s="371"/>
      <c r="L45" s="371"/>
      <c r="M45" s="371"/>
      <c r="N45" s="371"/>
      <c r="O45" s="371"/>
      <c r="P45" s="371"/>
      <c r="R45" s="371"/>
      <c r="S45" s="371"/>
      <c r="T45" s="371"/>
      <c r="U45" s="371"/>
      <c r="V45" s="371"/>
      <c r="W45" s="371"/>
      <c r="X45" s="371"/>
      <c r="Y45" s="371"/>
      <c r="Z45" s="371"/>
      <c r="AA45" s="371"/>
      <c r="AB45" s="371"/>
      <c r="AC45" s="371"/>
    </row>
    <row r="46" spans="1:29" hidden="1">
      <c r="A46" s="371"/>
      <c r="B46" s="371"/>
      <c r="C46" s="371"/>
      <c r="D46" s="371"/>
      <c r="E46" s="371"/>
      <c r="F46" s="371"/>
      <c r="G46" s="371"/>
      <c r="H46" s="371"/>
      <c r="I46" s="371"/>
      <c r="J46" s="371"/>
      <c r="K46" s="371"/>
      <c r="L46" s="371"/>
      <c r="M46" s="371"/>
      <c r="N46" s="371"/>
      <c r="O46" s="371"/>
      <c r="P46" s="371"/>
      <c r="R46" s="371"/>
      <c r="S46" s="371"/>
      <c r="T46" s="371"/>
      <c r="U46" s="371"/>
      <c r="V46" s="371"/>
      <c r="W46" s="371"/>
      <c r="X46" s="371"/>
      <c r="Y46" s="371"/>
      <c r="Z46" s="371"/>
      <c r="AA46" s="371"/>
      <c r="AB46" s="371"/>
      <c r="AC46" s="371"/>
    </row>
    <row r="47" spans="1:29" hidden="1">
      <c r="A47" s="371"/>
      <c r="B47" s="371"/>
      <c r="C47" s="371"/>
      <c r="D47" s="371"/>
      <c r="E47" s="371"/>
      <c r="F47" s="371"/>
      <c r="G47" s="371"/>
      <c r="H47" s="371"/>
      <c r="I47" s="371"/>
      <c r="J47" s="371"/>
      <c r="K47" s="371"/>
      <c r="L47" s="371"/>
      <c r="M47" s="371"/>
      <c r="N47" s="371"/>
      <c r="O47" s="371"/>
      <c r="P47" s="371"/>
      <c r="R47" s="371"/>
      <c r="S47" s="371"/>
      <c r="T47" s="371"/>
      <c r="U47" s="371"/>
      <c r="V47" s="371"/>
      <c r="W47" s="371"/>
      <c r="X47" s="371"/>
      <c r="Y47" s="371"/>
      <c r="Z47" s="371"/>
      <c r="AA47" s="371"/>
      <c r="AB47" s="371"/>
      <c r="AC47" s="371"/>
    </row>
    <row r="48" spans="1:29" hidden="1">
      <c r="A48" s="371"/>
      <c r="B48" s="371"/>
      <c r="C48" s="371"/>
      <c r="D48" s="371"/>
      <c r="E48" s="371"/>
      <c r="F48" s="371"/>
      <c r="G48" s="371"/>
      <c r="H48" s="371"/>
      <c r="I48" s="371"/>
      <c r="J48" s="371"/>
      <c r="K48" s="371"/>
      <c r="L48" s="371"/>
      <c r="M48" s="371"/>
      <c r="N48" s="371"/>
      <c r="O48" s="371"/>
      <c r="P48" s="371"/>
      <c r="R48" s="371"/>
      <c r="S48" s="371"/>
      <c r="T48" s="371"/>
      <c r="U48" s="371"/>
      <c r="V48" s="371"/>
      <c r="W48" s="371"/>
      <c r="X48" s="371"/>
      <c r="Y48" s="371"/>
      <c r="Z48" s="371"/>
      <c r="AA48" s="371"/>
      <c r="AB48" s="371"/>
      <c r="AC48" s="371"/>
    </row>
    <row r="49" spans="1:29" hidden="1">
      <c r="A49" s="371"/>
      <c r="B49" s="371"/>
      <c r="C49" s="371"/>
      <c r="D49" s="371"/>
      <c r="E49" s="371"/>
      <c r="F49" s="371"/>
      <c r="G49" s="371"/>
      <c r="H49" s="371"/>
      <c r="I49" s="371"/>
      <c r="J49" s="371"/>
      <c r="K49" s="371"/>
      <c r="L49" s="371"/>
      <c r="M49" s="371"/>
      <c r="N49" s="371"/>
      <c r="O49" s="371"/>
      <c r="P49" s="371"/>
      <c r="R49" s="371"/>
      <c r="S49" s="371"/>
      <c r="T49" s="371"/>
      <c r="U49" s="371"/>
      <c r="V49" s="371"/>
      <c r="W49" s="371"/>
      <c r="X49" s="371"/>
      <c r="Y49" s="371"/>
      <c r="Z49" s="371"/>
      <c r="AA49" s="371"/>
      <c r="AB49" s="371"/>
      <c r="AC49" s="371"/>
    </row>
    <row r="50" spans="1:29" hidden="1">
      <c r="A50" s="371"/>
      <c r="B50" s="371"/>
      <c r="C50" s="371"/>
      <c r="D50" s="371"/>
      <c r="E50" s="371"/>
      <c r="F50" s="371"/>
      <c r="G50" s="371"/>
      <c r="H50" s="371"/>
      <c r="I50" s="371"/>
      <c r="J50" s="371"/>
      <c r="K50" s="371"/>
      <c r="L50" s="371"/>
      <c r="M50" s="371"/>
      <c r="N50" s="371"/>
      <c r="O50" s="371"/>
      <c r="P50" s="371"/>
      <c r="R50" s="371"/>
      <c r="S50" s="371"/>
      <c r="T50" s="371"/>
      <c r="U50" s="371"/>
      <c r="V50" s="371"/>
      <c r="W50" s="371"/>
      <c r="X50" s="371"/>
      <c r="Y50" s="371"/>
      <c r="Z50" s="371"/>
      <c r="AA50" s="371"/>
      <c r="AB50" s="371"/>
      <c r="AC50" s="371"/>
    </row>
    <row r="51" spans="1:29" hidden="1">
      <c r="A51" s="371"/>
      <c r="B51" s="371"/>
      <c r="C51" s="371"/>
      <c r="D51" s="371"/>
      <c r="E51" s="371"/>
      <c r="F51" s="371"/>
      <c r="G51" s="371"/>
      <c r="H51" s="371"/>
      <c r="I51" s="371"/>
      <c r="J51" s="371"/>
      <c r="K51" s="371"/>
      <c r="L51" s="371"/>
      <c r="M51" s="371"/>
      <c r="N51" s="371"/>
      <c r="O51" s="371"/>
      <c r="P51" s="371"/>
      <c r="R51" s="371"/>
      <c r="S51" s="371"/>
      <c r="T51" s="371"/>
      <c r="U51" s="371"/>
      <c r="V51" s="371"/>
      <c r="W51" s="371"/>
      <c r="X51" s="371"/>
      <c r="Y51" s="371"/>
      <c r="Z51" s="371"/>
      <c r="AA51" s="371"/>
      <c r="AB51" s="371"/>
      <c r="AC51" s="371"/>
    </row>
    <row r="52" spans="1:29" hidden="1">
      <c r="A52" s="371"/>
      <c r="B52" s="371"/>
      <c r="C52" s="371"/>
      <c r="D52" s="371"/>
      <c r="E52" s="371"/>
      <c r="F52" s="371"/>
      <c r="G52" s="371"/>
      <c r="H52" s="371">
        <v>297.324668370013</v>
      </c>
      <c r="I52" s="371"/>
      <c r="J52" s="371"/>
      <c r="K52" s="371"/>
      <c r="L52" s="371"/>
      <c r="M52" s="371"/>
      <c r="N52" s="371"/>
      <c r="O52" s="371"/>
      <c r="P52" s="371"/>
      <c r="R52" s="371"/>
      <c r="S52" s="371"/>
      <c r="T52" s="371"/>
      <c r="U52" s="371"/>
      <c r="V52" s="371"/>
      <c r="W52" s="371"/>
      <c r="X52" s="371"/>
      <c r="Y52" s="371"/>
      <c r="Z52" s="371"/>
      <c r="AA52" s="371"/>
      <c r="AB52" s="371"/>
      <c r="AC52" s="371"/>
    </row>
    <row r="53" spans="1:29" hidden="1">
      <c r="A53" s="371"/>
      <c r="B53" s="371"/>
      <c r="C53" s="371"/>
      <c r="D53" s="371"/>
      <c r="E53" s="371"/>
      <c r="F53" s="371"/>
      <c r="G53" s="371"/>
      <c r="H53" s="371"/>
      <c r="I53" s="371"/>
      <c r="J53" s="371"/>
      <c r="K53" s="371"/>
      <c r="L53" s="371"/>
      <c r="M53" s="371"/>
      <c r="N53" s="371"/>
      <c r="O53" s="371"/>
      <c r="P53" s="371"/>
      <c r="R53" s="371"/>
      <c r="S53" s="371"/>
      <c r="T53" s="371"/>
      <c r="U53" s="371"/>
      <c r="V53" s="371"/>
      <c r="W53" s="371"/>
      <c r="X53" s="371"/>
      <c r="Y53" s="371"/>
      <c r="Z53" s="371"/>
      <c r="AA53" s="371"/>
      <c r="AB53" s="371"/>
      <c r="AC53" s="371"/>
    </row>
    <row r="54" spans="1:29" hidden="1">
      <c r="A54" s="371"/>
      <c r="B54" s="371"/>
      <c r="C54" s="371"/>
      <c r="D54" s="371"/>
      <c r="E54" s="371"/>
      <c r="F54" s="371"/>
      <c r="G54" s="371"/>
      <c r="H54" s="371"/>
      <c r="I54" s="371"/>
      <c r="J54" s="371"/>
      <c r="K54" s="371"/>
      <c r="L54" s="371"/>
      <c r="M54" s="371"/>
      <c r="N54" s="371"/>
      <c r="O54" s="371"/>
      <c r="P54" s="371"/>
      <c r="R54" s="371"/>
      <c r="S54" s="371"/>
      <c r="T54" s="371"/>
      <c r="U54" s="371"/>
      <c r="V54" s="371"/>
      <c r="W54" s="371"/>
      <c r="X54" s="371"/>
      <c r="Y54" s="371"/>
      <c r="Z54" s="371"/>
      <c r="AA54" s="371"/>
      <c r="AB54" s="371"/>
      <c r="AC54" s="371"/>
    </row>
    <row r="55" spans="1:29" hidden="1">
      <c r="A55" s="371"/>
      <c r="B55" s="371"/>
      <c r="C55" s="371"/>
      <c r="D55" s="371"/>
      <c r="E55" s="371"/>
      <c r="F55" s="371"/>
      <c r="G55" s="371"/>
      <c r="H55" s="371"/>
      <c r="I55" s="371"/>
      <c r="J55" s="371"/>
      <c r="K55" s="371"/>
      <c r="L55" s="371"/>
      <c r="M55" s="371"/>
      <c r="N55" s="371"/>
      <c r="O55" s="371"/>
      <c r="P55" s="371"/>
      <c r="R55" s="371"/>
      <c r="S55" s="371"/>
      <c r="T55" s="371"/>
      <c r="U55" s="371"/>
      <c r="V55" s="371"/>
      <c r="W55" s="371"/>
      <c r="X55" s="371"/>
      <c r="Y55" s="371"/>
      <c r="Z55" s="371"/>
      <c r="AA55" s="371"/>
      <c r="AB55" s="371"/>
      <c r="AC55" s="371"/>
    </row>
    <row r="56" spans="1:29" hidden="1">
      <c r="A56" s="371"/>
      <c r="B56" s="371"/>
      <c r="C56" s="371"/>
      <c r="D56" s="371"/>
      <c r="E56" s="371"/>
      <c r="F56" s="371"/>
      <c r="G56" s="371"/>
      <c r="H56" s="371"/>
      <c r="I56" s="371"/>
      <c r="J56" s="371"/>
      <c r="K56" s="371"/>
      <c r="L56" s="371"/>
      <c r="M56" s="371"/>
      <c r="N56" s="371"/>
      <c r="O56" s="371"/>
      <c r="P56" s="371"/>
      <c r="R56" s="371"/>
      <c r="S56" s="371"/>
      <c r="T56" s="371"/>
      <c r="U56" s="371"/>
      <c r="V56" s="371"/>
      <c r="W56" s="371"/>
      <c r="X56" s="371"/>
      <c r="Y56" s="371"/>
      <c r="Z56" s="371"/>
      <c r="AA56" s="371"/>
      <c r="AB56" s="371"/>
      <c r="AC56" s="371"/>
    </row>
    <row r="57" spans="1:29" hidden="1">
      <c r="A57" s="371"/>
      <c r="B57" s="371"/>
      <c r="C57" s="371"/>
      <c r="D57" s="371"/>
      <c r="E57" s="371"/>
      <c r="F57" s="371"/>
      <c r="G57" s="371"/>
      <c r="H57" s="371"/>
      <c r="I57" s="371"/>
      <c r="J57" s="371"/>
      <c r="K57" s="371"/>
      <c r="L57" s="371"/>
      <c r="M57" s="371"/>
      <c r="N57" s="371"/>
      <c r="O57" s="371"/>
      <c r="P57" s="371"/>
      <c r="R57" s="371"/>
      <c r="S57" s="371"/>
      <c r="T57" s="371"/>
      <c r="U57" s="371"/>
      <c r="V57" s="371"/>
      <c r="W57" s="371"/>
      <c r="X57" s="371"/>
      <c r="Y57" s="371"/>
      <c r="Z57" s="371"/>
      <c r="AA57" s="371"/>
      <c r="AB57" s="371"/>
      <c r="AC57" s="371"/>
    </row>
    <row r="58" spans="1:29" hidden="1">
      <c r="A58" s="371"/>
      <c r="B58" s="371"/>
      <c r="C58" s="371"/>
      <c r="D58" s="371"/>
      <c r="E58" s="371"/>
      <c r="F58" s="371"/>
      <c r="G58" s="371"/>
      <c r="H58" s="371"/>
      <c r="I58" s="371"/>
      <c r="J58" s="371"/>
      <c r="K58" s="371"/>
      <c r="L58" s="371"/>
      <c r="M58" s="371"/>
      <c r="N58" s="371"/>
      <c r="O58" s="371"/>
      <c r="P58" s="371"/>
      <c r="R58" s="371"/>
      <c r="S58" s="371"/>
      <c r="T58" s="371"/>
      <c r="U58" s="371"/>
      <c r="V58" s="371"/>
      <c r="W58" s="371"/>
      <c r="X58" s="371"/>
      <c r="Y58" s="371"/>
      <c r="Z58" s="371"/>
      <c r="AA58" s="371"/>
      <c r="AB58" s="371"/>
      <c r="AC58" s="371"/>
    </row>
    <row r="59" spans="1:29" hidden="1">
      <c r="A59" s="371"/>
      <c r="B59" s="371"/>
      <c r="C59" s="371"/>
      <c r="D59" s="371"/>
      <c r="E59" s="371"/>
      <c r="F59" s="371"/>
      <c r="G59" s="371"/>
      <c r="H59" s="371"/>
      <c r="I59" s="371"/>
      <c r="J59" s="371"/>
      <c r="K59" s="371"/>
      <c r="L59" s="371"/>
      <c r="M59" s="371"/>
      <c r="N59" s="371"/>
      <c r="O59" s="371"/>
      <c r="P59" s="371"/>
      <c r="R59" s="371"/>
      <c r="S59" s="371"/>
      <c r="T59" s="371"/>
      <c r="U59" s="371"/>
      <c r="V59" s="371"/>
      <c r="W59" s="371"/>
      <c r="X59" s="371"/>
      <c r="Y59" s="371"/>
      <c r="Z59" s="371"/>
      <c r="AA59" s="371"/>
      <c r="AB59" s="371"/>
      <c r="AC59" s="371"/>
    </row>
    <row r="60" spans="1:29" hidden="1">
      <c r="A60" s="371"/>
      <c r="B60" s="371"/>
      <c r="C60" s="371"/>
      <c r="D60" s="371"/>
      <c r="E60" s="371"/>
      <c r="F60" s="371"/>
      <c r="G60" s="371"/>
      <c r="H60" s="371"/>
      <c r="I60" s="371"/>
      <c r="J60" s="371"/>
      <c r="K60" s="371"/>
      <c r="L60" s="371"/>
      <c r="M60" s="371"/>
      <c r="N60" s="371"/>
      <c r="O60" s="371"/>
      <c r="P60" s="371"/>
      <c r="R60" s="371"/>
      <c r="S60" s="371"/>
      <c r="T60" s="371"/>
      <c r="U60" s="371"/>
      <c r="V60" s="371"/>
      <c r="W60" s="371"/>
      <c r="X60" s="371"/>
      <c r="Y60" s="371"/>
      <c r="Z60" s="371"/>
      <c r="AA60" s="371"/>
      <c r="AB60" s="371"/>
      <c r="AC60" s="371"/>
    </row>
    <row r="61" spans="1:29" hidden="1">
      <c r="A61" s="371"/>
      <c r="B61" s="371"/>
      <c r="C61" s="371"/>
      <c r="D61" s="371"/>
      <c r="E61" s="371"/>
      <c r="F61" s="371"/>
      <c r="G61" s="371"/>
      <c r="H61" s="371"/>
      <c r="I61" s="371"/>
      <c r="J61" s="371"/>
      <c r="K61" s="371"/>
      <c r="L61" s="371"/>
      <c r="M61" s="371"/>
      <c r="N61" s="371"/>
      <c r="O61" s="371"/>
      <c r="P61" s="371"/>
      <c r="R61" s="371"/>
      <c r="S61" s="371"/>
      <c r="T61" s="371"/>
      <c r="U61" s="371"/>
      <c r="V61" s="371"/>
      <c r="W61" s="371"/>
      <c r="X61" s="371"/>
      <c r="Y61" s="371"/>
      <c r="Z61" s="371"/>
      <c r="AA61" s="371"/>
      <c r="AB61" s="371"/>
      <c r="AC61" s="371"/>
    </row>
    <row r="62" spans="1:29" hidden="1">
      <c r="A62" s="371"/>
      <c r="B62" s="371"/>
      <c r="C62" s="371"/>
      <c r="D62" s="371"/>
      <c r="E62" s="371"/>
      <c r="F62" s="371"/>
      <c r="G62" s="371"/>
      <c r="H62" s="371"/>
      <c r="I62" s="371"/>
      <c r="J62" s="371"/>
      <c r="K62" s="371"/>
      <c r="L62" s="371"/>
      <c r="M62" s="371"/>
      <c r="N62" s="371"/>
      <c r="O62" s="371"/>
      <c r="P62" s="371"/>
      <c r="R62" s="371"/>
      <c r="S62" s="371"/>
      <c r="T62" s="371"/>
      <c r="U62" s="371"/>
      <c r="V62" s="371"/>
      <c r="W62" s="371"/>
      <c r="X62" s="371"/>
      <c r="Y62" s="371"/>
      <c r="Z62" s="371"/>
      <c r="AA62" s="371"/>
      <c r="AB62" s="371"/>
      <c r="AC62" s="371"/>
    </row>
    <row r="63" spans="1:29" hidden="1">
      <c r="A63" s="371"/>
      <c r="B63" s="371"/>
      <c r="C63" s="371"/>
      <c r="D63" s="371"/>
      <c r="E63" s="371"/>
      <c r="F63" s="371"/>
      <c r="G63" s="371"/>
      <c r="H63" s="371"/>
      <c r="I63" s="371"/>
      <c r="J63" s="371"/>
      <c r="K63" s="371"/>
      <c r="L63" s="371"/>
      <c r="M63" s="371"/>
      <c r="N63" s="371"/>
      <c r="O63" s="371"/>
      <c r="P63" s="371"/>
      <c r="R63" s="371"/>
      <c r="S63" s="371"/>
      <c r="T63" s="371"/>
      <c r="U63" s="371"/>
      <c r="V63" s="371"/>
      <c r="W63" s="371"/>
      <c r="X63" s="371"/>
      <c r="Y63" s="371"/>
      <c r="Z63" s="371"/>
      <c r="AA63" s="371"/>
      <c r="AB63" s="371"/>
      <c r="AC63" s="371"/>
    </row>
    <row r="64" spans="1:29" hidden="1">
      <c r="A64" s="371"/>
      <c r="B64" s="371"/>
      <c r="C64" s="371"/>
      <c r="D64" s="371"/>
      <c r="E64" s="371"/>
      <c r="F64" s="371"/>
      <c r="G64" s="371"/>
      <c r="H64" s="371"/>
      <c r="I64" s="371"/>
      <c r="J64" s="371"/>
      <c r="K64" s="371"/>
      <c r="L64" s="371"/>
      <c r="M64" s="371"/>
      <c r="N64" s="371"/>
      <c r="O64" s="371"/>
      <c r="P64" s="371"/>
      <c r="R64" s="371"/>
      <c r="S64" s="371"/>
      <c r="T64" s="371"/>
      <c r="U64" s="371"/>
      <c r="V64" s="371"/>
      <c r="W64" s="371"/>
      <c r="X64" s="371"/>
      <c r="Y64" s="371"/>
      <c r="Z64" s="371"/>
      <c r="AA64" s="371"/>
      <c r="AB64" s="371"/>
      <c r="AC64" s="371"/>
    </row>
    <row r="65" spans="1:29" hidden="1">
      <c r="A65" s="371"/>
      <c r="B65" s="371"/>
      <c r="C65" s="371"/>
      <c r="D65" s="371"/>
      <c r="E65" s="371"/>
      <c r="F65" s="371"/>
      <c r="G65" s="371"/>
      <c r="H65" s="371"/>
      <c r="I65" s="371"/>
      <c r="J65" s="371"/>
      <c r="K65" s="371"/>
      <c r="L65" s="371"/>
      <c r="M65" s="371"/>
      <c r="N65" s="371"/>
      <c r="O65" s="371"/>
      <c r="P65" s="371"/>
      <c r="R65" s="371"/>
      <c r="S65" s="371"/>
      <c r="T65" s="371"/>
      <c r="U65" s="371"/>
      <c r="V65" s="371"/>
      <c r="W65" s="371"/>
      <c r="X65" s="371"/>
      <c r="Y65" s="371"/>
      <c r="Z65" s="371"/>
      <c r="AA65" s="371"/>
      <c r="AB65" s="371"/>
      <c r="AC65" s="371"/>
    </row>
    <row r="66" spans="1:29" hidden="1">
      <c r="A66" s="371"/>
      <c r="B66" s="371"/>
      <c r="C66" s="371"/>
      <c r="D66" s="371"/>
      <c r="E66" s="371"/>
      <c r="F66" s="371"/>
      <c r="G66" s="371"/>
      <c r="H66" s="371"/>
      <c r="I66" s="371"/>
      <c r="J66" s="371"/>
      <c r="K66" s="371"/>
      <c r="L66" s="371"/>
      <c r="M66" s="371"/>
      <c r="N66" s="371"/>
      <c r="O66" s="371"/>
      <c r="P66" s="371"/>
      <c r="R66" s="371"/>
      <c r="S66" s="371"/>
      <c r="T66" s="371"/>
      <c r="U66" s="371"/>
      <c r="V66" s="371"/>
      <c r="W66" s="371"/>
      <c r="X66" s="371"/>
      <c r="Y66" s="371"/>
      <c r="Z66" s="371"/>
      <c r="AA66" s="371"/>
      <c r="AB66" s="371"/>
      <c r="AC66" s="371"/>
    </row>
    <row r="67" spans="1:29" hidden="1">
      <c r="A67" s="371"/>
      <c r="B67" s="371"/>
      <c r="C67" s="371"/>
      <c r="D67" s="371"/>
      <c r="E67" s="371"/>
      <c r="F67" s="371"/>
      <c r="G67" s="371"/>
      <c r="H67" s="371"/>
      <c r="I67" s="371"/>
      <c r="J67" s="371"/>
      <c r="K67" s="371"/>
      <c r="L67" s="371"/>
      <c r="M67" s="371"/>
      <c r="N67" s="371"/>
      <c r="O67" s="371"/>
      <c r="P67" s="371"/>
      <c r="R67" s="371"/>
      <c r="S67" s="371"/>
      <c r="T67" s="371"/>
      <c r="U67" s="371"/>
      <c r="V67" s="371"/>
      <c r="W67" s="371"/>
      <c r="X67" s="371"/>
      <c r="Y67" s="371"/>
      <c r="Z67" s="371"/>
      <c r="AA67" s="371"/>
      <c r="AB67" s="371"/>
      <c r="AC67" s="371"/>
    </row>
    <row r="68" spans="1:29" hidden="1">
      <c r="A68" s="371"/>
      <c r="B68" s="371"/>
      <c r="C68" s="371"/>
      <c r="D68" s="371"/>
      <c r="E68" s="371"/>
      <c r="F68" s="371"/>
      <c r="G68" s="371"/>
      <c r="H68" s="371"/>
      <c r="I68" s="371"/>
      <c r="J68" s="371"/>
      <c r="K68" s="371"/>
      <c r="L68" s="371"/>
      <c r="M68" s="371"/>
      <c r="N68" s="371"/>
      <c r="O68" s="371"/>
      <c r="P68" s="371"/>
      <c r="R68" s="371"/>
      <c r="S68" s="371"/>
      <c r="T68" s="371"/>
      <c r="U68" s="371"/>
      <c r="V68" s="371"/>
      <c r="W68" s="371"/>
      <c r="X68" s="371"/>
      <c r="Y68" s="371"/>
      <c r="Z68" s="371"/>
      <c r="AA68" s="371"/>
      <c r="AB68" s="371"/>
      <c r="AC68" s="371"/>
    </row>
    <row r="69" spans="1:29" hidden="1">
      <c r="A69" s="371"/>
      <c r="B69" s="371"/>
      <c r="C69" s="371"/>
      <c r="D69" s="371"/>
      <c r="E69" s="371"/>
      <c r="F69" s="371"/>
      <c r="G69" s="371"/>
      <c r="H69" s="371"/>
      <c r="I69" s="371"/>
      <c r="J69" s="371"/>
      <c r="K69" s="371"/>
      <c r="L69" s="371"/>
      <c r="M69" s="371"/>
      <c r="N69" s="371"/>
      <c r="O69" s="371"/>
      <c r="P69" s="371"/>
      <c r="R69" s="371"/>
      <c r="S69" s="371"/>
      <c r="T69" s="371"/>
      <c r="U69" s="371"/>
      <c r="V69" s="371"/>
      <c r="W69" s="371"/>
      <c r="X69" s="371"/>
      <c r="Y69" s="371"/>
      <c r="Z69" s="371"/>
      <c r="AA69" s="371"/>
      <c r="AB69" s="371"/>
      <c r="AC69" s="371"/>
    </row>
    <row r="70" spans="1:29" hidden="1">
      <c r="A70" s="371"/>
      <c r="B70" s="371"/>
      <c r="C70" s="371"/>
      <c r="D70" s="371"/>
      <c r="E70" s="371"/>
      <c r="F70" s="371"/>
      <c r="G70" s="371"/>
      <c r="H70" s="371"/>
      <c r="I70" s="371"/>
      <c r="J70" s="371"/>
      <c r="K70" s="371"/>
      <c r="L70" s="371"/>
      <c r="M70" s="371"/>
      <c r="N70" s="371"/>
      <c r="O70" s="371"/>
      <c r="P70" s="371"/>
      <c r="R70" s="371"/>
      <c r="S70" s="371"/>
      <c r="T70" s="371"/>
      <c r="U70" s="371"/>
      <c r="V70" s="371"/>
      <c r="W70" s="371"/>
      <c r="X70" s="371"/>
      <c r="Y70" s="371"/>
      <c r="Z70" s="371"/>
      <c r="AA70" s="371"/>
      <c r="AB70" s="371"/>
      <c r="AC70" s="371"/>
    </row>
    <row r="71" spans="1:29" hidden="1">
      <c r="A71" s="371"/>
      <c r="B71" s="371"/>
      <c r="C71" s="371"/>
      <c r="D71" s="371"/>
      <c r="E71" s="371"/>
      <c r="F71" s="371"/>
      <c r="G71" s="371"/>
      <c r="H71" s="371"/>
      <c r="I71" s="371"/>
      <c r="J71" s="371"/>
      <c r="K71" s="371"/>
      <c r="L71" s="371"/>
      <c r="M71" s="371"/>
      <c r="N71" s="371"/>
      <c r="O71" s="371"/>
      <c r="P71" s="371"/>
      <c r="R71" s="371"/>
      <c r="S71" s="371"/>
      <c r="T71" s="371"/>
      <c r="U71" s="371"/>
      <c r="V71" s="371"/>
      <c r="W71" s="371"/>
      <c r="X71" s="371"/>
      <c r="Y71" s="371"/>
      <c r="Z71" s="371"/>
      <c r="AA71" s="371"/>
      <c r="AB71" s="371"/>
      <c r="AC71" s="371"/>
    </row>
    <row r="72" spans="1:29" hidden="1">
      <c r="A72" s="371"/>
      <c r="B72" s="371"/>
      <c r="C72" s="371"/>
      <c r="D72" s="371"/>
      <c r="E72" s="371"/>
      <c r="F72" s="371"/>
      <c r="G72" s="371"/>
      <c r="H72" s="371"/>
      <c r="I72" s="371"/>
      <c r="J72" s="371"/>
      <c r="K72" s="371"/>
      <c r="L72" s="371"/>
      <c r="M72" s="371"/>
      <c r="N72" s="371"/>
      <c r="O72" s="371"/>
      <c r="P72" s="371"/>
      <c r="R72" s="371"/>
      <c r="S72" s="371"/>
      <c r="T72" s="371"/>
      <c r="U72" s="371"/>
      <c r="V72" s="371"/>
      <c r="W72" s="371"/>
      <c r="X72" s="371"/>
      <c r="Y72" s="371"/>
      <c r="Z72" s="371"/>
      <c r="AA72" s="371"/>
      <c r="AB72" s="371"/>
      <c r="AC72" s="371"/>
    </row>
    <row r="73" spans="1:29" hidden="1">
      <c r="A73" s="371"/>
      <c r="B73" s="371"/>
      <c r="C73" s="371"/>
      <c r="D73" s="371"/>
      <c r="E73" s="371"/>
      <c r="F73" s="371"/>
      <c r="G73" s="371"/>
      <c r="H73" s="371"/>
      <c r="I73" s="371"/>
      <c r="J73" s="371"/>
      <c r="K73" s="371"/>
      <c r="L73" s="371"/>
      <c r="M73" s="371"/>
      <c r="N73" s="371"/>
      <c r="O73" s="371"/>
      <c r="P73" s="371"/>
      <c r="R73" s="371"/>
      <c r="S73" s="371"/>
      <c r="T73" s="371"/>
      <c r="U73" s="371"/>
      <c r="V73" s="371"/>
      <c r="W73" s="371"/>
      <c r="X73" s="371"/>
      <c r="Y73" s="371"/>
      <c r="Z73" s="371"/>
      <c r="AA73" s="371"/>
      <c r="AB73" s="371"/>
      <c r="AC73" s="371"/>
    </row>
    <row r="74" spans="1:29" hidden="1">
      <c r="A74" s="371"/>
      <c r="B74" s="371"/>
      <c r="C74" s="371"/>
      <c r="D74" s="371"/>
      <c r="E74" s="371"/>
      <c r="F74" s="371"/>
      <c r="G74" s="371"/>
      <c r="H74" s="371"/>
      <c r="I74" s="371"/>
      <c r="J74" s="371"/>
      <c r="K74" s="371"/>
      <c r="L74" s="371"/>
      <c r="M74" s="371"/>
      <c r="N74" s="371"/>
      <c r="O74" s="371"/>
      <c r="P74" s="371"/>
      <c r="R74" s="371"/>
      <c r="S74" s="371"/>
      <c r="T74" s="371"/>
      <c r="U74" s="371"/>
      <c r="V74" s="371"/>
      <c r="W74" s="371"/>
      <c r="X74" s="371"/>
      <c r="Y74" s="371"/>
      <c r="Z74" s="371"/>
      <c r="AA74" s="371"/>
      <c r="AB74" s="371"/>
      <c r="AC74" s="371"/>
    </row>
    <row r="75" spans="1:29" hidden="1">
      <c r="A75" s="371"/>
      <c r="B75" s="371"/>
      <c r="C75" s="371"/>
      <c r="D75" s="371"/>
      <c r="E75" s="371"/>
      <c r="F75" s="371"/>
      <c r="G75" s="371"/>
      <c r="H75" s="371"/>
      <c r="I75" s="371"/>
      <c r="J75" s="371"/>
      <c r="K75" s="371"/>
      <c r="L75" s="371"/>
      <c r="M75" s="371"/>
      <c r="N75" s="371"/>
      <c r="O75" s="371"/>
      <c r="P75" s="371"/>
      <c r="R75" s="371"/>
      <c r="S75" s="371"/>
      <c r="T75" s="371"/>
      <c r="U75" s="371"/>
      <c r="V75" s="371"/>
      <c r="W75" s="371"/>
      <c r="X75" s="371"/>
      <c r="Y75" s="371"/>
      <c r="Z75" s="371"/>
      <c r="AA75" s="371"/>
      <c r="AB75" s="371"/>
      <c r="AC75" s="371"/>
    </row>
    <row r="76" spans="1:29" hidden="1">
      <c r="A76" s="371"/>
      <c r="B76" s="371"/>
      <c r="C76" s="371"/>
      <c r="D76" s="371"/>
      <c r="E76" s="371"/>
      <c r="F76" s="371"/>
      <c r="G76" s="371"/>
      <c r="H76" s="371"/>
      <c r="I76" s="371"/>
      <c r="J76" s="371"/>
      <c r="K76" s="371"/>
      <c r="L76" s="371"/>
      <c r="M76" s="371"/>
      <c r="N76" s="371"/>
      <c r="O76" s="371"/>
      <c r="P76" s="371"/>
      <c r="R76" s="371"/>
      <c r="S76" s="371"/>
      <c r="T76" s="371"/>
      <c r="U76" s="371"/>
      <c r="V76" s="371"/>
      <c r="W76" s="371"/>
      <c r="X76" s="371"/>
      <c r="Y76" s="371"/>
      <c r="Z76" s="371"/>
      <c r="AA76" s="371"/>
      <c r="AB76" s="371"/>
      <c r="AC76" s="371"/>
    </row>
    <row r="77" spans="1:29" hidden="1">
      <c r="A77" s="371"/>
      <c r="B77" s="371"/>
      <c r="C77" s="371"/>
      <c r="D77" s="371"/>
      <c r="E77" s="371"/>
      <c r="F77" s="371"/>
      <c r="G77" s="371"/>
      <c r="H77" s="371"/>
      <c r="I77" s="371"/>
      <c r="J77" s="371"/>
      <c r="K77" s="371"/>
      <c r="L77" s="371"/>
      <c r="M77" s="371"/>
      <c r="N77" s="371"/>
      <c r="O77" s="371"/>
      <c r="P77" s="371"/>
      <c r="R77" s="371"/>
      <c r="S77" s="371"/>
      <c r="T77" s="371"/>
      <c r="U77" s="371"/>
      <c r="V77" s="371"/>
      <c r="W77" s="371"/>
      <c r="X77" s="371"/>
      <c r="Y77" s="371"/>
      <c r="Z77" s="371"/>
      <c r="AA77" s="371"/>
      <c r="AB77" s="371"/>
      <c r="AC77" s="371"/>
    </row>
    <row r="78" spans="1:29" hidden="1">
      <c r="A78" s="371"/>
      <c r="B78" s="371"/>
      <c r="C78" s="371"/>
      <c r="D78" s="371"/>
      <c r="E78" s="371"/>
      <c r="F78" s="371"/>
      <c r="G78" s="371"/>
      <c r="H78" s="371"/>
      <c r="I78" s="371"/>
      <c r="J78" s="371"/>
      <c r="K78" s="371"/>
      <c r="L78" s="371"/>
      <c r="M78" s="371"/>
      <c r="N78" s="371"/>
      <c r="O78" s="371"/>
      <c r="P78" s="371"/>
      <c r="R78" s="371"/>
      <c r="S78" s="371"/>
      <c r="T78" s="371"/>
      <c r="U78" s="371"/>
      <c r="V78" s="371"/>
      <c r="W78" s="371"/>
      <c r="X78" s="371"/>
      <c r="Y78" s="371"/>
      <c r="Z78" s="371"/>
      <c r="AA78" s="371"/>
      <c r="AB78" s="371"/>
      <c r="AC78" s="371"/>
    </row>
    <row r="79" spans="1:29" hidden="1">
      <c r="A79" s="371"/>
      <c r="B79" s="371"/>
      <c r="C79" s="371"/>
      <c r="D79" s="371"/>
      <c r="E79" s="371"/>
      <c r="F79" s="371"/>
      <c r="G79" s="371"/>
      <c r="H79" s="371"/>
      <c r="I79" s="371"/>
      <c r="J79" s="371"/>
      <c r="K79" s="371"/>
      <c r="L79" s="371"/>
      <c r="M79" s="371"/>
      <c r="N79" s="371"/>
      <c r="O79" s="371"/>
      <c r="P79" s="371"/>
      <c r="R79" s="371"/>
      <c r="S79" s="371"/>
      <c r="T79" s="371"/>
      <c r="U79" s="371"/>
      <c r="V79" s="371"/>
      <c r="W79" s="371"/>
      <c r="X79" s="371"/>
      <c r="Y79" s="371"/>
      <c r="Z79" s="371"/>
      <c r="AA79" s="371"/>
      <c r="AB79" s="371"/>
      <c r="AC79" s="371"/>
    </row>
    <row r="80" spans="1:29" hidden="1">
      <c r="A80" s="371"/>
      <c r="B80" s="371"/>
      <c r="C80" s="371"/>
      <c r="D80" s="371"/>
      <c r="E80" s="371"/>
      <c r="F80" s="371"/>
      <c r="G80" s="371"/>
      <c r="H80" s="371"/>
      <c r="I80" s="371"/>
      <c r="J80" s="371"/>
      <c r="K80" s="371"/>
      <c r="L80" s="371"/>
      <c r="M80" s="371"/>
      <c r="N80" s="371"/>
      <c r="O80" s="371"/>
      <c r="P80" s="371"/>
      <c r="R80" s="371"/>
      <c r="S80" s="371"/>
      <c r="T80" s="371"/>
      <c r="U80" s="371"/>
      <c r="V80" s="371"/>
      <c r="W80" s="371"/>
      <c r="X80" s="371"/>
      <c r="Y80" s="371"/>
      <c r="Z80" s="371"/>
      <c r="AA80" s="371"/>
      <c r="AB80" s="371"/>
      <c r="AC80" s="371"/>
    </row>
    <row r="81" spans="1:29" hidden="1">
      <c r="A81" s="371"/>
      <c r="B81" s="371"/>
      <c r="C81" s="371"/>
      <c r="D81" s="371"/>
      <c r="E81" s="371"/>
      <c r="F81" s="371"/>
      <c r="G81" s="371"/>
      <c r="H81" s="371"/>
      <c r="I81" s="371"/>
      <c r="J81" s="371"/>
      <c r="K81" s="371"/>
      <c r="L81" s="371"/>
      <c r="M81" s="371"/>
      <c r="N81" s="371"/>
      <c r="O81" s="371"/>
      <c r="P81" s="371"/>
      <c r="R81" s="371"/>
      <c r="S81" s="371"/>
      <c r="T81" s="371"/>
      <c r="U81" s="371"/>
      <c r="V81" s="371"/>
      <c r="W81" s="371"/>
      <c r="X81" s="371"/>
      <c r="Y81" s="371"/>
      <c r="Z81" s="371"/>
      <c r="AA81" s="371"/>
      <c r="AB81" s="371"/>
      <c r="AC81" s="371"/>
    </row>
    <row r="82" spans="1:29" hidden="1">
      <c r="A82" s="371"/>
      <c r="B82" s="371"/>
      <c r="C82" s="371"/>
      <c r="D82" s="371"/>
      <c r="E82" s="371"/>
      <c r="F82" s="371"/>
      <c r="G82" s="371"/>
      <c r="H82" s="371"/>
      <c r="I82" s="371"/>
      <c r="J82" s="371"/>
      <c r="K82" s="371"/>
      <c r="L82" s="371"/>
      <c r="M82" s="371"/>
      <c r="N82" s="371"/>
      <c r="O82" s="371"/>
      <c r="P82" s="371"/>
      <c r="R82" s="371"/>
      <c r="S82" s="371"/>
      <c r="T82" s="371"/>
      <c r="U82" s="371"/>
      <c r="V82" s="371"/>
      <c r="W82" s="371"/>
      <c r="X82" s="371"/>
      <c r="Y82" s="371"/>
      <c r="Z82" s="371"/>
      <c r="AA82" s="371"/>
      <c r="AB82" s="371"/>
      <c r="AC82" s="371"/>
    </row>
    <row r="83" spans="1:29" hidden="1">
      <c r="A83" s="371"/>
      <c r="B83" s="371"/>
      <c r="C83" s="371"/>
      <c r="D83" s="371"/>
      <c r="E83" s="371"/>
      <c r="F83" s="371"/>
      <c r="G83" s="371"/>
      <c r="H83" s="371"/>
      <c r="I83" s="371"/>
      <c r="J83" s="371"/>
      <c r="K83" s="371"/>
      <c r="L83" s="371"/>
      <c r="M83" s="371"/>
      <c r="N83" s="371"/>
      <c r="O83" s="371"/>
      <c r="P83" s="371"/>
      <c r="R83" s="371"/>
      <c r="S83" s="371"/>
      <c r="T83" s="371"/>
      <c r="U83" s="371"/>
      <c r="V83" s="371"/>
      <c r="W83" s="371"/>
      <c r="X83" s="371"/>
      <c r="Y83" s="371"/>
      <c r="Z83" s="371"/>
      <c r="AA83" s="371"/>
      <c r="AB83" s="371"/>
      <c r="AC83" s="371"/>
    </row>
    <row r="84" spans="1:29" hidden="1">
      <c r="A84" s="371"/>
      <c r="B84" s="371"/>
      <c r="C84" s="371"/>
      <c r="D84" s="371"/>
      <c r="E84" s="371"/>
      <c r="F84" s="371"/>
      <c r="G84" s="371"/>
      <c r="H84" s="371"/>
      <c r="I84" s="371"/>
      <c r="J84" s="371"/>
      <c r="K84" s="371"/>
      <c r="L84" s="371"/>
      <c r="M84" s="371"/>
      <c r="N84" s="371"/>
      <c r="O84" s="371"/>
      <c r="P84" s="371"/>
      <c r="R84" s="371"/>
      <c r="S84" s="371"/>
      <c r="T84" s="371"/>
      <c r="U84" s="371"/>
      <c r="V84" s="371"/>
      <c r="W84" s="371"/>
      <c r="X84" s="371"/>
      <c r="Y84" s="371"/>
      <c r="Z84" s="371"/>
      <c r="AA84" s="371"/>
      <c r="AB84" s="371"/>
      <c r="AC84" s="371"/>
    </row>
    <row r="85" spans="1:29" hidden="1">
      <c r="A85" s="371"/>
      <c r="B85" s="371"/>
      <c r="C85" s="371"/>
      <c r="D85" s="371"/>
      <c r="E85" s="371"/>
      <c r="F85" s="371"/>
      <c r="G85" s="371"/>
      <c r="H85" s="371"/>
      <c r="I85" s="371"/>
      <c r="J85" s="371"/>
      <c r="K85" s="371"/>
      <c r="L85" s="371"/>
      <c r="M85" s="371"/>
      <c r="N85" s="371"/>
      <c r="O85" s="371"/>
      <c r="P85" s="371"/>
      <c r="R85" s="371"/>
      <c r="S85" s="371"/>
      <c r="T85" s="371"/>
      <c r="U85" s="371"/>
      <c r="V85" s="371"/>
      <c r="W85" s="371"/>
      <c r="X85" s="371"/>
      <c r="Y85" s="371"/>
      <c r="Z85" s="371"/>
      <c r="AA85" s="371"/>
      <c r="AB85" s="371"/>
      <c r="AC85" s="371"/>
    </row>
    <row r="86" spans="1:29" hidden="1">
      <c r="A86" s="371"/>
      <c r="B86" s="371"/>
      <c r="C86" s="371"/>
      <c r="D86" s="371"/>
      <c r="E86" s="371"/>
      <c r="F86" s="371"/>
      <c r="G86" s="371"/>
      <c r="H86" s="371"/>
      <c r="I86" s="371"/>
      <c r="J86" s="371"/>
      <c r="K86" s="371"/>
      <c r="L86" s="371"/>
      <c r="M86" s="371"/>
      <c r="N86" s="371"/>
      <c r="O86" s="371"/>
      <c r="P86" s="371"/>
      <c r="R86" s="371"/>
      <c r="S86" s="371"/>
      <c r="T86" s="371"/>
      <c r="U86" s="371"/>
      <c r="V86" s="371"/>
      <c r="W86" s="371"/>
      <c r="X86" s="371"/>
      <c r="Y86" s="371"/>
      <c r="Z86" s="371"/>
      <c r="AA86" s="371"/>
      <c r="AB86" s="371"/>
      <c r="AC86" s="371"/>
    </row>
    <row r="87" spans="1:29" hidden="1">
      <c r="A87" s="371"/>
      <c r="B87" s="371"/>
      <c r="C87" s="371"/>
      <c r="D87" s="371"/>
      <c r="E87" s="371"/>
      <c r="F87" s="371"/>
      <c r="G87" s="371"/>
      <c r="H87" s="371"/>
      <c r="I87" s="371"/>
      <c r="J87" s="371"/>
      <c r="K87" s="371"/>
      <c r="L87" s="371"/>
      <c r="M87" s="371"/>
      <c r="N87" s="371"/>
      <c r="O87" s="371"/>
      <c r="P87" s="371"/>
      <c r="R87" s="371"/>
      <c r="S87" s="371"/>
      <c r="T87" s="371"/>
      <c r="U87" s="371"/>
      <c r="V87" s="371"/>
      <c r="W87" s="371"/>
      <c r="X87" s="371"/>
      <c r="Y87" s="371"/>
      <c r="Z87" s="371"/>
      <c r="AA87" s="371"/>
      <c r="AB87" s="371"/>
      <c r="AC87" s="371"/>
    </row>
    <row r="88" spans="1:29" hidden="1">
      <c r="A88" s="371"/>
      <c r="B88" s="371"/>
      <c r="C88" s="371"/>
      <c r="D88" s="371"/>
      <c r="E88" s="371"/>
      <c r="F88" s="371"/>
      <c r="G88" s="371"/>
      <c r="H88" s="371"/>
      <c r="I88" s="371"/>
      <c r="J88" s="371"/>
      <c r="K88" s="371"/>
      <c r="L88" s="371"/>
      <c r="M88" s="371"/>
      <c r="N88" s="371"/>
      <c r="O88" s="371"/>
      <c r="P88" s="371"/>
      <c r="R88" s="371"/>
      <c r="S88" s="371"/>
      <c r="T88" s="371"/>
      <c r="U88" s="371"/>
      <c r="V88" s="371"/>
      <c r="W88" s="371"/>
      <c r="X88" s="371"/>
      <c r="Y88" s="371"/>
      <c r="Z88" s="371"/>
      <c r="AA88" s="371"/>
      <c r="AB88" s="371"/>
      <c r="AC88" s="371"/>
    </row>
    <row r="89" spans="1:29" hidden="1">
      <c r="A89" s="371"/>
      <c r="B89" s="371"/>
      <c r="C89" s="371"/>
      <c r="D89" s="371"/>
      <c r="E89" s="371"/>
      <c r="F89" s="371"/>
      <c r="G89" s="371"/>
      <c r="H89" s="371"/>
      <c r="I89" s="371"/>
      <c r="J89" s="371"/>
      <c r="K89" s="371"/>
      <c r="L89" s="371"/>
      <c r="M89" s="371"/>
      <c r="N89" s="371"/>
      <c r="O89" s="371"/>
      <c r="P89" s="371"/>
      <c r="R89" s="371"/>
      <c r="S89" s="371"/>
      <c r="T89" s="371"/>
      <c r="U89" s="371"/>
      <c r="V89" s="371"/>
      <c r="W89" s="371"/>
      <c r="X89" s="371"/>
      <c r="Y89" s="371"/>
      <c r="Z89" s="371"/>
      <c r="AA89" s="371"/>
      <c r="AB89" s="371"/>
      <c r="AC89" s="371"/>
    </row>
    <row r="90" spans="1:29" hidden="1">
      <c r="A90" s="371"/>
      <c r="B90" s="371"/>
      <c r="C90" s="371"/>
      <c r="D90" s="371"/>
      <c r="E90" s="371"/>
      <c r="F90" s="371"/>
      <c r="G90" s="371"/>
      <c r="H90" s="371"/>
      <c r="I90" s="371"/>
      <c r="J90" s="371"/>
      <c r="K90" s="371"/>
      <c r="L90" s="371"/>
      <c r="M90" s="371"/>
      <c r="N90" s="371"/>
      <c r="O90" s="371"/>
      <c r="P90" s="371"/>
      <c r="R90" s="371"/>
      <c r="S90" s="371"/>
      <c r="T90" s="371"/>
      <c r="U90" s="371"/>
      <c r="V90" s="371"/>
      <c r="W90" s="371"/>
      <c r="X90" s="371"/>
      <c r="Y90" s="371"/>
      <c r="Z90" s="371"/>
      <c r="AA90" s="371"/>
      <c r="AB90" s="371"/>
      <c r="AC90" s="371"/>
    </row>
    <row r="91" spans="1:29" hidden="1">
      <c r="A91" s="371"/>
      <c r="B91" s="371"/>
      <c r="C91" s="371"/>
      <c r="D91" s="371"/>
      <c r="E91" s="371"/>
      <c r="F91" s="371"/>
      <c r="G91" s="371"/>
      <c r="H91" s="371"/>
      <c r="I91" s="371"/>
      <c r="J91" s="371"/>
      <c r="K91" s="371"/>
      <c r="L91" s="371"/>
      <c r="M91" s="371"/>
      <c r="N91" s="371"/>
      <c r="O91" s="371"/>
      <c r="P91" s="371"/>
      <c r="R91" s="371"/>
      <c r="S91" s="371"/>
      <c r="T91" s="371"/>
      <c r="U91" s="371"/>
      <c r="V91" s="371"/>
      <c r="W91" s="371"/>
      <c r="X91" s="371"/>
      <c r="Y91" s="371"/>
      <c r="Z91" s="371"/>
      <c r="AA91" s="371"/>
      <c r="AB91" s="371"/>
      <c r="AC91" s="371"/>
    </row>
    <row r="92" spans="1:29" hidden="1">
      <c r="A92" s="371"/>
      <c r="B92" s="371"/>
      <c r="C92" s="371"/>
      <c r="D92" s="371"/>
      <c r="E92" s="371"/>
      <c r="F92" s="371"/>
      <c r="G92" s="371"/>
      <c r="H92" s="371"/>
      <c r="I92" s="371"/>
      <c r="J92" s="371"/>
      <c r="K92" s="371"/>
      <c r="L92" s="371"/>
      <c r="M92" s="371"/>
      <c r="N92" s="371"/>
      <c r="O92" s="371"/>
      <c r="P92" s="371"/>
      <c r="R92" s="371"/>
      <c r="S92" s="371"/>
      <c r="T92" s="371"/>
      <c r="U92" s="371"/>
      <c r="V92" s="371"/>
      <c r="W92" s="371"/>
      <c r="X92" s="371"/>
      <c r="Y92" s="371"/>
      <c r="Z92" s="371"/>
      <c r="AA92" s="371"/>
      <c r="AB92" s="371"/>
      <c r="AC92" s="371"/>
    </row>
    <row r="93" spans="1:29" hidden="1">
      <c r="A93" s="371"/>
      <c r="B93" s="371"/>
      <c r="C93" s="371"/>
      <c r="D93" s="371"/>
      <c r="E93" s="371"/>
      <c r="F93" s="371"/>
      <c r="G93" s="371"/>
      <c r="H93" s="371"/>
      <c r="I93" s="371"/>
      <c r="J93" s="371"/>
      <c r="K93" s="371"/>
      <c r="L93" s="371"/>
      <c r="M93" s="371"/>
      <c r="N93" s="371"/>
      <c r="O93" s="371"/>
      <c r="P93" s="371"/>
      <c r="R93" s="371"/>
      <c r="S93" s="371"/>
      <c r="T93" s="371"/>
      <c r="U93" s="371"/>
      <c r="V93" s="371"/>
      <c r="W93" s="371"/>
      <c r="X93" s="371"/>
      <c r="Y93" s="371"/>
      <c r="Z93" s="371"/>
      <c r="AA93" s="371"/>
      <c r="AB93" s="371"/>
      <c r="AC93" s="371"/>
    </row>
    <row r="94" spans="1:29" hidden="1">
      <c r="A94" s="371"/>
      <c r="B94" s="371"/>
      <c r="C94" s="371"/>
      <c r="D94" s="371"/>
      <c r="E94" s="371"/>
      <c r="F94" s="371"/>
      <c r="G94" s="371"/>
      <c r="H94" s="371"/>
      <c r="I94" s="371"/>
      <c r="J94" s="371"/>
      <c r="K94" s="371"/>
      <c r="L94" s="371"/>
      <c r="M94" s="371"/>
      <c r="N94" s="371"/>
      <c r="O94" s="371"/>
      <c r="P94" s="371"/>
      <c r="R94" s="371"/>
      <c r="S94" s="371"/>
      <c r="T94" s="371"/>
      <c r="U94" s="371"/>
      <c r="V94" s="371"/>
      <c r="W94" s="371"/>
      <c r="X94" s="371"/>
      <c r="Y94" s="371"/>
      <c r="Z94" s="371"/>
      <c r="AA94" s="371"/>
      <c r="AB94" s="371"/>
      <c r="AC94" s="371"/>
    </row>
    <row r="95" spans="1:29" hidden="1">
      <c r="A95" s="371"/>
      <c r="B95" s="371"/>
      <c r="C95" s="371"/>
      <c r="D95" s="371"/>
      <c r="E95" s="371"/>
      <c r="F95" s="371"/>
      <c r="G95" s="371"/>
      <c r="H95" s="371"/>
      <c r="I95" s="371"/>
      <c r="J95" s="371"/>
      <c r="K95" s="371"/>
      <c r="L95" s="371"/>
      <c r="M95" s="371"/>
      <c r="N95" s="371"/>
      <c r="O95" s="371"/>
      <c r="P95" s="371"/>
      <c r="R95" s="371"/>
      <c r="S95" s="371"/>
      <c r="T95" s="371"/>
      <c r="U95" s="371"/>
      <c r="V95" s="371"/>
      <c r="W95" s="371"/>
      <c r="X95" s="371"/>
      <c r="Y95" s="371"/>
      <c r="Z95" s="371"/>
      <c r="AA95" s="371"/>
      <c r="AB95" s="371"/>
      <c r="AC95" s="371"/>
    </row>
    <row r="96" spans="1:29" hidden="1">
      <c r="A96" s="371"/>
      <c r="B96" s="371"/>
      <c r="C96" s="371"/>
      <c r="D96" s="371"/>
      <c r="E96" s="371"/>
      <c r="F96" s="371"/>
      <c r="G96" s="371"/>
      <c r="H96" s="371"/>
      <c r="I96" s="371"/>
      <c r="J96" s="371"/>
      <c r="K96" s="371"/>
      <c r="L96" s="371"/>
      <c r="M96" s="371"/>
      <c r="N96" s="371"/>
      <c r="O96" s="371"/>
      <c r="P96" s="371"/>
      <c r="R96" s="371"/>
      <c r="S96" s="371"/>
      <c r="T96" s="371"/>
      <c r="U96" s="371"/>
      <c r="V96" s="371"/>
      <c r="W96" s="371"/>
      <c r="X96" s="371"/>
      <c r="Y96" s="371"/>
      <c r="Z96" s="371"/>
      <c r="AA96" s="371"/>
      <c r="AB96" s="371"/>
      <c r="AC96" s="371"/>
    </row>
    <row r="97" spans="1:29" hidden="1">
      <c r="A97" s="371"/>
      <c r="B97" s="371"/>
      <c r="C97" s="371"/>
      <c r="D97" s="371"/>
      <c r="E97" s="371"/>
      <c r="F97" s="371"/>
      <c r="G97" s="371"/>
      <c r="H97" s="371"/>
      <c r="I97" s="371"/>
      <c r="J97" s="371"/>
      <c r="K97" s="371"/>
      <c r="L97" s="371"/>
      <c r="M97" s="371"/>
      <c r="N97" s="371"/>
      <c r="O97" s="371"/>
      <c r="P97" s="371"/>
      <c r="R97" s="371"/>
      <c r="S97" s="371"/>
      <c r="T97" s="371"/>
      <c r="U97" s="371"/>
      <c r="V97" s="371"/>
      <c r="W97" s="371"/>
      <c r="X97" s="371"/>
      <c r="Y97" s="371"/>
      <c r="Z97" s="371"/>
      <c r="AA97" s="371"/>
      <c r="AB97" s="371"/>
      <c r="AC97" s="371"/>
    </row>
    <row r="98" spans="1:29" hidden="1">
      <c r="A98" s="371"/>
      <c r="B98" s="371"/>
      <c r="C98" s="371"/>
      <c r="D98" s="371"/>
      <c r="E98" s="371"/>
      <c r="F98" s="371"/>
      <c r="G98" s="371"/>
      <c r="H98" s="371"/>
      <c r="I98" s="371"/>
      <c r="J98" s="371"/>
      <c r="K98" s="371"/>
      <c r="L98" s="371"/>
      <c r="M98" s="371"/>
      <c r="N98" s="371"/>
      <c r="O98" s="371"/>
      <c r="P98" s="371"/>
      <c r="R98" s="371"/>
      <c r="S98" s="371"/>
      <c r="T98" s="371"/>
      <c r="U98" s="371"/>
      <c r="V98" s="371"/>
      <c r="W98" s="371"/>
      <c r="X98" s="371"/>
      <c r="Y98" s="371"/>
      <c r="Z98" s="371"/>
      <c r="AA98" s="371"/>
      <c r="AB98" s="371"/>
      <c r="AC98" s="371"/>
    </row>
    <row r="99" spans="1:29" hidden="1">
      <c r="A99" s="371"/>
      <c r="B99" s="371"/>
      <c r="C99" s="371"/>
      <c r="D99" s="371"/>
      <c r="E99" s="371"/>
      <c r="F99" s="371"/>
      <c r="G99" s="371"/>
      <c r="H99" s="371"/>
      <c r="I99" s="371"/>
      <c r="J99" s="371"/>
      <c r="K99" s="371"/>
      <c r="L99" s="371"/>
      <c r="M99" s="371"/>
      <c r="N99" s="371"/>
      <c r="O99" s="371"/>
      <c r="P99" s="371"/>
      <c r="R99" s="371"/>
      <c r="S99" s="371"/>
      <c r="T99" s="371"/>
      <c r="U99" s="371"/>
      <c r="V99" s="371"/>
      <c r="W99" s="371"/>
      <c r="X99" s="371"/>
      <c r="Y99" s="371"/>
      <c r="Z99" s="371"/>
      <c r="AA99" s="371"/>
      <c r="AB99" s="371"/>
      <c r="AC99" s="371"/>
    </row>
    <row r="100" spans="1:29" hidden="1">
      <c r="A100" s="371"/>
      <c r="B100" s="371"/>
      <c r="C100" s="371"/>
      <c r="D100" s="371"/>
      <c r="E100" s="371"/>
      <c r="F100" s="371"/>
      <c r="G100" s="371"/>
      <c r="H100" s="371"/>
      <c r="I100" s="371"/>
      <c r="J100" s="371"/>
      <c r="K100" s="371"/>
      <c r="L100" s="371"/>
      <c r="M100" s="371"/>
      <c r="N100" s="371"/>
      <c r="O100" s="371"/>
      <c r="P100" s="371"/>
      <c r="R100" s="371"/>
      <c r="S100" s="371"/>
      <c r="T100" s="371"/>
      <c r="U100" s="371"/>
      <c r="V100" s="371"/>
      <c r="W100" s="371"/>
      <c r="X100" s="371"/>
      <c r="Y100" s="371"/>
      <c r="Z100" s="371"/>
      <c r="AA100" s="371"/>
      <c r="AB100" s="371"/>
      <c r="AC100" s="371"/>
    </row>
    <row r="101" spans="1:29" hidden="1">
      <c r="A101" s="371"/>
      <c r="B101" s="371"/>
      <c r="C101" s="371"/>
      <c r="D101" s="371"/>
      <c r="E101" s="371"/>
      <c r="F101" s="371"/>
      <c r="G101" s="371"/>
      <c r="H101" s="371"/>
      <c r="I101" s="371"/>
      <c r="J101" s="371"/>
      <c r="K101" s="371"/>
      <c r="L101" s="371"/>
      <c r="M101" s="371"/>
      <c r="N101" s="371"/>
      <c r="O101" s="371"/>
      <c r="P101" s="371"/>
      <c r="R101" s="371"/>
      <c r="S101" s="371"/>
      <c r="T101" s="371"/>
      <c r="U101" s="371"/>
      <c r="V101" s="371"/>
      <c r="W101" s="371"/>
      <c r="X101" s="371"/>
      <c r="Y101" s="371"/>
      <c r="Z101" s="371"/>
      <c r="AA101" s="371"/>
      <c r="AB101" s="371"/>
      <c r="AC101" s="371"/>
    </row>
    <row r="102" spans="1:29" hidden="1">
      <c r="A102" s="371"/>
      <c r="B102" s="371"/>
      <c r="C102" s="371"/>
      <c r="D102" s="371"/>
      <c r="E102" s="371"/>
      <c r="F102" s="371"/>
      <c r="G102" s="371"/>
      <c r="H102" s="371"/>
      <c r="I102" s="371"/>
      <c r="J102" s="371"/>
      <c r="K102" s="371"/>
      <c r="L102" s="371"/>
      <c r="M102" s="371"/>
      <c r="N102" s="371"/>
      <c r="O102" s="371"/>
      <c r="P102" s="371"/>
      <c r="R102" s="371"/>
      <c r="S102" s="371"/>
      <c r="T102" s="371"/>
      <c r="U102" s="371"/>
      <c r="V102" s="371"/>
      <c r="W102" s="371"/>
      <c r="X102" s="371"/>
      <c r="Y102" s="371"/>
      <c r="Z102" s="371"/>
      <c r="AA102" s="371"/>
      <c r="AB102" s="371"/>
      <c r="AC102" s="371"/>
    </row>
    <row r="103" spans="1:29" hidden="1">
      <c r="A103" s="371"/>
      <c r="B103" s="371"/>
      <c r="C103" s="371"/>
      <c r="D103" s="371"/>
      <c r="E103" s="371"/>
      <c r="F103" s="371"/>
      <c r="G103" s="371"/>
      <c r="H103" s="371"/>
      <c r="I103" s="371"/>
      <c r="J103" s="371"/>
      <c r="K103" s="371"/>
      <c r="L103" s="371"/>
      <c r="M103" s="371"/>
      <c r="N103" s="371"/>
      <c r="O103" s="371"/>
      <c r="P103" s="371"/>
      <c r="R103" s="371"/>
      <c r="S103" s="371"/>
      <c r="T103" s="371"/>
      <c r="U103" s="371"/>
      <c r="V103" s="371"/>
      <c r="W103" s="371"/>
      <c r="X103" s="371"/>
      <c r="Y103" s="371"/>
      <c r="Z103" s="371"/>
      <c r="AA103" s="371"/>
      <c r="AB103" s="371"/>
      <c r="AC103" s="371"/>
    </row>
    <row r="104" spans="1:29" hidden="1">
      <c r="A104" s="371"/>
      <c r="B104" s="371"/>
      <c r="C104" s="371"/>
      <c r="D104" s="371"/>
      <c r="E104" s="371"/>
      <c r="F104" s="371"/>
      <c r="G104" s="371"/>
      <c r="H104" s="371"/>
      <c r="I104" s="371"/>
      <c r="J104" s="371"/>
      <c r="K104" s="371"/>
      <c r="L104" s="371"/>
      <c r="M104" s="371"/>
      <c r="N104" s="371"/>
      <c r="O104" s="371"/>
      <c r="P104" s="371"/>
      <c r="R104" s="371"/>
      <c r="S104" s="371"/>
      <c r="T104" s="371"/>
      <c r="U104" s="371"/>
      <c r="V104" s="371"/>
      <c r="W104" s="371"/>
      <c r="X104" s="371"/>
      <c r="Y104" s="371"/>
      <c r="Z104" s="371"/>
      <c r="AA104" s="371"/>
      <c r="AB104" s="371"/>
      <c r="AC104" s="371"/>
    </row>
    <row r="105" spans="1:29" hidden="1">
      <c r="A105" s="371"/>
      <c r="B105" s="371"/>
      <c r="C105" s="371"/>
      <c r="D105" s="371"/>
      <c r="E105" s="371"/>
      <c r="F105" s="371"/>
      <c r="G105" s="371"/>
      <c r="H105" s="371"/>
      <c r="I105" s="371"/>
      <c r="J105" s="371"/>
      <c r="K105" s="371"/>
      <c r="L105" s="371"/>
      <c r="M105" s="371"/>
      <c r="N105" s="371"/>
      <c r="O105" s="371"/>
      <c r="P105" s="371"/>
      <c r="R105" s="371"/>
      <c r="S105" s="371"/>
      <c r="T105" s="371"/>
      <c r="U105" s="371"/>
      <c r="V105" s="371"/>
      <c r="W105" s="371"/>
      <c r="X105" s="371"/>
      <c r="Y105" s="371"/>
      <c r="Z105" s="371"/>
      <c r="AA105" s="371"/>
      <c r="AB105" s="371"/>
      <c r="AC105" s="371"/>
    </row>
    <row r="106" spans="1:29" hidden="1">
      <c r="A106" s="371"/>
      <c r="B106" s="371"/>
      <c r="C106" s="371"/>
      <c r="D106" s="371"/>
      <c r="E106" s="371"/>
      <c r="F106" s="371"/>
      <c r="G106" s="371"/>
      <c r="H106" s="371"/>
      <c r="I106" s="371"/>
      <c r="J106" s="371"/>
      <c r="K106" s="371"/>
      <c r="L106" s="371"/>
      <c r="M106" s="371"/>
      <c r="N106" s="371"/>
      <c r="O106" s="371"/>
      <c r="P106" s="371"/>
      <c r="R106" s="371"/>
      <c r="S106" s="371"/>
      <c r="T106" s="371"/>
      <c r="U106" s="371"/>
      <c r="V106" s="371"/>
      <c r="W106" s="371"/>
      <c r="X106" s="371"/>
      <c r="Y106" s="371"/>
      <c r="Z106" s="371"/>
      <c r="AA106" s="371"/>
      <c r="AB106" s="371"/>
      <c r="AC106" s="371"/>
    </row>
    <row r="107" spans="1:29" hidden="1">
      <c r="A107" s="371"/>
      <c r="B107" s="371"/>
      <c r="C107" s="371"/>
      <c r="D107" s="371"/>
      <c r="E107" s="371"/>
      <c r="F107" s="371"/>
      <c r="G107" s="371"/>
      <c r="H107" s="371"/>
      <c r="I107" s="371"/>
      <c r="J107" s="371"/>
      <c r="K107" s="371"/>
      <c r="L107" s="371"/>
      <c r="M107" s="371"/>
      <c r="N107" s="371"/>
      <c r="O107" s="371"/>
      <c r="P107" s="371"/>
      <c r="R107" s="371"/>
      <c r="S107" s="371"/>
      <c r="T107" s="371"/>
      <c r="U107" s="371"/>
      <c r="V107" s="371"/>
      <c r="W107" s="371"/>
      <c r="X107" s="371"/>
      <c r="Y107" s="371"/>
      <c r="Z107" s="371"/>
      <c r="AA107" s="371"/>
      <c r="AB107" s="371"/>
      <c r="AC107" s="371"/>
    </row>
    <row r="108" spans="1:29" hidden="1">
      <c r="A108" s="371"/>
      <c r="B108" s="371"/>
      <c r="C108" s="371"/>
      <c r="D108" s="371"/>
      <c r="E108" s="371"/>
      <c r="F108" s="371"/>
      <c r="G108" s="371"/>
      <c r="H108" s="371"/>
      <c r="I108" s="371"/>
      <c r="J108" s="371"/>
      <c r="K108" s="371"/>
      <c r="L108" s="371"/>
      <c r="M108" s="371"/>
      <c r="N108" s="371"/>
      <c r="O108" s="371"/>
      <c r="P108" s="371"/>
      <c r="R108" s="371"/>
      <c r="S108" s="371"/>
      <c r="T108" s="371"/>
      <c r="U108" s="371"/>
      <c r="V108" s="371"/>
      <c r="W108" s="371"/>
      <c r="X108" s="371"/>
      <c r="Y108" s="371"/>
      <c r="Z108" s="371"/>
      <c r="AA108" s="371"/>
      <c r="AB108" s="371"/>
      <c r="AC108" s="371"/>
    </row>
    <row r="109" spans="1:29" hidden="1">
      <c r="A109" s="371"/>
      <c r="B109" s="371"/>
      <c r="C109" s="371"/>
      <c r="D109" s="371"/>
      <c r="E109" s="371"/>
      <c r="F109" s="371"/>
      <c r="G109" s="371"/>
      <c r="H109" s="371"/>
      <c r="I109" s="371"/>
      <c r="J109" s="371"/>
      <c r="K109" s="371"/>
      <c r="L109" s="371"/>
      <c r="M109" s="371"/>
      <c r="N109" s="371"/>
      <c r="O109" s="371"/>
      <c r="P109" s="371"/>
      <c r="R109" s="371"/>
      <c r="S109" s="371"/>
      <c r="T109" s="371"/>
      <c r="U109" s="371"/>
      <c r="V109" s="371"/>
      <c r="W109" s="371"/>
      <c r="X109" s="371"/>
      <c r="Y109" s="371"/>
      <c r="Z109" s="371"/>
      <c r="AA109" s="371"/>
      <c r="AB109" s="371"/>
      <c r="AC109" s="371"/>
    </row>
    <row r="110" spans="1:29" hidden="1">
      <c r="A110" s="371"/>
      <c r="B110" s="371"/>
      <c r="C110" s="371"/>
      <c r="D110" s="371"/>
      <c r="E110" s="371"/>
      <c r="F110" s="371"/>
      <c r="G110" s="371"/>
      <c r="H110" s="371"/>
      <c r="I110" s="371"/>
      <c r="J110" s="371"/>
      <c r="K110" s="371"/>
      <c r="L110" s="371"/>
      <c r="M110" s="371"/>
      <c r="N110" s="371"/>
      <c r="O110" s="371"/>
      <c r="P110" s="371"/>
      <c r="R110" s="371"/>
      <c r="S110" s="371"/>
      <c r="T110" s="371"/>
      <c r="U110" s="371"/>
      <c r="V110" s="371"/>
      <c r="W110" s="371"/>
      <c r="X110" s="371"/>
      <c r="Y110" s="371"/>
      <c r="Z110" s="371"/>
      <c r="AA110" s="371"/>
      <c r="AB110" s="371"/>
      <c r="AC110" s="371"/>
    </row>
    <row r="111" spans="1:29" hidden="1">
      <c r="A111" s="371"/>
      <c r="B111" s="371"/>
      <c r="C111" s="371"/>
      <c r="D111" s="371"/>
      <c r="E111" s="371"/>
      <c r="F111" s="371"/>
      <c r="G111" s="371"/>
      <c r="H111" s="371"/>
      <c r="I111" s="371"/>
      <c r="J111" s="371"/>
      <c r="K111" s="371"/>
      <c r="L111" s="371"/>
      <c r="M111" s="371"/>
      <c r="N111" s="371"/>
      <c r="O111" s="371"/>
      <c r="P111" s="371"/>
      <c r="R111" s="371"/>
      <c r="S111" s="371"/>
      <c r="T111" s="371"/>
      <c r="U111" s="371"/>
      <c r="V111" s="371"/>
      <c r="W111" s="371"/>
      <c r="X111" s="371"/>
      <c r="Y111" s="371"/>
      <c r="Z111" s="371"/>
      <c r="AA111" s="371"/>
      <c r="AB111" s="371"/>
      <c r="AC111" s="371"/>
    </row>
    <row r="112" spans="1:29" hidden="1">
      <c r="A112" s="371"/>
      <c r="B112" s="371"/>
      <c r="C112" s="371"/>
      <c r="D112" s="371"/>
      <c r="E112" s="371"/>
      <c r="F112" s="371"/>
      <c r="G112" s="371"/>
      <c r="H112" s="371"/>
      <c r="I112" s="371"/>
      <c r="J112" s="371"/>
      <c r="K112" s="371"/>
      <c r="L112" s="371"/>
      <c r="M112" s="371"/>
      <c r="N112" s="371"/>
      <c r="O112" s="371"/>
      <c r="P112" s="371"/>
      <c r="R112" s="371"/>
      <c r="S112" s="371"/>
      <c r="T112" s="371"/>
      <c r="U112" s="371"/>
      <c r="V112" s="371"/>
      <c r="W112" s="371"/>
      <c r="X112" s="371"/>
      <c r="Y112" s="371"/>
      <c r="Z112" s="371"/>
      <c r="AA112" s="371"/>
      <c r="AB112" s="371"/>
      <c r="AC112" s="371"/>
    </row>
    <row r="113" spans="1:29" hidden="1">
      <c r="A113" s="371"/>
      <c r="B113" s="371"/>
      <c r="C113" s="371"/>
      <c r="D113" s="371"/>
      <c r="E113" s="371"/>
      <c r="F113" s="371"/>
      <c r="G113" s="371"/>
      <c r="H113" s="371"/>
      <c r="I113" s="371"/>
      <c r="J113" s="371"/>
      <c r="K113" s="371"/>
      <c r="L113" s="371"/>
      <c r="M113" s="371"/>
      <c r="N113" s="371"/>
      <c r="O113" s="371"/>
      <c r="P113" s="371"/>
      <c r="R113" s="371"/>
      <c r="S113" s="371"/>
      <c r="T113" s="371"/>
      <c r="U113" s="371"/>
      <c r="V113" s="371"/>
      <c r="W113" s="371"/>
      <c r="X113" s="371"/>
      <c r="Y113" s="371"/>
      <c r="Z113" s="371"/>
      <c r="AA113" s="371"/>
      <c r="AB113" s="371"/>
      <c r="AC113" s="371"/>
    </row>
    <row r="114" spans="1:29" hidden="1">
      <c r="A114" s="371"/>
      <c r="B114" s="371"/>
      <c r="C114" s="371"/>
      <c r="D114" s="371"/>
      <c r="E114" s="371"/>
      <c r="F114" s="371"/>
      <c r="G114" s="371"/>
      <c r="H114" s="371"/>
      <c r="I114" s="371"/>
      <c r="J114" s="371"/>
      <c r="K114" s="371"/>
      <c r="L114" s="371"/>
      <c r="M114" s="371"/>
      <c r="N114" s="371"/>
      <c r="O114" s="371"/>
      <c r="P114" s="371"/>
      <c r="R114" s="371"/>
      <c r="S114" s="371"/>
      <c r="T114" s="371"/>
      <c r="U114" s="371"/>
      <c r="V114" s="371"/>
      <c r="W114" s="371"/>
      <c r="X114" s="371"/>
      <c r="Y114" s="371"/>
      <c r="Z114" s="371"/>
      <c r="AA114" s="371"/>
      <c r="AB114" s="371"/>
      <c r="AC114" s="371"/>
    </row>
    <row r="115" spans="1:29" hidden="1">
      <c r="A115" s="371"/>
      <c r="B115" s="371"/>
      <c r="C115" s="371"/>
      <c r="D115" s="371"/>
      <c r="E115" s="371"/>
      <c r="F115" s="371"/>
      <c r="G115" s="371"/>
      <c r="H115" s="371"/>
      <c r="I115" s="371"/>
      <c r="J115" s="371"/>
      <c r="K115" s="371"/>
      <c r="L115" s="371"/>
      <c r="M115" s="371"/>
      <c r="N115" s="371"/>
      <c r="O115" s="371"/>
      <c r="P115" s="371"/>
      <c r="R115" s="371"/>
      <c r="S115" s="371"/>
      <c r="T115" s="371"/>
      <c r="U115" s="371"/>
      <c r="V115" s="371"/>
      <c r="W115" s="371"/>
      <c r="X115" s="371"/>
      <c r="Y115" s="371"/>
      <c r="Z115" s="371"/>
      <c r="AA115" s="371"/>
      <c r="AB115" s="371"/>
      <c r="AC115" s="371"/>
    </row>
    <row r="116" spans="1:29" hidden="1">
      <c r="A116" s="371"/>
      <c r="B116" s="371"/>
      <c r="C116" s="371"/>
      <c r="D116" s="371"/>
      <c r="E116" s="371"/>
      <c r="F116" s="371"/>
      <c r="G116" s="371"/>
      <c r="H116" s="371"/>
      <c r="I116" s="371"/>
      <c r="J116" s="371"/>
      <c r="K116" s="371"/>
      <c r="L116" s="371"/>
      <c r="M116" s="371"/>
      <c r="N116" s="371"/>
      <c r="O116" s="371"/>
      <c r="P116" s="371"/>
      <c r="R116" s="371"/>
      <c r="S116" s="371"/>
      <c r="T116" s="371"/>
      <c r="U116" s="371"/>
      <c r="V116" s="371"/>
      <c r="W116" s="371"/>
      <c r="X116" s="371"/>
      <c r="Y116" s="371"/>
      <c r="Z116" s="371"/>
      <c r="AA116" s="371"/>
      <c r="AB116" s="371"/>
      <c r="AC116" s="371"/>
    </row>
    <row r="117" spans="1:29" hidden="1">
      <c r="A117" s="371"/>
      <c r="B117" s="371"/>
      <c r="C117" s="371"/>
      <c r="D117" s="371"/>
      <c r="E117" s="371"/>
      <c r="F117" s="371"/>
      <c r="G117" s="371"/>
      <c r="H117" s="371"/>
      <c r="I117" s="371"/>
      <c r="J117" s="371"/>
      <c r="K117" s="371"/>
      <c r="L117" s="371"/>
      <c r="M117" s="371"/>
      <c r="N117" s="371"/>
      <c r="O117" s="371"/>
      <c r="P117" s="371"/>
      <c r="R117" s="371"/>
      <c r="S117" s="371"/>
      <c r="T117" s="371"/>
      <c r="U117" s="371"/>
      <c r="V117" s="371"/>
      <c r="W117" s="371"/>
      <c r="X117" s="371"/>
      <c r="Y117" s="371"/>
      <c r="Z117" s="371"/>
      <c r="AA117" s="371"/>
      <c r="AB117" s="371"/>
      <c r="AC117" s="371"/>
    </row>
    <row r="118" spans="1:29" hidden="1">
      <c r="A118" s="371"/>
      <c r="B118" s="371"/>
      <c r="C118" s="371"/>
      <c r="D118" s="371"/>
      <c r="E118" s="371"/>
      <c r="F118" s="371"/>
      <c r="G118" s="371"/>
      <c r="H118" s="371"/>
      <c r="I118" s="371"/>
      <c r="J118" s="371"/>
      <c r="K118" s="371"/>
      <c r="L118" s="371"/>
      <c r="M118" s="371"/>
      <c r="N118" s="371"/>
      <c r="O118" s="371"/>
      <c r="P118" s="371"/>
      <c r="R118" s="371"/>
      <c r="S118" s="371"/>
      <c r="T118" s="371"/>
      <c r="U118" s="371"/>
      <c r="V118" s="371"/>
      <c r="W118" s="371"/>
      <c r="X118" s="371"/>
      <c r="Y118" s="371"/>
      <c r="Z118" s="371"/>
      <c r="AA118" s="371"/>
      <c r="AB118" s="371"/>
      <c r="AC118" s="371"/>
    </row>
    <row r="119" spans="1:29" hidden="1">
      <c r="A119" s="371"/>
      <c r="B119" s="371"/>
      <c r="C119" s="371"/>
      <c r="D119" s="371"/>
      <c r="E119" s="371"/>
      <c r="F119" s="371"/>
      <c r="G119" s="371"/>
      <c r="H119" s="371"/>
      <c r="I119" s="371"/>
      <c r="J119" s="371"/>
      <c r="K119" s="371"/>
      <c r="L119" s="371"/>
      <c r="M119" s="371"/>
      <c r="N119" s="371"/>
      <c r="O119" s="371"/>
      <c r="P119" s="371"/>
      <c r="R119" s="371"/>
      <c r="S119" s="371"/>
      <c r="T119" s="371"/>
      <c r="U119" s="371"/>
      <c r="V119" s="371"/>
      <c r="W119" s="371"/>
      <c r="X119" s="371"/>
      <c r="Y119" s="371"/>
      <c r="Z119" s="371"/>
      <c r="AA119" s="371"/>
      <c r="AB119" s="371"/>
      <c r="AC119" s="371"/>
    </row>
    <row r="120" spans="1:29" hidden="1">
      <c r="A120" s="371"/>
      <c r="B120" s="371"/>
      <c r="C120" s="371"/>
      <c r="D120" s="371"/>
      <c r="E120" s="371"/>
      <c r="F120" s="371"/>
      <c r="G120" s="371"/>
      <c r="H120" s="371"/>
      <c r="I120" s="371"/>
      <c r="J120" s="371"/>
      <c r="K120" s="371"/>
      <c r="L120" s="371"/>
      <c r="M120" s="371"/>
      <c r="N120" s="371"/>
      <c r="O120" s="371"/>
      <c r="P120" s="371"/>
      <c r="R120" s="371"/>
      <c r="S120" s="371"/>
      <c r="T120" s="371"/>
      <c r="U120" s="371"/>
      <c r="V120" s="371"/>
      <c r="W120" s="371"/>
      <c r="X120" s="371"/>
      <c r="Y120" s="371"/>
      <c r="Z120" s="371"/>
      <c r="AA120" s="371"/>
      <c r="AB120" s="371"/>
      <c r="AC120" s="371"/>
    </row>
    <row r="121" spans="1:29" hidden="1">
      <c r="A121" s="371"/>
      <c r="B121" s="371"/>
      <c r="C121" s="371"/>
      <c r="D121" s="371"/>
      <c r="E121" s="371"/>
      <c r="F121" s="371"/>
      <c r="G121" s="371"/>
      <c r="H121" s="371"/>
      <c r="I121" s="371"/>
      <c r="J121" s="371"/>
      <c r="K121" s="371"/>
      <c r="L121" s="371"/>
      <c r="M121" s="371"/>
      <c r="N121" s="371"/>
      <c r="O121" s="371"/>
      <c r="P121" s="371"/>
      <c r="R121" s="371"/>
      <c r="S121" s="371"/>
      <c r="T121" s="371"/>
      <c r="U121" s="371"/>
      <c r="V121" s="371"/>
      <c r="W121" s="371"/>
      <c r="X121" s="371"/>
      <c r="Y121" s="371"/>
      <c r="Z121" s="371"/>
      <c r="AA121" s="371"/>
      <c r="AB121" s="371"/>
      <c r="AC121" s="371"/>
    </row>
    <row r="122" spans="1:29" hidden="1">
      <c r="A122" s="371"/>
      <c r="B122" s="371"/>
      <c r="C122" s="371"/>
      <c r="D122" s="371"/>
      <c r="E122" s="371"/>
      <c r="F122" s="371"/>
      <c r="G122" s="371"/>
      <c r="H122" s="371"/>
      <c r="I122" s="371"/>
      <c r="J122" s="371"/>
      <c r="K122" s="371"/>
      <c r="L122" s="371"/>
      <c r="M122" s="371"/>
      <c r="N122" s="371"/>
      <c r="O122" s="371"/>
      <c r="P122" s="371"/>
      <c r="R122" s="371"/>
      <c r="S122" s="371"/>
      <c r="T122" s="371"/>
      <c r="U122" s="371"/>
      <c r="V122" s="371"/>
      <c r="W122" s="371"/>
      <c r="X122" s="371"/>
      <c r="Y122" s="371"/>
      <c r="Z122" s="371"/>
      <c r="AA122" s="371"/>
      <c r="AB122" s="371"/>
      <c r="AC122" s="371"/>
    </row>
    <row r="123" spans="1:29" hidden="1">
      <c r="A123" s="371"/>
      <c r="B123" s="371"/>
      <c r="C123" s="371"/>
      <c r="D123" s="371"/>
      <c r="E123" s="371"/>
      <c r="F123" s="371"/>
      <c r="G123" s="371"/>
      <c r="H123" s="371"/>
      <c r="I123" s="371"/>
      <c r="J123" s="371"/>
      <c r="K123" s="371"/>
      <c r="L123" s="371"/>
      <c r="M123" s="371"/>
      <c r="N123" s="371"/>
      <c r="O123" s="371"/>
      <c r="P123" s="371"/>
      <c r="R123" s="371"/>
      <c r="S123" s="371"/>
      <c r="T123" s="371"/>
      <c r="U123" s="371"/>
      <c r="V123" s="371"/>
      <c r="W123" s="371"/>
      <c r="X123" s="371"/>
      <c r="Y123" s="371"/>
      <c r="Z123" s="371"/>
      <c r="AA123" s="371"/>
      <c r="AB123" s="371"/>
      <c r="AC123" s="371"/>
    </row>
    <row r="124" spans="1:29" hidden="1">
      <c r="A124" s="371"/>
      <c r="B124" s="371"/>
      <c r="C124" s="371"/>
      <c r="D124" s="371"/>
      <c r="E124" s="371"/>
      <c r="F124" s="371"/>
      <c r="G124" s="371"/>
      <c r="H124" s="371"/>
      <c r="I124" s="371"/>
      <c r="J124" s="371"/>
      <c r="K124" s="371"/>
      <c r="L124" s="371"/>
      <c r="M124" s="371"/>
      <c r="N124" s="371"/>
      <c r="O124" s="371"/>
      <c r="P124" s="371"/>
      <c r="R124" s="371"/>
      <c r="S124" s="371"/>
      <c r="T124" s="371"/>
      <c r="U124" s="371"/>
      <c r="V124" s="371"/>
      <c r="W124" s="371"/>
      <c r="X124" s="371"/>
      <c r="Y124" s="371"/>
      <c r="Z124" s="371"/>
      <c r="AA124" s="371"/>
      <c r="AB124" s="371"/>
      <c r="AC124" s="371"/>
    </row>
    <row r="125" spans="1:29" hidden="1">
      <c r="A125" s="371"/>
      <c r="B125" s="371"/>
      <c r="C125" s="371"/>
      <c r="D125" s="371"/>
      <c r="E125" s="371"/>
      <c r="F125" s="371"/>
      <c r="G125" s="371"/>
      <c r="H125" s="371"/>
      <c r="I125" s="371"/>
      <c r="J125" s="371"/>
      <c r="K125" s="371"/>
      <c r="L125" s="371"/>
      <c r="M125" s="371"/>
      <c r="N125" s="371"/>
      <c r="O125" s="371"/>
      <c r="P125" s="371"/>
      <c r="R125" s="371"/>
      <c r="S125" s="371"/>
      <c r="T125" s="371"/>
      <c r="U125" s="371"/>
      <c r="V125" s="371"/>
      <c r="W125" s="371"/>
      <c r="X125" s="371"/>
      <c r="Y125" s="371"/>
      <c r="Z125" s="371"/>
      <c r="AA125" s="371"/>
      <c r="AB125" s="371"/>
      <c r="AC125" s="371"/>
    </row>
    <row r="126" spans="1:29" hidden="1">
      <c r="A126" s="371"/>
      <c r="B126" s="371"/>
      <c r="C126" s="371"/>
      <c r="D126" s="371"/>
      <c r="E126" s="371"/>
      <c r="F126" s="371"/>
      <c r="G126" s="371"/>
      <c r="H126" s="371"/>
      <c r="I126" s="371"/>
      <c r="J126" s="371"/>
      <c r="K126" s="371"/>
      <c r="L126" s="371"/>
      <c r="M126" s="371"/>
      <c r="N126" s="371"/>
      <c r="O126" s="371"/>
      <c r="P126" s="371"/>
      <c r="R126" s="371"/>
      <c r="S126" s="371"/>
      <c r="T126" s="371"/>
      <c r="U126" s="371"/>
      <c r="V126" s="371"/>
      <c r="W126" s="371"/>
      <c r="X126" s="371"/>
      <c r="Y126" s="371"/>
      <c r="Z126" s="371"/>
      <c r="AA126" s="371"/>
      <c r="AB126" s="371"/>
      <c r="AC126" s="371"/>
    </row>
    <row r="127" spans="1:29" hidden="1">
      <c r="A127" s="371"/>
      <c r="B127" s="371"/>
      <c r="C127" s="371"/>
      <c r="D127" s="371"/>
      <c r="E127" s="371"/>
      <c r="F127" s="371"/>
      <c r="G127" s="371"/>
      <c r="H127" s="371"/>
      <c r="I127" s="371"/>
      <c r="J127" s="371"/>
      <c r="K127" s="371"/>
      <c r="L127" s="371"/>
      <c r="M127" s="371"/>
      <c r="N127" s="371"/>
      <c r="O127" s="371"/>
      <c r="P127" s="371"/>
      <c r="R127" s="371"/>
      <c r="S127" s="371"/>
      <c r="T127" s="371"/>
      <c r="U127" s="371"/>
      <c r="V127" s="371"/>
      <c r="W127" s="371"/>
      <c r="X127" s="371"/>
      <c r="Y127" s="371"/>
      <c r="Z127" s="371"/>
      <c r="AA127" s="371"/>
      <c r="AB127" s="371"/>
      <c r="AC127" s="371"/>
    </row>
    <row r="128" spans="1:29" hidden="1">
      <c r="A128" s="371"/>
      <c r="B128" s="371"/>
      <c r="C128" s="371"/>
      <c r="D128" s="371"/>
      <c r="E128" s="371"/>
      <c r="F128" s="371"/>
      <c r="G128" s="371"/>
      <c r="H128" s="371"/>
      <c r="I128" s="371"/>
      <c r="J128" s="371"/>
      <c r="K128" s="371"/>
      <c r="L128" s="371"/>
      <c r="M128" s="371"/>
      <c r="N128" s="371"/>
      <c r="O128" s="371"/>
      <c r="P128" s="371"/>
      <c r="R128" s="371"/>
      <c r="S128" s="371"/>
      <c r="T128" s="371"/>
      <c r="U128" s="371"/>
      <c r="V128" s="371"/>
      <c r="W128" s="371"/>
      <c r="X128" s="371"/>
      <c r="Y128" s="371"/>
      <c r="Z128" s="371"/>
      <c r="AA128" s="371"/>
      <c r="AB128" s="371"/>
      <c r="AC128" s="371"/>
    </row>
    <row r="129" spans="1:29" hidden="1">
      <c r="A129" s="371"/>
      <c r="B129" s="371"/>
      <c r="C129" s="371"/>
      <c r="D129" s="371"/>
      <c r="E129" s="371"/>
      <c r="F129" s="371"/>
      <c r="G129" s="371"/>
      <c r="H129" s="371"/>
      <c r="I129" s="371"/>
      <c r="J129" s="371"/>
      <c r="K129" s="371"/>
      <c r="L129" s="371"/>
      <c r="M129" s="371"/>
      <c r="N129" s="371"/>
      <c r="O129" s="371"/>
      <c r="P129" s="371"/>
      <c r="R129" s="371"/>
      <c r="S129" s="371"/>
      <c r="T129" s="371"/>
      <c r="U129" s="371"/>
      <c r="V129" s="371"/>
      <c r="W129" s="371"/>
      <c r="X129" s="371"/>
      <c r="Y129" s="371"/>
      <c r="Z129" s="371"/>
      <c r="AA129" s="371"/>
      <c r="AB129" s="371"/>
      <c r="AC129" s="371"/>
    </row>
    <row r="130" spans="1:29" hidden="1">
      <c r="A130" s="371"/>
      <c r="B130" s="371"/>
      <c r="C130" s="371"/>
      <c r="D130" s="371"/>
      <c r="E130" s="371"/>
      <c r="F130" s="371"/>
      <c r="G130" s="371"/>
      <c r="H130" s="371"/>
      <c r="I130" s="371"/>
      <c r="J130" s="371"/>
      <c r="K130" s="371"/>
      <c r="L130" s="371"/>
      <c r="M130" s="371"/>
      <c r="N130" s="371"/>
      <c r="O130" s="371"/>
      <c r="P130" s="371"/>
      <c r="R130" s="371"/>
      <c r="S130" s="371"/>
      <c r="T130" s="371"/>
      <c r="U130" s="371"/>
      <c r="V130" s="371"/>
      <c r="W130" s="371"/>
      <c r="X130" s="371"/>
      <c r="Y130" s="371"/>
      <c r="Z130" s="371"/>
      <c r="AA130" s="371"/>
      <c r="AB130" s="371"/>
      <c r="AC130" s="371"/>
    </row>
    <row r="131" spans="1:29" hidden="1">
      <c r="A131" s="371"/>
      <c r="B131" s="371"/>
      <c r="C131" s="371"/>
      <c r="D131" s="371"/>
      <c r="E131" s="371"/>
      <c r="F131" s="371"/>
      <c r="G131" s="371"/>
      <c r="H131" s="371"/>
      <c r="I131" s="371"/>
      <c r="J131" s="371"/>
      <c r="K131" s="371"/>
      <c r="L131" s="371"/>
      <c r="M131" s="371"/>
      <c r="N131" s="371"/>
      <c r="O131" s="371"/>
      <c r="P131" s="371"/>
      <c r="R131" s="371"/>
      <c r="S131" s="371"/>
      <c r="T131" s="371"/>
      <c r="U131" s="371"/>
      <c r="V131" s="371"/>
      <c r="W131" s="371"/>
      <c r="X131" s="371"/>
      <c r="Y131" s="371"/>
      <c r="Z131" s="371"/>
      <c r="AA131" s="371"/>
      <c r="AB131" s="371"/>
      <c r="AC131" s="371"/>
    </row>
    <row r="132" spans="1:29" hidden="1">
      <c r="A132" s="371"/>
      <c r="B132" s="371"/>
      <c r="C132" s="371"/>
      <c r="D132" s="371"/>
      <c r="E132" s="371"/>
      <c r="F132" s="371"/>
      <c r="G132" s="371"/>
      <c r="H132" s="371"/>
      <c r="I132" s="371"/>
      <c r="J132" s="371"/>
      <c r="K132" s="371"/>
      <c r="L132" s="371"/>
      <c r="M132" s="371"/>
      <c r="N132" s="371"/>
      <c r="O132" s="371"/>
      <c r="P132" s="371"/>
      <c r="R132" s="371"/>
      <c r="S132" s="371"/>
      <c r="T132" s="371"/>
      <c r="U132" s="371"/>
      <c r="V132" s="371"/>
      <c r="W132" s="371"/>
      <c r="X132" s="371"/>
      <c r="Y132" s="371"/>
      <c r="Z132" s="371"/>
      <c r="AA132" s="371"/>
      <c r="AB132" s="371"/>
      <c r="AC132" s="371"/>
    </row>
    <row r="133" spans="1:29" hidden="1">
      <c r="A133" s="371"/>
      <c r="B133" s="371"/>
      <c r="C133" s="371"/>
      <c r="D133" s="371"/>
      <c r="E133" s="371"/>
      <c r="F133" s="371"/>
      <c r="G133" s="371"/>
      <c r="H133" s="371"/>
      <c r="I133" s="371"/>
      <c r="J133" s="371"/>
      <c r="K133" s="371"/>
      <c r="L133" s="371"/>
      <c r="M133" s="371"/>
      <c r="N133" s="371"/>
      <c r="O133" s="371"/>
      <c r="P133" s="371"/>
      <c r="R133" s="371"/>
      <c r="S133" s="371"/>
      <c r="T133" s="371"/>
      <c r="U133" s="371"/>
      <c r="V133" s="371"/>
      <c r="W133" s="371"/>
      <c r="X133" s="371"/>
      <c r="Y133" s="371"/>
      <c r="Z133" s="371"/>
      <c r="AA133" s="371"/>
      <c r="AB133" s="371"/>
      <c r="AC133" s="371"/>
    </row>
    <row r="134" spans="1:29" hidden="1">
      <c r="A134" s="371"/>
      <c r="B134" s="371"/>
      <c r="C134" s="371"/>
      <c r="D134" s="371"/>
      <c r="E134" s="371"/>
      <c r="F134" s="371"/>
      <c r="G134" s="371"/>
      <c r="H134" s="371"/>
      <c r="I134" s="371"/>
      <c r="J134" s="371"/>
      <c r="K134" s="371"/>
      <c r="L134" s="371"/>
      <c r="M134" s="371"/>
      <c r="N134" s="371"/>
      <c r="O134" s="371"/>
      <c r="P134" s="371"/>
      <c r="R134" s="371"/>
      <c r="S134" s="371"/>
      <c r="T134" s="371"/>
      <c r="U134" s="371"/>
      <c r="V134" s="371"/>
      <c r="W134" s="371"/>
      <c r="X134" s="371"/>
      <c r="Y134" s="371"/>
      <c r="Z134" s="371"/>
      <c r="AA134" s="371"/>
      <c r="AB134" s="371"/>
      <c r="AC134" s="371"/>
    </row>
    <row r="135" spans="1:29" hidden="1">
      <c r="A135" s="371"/>
      <c r="B135" s="371"/>
      <c r="C135" s="371"/>
      <c r="D135" s="371"/>
      <c r="E135" s="371"/>
      <c r="F135" s="371"/>
      <c r="G135" s="371"/>
      <c r="H135" s="371"/>
      <c r="I135" s="371"/>
      <c r="J135" s="371"/>
      <c r="K135" s="371"/>
      <c r="L135" s="371"/>
      <c r="M135" s="371"/>
      <c r="N135" s="371"/>
      <c r="O135" s="371"/>
      <c r="P135" s="371"/>
      <c r="R135" s="371"/>
      <c r="S135" s="371"/>
      <c r="T135" s="371"/>
      <c r="U135" s="371"/>
      <c r="V135" s="371"/>
      <c r="W135" s="371"/>
      <c r="X135" s="371"/>
      <c r="Y135" s="371"/>
      <c r="Z135" s="371"/>
      <c r="AA135" s="371"/>
      <c r="AB135" s="371"/>
      <c r="AC135" s="371"/>
    </row>
    <row r="136" spans="1:29" hidden="1">
      <c r="A136" s="371"/>
      <c r="B136" s="371"/>
      <c r="C136" s="371"/>
      <c r="D136" s="371"/>
      <c r="E136" s="371"/>
      <c r="F136" s="371"/>
      <c r="G136" s="371"/>
      <c r="H136" s="371"/>
      <c r="I136" s="371"/>
      <c r="J136" s="371"/>
      <c r="K136" s="371"/>
      <c r="L136" s="371"/>
      <c r="M136" s="371"/>
      <c r="N136" s="371"/>
      <c r="O136" s="371"/>
      <c r="P136" s="371"/>
      <c r="R136" s="371"/>
      <c r="S136" s="371"/>
      <c r="T136" s="371"/>
      <c r="U136" s="371"/>
      <c r="V136" s="371"/>
      <c r="W136" s="371"/>
      <c r="X136" s="371"/>
      <c r="Y136" s="371"/>
      <c r="Z136" s="371"/>
      <c r="AA136" s="371"/>
      <c r="AB136" s="371"/>
      <c r="AC136" s="371"/>
    </row>
    <row r="137" spans="1:29" hidden="1">
      <c r="A137" s="371"/>
      <c r="B137" s="371"/>
      <c r="C137" s="371"/>
      <c r="D137" s="371"/>
      <c r="E137" s="371"/>
      <c r="F137" s="371"/>
      <c r="G137" s="371"/>
      <c r="H137" s="371"/>
      <c r="I137" s="371"/>
      <c r="J137" s="371"/>
      <c r="K137" s="371"/>
      <c r="L137" s="371"/>
      <c r="M137" s="371"/>
      <c r="N137" s="371"/>
      <c r="O137" s="371"/>
      <c r="P137" s="371"/>
      <c r="R137" s="371"/>
      <c r="S137" s="371"/>
      <c r="T137" s="371"/>
      <c r="U137" s="371"/>
      <c r="V137" s="371"/>
      <c r="W137" s="371"/>
      <c r="X137" s="371"/>
      <c r="Y137" s="371"/>
      <c r="Z137" s="371"/>
      <c r="AA137" s="371"/>
      <c r="AB137" s="371"/>
      <c r="AC137" s="371"/>
    </row>
    <row r="138" spans="1:29" hidden="1">
      <c r="A138" s="371"/>
      <c r="B138" s="371"/>
      <c r="C138" s="371"/>
      <c r="D138" s="371"/>
      <c r="E138" s="371"/>
      <c r="F138" s="371"/>
      <c r="G138" s="371"/>
      <c r="H138" s="371"/>
      <c r="I138" s="371"/>
      <c r="J138" s="371"/>
      <c r="K138" s="371"/>
      <c r="L138" s="371"/>
      <c r="M138" s="371"/>
      <c r="N138" s="371"/>
      <c r="O138" s="371"/>
      <c r="P138" s="371"/>
      <c r="R138" s="371"/>
      <c r="S138" s="371"/>
      <c r="T138" s="371"/>
      <c r="U138" s="371"/>
      <c r="V138" s="371"/>
      <c r="W138" s="371"/>
      <c r="X138" s="371"/>
      <c r="Y138" s="371"/>
      <c r="Z138" s="371"/>
      <c r="AA138" s="371"/>
      <c r="AB138" s="371"/>
      <c r="AC138" s="371"/>
    </row>
    <row r="139" spans="1:29" hidden="1">
      <c r="A139" s="371"/>
      <c r="B139" s="371"/>
      <c r="C139" s="371"/>
      <c r="D139" s="371"/>
      <c r="E139" s="371"/>
      <c r="F139" s="371"/>
      <c r="G139" s="371"/>
      <c r="H139" s="371"/>
      <c r="I139" s="371"/>
      <c r="J139" s="371"/>
      <c r="K139" s="371"/>
      <c r="L139" s="371"/>
      <c r="M139" s="371"/>
      <c r="N139" s="371"/>
      <c r="O139" s="371"/>
      <c r="P139" s="371"/>
      <c r="R139" s="371"/>
      <c r="S139" s="371"/>
      <c r="T139" s="371"/>
      <c r="U139" s="371"/>
      <c r="V139" s="371"/>
      <c r="W139" s="371"/>
      <c r="X139" s="371"/>
      <c r="Y139" s="371"/>
      <c r="Z139" s="371"/>
      <c r="AA139" s="371"/>
      <c r="AB139" s="371"/>
      <c r="AC139" s="371"/>
    </row>
    <row r="140" spans="1:29" hidden="1">
      <c r="A140" s="371"/>
      <c r="B140" s="371"/>
      <c r="C140" s="371"/>
      <c r="D140" s="371"/>
      <c r="E140" s="371"/>
      <c r="F140" s="371"/>
      <c r="G140" s="371"/>
      <c r="H140" s="371"/>
      <c r="I140" s="371"/>
      <c r="J140" s="371"/>
      <c r="K140" s="371"/>
      <c r="L140" s="371"/>
      <c r="M140" s="371"/>
      <c r="N140" s="371"/>
      <c r="O140" s="371"/>
      <c r="P140" s="371"/>
      <c r="R140" s="371"/>
      <c r="S140" s="371"/>
      <c r="T140" s="371"/>
      <c r="U140" s="371"/>
      <c r="V140" s="371"/>
      <c r="W140" s="371"/>
      <c r="X140" s="371"/>
      <c r="Y140" s="371"/>
      <c r="Z140" s="371"/>
      <c r="AA140" s="371"/>
      <c r="AB140" s="371"/>
      <c r="AC140" s="371"/>
    </row>
    <row r="141" spans="1:29" hidden="1">
      <c r="A141" s="371"/>
      <c r="B141" s="371"/>
      <c r="C141" s="371"/>
      <c r="D141" s="371"/>
      <c r="E141" s="371"/>
      <c r="F141" s="371"/>
      <c r="G141" s="371"/>
      <c r="H141" s="371"/>
      <c r="I141" s="371"/>
      <c r="J141" s="371"/>
      <c r="K141" s="371"/>
      <c r="L141" s="371"/>
      <c r="M141" s="371"/>
      <c r="N141" s="371"/>
      <c r="O141" s="371"/>
      <c r="P141" s="371"/>
      <c r="R141" s="371"/>
      <c r="S141" s="371"/>
      <c r="T141" s="371"/>
      <c r="U141" s="371"/>
      <c r="V141" s="371"/>
      <c r="W141" s="371"/>
      <c r="X141" s="371"/>
      <c r="Y141" s="371"/>
      <c r="Z141" s="371"/>
      <c r="AA141" s="371"/>
      <c r="AB141" s="371"/>
      <c r="AC141" s="371"/>
    </row>
    <row r="142" spans="1:29" hidden="1">
      <c r="A142" s="371"/>
      <c r="B142" s="371"/>
      <c r="C142" s="371"/>
      <c r="D142" s="371"/>
      <c r="E142" s="371"/>
      <c r="F142" s="371"/>
      <c r="G142" s="371"/>
      <c r="H142" s="371"/>
      <c r="I142" s="371"/>
      <c r="J142" s="371"/>
      <c r="K142" s="371"/>
      <c r="L142" s="371"/>
      <c r="M142" s="371"/>
      <c r="N142" s="371"/>
      <c r="O142" s="371"/>
      <c r="P142" s="371"/>
      <c r="R142" s="371"/>
      <c r="S142" s="371"/>
      <c r="T142" s="371"/>
      <c r="U142" s="371"/>
      <c r="V142" s="371"/>
      <c r="W142" s="371"/>
      <c r="X142" s="371"/>
      <c r="Y142" s="371"/>
      <c r="Z142" s="371"/>
      <c r="AA142" s="371"/>
      <c r="AB142" s="371"/>
      <c r="AC142" s="371"/>
    </row>
    <row r="143" spans="1:29" hidden="1">
      <c r="A143" s="371"/>
      <c r="B143" s="371"/>
      <c r="C143" s="371"/>
      <c r="D143" s="371"/>
      <c r="E143" s="371"/>
      <c r="F143" s="371"/>
      <c r="G143" s="371"/>
      <c r="H143" s="371"/>
      <c r="I143" s="371"/>
      <c r="J143" s="371"/>
      <c r="K143" s="371"/>
      <c r="L143" s="371"/>
      <c r="M143" s="371"/>
      <c r="N143" s="371"/>
      <c r="O143" s="371"/>
      <c r="P143" s="371"/>
      <c r="R143" s="371"/>
      <c r="S143" s="371"/>
      <c r="T143" s="371"/>
      <c r="U143" s="371"/>
      <c r="V143" s="371"/>
      <c r="W143" s="371"/>
      <c r="X143" s="371"/>
      <c r="Y143" s="371"/>
      <c r="Z143" s="371"/>
      <c r="AA143" s="371"/>
      <c r="AB143" s="371"/>
      <c r="AC143" s="371"/>
    </row>
    <row r="144" spans="1:29" hidden="1">
      <c r="A144" s="371"/>
      <c r="B144" s="371"/>
      <c r="C144" s="371"/>
      <c r="D144" s="371"/>
      <c r="E144" s="371"/>
      <c r="F144" s="371"/>
      <c r="G144" s="371"/>
      <c r="H144" s="371"/>
      <c r="I144" s="371"/>
      <c r="J144" s="371"/>
      <c r="K144" s="371"/>
      <c r="L144" s="371"/>
      <c r="M144" s="371"/>
      <c r="N144" s="371"/>
      <c r="O144" s="371"/>
      <c r="P144" s="371"/>
      <c r="R144" s="371"/>
      <c r="S144" s="371"/>
      <c r="T144" s="371"/>
      <c r="U144" s="371"/>
      <c r="V144" s="371"/>
      <c r="W144" s="371"/>
      <c r="X144" s="371"/>
      <c r="Y144" s="371"/>
      <c r="Z144" s="371"/>
      <c r="AA144" s="371"/>
      <c r="AB144" s="371"/>
      <c r="AC144" s="371"/>
    </row>
    <row r="145" spans="1:29" hidden="1">
      <c r="A145" s="371"/>
      <c r="B145" s="371"/>
      <c r="C145" s="371"/>
      <c r="D145" s="371"/>
      <c r="E145" s="371"/>
      <c r="F145" s="371"/>
      <c r="G145" s="371"/>
      <c r="H145" s="371"/>
      <c r="I145" s="371"/>
      <c r="J145" s="371"/>
      <c r="K145" s="371"/>
      <c r="L145" s="371"/>
      <c r="M145" s="371"/>
      <c r="N145" s="371"/>
      <c r="O145" s="371"/>
      <c r="P145" s="371"/>
      <c r="R145" s="371"/>
      <c r="S145" s="371"/>
      <c r="T145" s="371"/>
      <c r="U145" s="371"/>
      <c r="V145" s="371"/>
      <c r="W145" s="371"/>
      <c r="X145" s="371"/>
      <c r="Y145" s="371"/>
      <c r="Z145" s="371"/>
      <c r="AA145" s="371"/>
      <c r="AB145" s="371"/>
      <c r="AC145" s="371"/>
    </row>
    <row r="146" spans="1:29" hidden="1">
      <c r="A146" s="371"/>
      <c r="B146" s="371"/>
      <c r="C146" s="371"/>
      <c r="D146" s="371"/>
      <c r="E146" s="371"/>
      <c r="F146" s="371"/>
      <c r="G146" s="371"/>
      <c r="H146" s="371"/>
      <c r="I146" s="371"/>
      <c r="J146" s="371"/>
      <c r="K146" s="371"/>
      <c r="L146" s="371"/>
      <c r="M146" s="371"/>
      <c r="N146" s="371"/>
      <c r="O146" s="371"/>
      <c r="P146" s="371"/>
      <c r="R146" s="371"/>
      <c r="S146" s="371"/>
      <c r="T146" s="371"/>
      <c r="U146" s="371"/>
      <c r="V146" s="371"/>
      <c r="W146" s="371"/>
      <c r="X146" s="371"/>
      <c r="Y146" s="371"/>
      <c r="Z146" s="371"/>
      <c r="AA146" s="371"/>
      <c r="AB146" s="371"/>
      <c r="AC146" s="371"/>
    </row>
    <row r="147" spans="1:29" hidden="1">
      <c r="A147" s="371"/>
      <c r="B147" s="371"/>
      <c r="C147" s="371"/>
      <c r="D147" s="371"/>
      <c r="E147" s="371"/>
      <c r="F147" s="371"/>
      <c r="G147" s="371"/>
      <c r="H147" s="371"/>
      <c r="I147" s="371"/>
      <c r="J147" s="371"/>
      <c r="K147" s="371"/>
      <c r="L147" s="371"/>
      <c r="M147" s="371"/>
      <c r="N147" s="371"/>
      <c r="O147" s="371"/>
      <c r="P147" s="371"/>
      <c r="R147" s="371"/>
      <c r="S147" s="371"/>
      <c r="T147" s="371"/>
      <c r="U147" s="371"/>
      <c r="V147" s="371"/>
      <c r="W147" s="371"/>
      <c r="X147" s="371"/>
      <c r="Y147" s="371"/>
      <c r="Z147" s="371"/>
      <c r="AA147" s="371"/>
      <c r="AB147" s="371"/>
      <c r="AC147" s="371"/>
    </row>
    <row r="148" spans="1:29" hidden="1">
      <c r="A148" s="371"/>
      <c r="B148" s="371"/>
      <c r="C148" s="371"/>
      <c r="D148" s="371"/>
      <c r="E148" s="371"/>
      <c r="F148" s="371"/>
      <c r="G148" s="371"/>
      <c r="H148" s="371"/>
      <c r="I148" s="371"/>
      <c r="J148" s="371"/>
      <c r="K148" s="371"/>
      <c r="L148" s="371"/>
      <c r="M148" s="371"/>
      <c r="N148" s="371"/>
      <c r="O148" s="371"/>
      <c r="P148" s="371"/>
      <c r="R148" s="371"/>
      <c r="S148" s="371"/>
      <c r="T148" s="371"/>
      <c r="U148" s="371"/>
      <c r="V148" s="371"/>
      <c r="W148" s="371"/>
      <c r="X148" s="371"/>
      <c r="Y148" s="371"/>
      <c r="Z148" s="371"/>
      <c r="AA148" s="371"/>
      <c r="AB148" s="371"/>
      <c r="AC148" s="371"/>
    </row>
    <row r="149" spans="1:29" hidden="1">
      <c r="A149" s="371"/>
      <c r="B149" s="371"/>
      <c r="C149" s="371"/>
      <c r="D149" s="371"/>
      <c r="E149" s="371"/>
      <c r="F149" s="371"/>
      <c r="G149" s="371"/>
      <c r="H149" s="371"/>
      <c r="I149" s="371"/>
      <c r="J149" s="371"/>
      <c r="K149" s="371"/>
      <c r="L149" s="371"/>
      <c r="M149" s="371"/>
      <c r="N149" s="371"/>
      <c r="O149" s="371"/>
      <c r="P149" s="371"/>
      <c r="R149" s="371"/>
      <c r="S149" s="371"/>
      <c r="T149" s="371"/>
      <c r="U149" s="371"/>
      <c r="V149" s="371"/>
      <c r="W149" s="371"/>
      <c r="X149" s="371"/>
      <c r="Y149" s="371"/>
      <c r="Z149" s="371"/>
      <c r="AA149" s="371"/>
      <c r="AB149" s="371"/>
      <c r="AC149" s="371"/>
    </row>
    <row r="150" spans="1:29" hidden="1">
      <c r="A150" s="371"/>
      <c r="B150" s="371"/>
      <c r="C150" s="371"/>
      <c r="D150" s="371"/>
      <c r="E150" s="371"/>
      <c r="F150" s="371"/>
      <c r="G150" s="371"/>
      <c r="H150" s="371"/>
      <c r="I150" s="371"/>
      <c r="J150" s="371"/>
      <c r="K150" s="371"/>
      <c r="L150" s="371"/>
      <c r="M150" s="371"/>
      <c r="N150" s="371"/>
      <c r="O150" s="371"/>
      <c r="P150" s="371"/>
      <c r="R150" s="371"/>
      <c r="S150" s="371"/>
      <c r="T150" s="371"/>
      <c r="U150" s="371"/>
      <c r="V150" s="371"/>
      <c r="W150" s="371"/>
      <c r="X150" s="371"/>
      <c r="Y150" s="371"/>
      <c r="Z150" s="371"/>
      <c r="AA150" s="371"/>
      <c r="AB150" s="371"/>
      <c r="AC150" s="371"/>
    </row>
    <row r="151" spans="1:29" hidden="1">
      <c r="A151" s="371"/>
      <c r="B151" s="371"/>
      <c r="C151" s="371"/>
      <c r="D151" s="371"/>
      <c r="E151" s="371"/>
      <c r="F151" s="371"/>
      <c r="G151" s="371"/>
      <c r="H151" s="371"/>
      <c r="I151" s="371"/>
      <c r="J151" s="371"/>
      <c r="K151" s="371"/>
      <c r="L151" s="371"/>
      <c r="M151" s="371"/>
      <c r="N151" s="371"/>
      <c r="O151" s="371"/>
      <c r="P151" s="371"/>
      <c r="R151" s="371"/>
      <c r="S151" s="371"/>
      <c r="T151" s="371"/>
      <c r="U151" s="371"/>
      <c r="V151" s="371"/>
      <c r="W151" s="371"/>
      <c r="X151" s="371"/>
      <c r="Y151" s="371"/>
      <c r="Z151" s="371"/>
      <c r="AA151" s="371"/>
      <c r="AB151" s="371"/>
      <c r="AC151" s="371"/>
    </row>
    <row r="152" spans="1:29" hidden="1">
      <c r="A152" s="371"/>
      <c r="B152" s="371"/>
      <c r="C152" s="371"/>
      <c r="D152" s="371"/>
      <c r="E152" s="371"/>
      <c r="F152" s="371"/>
      <c r="G152" s="371"/>
      <c r="H152" s="371"/>
      <c r="I152" s="371"/>
      <c r="J152" s="371"/>
      <c r="K152" s="371"/>
      <c r="L152" s="371"/>
      <c r="M152" s="371"/>
      <c r="N152" s="371"/>
      <c r="O152" s="371"/>
      <c r="P152" s="371"/>
      <c r="R152" s="371"/>
      <c r="S152" s="371"/>
      <c r="T152" s="371"/>
      <c r="U152" s="371"/>
      <c r="V152" s="371"/>
      <c r="W152" s="371"/>
      <c r="X152" s="371"/>
      <c r="Y152" s="371"/>
      <c r="Z152" s="371"/>
      <c r="AA152" s="371"/>
      <c r="AB152" s="371"/>
      <c r="AC152" s="371"/>
    </row>
    <row r="153" spans="1:29" hidden="1">
      <c r="A153" s="371"/>
      <c r="B153" s="371"/>
      <c r="C153" s="371"/>
      <c r="D153" s="371"/>
      <c r="E153" s="371"/>
      <c r="F153" s="371"/>
      <c r="G153" s="371"/>
      <c r="H153" s="371"/>
      <c r="I153" s="371"/>
      <c r="J153" s="371"/>
      <c r="K153" s="371"/>
      <c r="L153" s="371"/>
      <c r="M153" s="371"/>
      <c r="N153" s="371"/>
      <c r="O153" s="371"/>
      <c r="P153" s="371"/>
      <c r="R153" s="371"/>
      <c r="S153" s="371"/>
      <c r="T153" s="371"/>
      <c r="U153" s="371"/>
      <c r="V153" s="371"/>
      <c r="W153" s="371"/>
      <c r="X153" s="371"/>
      <c r="Y153" s="371"/>
      <c r="Z153" s="371"/>
      <c r="AA153" s="371"/>
      <c r="AB153" s="371"/>
      <c r="AC153" s="371"/>
    </row>
    <row r="154" spans="1:29" hidden="1">
      <c r="A154" s="371"/>
      <c r="B154" s="371"/>
      <c r="C154" s="371"/>
      <c r="D154" s="371"/>
      <c r="E154" s="371"/>
      <c r="F154" s="371"/>
      <c r="G154" s="371"/>
      <c r="H154" s="371"/>
      <c r="I154" s="371"/>
      <c r="J154" s="371"/>
      <c r="K154" s="371"/>
      <c r="L154" s="371"/>
      <c r="M154" s="371"/>
      <c r="N154" s="371"/>
      <c r="O154" s="371"/>
      <c r="P154" s="371"/>
      <c r="R154" s="371"/>
      <c r="S154" s="371"/>
      <c r="T154" s="371"/>
      <c r="U154" s="371"/>
      <c r="V154" s="371"/>
      <c r="W154" s="371"/>
      <c r="X154" s="371"/>
      <c r="Y154" s="371"/>
      <c r="Z154" s="371"/>
      <c r="AA154" s="371"/>
      <c r="AB154" s="371"/>
      <c r="AC154" s="371"/>
    </row>
    <row r="155" spans="1:29" hidden="1">
      <c r="A155" s="371"/>
      <c r="B155" s="371"/>
      <c r="C155" s="371"/>
      <c r="D155" s="371"/>
      <c r="E155" s="371"/>
      <c r="F155" s="371"/>
      <c r="G155" s="371"/>
      <c r="H155" s="371"/>
      <c r="I155" s="371"/>
      <c r="J155" s="371"/>
      <c r="K155" s="371"/>
      <c r="L155" s="371"/>
      <c r="M155" s="371"/>
      <c r="N155" s="371"/>
      <c r="O155" s="371"/>
      <c r="P155" s="371"/>
      <c r="R155" s="371"/>
      <c r="S155" s="371"/>
      <c r="T155" s="371"/>
      <c r="U155" s="371"/>
      <c r="V155" s="371"/>
      <c r="W155" s="371"/>
      <c r="X155" s="371"/>
      <c r="Y155" s="371"/>
      <c r="Z155" s="371"/>
      <c r="AA155" s="371"/>
      <c r="AB155" s="371"/>
      <c r="AC155" s="371"/>
    </row>
  </sheetData>
  <mergeCells count="2">
    <mergeCell ref="B23:F23"/>
    <mergeCell ref="B24:F24"/>
  </mergeCells>
  <hyperlinks>
    <hyperlink ref="B26" location="Indice!A1" display="Volver al índice"/>
  </hyperlinks>
  <printOptions horizontalCentered="1"/>
  <pageMargins left="0.19685039370078741" right="0.19685039370078741" top="0.59055118110236227" bottom="0.59055118110236227" header="0.19685039370078741" footer="0.19685039370078741"/>
  <pageSetup paperSize="9" scale="27" orientation="landscape" r:id="rId1"/>
  <headerFooter alignWithMargins="0"/>
  <ignoredErrors>
    <ignoredError sqref="C5:M5" numberStoredAsText="1"/>
  </ignoredErrors>
  <drawing r:id="rId2"/>
</worksheet>
</file>

<file path=xl/worksheets/sheet16.xml><?xml version="1.0" encoding="utf-8"?>
<worksheet xmlns="http://schemas.openxmlformats.org/spreadsheetml/2006/main" xmlns:r="http://schemas.openxmlformats.org/officeDocument/2006/relationships">
  <dimension ref="A1:AG52"/>
  <sheetViews>
    <sheetView showGridLines="0" showRowColHeaders="0" zoomScaleNormal="100" zoomScaleSheetLayoutView="106" workbookViewId="0"/>
  </sheetViews>
  <sheetFormatPr baseColWidth="10" defaultColWidth="0" defaultRowHeight="12.75" customHeight="1" zeroHeight="1"/>
  <cols>
    <col min="1" max="1" width="4.7109375" style="3" customWidth="1"/>
    <col min="2" max="2" width="60.7109375" style="3" customWidth="1"/>
    <col min="3" max="12" width="10.7109375" style="3" customWidth="1"/>
    <col min="13" max="16" width="11.42578125" style="3" customWidth="1"/>
    <col min="17" max="17" width="4.7109375" style="156" customWidth="1"/>
    <col min="18" max="33" width="0" style="3" hidden="1" customWidth="1"/>
    <col min="34" max="16384" width="11.42578125" style="3" hidden="1"/>
  </cols>
  <sheetData>
    <row r="1" spans="1:17" ht="12" customHeight="1" thickBot="1"/>
    <row r="2" spans="1:17" ht="18.75" thickBot="1">
      <c r="A2" s="40"/>
      <c r="B2" s="249" t="s">
        <v>320</v>
      </c>
      <c r="C2" s="29"/>
      <c r="D2" s="29"/>
      <c r="E2" s="29"/>
      <c r="F2" s="29"/>
      <c r="G2" s="29"/>
      <c r="H2" s="29"/>
      <c r="I2" s="40"/>
      <c r="J2" s="30"/>
      <c r="K2" s="30"/>
      <c r="L2" s="31"/>
      <c r="Q2" s="155" t="s">
        <v>70</v>
      </c>
    </row>
    <row r="3" spans="1:17" ht="10.5" customHeight="1">
      <c r="A3" s="40"/>
      <c r="B3" s="40"/>
      <c r="C3" s="376"/>
      <c r="D3" s="376"/>
      <c r="E3" s="376"/>
      <c r="F3" s="376"/>
      <c r="G3" s="376"/>
      <c r="H3" s="376"/>
      <c r="I3" s="40"/>
      <c r="J3" s="377"/>
      <c r="K3" s="377"/>
      <c r="L3" s="377"/>
      <c r="Q3" s="155"/>
    </row>
    <row r="4" spans="1:17" ht="15.75">
      <c r="B4" s="369" t="s">
        <v>0</v>
      </c>
      <c r="C4" s="55"/>
      <c r="D4" s="55"/>
      <c r="E4" s="55"/>
      <c r="F4" s="55"/>
      <c r="G4" s="55"/>
      <c r="H4" s="55"/>
      <c r="I4" s="55"/>
      <c r="J4" s="55"/>
      <c r="K4" s="55"/>
      <c r="L4" s="55"/>
      <c r="Q4" s="271"/>
    </row>
    <row r="5" spans="1:17" ht="38.25">
      <c r="B5" s="164"/>
      <c r="C5" s="378" t="s">
        <v>126</v>
      </c>
      <c r="D5" s="378" t="s">
        <v>127</v>
      </c>
      <c r="E5" s="378" t="s">
        <v>128</v>
      </c>
      <c r="F5" s="378" t="s">
        <v>129</v>
      </c>
      <c r="G5" s="378" t="s">
        <v>130</v>
      </c>
      <c r="H5" s="378" t="s">
        <v>131</v>
      </c>
      <c r="I5" s="378" t="s">
        <v>132</v>
      </c>
      <c r="J5" s="378" t="s">
        <v>133</v>
      </c>
      <c r="K5" s="378" t="s">
        <v>134</v>
      </c>
      <c r="L5" s="378" t="s">
        <v>135</v>
      </c>
      <c r="M5" s="378" t="s">
        <v>136</v>
      </c>
      <c r="N5" s="378" t="s">
        <v>160</v>
      </c>
      <c r="O5" s="378" t="s">
        <v>118</v>
      </c>
      <c r="P5" s="340" t="s">
        <v>161</v>
      </c>
    </row>
    <row r="6" spans="1:17" ht="18" customHeight="1">
      <c r="B6" s="341" t="s">
        <v>94</v>
      </c>
      <c r="C6" s="379">
        <v>0</v>
      </c>
      <c r="D6" s="379">
        <v>0</v>
      </c>
      <c r="E6" s="379">
        <v>0</v>
      </c>
      <c r="F6" s="379">
        <v>0</v>
      </c>
      <c r="G6" s="379">
        <v>0</v>
      </c>
      <c r="H6" s="379">
        <v>0</v>
      </c>
      <c r="I6" s="379">
        <v>0</v>
      </c>
      <c r="J6" s="379">
        <v>0</v>
      </c>
      <c r="K6" s="379">
        <v>0</v>
      </c>
      <c r="L6" s="379">
        <v>0</v>
      </c>
      <c r="M6" s="379">
        <v>0</v>
      </c>
      <c r="N6" s="379">
        <v>0</v>
      </c>
      <c r="O6" s="379">
        <v>0</v>
      </c>
      <c r="P6" s="379">
        <v>0</v>
      </c>
    </row>
    <row r="7" spans="1:17" ht="18" customHeight="1">
      <c r="B7" s="341" t="s">
        <v>96</v>
      </c>
      <c r="C7" s="379">
        <v>0</v>
      </c>
      <c r="D7" s="379">
        <v>0</v>
      </c>
      <c r="E7" s="379">
        <v>0</v>
      </c>
      <c r="F7" s="379">
        <v>0</v>
      </c>
      <c r="G7" s="379">
        <v>4.6551599999999999E-2</v>
      </c>
      <c r="H7" s="379">
        <v>0</v>
      </c>
      <c r="I7" s="379">
        <v>0</v>
      </c>
      <c r="J7" s="379">
        <v>0</v>
      </c>
      <c r="K7" s="379">
        <v>0</v>
      </c>
      <c r="L7" s="379">
        <v>0</v>
      </c>
      <c r="M7" s="379">
        <v>0</v>
      </c>
      <c r="N7" s="379">
        <v>0</v>
      </c>
      <c r="O7" s="379">
        <v>4.6551599999999999E-2</v>
      </c>
      <c r="P7" s="379">
        <v>0</v>
      </c>
    </row>
    <row r="8" spans="1:17" ht="18" customHeight="1">
      <c r="B8" s="341" t="s">
        <v>110</v>
      </c>
      <c r="C8" s="379">
        <v>0</v>
      </c>
      <c r="D8" s="379">
        <v>0</v>
      </c>
      <c r="E8" s="379">
        <v>0</v>
      </c>
      <c r="F8" s="379">
        <v>0</v>
      </c>
      <c r="G8" s="379">
        <v>0</v>
      </c>
      <c r="H8" s="379">
        <v>0</v>
      </c>
      <c r="I8" s="379">
        <v>0</v>
      </c>
      <c r="J8" s="379">
        <v>0</v>
      </c>
      <c r="K8" s="379">
        <v>0</v>
      </c>
      <c r="L8" s="379">
        <v>144.82331151207822</v>
      </c>
      <c r="M8" s="379">
        <v>0</v>
      </c>
      <c r="N8" s="379">
        <v>0</v>
      </c>
      <c r="O8" s="379">
        <v>144.82331151207822</v>
      </c>
      <c r="P8" s="379">
        <v>144.82331151207822</v>
      </c>
    </row>
    <row r="9" spans="1:17" ht="18" customHeight="1">
      <c r="B9" s="341" t="s">
        <v>111</v>
      </c>
      <c r="C9" s="379">
        <v>0</v>
      </c>
      <c r="D9" s="379">
        <v>0</v>
      </c>
      <c r="E9" s="379">
        <v>0</v>
      </c>
      <c r="F9" s="379">
        <v>0</v>
      </c>
      <c r="G9" s="379">
        <v>0</v>
      </c>
      <c r="H9" s="379">
        <v>0</v>
      </c>
      <c r="I9" s="379">
        <v>0</v>
      </c>
      <c r="J9" s="379">
        <v>0</v>
      </c>
      <c r="K9" s="379">
        <v>0</v>
      </c>
      <c r="L9" s="379">
        <v>0</v>
      </c>
      <c r="M9" s="379">
        <v>0</v>
      </c>
      <c r="N9" s="379">
        <v>0</v>
      </c>
      <c r="O9" s="379">
        <v>0</v>
      </c>
      <c r="P9" s="379">
        <v>0</v>
      </c>
    </row>
    <row r="10" spans="1:17" ht="18" customHeight="1">
      <c r="B10" s="341" t="s">
        <v>1</v>
      </c>
      <c r="C10" s="379">
        <v>0</v>
      </c>
      <c r="D10" s="379">
        <v>0</v>
      </c>
      <c r="E10" s="379">
        <v>0</v>
      </c>
      <c r="F10" s="379">
        <v>0</v>
      </c>
      <c r="G10" s="379">
        <v>0</v>
      </c>
      <c r="H10" s="379">
        <v>0</v>
      </c>
      <c r="I10" s="379">
        <v>0</v>
      </c>
      <c r="J10" s="379">
        <v>0</v>
      </c>
      <c r="K10" s="379">
        <v>0</v>
      </c>
      <c r="L10" s="379">
        <v>0</v>
      </c>
      <c r="M10" s="379">
        <v>0</v>
      </c>
      <c r="N10" s="379">
        <v>0</v>
      </c>
      <c r="O10" s="379">
        <v>0</v>
      </c>
      <c r="P10" s="379">
        <v>0</v>
      </c>
    </row>
    <row r="11" spans="1:17" ht="18" customHeight="1">
      <c r="B11" s="341" t="s">
        <v>95</v>
      </c>
      <c r="C11" s="379">
        <v>0</v>
      </c>
      <c r="D11" s="379">
        <v>0.42958151999999999</v>
      </c>
      <c r="E11" s="379">
        <v>3.1125548569960007</v>
      </c>
      <c r="F11" s="379">
        <v>0</v>
      </c>
      <c r="G11" s="379">
        <v>399.06768687492587</v>
      </c>
      <c r="H11" s="379">
        <v>0</v>
      </c>
      <c r="I11" s="379">
        <v>101.5794753473308</v>
      </c>
      <c r="J11" s="379">
        <v>0</v>
      </c>
      <c r="K11" s="379">
        <v>0</v>
      </c>
      <c r="L11" s="379">
        <v>32.470707122085003</v>
      </c>
      <c r="M11" s="379">
        <v>0</v>
      </c>
      <c r="N11" s="379">
        <v>0</v>
      </c>
      <c r="O11" s="379">
        <v>536.66000572133771</v>
      </c>
      <c r="P11" s="379">
        <v>187.00874098325517</v>
      </c>
    </row>
    <row r="12" spans="1:17" ht="18" customHeight="1">
      <c r="B12" s="341" t="s">
        <v>2</v>
      </c>
      <c r="C12" s="379">
        <v>0</v>
      </c>
      <c r="D12" s="379">
        <v>0</v>
      </c>
      <c r="E12" s="379">
        <v>0</v>
      </c>
      <c r="F12" s="379">
        <v>0</v>
      </c>
      <c r="G12" s="379">
        <v>134.31957130282822</v>
      </c>
      <c r="H12" s="379">
        <v>0</v>
      </c>
      <c r="I12" s="379">
        <v>0</v>
      </c>
      <c r="J12" s="379">
        <v>0</v>
      </c>
      <c r="K12" s="379">
        <v>0</v>
      </c>
      <c r="L12" s="379">
        <v>843.48115641727361</v>
      </c>
      <c r="M12" s="379">
        <v>0</v>
      </c>
      <c r="N12" s="379">
        <v>0</v>
      </c>
      <c r="O12" s="379">
        <v>977.8007277201018</v>
      </c>
      <c r="P12" s="379">
        <v>976.68919736163525</v>
      </c>
    </row>
    <row r="13" spans="1:17" ht="18" customHeight="1">
      <c r="B13" s="341" t="s">
        <v>97</v>
      </c>
      <c r="C13" s="379">
        <v>0</v>
      </c>
      <c r="D13" s="379">
        <v>0</v>
      </c>
      <c r="E13" s="379">
        <v>0</v>
      </c>
      <c r="F13" s="379">
        <v>0</v>
      </c>
      <c r="G13" s="379">
        <v>0</v>
      </c>
      <c r="H13" s="379">
        <v>0</v>
      </c>
      <c r="I13" s="379">
        <v>0</v>
      </c>
      <c r="J13" s="379">
        <v>0</v>
      </c>
      <c r="K13" s="379">
        <v>2.9099891596881342</v>
      </c>
      <c r="L13" s="379">
        <v>0</v>
      </c>
      <c r="M13" s="379">
        <v>0</v>
      </c>
      <c r="N13" s="379">
        <v>0</v>
      </c>
      <c r="O13" s="379">
        <v>2.9099891596881342</v>
      </c>
      <c r="P13" s="379">
        <v>2.9099894091021348</v>
      </c>
    </row>
    <row r="14" spans="1:17" ht="18" customHeight="1">
      <c r="B14" s="341" t="s">
        <v>98</v>
      </c>
      <c r="C14" s="379">
        <v>0</v>
      </c>
      <c r="D14" s="379">
        <v>0</v>
      </c>
      <c r="E14" s="379">
        <v>0</v>
      </c>
      <c r="F14" s="379">
        <v>0</v>
      </c>
      <c r="G14" s="379">
        <v>0</v>
      </c>
      <c r="H14" s="379">
        <v>0</v>
      </c>
      <c r="I14" s="379">
        <v>0</v>
      </c>
      <c r="J14" s="379">
        <v>0</v>
      </c>
      <c r="K14" s="379">
        <v>0</v>
      </c>
      <c r="L14" s="379">
        <v>0</v>
      </c>
      <c r="M14" s="379">
        <v>0</v>
      </c>
      <c r="N14" s="379">
        <v>0</v>
      </c>
      <c r="O14" s="379">
        <v>0</v>
      </c>
      <c r="P14" s="379">
        <v>0</v>
      </c>
    </row>
    <row r="15" spans="1:17" ht="18" customHeight="1">
      <c r="B15" s="341" t="s">
        <v>283</v>
      </c>
      <c r="C15" s="379">
        <v>0</v>
      </c>
      <c r="D15" s="379">
        <v>0</v>
      </c>
      <c r="E15" s="379">
        <v>0</v>
      </c>
      <c r="F15" s="379">
        <v>0</v>
      </c>
      <c r="G15" s="379">
        <v>0</v>
      </c>
      <c r="H15" s="379">
        <v>0</v>
      </c>
      <c r="I15" s="379">
        <v>0</v>
      </c>
      <c r="J15" s="379">
        <v>0</v>
      </c>
      <c r="K15" s="379">
        <v>0</v>
      </c>
      <c r="L15" s="379">
        <v>3.8001580000000001</v>
      </c>
      <c r="M15" s="379">
        <v>0</v>
      </c>
      <c r="N15" s="379">
        <v>0</v>
      </c>
      <c r="O15" s="379">
        <v>3.8001580000000001</v>
      </c>
      <c r="P15" s="379">
        <v>3.8001581999999989</v>
      </c>
    </row>
    <row r="16" spans="1:17" ht="18" customHeight="1">
      <c r="B16" s="341" t="s">
        <v>112</v>
      </c>
      <c r="C16" s="379">
        <v>0</v>
      </c>
      <c r="D16" s="379">
        <v>0</v>
      </c>
      <c r="E16" s="379">
        <v>0</v>
      </c>
      <c r="F16" s="379">
        <v>0</v>
      </c>
      <c r="G16" s="379">
        <v>0</v>
      </c>
      <c r="H16" s="379">
        <v>0</v>
      </c>
      <c r="I16" s="379">
        <v>0</v>
      </c>
      <c r="J16" s="379">
        <v>0</v>
      </c>
      <c r="K16" s="379">
        <v>0</v>
      </c>
      <c r="L16" s="379">
        <v>0</v>
      </c>
      <c r="M16" s="379">
        <v>0</v>
      </c>
      <c r="N16" s="379">
        <v>0</v>
      </c>
      <c r="O16" s="379">
        <v>0</v>
      </c>
      <c r="P16" s="379">
        <v>0</v>
      </c>
    </row>
    <row r="17" spans="1:16" ht="18" customHeight="1">
      <c r="B17" s="341" t="s">
        <v>4</v>
      </c>
      <c r="C17" s="379">
        <v>0</v>
      </c>
      <c r="D17" s="379">
        <v>0</v>
      </c>
      <c r="E17" s="379">
        <v>0</v>
      </c>
      <c r="F17" s="379">
        <v>0</v>
      </c>
      <c r="G17" s="379">
        <v>0</v>
      </c>
      <c r="H17" s="379">
        <v>0</v>
      </c>
      <c r="I17" s="379">
        <v>0</v>
      </c>
      <c r="J17" s="379">
        <v>0</v>
      </c>
      <c r="K17" s="379">
        <v>0</v>
      </c>
      <c r="L17" s="379">
        <v>0</v>
      </c>
      <c r="M17" s="379">
        <v>0</v>
      </c>
      <c r="N17" s="379">
        <v>0</v>
      </c>
      <c r="O17" s="379">
        <v>0</v>
      </c>
      <c r="P17" s="379">
        <v>0</v>
      </c>
    </row>
    <row r="18" spans="1:16" ht="18" customHeight="1">
      <c r="B18" s="341" t="s">
        <v>113</v>
      </c>
      <c r="C18" s="379">
        <v>0</v>
      </c>
      <c r="D18" s="379">
        <v>0</v>
      </c>
      <c r="E18" s="379">
        <v>0</v>
      </c>
      <c r="F18" s="379">
        <v>0</v>
      </c>
      <c r="G18" s="379">
        <v>0</v>
      </c>
      <c r="H18" s="379">
        <v>0</v>
      </c>
      <c r="I18" s="379">
        <v>0</v>
      </c>
      <c r="J18" s="379">
        <v>0</v>
      </c>
      <c r="K18" s="379">
        <v>0</v>
      </c>
      <c r="L18" s="379">
        <v>0</v>
      </c>
      <c r="M18" s="379">
        <v>0</v>
      </c>
      <c r="N18" s="379">
        <v>0</v>
      </c>
      <c r="O18" s="379">
        <v>0</v>
      </c>
      <c r="P18" s="379">
        <v>0</v>
      </c>
    </row>
    <row r="19" spans="1:16" ht="18" customHeight="1">
      <c r="B19" s="341" t="s">
        <v>114</v>
      </c>
      <c r="C19" s="379">
        <v>0</v>
      </c>
      <c r="D19" s="379">
        <v>0</v>
      </c>
      <c r="E19" s="379">
        <v>0</v>
      </c>
      <c r="F19" s="379">
        <v>0</v>
      </c>
      <c r="G19" s="379">
        <v>0</v>
      </c>
      <c r="H19" s="379">
        <v>0</v>
      </c>
      <c r="I19" s="379">
        <v>0</v>
      </c>
      <c r="J19" s="379">
        <v>0</v>
      </c>
      <c r="K19" s="379">
        <v>0</v>
      </c>
      <c r="L19" s="379">
        <v>0</v>
      </c>
      <c r="M19" s="379">
        <v>0</v>
      </c>
      <c r="N19" s="379">
        <v>0</v>
      </c>
      <c r="O19" s="379">
        <v>0</v>
      </c>
      <c r="P19" s="379">
        <v>0</v>
      </c>
    </row>
    <row r="20" spans="1:16" ht="18" customHeight="1">
      <c r="B20" s="341" t="s">
        <v>99</v>
      </c>
      <c r="C20" s="379">
        <v>0</v>
      </c>
      <c r="D20" s="379">
        <v>0</v>
      </c>
      <c r="E20" s="379">
        <v>0</v>
      </c>
      <c r="F20" s="379">
        <v>0</v>
      </c>
      <c r="G20" s="379">
        <v>0</v>
      </c>
      <c r="H20" s="379">
        <v>0</v>
      </c>
      <c r="I20" s="379">
        <v>0</v>
      </c>
      <c r="J20" s="379">
        <v>0</v>
      </c>
      <c r="K20" s="379">
        <v>0</v>
      </c>
      <c r="L20" s="379">
        <v>0</v>
      </c>
      <c r="M20" s="379">
        <v>0</v>
      </c>
      <c r="N20" s="379">
        <v>0</v>
      </c>
      <c r="O20" s="379">
        <v>0</v>
      </c>
      <c r="P20" s="379">
        <v>0</v>
      </c>
    </row>
    <row r="21" spans="1:16" ht="14.25" customHeight="1">
      <c r="B21" s="380" t="s">
        <v>115</v>
      </c>
      <c r="C21" s="379">
        <v>0</v>
      </c>
      <c r="D21" s="379">
        <v>0</v>
      </c>
      <c r="E21" s="379">
        <v>0</v>
      </c>
      <c r="F21" s="379">
        <v>0</v>
      </c>
      <c r="G21" s="379">
        <v>0</v>
      </c>
      <c r="H21" s="379">
        <v>0</v>
      </c>
      <c r="I21" s="379">
        <v>0</v>
      </c>
      <c r="J21" s="379">
        <v>0</v>
      </c>
      <c r="K21" s="379">
        <v>0</v>
      </c>
      <c r="L21" s="379">
        <v>0</v>
      </c>
      <c r="M21" s="379">
        <v>0</v>
      </c>
      <c r="N21" s="379">
        <v>0</v>
      </c>
      <c r="O21" s="379">
        <v>0</v>
      </c>
      <c r="P21" s="379">
        <v>0</v>
      </c>
    </row>
    <row r="22" spans="1:16" ht="15" customHeight="1">
      <c r="B22" s="133" t="s">
        <v>100</v>
      </c>
      <c r="C22" s="135">
        <v>0</v>
      </c>
      <c r="D22" s="135">
        <v>0.42958151999999999</v>
      </c>
      <c r="E22" s="135">
        <v>3.1125548569960007</v>
      </c>
      <c r="F22" s="135">
        <v>0</v>
      </c>
      <c r="G22" s="135">
        <v>533.43380977775405</v>
      </c>
      <c r="H22" s="135">
        <v>0</v>
      </c>
      <c r="I22" s="135">
        <v>101.5794753473308</v>
      </c>
      <c r="J22" s="135">
        <v>0</v>
      </c>
      <c r="K22" s="135">
        <v>2.9099891596881342</v>
      </c>
      <c r="L22" s="135">
        <v>1024.5753330514367</v>
      </c>
      <c r="M22" s="135">
        <v>0</v>
      </c>
      <c r="N22" s="135">
        <v>0</v>
      </c>
      <c r="O22" s="135">
        <v>1666.040743713206</v>
      </c>
      <c r="P22" s="135">
        <v>1315.231397466071</v>
      </c>
    </row>
    <row r="23" spans="1:16">
      <c r="B23" s="531" t="s">
        <v>319</v>
      </c>
      <c r="C23" s="531"/>
      <c r="D23" s="531"/>
      <c r="E23" s="531"/>
      <c r="F23" s="531"/>
      <c r="G23" s="4"/>
      <c r="H23" s="4"/>
      <c r="I23" s="4"/>
      <c r="J23" s="4"/>
      <c r="K23" s="4"/>
      <c r="L23" s="4"/>
      <c r="M23" s="4"/>
      <c r="N23" s="4"/>
      <c r="O23" s="4"/>
      <c r="P23" s="4"/>
    </row>
    <row r="24" spans="1:16" ht="12" customHeight="1">
      <c r="B24" s="381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4"/>
      <c r="O24" s="4"/>
      <c r="P24" s="4"/>
    </row>
    <row r="25" spans="1:16" hidden="1">
      <c r="B25" s="382"/>
      <c r="C25"/>
      <c r="D25"/>
      <c r="E25"/>
      <c r="F25"/>
      <c r="G25"/>
      <c r="H25"/>
      <c r="I25"/>
      <c r="J25"/>
      <c r="K25"/>
      <c r="L25"/>
      <c r="M25"/>
      <c r="N25"/>
      <c r="O25"/>
      <c r="P25"/>
    </row>
    <row r="26" spans="1:16" ht="15.75" hidden="1">
      <c r="B26" s="54" t="s">
        <v>17</v>
      </c>
    </row>
    <row r="27" spans="1:16" hidden="1"/>
    <row r="28" spans="1:16" hidden="1"/>
    <row r="29" spans="1:16" hidden="1"/>
    <row r="30" spans="1:16" hidden="1"/>
    <row r="31" spans="1:16" hidden="1">
      <c r="A31" s="56" t="s">
        <v>68</v>
      </c>
    </row>
    <row r="32" spans="1:16" hidden="1">
      <c r="A32" s="56" t="s">
        <v>82</v>
      </c>
    </row>
    <row r="33" spans="1:33" hidden="1">
      <c r="A33" s="56"/>
    </row>
    <row r="34" spans="1:33" hidden="1">
      <c r="A34" s="56" t="s">
        <v>64</v>
      </c>
    </row>
    <row r="35" spans="1:33" hidden="1">
      <c r="A35" s="56" t="s">
        <v>80</v>
      </c>
    </row>
    <row r="36" spans="1:33" hidden="1">
      <c r="A36" s="56"/>
    </row>
    <row r="37" spans="1:33" hidden="1">
      <c r="A37" s="56" t="s">
        <v>65</v>
      </c>
    </row>
    <row r="38" spans="1:33" hidden="1">
      <c r="A38" s="56" t="s">
        <v>63</v>
      </c>
    </row>
    <row r="39" spans="1:33" hidden="1"/>
    <row r="40" spans="1:33" hidden="1">
      <c r="A40" s="371"/>
      <c r="B40" s="371"/>
      <c r="C40" s="371"/>
      <c r="D40" s="371"/>
      <c r="E40" s="371"/>
      <c r="F40" s="371"/>
      <c r="G40" s="371"/>
      <c r="H40" s="371"/>
      <c r="I40" s="371"/>
      <c r="J40" s="371"/>
      <c r="K40" s="371"/>
      <c r="L40" s="371"/>
      <c r="M40" s="371"/>
      <c r="N40" s="371"/>
      <c r="O40" s="371"/>
      <c r="P40" s="371"/>
      <c r="R40" s="371"/>
      <c r="S40" s="371"/>
      <c r="T40" s="371"/>
      <c r="U40" s="371"/>
      <c r="V40" s="371"/>
      <c r="W40" s="371"/>
      <c r="X40" s="371"/>
      <c r="Y40" s="371"/>
      <c r="Z40" s="371"/>
      <c r="AA40" s="371"/>
      <c r="AB40" s="371"/>
      <c r="AC40" s="371"/>
      <c r="AD40" s="371"/>
      <c r="AE40" s="371"/>
      <c r="AF40" s="371"/>
      <c r="AG40" s="371"/>
    </row>
    <row r="41" spans="1:33" hidden="1">
      <c r="A41" s="371"/>
      <c r="B41" s="371"/>
      <c r="C41" s="371"/>
      <c r="D41" s="371"/>
      <c r="E41" s="371"/>
      <c r="F41" s="371"/>
      <c r="G41" s="371"/>
      <c r="H41" s="371"/>
      <c r="I41" s="371"/>
      <c r="J41" s="371"/>
      <c r="K41" s="371"/>
      <c r="L41" s="371"/>
      <c r="M41" s="371"/>
      <c r="N41" s="371"/>
      <c r="O41" s="371"/>
      <c r="P41" s="371"/>
      <c r="R41" s="371"/>
      <c r="S41" s="371"/>
      <c r="T41" s="371"/>
      <c r="U41" s="371"/>
      <c r="V41" s="371"/>
      <c r="W41" s="371"/>
      <c r="X41" s="371"/>
      <c r="Y41" s="371"/>
      <c r="Z41" s="371"/>
      <c r="AA41" s="371"/>
      <c r="AB41" s="371"/>
      <c r="AC41" s="371"/>
      <c r="AD41" s="371"/>
      <c r="AE41" s="371"/>
      <c r="AF41" s="371"/>
      <c r="AG41" s="371"/>
    </row>
    <row r="42" spans="1:33" hidden="1">
      <c r="A42" s="371"/>
      <c r="B42" s="371"/>
      <c r="C42" s="371"/>
      <c r="D42" s="371"/>
      <c r="E42" s="371"/>
      <c r="F42" s="371"/>
      <c r="G42" s="371"/>
      <c r="H42" s="371"/>
      <c r="I42" s="371"/>
      <c r="J42" s="371"/>
      <c r="K42" s="371"/>
      <c r="L42" s="371"/>
      <c r="M42" s="371"/>
      <c r="N42" s="371"/>
      <c r="O42" s="371"/>
      <c r="P42" s="371"/>
      <c r="R42" s="371"/>
      <c r="S42" s="371"/>
      <c r="T42" s="371"/>
      <c r="U42" s="371"/>
      <c r="V42" s="371"/>
      <c r="W42" s="371"/>
      <c r="X42" s="371"/>
      <c r="Y42" s="371"/>
      <c r="Z42" s="371"/>
      <c r="AA42" s="371"/>
      <c r="AB42" s="371"/>
      <c r="AC42" s="371"/>
      <c r="AD42" s="371"/>
      <c r="AE42" s="371"/>
      <c r="AF42" s="371"/>
      <c r="AG42" s="371"/>
    </row>
    <row r="43" spans="1:33" hidden="1">
      <c r="A43" s="371"/>
      <c r="B43" s="371"/>
      <c r="C43" s="371"/>
      <c r="D43" s="371"/>
      <c r="E43" s="371"/>
      <c r="F43" s="371"/>
      <c r="G43" s="371"/>
      <c r="H43" s="371"/>
      <c r="I43" s="371"/>
      <c r="J43" s="371"/>
      <c r="K43" s="371"/>
      <c r="L43" s="371"/>
      <c r="M43" s="371"/>
      <c r="N43" s="371"/>
      <c r="O43" s="371"/>
      <c r="P43" s="371"/>
      <c r="R43" s="371"/>
      <c r="S43" s="371"/>
      <c r="T43" s="371"/>
      <c r="U43" s="371"/>
      <c r="V43" s="371"/>
      <c r="W43" s="371"/>
      <c r="X43" s="371"/>
      <c r="Y43" s="371"/>
      <c r="Z43" s="371"/>
      <c r="AA43" s="371"/>
      <c r="AB43" s="371"/>
      <c r="AC43" s="371"/>
      <c r="AD43" s="371"/>
      <c r="AE43" s="371"/>
      <c r="AF43" s="371"/>
      <c r="AG43" s="371"/>
    </row>
    <row r="44" spans="1:33" hidden="1">
      <c r="A44" s="371"/>
      <c r="B44" s="371"/>
      <c r="C44" s="371"/>
      <c r="D44" s="371"/>
      <c r="E44" s="371"/>
      <c r="F44" s="371"/>
      <c r="G44" s="371"/>
      <c r="H44" s="371"/>
      <c r="I44" s="371"/>
      <c r="J44" s="371"/>
      <c r="K44" s="371"/>
      <c r="L44" s="371"/>
      <c r="M44" s="371"/>
      <c r="N44" s="371"/>
      <c r="O44" s="371"/>
      <c r="P44" s="371"/>
      <c r="R44" s="371"/>
      <c r="S44" s="371"/>
      <c r="T44" s="371"/>
      <c r="U44" s="371"/>
      <c r="V44" s="371"/>
      <c r="W44" s="371"/>
      <c r="X44" s="371"/>
      <c r="Y44" s="371"/>
      <c r="Z44" s="371"/>
      <c r="AA44" s="371"/>
      <c r="AB44" s="371"/>
      <c r="AC44" s="371"/>
      <c r="AD44" s="371"/>
      <c r="AE44" s="371"/>
      <c r="AF44" s="371"/>
      <c r="AG44" s="371"/>
    </row>
    <row r="45" spans="1:33" hidden="1">
      <c r="A45" s="371"/>
      <c r="B45" s="371"/>
      <c r="C45" s="371"/>
      <c r="D45" s="371"/>
      <c r="E45" s="371"/>
      <c r="F45" s="371"/>
      <c r="G45" s="371"/>
      <c r="H45" s="371"/>
      <c r="I45" s="371"/>
      <c r="J45" s="371"/>
      <c r="K45" s="371"/>
      <c r="L45" s="371"/>
      <c r="M45" s="371"/>
      <c r="N45" s="371"/>
      <c r="O45" s="371"/>
      <c r="P45" s="371"/>
      <c r="R45" s="371"/>
      <c r="S45" s="371"/>
      <c r="T45" s="371"/>
      <c r="U45" s="371"/>
      <c r="V45" s="371"/>
      <c r="W45" s="371"/>
      <c r="X45" s="371"/>
      <c r="Y45" s="371"/>
      <c r="Z45" s="371"/>
      <c r="AA45" s="371"/>
      <c r="AB45" s="371"/>
      <c r="AC45" s="371"/>
      <c r="AD45" s="371"/>
      <c r="AE45" s="371"/>
      <c r="AF45" s="371"/>
      <c r="AG45" s="371"/>
    </row>
    <row r="46" spans="1:33" hidden="1">
      <c r="A46" s="371"/>
      <c r="B46" s="371"/>
      <c r="C46" s="371"/>
      <c r="D46" s="371"/>
      <c r="E46" s="371"/>
      <c r="F46" s="371"/>
      <c r="G46" s="371"/>
      <c r="H46" s="371"/>
      <c r="I46" s="371"/>
      <c r="J46" s="371"/>
      <c r="K46" s="371"/>
      <c r="L46" s="371"/>
      <c r="M46" s="371"/>
      <c r="N46" s="371"/>
      <c r="O46" s="371"/>
      <c r="P46" s="371"/>
      <c r="R46" s="371"/>
      <c r="S46" s="371"/>
      <c r="T46" s="371"/>
      <c r="U46" s="371"/>
      <c r="V46" s="371"/>
      <c r="W46" s="371"/>
      <c r="X46" s="371"/>
      <c r="Y46" s="371"/>
      <c r="Z46" s="371"/>
      <c r="AA46" s="371"/>
      <c r="AB46" s="371"/>
      <c r="AC46" s="371"/>
      <c r="AD46" s="371"/>
      <c r="AE46" s="371"/>
      <c r="AF46" s="371"/>
      <c r="AG46" s="371"/>
    </row>
    <row r="47" spans="1:33" hidden="1">
      <c r="A47" s="371"/>
      <c r="B47" s="371"/>
      <c r="C47" s="371"/>
      <c r="D47" s="371"/>
      <c r="E47" s="371"/>
      <c r="F47" s="371"/>
      <c r="G47" s="371"/>
      <c r="H47" s="371"/>
      <c r="I47" s="371"/>
      <c r="J47" s="371"/>
      <c r="K47" s="371"/>
      <c r="L47" s="371"/>
      <c r="M47" s="371"/>
      <c r="N47" s="371"/>
      <c r="O47" s="371"/>
      <c r="P47" s="371"/>
      <c r="R47" s="371"/>
      <c r="S47" s="371"/>
      <c r="T47" s="371"/>
      <c r="U47" s="371"/>
      <c r="V47" s="371"/>
      <c r="W47" s="371"/>
      <c r="X47" s="371"/>
      <c r="Y47" s="371"/>
      <c r="Z47" s="371"/>
      <c r="AA47" s="371"/>
      <c r="AB47" s="371"/>
      <c r="AC47" s="371"/>
      <c r="AD47" s="371"/>
      <c r="AE47" s="371"/>
      <c r="AF47" s="371"/>
      <c r="AG47" s="371"/>
    </row>
    <row r="52" spans="8:8" ht="12.75" hidden="1" customHeight="1">
      <c r="H52" s="3">
        <v>297.324668370013</v>
      </c>
    </row>
  </sheetData>
  <mergeCells count="1">
    <mergeCell ref="B23:F23"/>
  </mergeCells>
  <hyperlinks>
    <hyperlink ref="B26" location="Indice!A1" display="Volver al índice"/>
  </hyperlinks>
  <printOptions horizontalCentered="1"/>
  <pageMargins left="0.19685039370078741" right="0.19685039370078741" top="0.59055118110236227" bottom="0.59055118110236227" header="0.19685039370078741" footer="0.19685039370078741"/>
  <pageSetup paperSize="9" scale="27" orientation="landscape" r:id="rId1"/>
  <headerFooter alignWithMargins="0"/>
  <ignoredErrors>
    <ignoredError sqref="C5:M5" numberStoredAsText="1"/>
  </ignoredErrors>
  <drawing r:id="rId2"/>
</worksheet>
</file>

<file path=xl/worksheets/sheet17.xml><?xml version="1.0" encoding="utf-8"?>
<worksheet xmlns="http://schemas.openxmlformats.org/spreadsheetml/2006/main" xmlns:r="http://schemas.openxmlformats.org/officeDocument/2006/relationships">
  <dimension ref="A1:O52"/>
  <sheetViews>
    <sheetView showGridLines="0" showRowColHeaders="0" zoomScaleNormal="100" zoomScaleSheetLayoutView="106" zoomScalePageLayoutView="70" workbookViewId="0"/>
  </sheetViews>
  <sheetFormatPr baseColWidth="10" defaultColWidth="0" defaultRowHeight="12.75" customHeight="1" zeroHeight="1"/>
  <cols>
    <col min="1" max="1" width="4.7109375" style="39" customWidth="1"/>
    <col min="2" max="2" width="50.7109375" style="39" customWidth="1"/>
    <col min="3" max="3" width="12.7109375" style="39" customWidth="1"/>
    <col min="4" max="6" width="15.7109375" style="39" customWidth="1"/>
    <col min="7" max="7" width="12.7109375" style="39" customWidth="1"/>
    <col min="8" max="9" width="15.7109375" style="39" customWidth="1"/>
    <col min="10" max="10" width="12.7109375" style="39" customWidth="1"/>
    <col min="11" max="11" width="6" style="39" customWidth="1"/>
    <col min="12" max="12" width="13.7109375" style="39" customWidth="1"/>
    <col min="13" max="13" width="11.42578125" style="39" customWidth="1"/>
    <col min="14" max="14" width="4.7109375" style="156" customWidth="1"/>
    <col min="15" max="16384" width="11.42578125" style="39" hidden="1"/>
  </cols>
  <sheetData>
    <row r="1" spans="1:15" ht="12" customHeight="1"/>
    <row r="2" spans="1:15" ht="18">
      <c r="A2" s="40"/>
      <c r="B2" s="504" t="s">
        <v>321</v>
      </c>
      <c r="C2" s="504"/>
      <c r="D2" s="504"/>
      <c r="E2" s="504"/>
      <c r="F2" s="504"/>
      <c r="G2" s="504"/>
      <c r="H2" s="504"/>
      <c r="I2" s="40"/>
      <c r="J2" s="40"/>
      <c r="K2" s="40"/>
      <c r="L2" s="40"/>
      <c r="M2" s="40"/>
      <c r="N2" s="40" t="s">
        <v>70</v>
      </c>
      <c r="O2" s="40"/>
    </row>
    <row r="3" spans="1:15" ht="10.5" customHeight="1">
      <c r="A3" s="40"/>
      <c r="B3" s="40"/>
      <c r="C3" s="40"/>
      <c r="D3" s="40"/>
      <c r="E3" s="40"/>
      <c r="F3" s="40"/>
      <c r="G3" s="40"/>
      <c r="H3" s="40"/>
      <c r="I3" s="40"/>
      <c r="J3" s="40"/>
      <c r="K3" s="40"/>
      <c r="L3" s="40"/>
      <c r="M3" s="40"/>
      <c r="N3" s="40"/>
      <c r="O3" s="40"/>
    </row>
    <row r="4" spans="1:15" ht="15.75">
      <c r="B4" s="205" t="s">
        <v>0</v>
      </c>
      <c r="C4" s="52"/>
      <c r="D4" s="52"/>
      <c r="E4" s="52"/>
      <c r="F4" s="52"/>
      <c r="G4" s="52"/>
      <c r="H4" s="52"/>
      <c r="I4" s="52"/>
      <c r="J4" s="53"/>
      <c r="K4" s="53"/>
      <c r="N4" s="271"/>
    </row>
    <row r="5" spans="1:15" ht="15" customHeight="1">
      <c r="B5" s="163"/>
      <c r="C5" s="537" t="s">
        <v>322</v>
      </c>
      <c r="D5" s="537" t="s">
        <v>298</v>
      </c>
      <c r="E5" s="537" t="s">
        <v>299</v>
      </c>
      <c r="F5" s="537" t="s">
        <v>323</v>
      </c>
      <c r="G5" s="537" t="s">
        <v>324</v>
      </c>
      <c r="H5" s="537" t="s">
        <v>325</v>
      </c>
      <c r="I5" s="537" t="s">
        <v>300</v>
      </c>
      <c r="J5" s="537" t="s">
        <v>301</v>
      </c>
      <c r="K5" s="537" t="s">
        <v>326</v>
      </c>
      <c r="L5" s="537" t="s">
        <v>327</v>
      </c>
      <c r="M5" s="537" t="s">
        <v>328</v>
      </c>
    </row>
    <row r="6" spans="1:15" s="42" customFormat="1" ht="47.25" customHeight="1">
      <c r="B6" s="96"/>
      <c r="C6" s="542" t="s">
        <v>70</v>
      </c>
      <c r="D6" s="542" t="s">
        <v>70</v>
      </c>
      <c r="E6" s="542" t="s">
        <v>70</v>
      </c>
      <c r="F6" s="537" t="s">
        <v>70</v>
      </c>
      <c r="G6" s="537" t="s">
        <v>70</v>
      </c>
      <c r="H6" s="537" t="s">
        <v>70</v>
      </c>
      <c r="I6" s="537" t="s">
        <v>70</v>
      </c>
      <c r="J6" s="537" t="s">
        <v>70</v>
      </c>
      <c r="K6" s="537" t="s">
        <v>70</v>
      </c>
      <c r="L6" s="537" t="s">
        <v>70</v>
      </c>
      <c r="M6" s="537" t="s">
        <v>70</v>
      </c>
      <c r="N6" s="156"/>
    </row>
    <row r="7" spans="1:15" s="42" customFormat="1" ht="18" customHeight="1">
      <c r="B7" s="383" t="s">
        <v>2</v>
      </c>
      <c r="C7" s="384">
        <v>1.6384651999817028E-2</v>
      </c>
      <c r="D7" s="385">
        <v>537.6466644200691</v>
      </c>
      <c r="E7" s="385">
        <v>537.64666462999992</v>
      </c>
      <c r="F7" s="385">
        <v>2.4829999999999997</v>
      </c>
      <c r="G7" s="386">
        <v>0.36658418261474218</v>
      </c>
      <c r="H7" s="387">
        <v>0.1841652178738121</v>
      </c>
      <c r="I7" s="385">
        <v>345.32785126475738</v>
      </c>
      <c r="J7" s="386">
        <v>0.64229516145591015</v>
      </c>
      <c r="K7" s="385">
        <v>3.1397392951110623</v>
      </c>
      <c r="L7" s="388">
        <v>-5.2484650000000001E-2</v>
      </c>
      <c r="M7" s="389">
        <v>27.62622810118059</v>
      </c>
      <c r="N7" s="156"/>
    </row>
    <row r="8" spans="1:15" s="42" customFormat="1" ht="18" customHeight="1">
      <c r="B8" s="390" t="s">
        <v>9</v>
      </c>
      <c r="C8" s="391">
        <v>1.3591659322022004E-2</v>
      </c>
      <c r="D8" s="392">
        <v>455.73806362423522</v>
      </c>
      <c r="E8" s="392">
        <v>455.7380637199999</v>
      </c>
      <c r="F8" s="392">
        <v>0.60599999999999987</v>
      </c>
      <c r="G8" s="391">
        <v>0.3719161098625976</v>
      </c>
      <c r="H8" s="393">
        <v>5.8925515900310532E-2</v>
      </c>
      <c r="I8" s="392">
        <v>299.82337951363553</v>
      </c>
      <c r="J8" s="391">
        <v>0.65788531479311219</v>
      </c>
      <c r="K8" s="392">
        <v>1.8769998933905165</v>
      </c>
      <c r="L8" s="26">
        <v>-6.5724999999999996E-4</v>
      </c>
      <c r="M8" s="392">
        <v>23.985870361090843</v>
      </c>
      <c r="N8" s="156"/>
    </row>
    <row r="9" spans="1:15" s="42" customFormat="1" ht="18" customHeight="1">
      <c r="B9" s="394" t="s">
        <v>142</v>
      </c>
      <c r="C9" s="391">
        <v>3.1924815802163713E-2</v>
      </c>
      <c r="D9" s="392">
        <v>81.908600795833891</v>
      </c>
      <c r="E9" s="392">
        <v>81.908600910000033</v>
      </c>
      <c r="F9" s="392">
        <v>1.8769999999999996</v>
      </c>
      <c r="G9" s="391">
        <v>0.33691743000467694</v>
      </c>
      <c r="H9" s="393">
        <v>0.88099679165430289</v>
      </c>
      <c r="I9" s="392">
        <v>45.504471751121869</v>
      </c>
      <c r="J9" s="391">
        <v>0.5555518131865238</v>
      </c>
      <c r="K9" s="392">
        <v>1.2627394017205456</v>
      </c>
      <c r="L9" s="26">
        <v>-5.1827400000000003E-2</v>
      </c>
      <c r="M9" s="392">
        <v>3.6403577400897498</v>
      </c>
      <c r="N9" s="156"/>
    </row>
    <row r="10" spans="1:15" s="42" customFormat="1" ht="18" customHeight="1">
      <c r="B10" s="383" t="s">
        <v>3</v>
      </c>
      <c r="C10" s="386">
        <v>3.4903733721277877E-2</v>
      </c>
      <c r="D10" s="389">
        <v>8.6317037944975308</v>
      </c>
      <c r="E10" s="389">
        <v>8.6317038300000029</v>
      </c>
      <c r="F10" s="389">
        <v>1.7560000000000004</v>
      </c>
      <c r="G10" s="386">
        <v>0.49595627979024376</v>
      </c>
      <c r="H10" s="387">
        <v>2.9222959886015318</v>
      </c>
      <c r="I10" s="389">
        <v>2.6797871916198344</v>
      </c>
      <c r="J10" s="386">
        <v>0.31045865849869336</v>
      </c>
      <c r="K10" s="389">
        <v>0.16297116448840801</v>
      </c>
      <c r="L10" s="388">
        <v>-5.7293480000000001E-2</v>
      </c>
      <c r="M10" s="389">
        <v>0.21438297532958675</v>
      </c>
      <c r="N10" s="156"/>
    </row>
    <row r="11" spans="1:15" s="42" customFormat="1" ht="18" customHeight="1">
      <c r="B11" s="394" t="s">
        <v>6</v>
      </c>
      <c r="C11" s="391">
        <v>0</v>
      </c>
      <c r="D11" s="392">
        <v>0</v>
      </c>
      <c r="E11" s="392">
        <v>0</v>
      </c>
      <c r="F11" s="392">
        <v>0</v>
      </c>
      <c r="G11" s="391">
        <v>0</v>
      </c>
      <c r="H11" s="393">
        <v>0</v>
      </c>
      <c r="I11" s="392">
        <v>0</v>
      </c>
      <c r="J11" s="391">
        <v>0</v>
      </c>
      <c r="K11" s="392">
        <v>0</v>
      </c>
      <c r="L11" s="26">
        <v>0</v>
      </c>
      <c r="M11" s="392">
        <v>0</v>
      </c>
      <c r="N11" s="156"/>
    </row>
    <row r="12" spans="1:15" s="42" customFormat="1" ht="18" customHeight="1">
      <c r="B12" s="394" t="s">
        <v>374</v>
      </c>
      <c r="C12" s="391">
        <v>0</v>
      </c>
      <c r="D12" s="392">
        <v>0</v>
      </c>
      <c r="E12" s="392">
        <v>0</v>
      </c>
      <c r="F12" s="392">
        <v>0</v>
      </c>
      <c r="G12" s="391">
        <v>0</v>
      </c>
      <c r="H12" s="393">
        <v>0</v>
      </c>
      <c r="I12" s="392">
        <v>0</v>
      </c>
      <c r="J12" s="391">
        <v>0</v>
      </c>
      <c r="K12" s="392">
        <v>0</v>
      </c>
      <c r="L12" s="26">
        <v>0</v>
      </c>
      <c r="M12" s="392">
        <v>0</v>
      </c>
      <c r="N12" s="156"/>
    </row>
    <row r="13" spans="1:15" s="42" customFormat="1" ht="18" customHeight="1">
      <c r="B13" s="394" t="s">
        <v>7</v>
      </c>
      <c r="C13" s="391">
        <v>0</v>
      </c>
      <c r="D13" s="392">
        <v>0</v>
      </c>
      <c r="E13" s="392">
        <v>0</v>
      </c>
      <c r="F13" s="392">
        <v>0</v>
      </c>
      <c r="G13" s="391">
        <v>0</v>
      </c>
      <c r="H13" s="393">
        <v>0</v>
      </c>
      <c r="I13" s="392">
        <v>0</v>
      </c>
      <c r="J13" s="391">
        <v>0</v>
      </c>
      <c r="K13" s="392">
        <v>0</v>
      </c>
      <c r="L13" s="26">
        <v>0</v>
      </c>
      <c r="M13" s="392">
        <v>0</v>
      </c>
      <c r="N13" s="156"/>
    </row>
    <row r="14" spans="1:15" s="42" customFormat="1" ht="18" customHeight="1">
      <c r="B14" s="394" t="s">
        <v>25</v>
      </c>
      <c r="C14" s="391">
        <v>3.5935770505640049E-2</v>
      </c>
      <c r="D14" s="392">
        <v>8.3774772682075316</v>
      </c>
      <c r="E14" s="392">
        <v>8.3774773200000023</v>
      </c>
      <c r="F14" s="392">
        <v>1.7370000000000005</v>
      </c>
      <c r="G14" s="391">
        <v>0.48924513930465635</v>
      </c>
      <c r="H14" s="393">
        <v>2.9875230031658266</v>
      </c>
      <c r="I14" s="392">
        <v>2.6370464004414993</v>
      </c>
      <c r="J14" s="391">
        <v>0.31477810081871982</v>
      </c>
      <c r="K14" s="392">
        <v>0.16280755783400999</v>
      </c>
      <c r="L14" s="26">
        <v>-5.7293480000000001E-2</v>
      </c>
      <c r="M14" s="392">
        <v>0.21096371203531994</v>
      </c>
      <c r="N14" s="156"/>
    </row>
    <row r="15" spans="1:15" s="42" customFormat="1" ht="18" customHeight="1">
      <c r="B15" s="394" t="s">
        <v>8</v>
      </c>
      <c r="C15" s="391">
        <v>8.9522393054131133E-4</v>
      </c>
      <c r="D15" s="392">
        <v>0.25422652629000003</v>
      </c>
      <c r="E15" s="392">
        <v>0.25422650999999996</v>
      </c>
      <c r="F15" s="392">
        <v>1.9E-2</v>
      </c>
      <c r="G15" s="391">
        <v>0.71710720228586711</v>
      </c>
      <c r="H15" s="393">
        <v>0.77288271473136116</v>
      </c>
      <c r="I15" s="392">
        <v>4.2740791178335028E-2</v>
      </c>
      <c r="J15" s="391">
        <v>0.16812090595247142</v>
      </c>
      <c r="K15" s="392">
        <v>1.6360665439802666E-4</v>
      </c>
      <c r="L15" s="26">
        <v>0</v>
      </c>
      <c r="M15" s="392">
        <v>3.4192632942668024E-3</v>
      </c>
      <c r="N15" s="156"/>
    </row>
    <row r="16" spans="1:15" ht="18" customHeight="1">
      <c r="B16" s="395" t="s">
        <v>162</v>
      </c>
      <c r="C16" s="396">
        <v>1.6677270631365353E-2</v>
      </c>
      <c r="D16" s="397">
        <v>546.27836821456663</v>
      </c>
      <c r="E16" s="397">
        <v>546.27836845999991</v>
      </c>
      <c r="F16" s="397">
        <v>4.2389999999999999</v>
      </c>
      <c r="G16" s="396">
        <v>0.36973772525710846</v>
      </c>
      <c r="H16" s="398">
        <v>0.22743021833019011</v>
      </c>
      <c r="I16" s="397">
        <v>348.00763845637721</v>
      </c>
      <c r="J16" s="396">
        <v>0.63705183757767514</v>
      </c>
      <c r="K16" s="397">
        <v>3.3027104595994703</v>
      </c>
      <c r="L16" s="399">
        <v>-0.10977813</v>
      </c>
      <c r="M16" s="397">
        <v>27.840611076510179</v>
      </c>
    </row>
    <row r="17" spans="1:13">
      <c r="B17" s="524" t="s">
        <v>262</v>
      </c>
      <c r="C17" s="524"/>
      <c r="D17" s="524"/>
      <c r="E17" s="524"/>
      <c r="F17" s="524"/>
      <c r="G17" s="524"/>
      <c r="H17" s="524"/>
      <c r="I17" s="524"/>
      <c r="J17" s="524"/>
      <c r="K17" s="524"/>
      <c r="L17" s="4"/>
      <c r="M17" s="4"/>
    </row>
    <row r="18" spans="1:13">
      <c r="B18" s="524" t="s">
        <v>316</v>
      </c>
      <c r="C18" s="524" t="s">
        <v>70</v>
      </c>
      <c r="D18" s="524" t="s">
        <v>70</v>
      </c>
      <c r="E18" s="524" t="s">
        <v>70</v>
      </c>
      <c r="F18" s="524" t="s">
        <v>70</v>
      </c>
      <c r="G18" s="524" t="s">
        <v>70</v>
      </c>
      <c r="H18" s="524" t="s">
        <v>70</v>
      </c>
      <c r="I18" s="524" t="s">
        <v>70</v>
      </c>
      <c r="J18" s="524" t="s">
        <v>70</v>
      </c>
      <c r="K18" s="524" t="s">
        <v>70</v>
      </c>
      <c r="L18" s="272"/>
      <c r="M18" s="4"/>
    </row>
    <row r="19" spans="1:13" ht="12" customHeight="1">
      <c r="G19" s="41"/>
      <c r="H19" s="41"/>
      <c r="I19" s="41"/>
      <c r="J19" s="41"/>
      <c r="K19" s="41"/>
    </row>
    <row r="20" spans="1:13" ht="12.75" hidden="1" customHeight="1"/>
    <row r="21" spans="1:13" ht="15.75" hidden="1" customHeight="1">
      <c r="B21" s="54" t="s">
        <v>17</v>
      </c>
      <c r="D21" s="50"/>
      <c r="E21" s="50"/>
      <c r="F21" s="50"/>
      <c r="G21" s="50"/>
      <c r="H21" s="50"/>
      <c r="I21" s="50"/>
      <c r="J21" s="51"/>
      <c r="K21" s="50"/>
    </row>
    <row r="22" spans="1:13" ht="12.75" hidden="1" customHeight="1"/>
    <row r="23" spans="1:13" ht="12.75" hidden="1" customHeight="1"/>
    <row r="24" spans="1:13" ht="12.75" hidden="1" customHeight="1"/>
    <row r="25" spans="1:13" ht="12.75" hidden="1" customHeight="1"/>
    <row r="26" spans="1:13" ht="12.75" hidden="1" customHeight="1"/>
    <row r="27" spans="1:13" ht="12.75" hidden="1" customHeight="1">
      <c r="A27" s="56" t="s">
        <v>68</v>
      </c>
    </row>
    <row r="28" spans="1:13" ht="12.75" hidden="1" customHeight="1">
      <c r="A28" s="56" t="s">
        <v>83</v>
      </c>
    </row>
    <row r="29" spans="1:13" ht="12.75" hidden="1" customHeight="1">
      <c r="A29" s="56"/>
    </row>
    <row r="30" spans="1:13" ht="12.75" hidden="1" customHeight="1">
      <c r="A30" s="56" t="s">
        <v>64</v>
      </c>
    </row>
    <row r="31" spans="1:13" ht="12.75" hidden="1" customHeight="1">
      <c r="A31" s="56" t="s">
        <v>84</v>
      </c>
    </row>
    <row r="32" spans="1:13" ht="12.75" hidden="1" customHeight="1">
      <c r="A32" s="56"/>
    </row>
    <row r="33" spans="1:1" ht="12.75" hidden="1" customHeight="1">
      <c r="A33" s="56" t="s">
        <v>65</v>
      </c>
    </row>
    <row r="34" spans="1:1" ht="12.75" hidden="1" customHeight="1">
      <c r="A34" s="56" t="s">
        <v>84</v>
      </c>
    </row>
    <row r="52" spans="8:8" ht="12.75" hidden="1" customHeight="1">
      <c r="H52" s="39">
        <v>297.324668370013</v>
      </c>
    </row>
  </sheetData>
  <mergeCells count="15">
    <mergeCell ref="B2:H2"/>
    <mergeCell ref="C5:C6"/>
    <mergeCell ref="D5:D6"/>
    <mergeCell ref="E5:E6"/>
    <mergeCell ref="F5:F6"/>
    <mergeCell ref="G5:G6"/>
    <mergeCell ref="H5:H6"/>
    <mergeCell ref="B17:K17"/>
    <mergeCell ref="B18:F18"/>
    <mergeCell ref="G18:K18"/>
    <mergeCell ref="L5:L6"/>
    <mergeCell ref="M5:M6"/>
    <mergeCell ref="I5:I6"/>
    <mergeCell ref="J5:J6"/>
    <mergeCell ref="K5:K6"/>
  </mergeCells>
  <hyperlinks>
    <hyperlink ref="B16" location="Indice!A1" display="Volver al índice"/>
    <hyperlink ref="B21" location="Indice!A1" display="Indice"/>
  </hyperlinks>
  <printOptions horizontalCentered="1"/>
  <pageMargins left="0.19685039370078741" right="0.19685039370078741" top="0.59055118110236227" bottom="0.59055118110236227" header="0.19685039370078741" footer="0.19685039370078741"/>
  <pageSetup paperSize="9" scale="27" orientation="landscape" r:id="rId1"/>
  <headerFooter alignWithMargins="0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>
  <dimension ref="A1:N52"/>
  <sheetViews>
    <sheetView showGridLines="0" showRowColHeaders="0" zoomScaleNormal="100" zoomScaleSheetLayoutView="106" workbookViewId="0"/>
  </sheetViews>
  <sheetFormatPr baseColWidth="10" defaultColWidth="0" defaultRowHeight="12.75" customHeight="1" zeroHeight="1"/>
  <cols>
    <col min="1" max="1" width="4.7109375" style="400" customWidth="1"/>
    <col min="2" max="2" width="16" style="400" customWidth="1"/>
    <col min="3" max="7" width="12.85546875" style="400" customWidth="1"/>
    <col min="8" max="8" width="15.140625" style="400" customWidth="1"/>
    <col min="9" max="13" width="12.85546875" style="400" customWidth="1"/>
    <col min="14" max="14" width="4.7109375" style="156" customWidth="1"/>
    <col min="15" max="16384" width="11.42578125" style="400" hidden="1"/>
  </cols>
  <sheetData>
    <row r="1" spans="2:14" ht="12" customHeight="1"/>
    <row r="2" spans="2:14" ht="18">
      <c r="B2" s="249" t="s">
        <v>329</v>
      </c>
      <c r="N2" s="155" t="s">
        <v>70</v>
      </c>
    </row>
    <row r="3" spans="2:14" ht="10.5" customHeight="1" thickBot="1">
      <c r="C3" s="401"/>
      <c r="D3" s="401"/>
      <c r="E3" s="402"/>
      <c r="F3" s="401"/>
      <c r="G3" s="402"/>
      <c r="H3" s="402"/>
      <c r="I3" s="403"/>
      <c r="N3" s="271"/>
    </row>
    <row r="4" spans="2:14">
      <c r="B4" s="214" t="s">
        <v>0</v>
      </c>
      <c r="C4" s="86"/>
      <c r="D4" s="86"/>
      <c r="E4" s="86"/>
      <c r="F4" s="86"/>
      <c r="G4" s="86"/>
      <c r="H4" s="404"/>
      <c r="I4" s="404"/>
      <c r="J4" s="404"/>
      <c r="K4" s="404"/>
    </row>
    <row r="5" spans="2:14" ht="12.75" customHeight="1">
      <c r="B5" s="537" t="s">
        <v>148</v>
      </c>
      <c r="C5" s="537" t="s">
        <v>149</v>
      </c>
      <c r="D5" s="537" t="s">
        <v>116</v>
      </c>
      <c r="E5" s="537" t="s">
        <v>117</v>
      </c>
      <c r="F5" s="537" t="s">
        <v>260</v>
      </c>
      <c r="G5" s="537" t="s">
        <v>145</v>
      </c>
      <c r="H5" s="537" t="s">
        <v>146</v>
      </c>
      <c r="I5" s="537" t="s">
        <v>118</v>
      </c>
      <c r="J5" s="537" t="s">
        <v>119</v>
      </c>
      <c r="K5" s="537" t="s">
        <v>147</v>
      </c>
      <c r="L5" s="537" t="s">
        <v>151</v>
      </c>
      <c r="M5" s="537" t="s">
        <v>163</v>
      </c>
    </row>
    <row r="6" spans="2:14" ht="43.5" customHeight="1">
      <c r="B6" s="537"/>
      <c r="C6" s="537"/>
      <c r="D6" s="542"/>
      <c r="E6" s="542"/>
      <c r="F6" s="537"/>
      <c r="G6" s="537"/>
      <c r="H6" s="537"/>
      <c r="I6" s="537"/>
      <c r="J6" s="537"/>
      <c r="K6" s="537"/>
      <c r="L6" s="537" t="s">
        <v>70</v>
      </c>
      <c r="M6" s="537"/>
    </row>
    <row r="7" spans="2:14">
      <c r="B7" s="405">
        <v>1</v>
      </c>
      <c r="C7" s="406">
        <v>5.0851833247963379E-4</v>
      </c>
      <c r="D7" s="407">
        <v>1.7252944081885446</v>
      </c>
      <c r="E7" s="407">
        <v>1.7252944299999995</v>
      </c>
      <c r="F7" s="408">
        <v>0.22599999999999995</v>
      </c>
      <c r="G7" s="406">
        <v>0.50431234943359771</v>
      </c>
      <c r="H7" s="409">
        <v>1.354277477038061</v>
      </c>
      <c r="I7" s="408">
        <v>0.18711495298194911</v>
      </c>
      <c r="J7" s="406">
        <v>0.10845392515522649</v>
      </c>
      <c r="K7" s="408">
        <v>4.4170741115941598E-4</v>
      </c>
      <c r="L7" s="410">
        <v>0</v>
      </c>
      <c r="M7" s="408">
        <v>1.4969196238555929E-2</v>
      </c>
    </row>
    <row r="8" spans="2:14">
      <c r="B8" s="405">
        <v>2</v>
      </c>
      <c r="C8" s="406">
        <v>1.290812569878493E-3</v>
      </c>
      <c r="D8" s="408">
        <v>129.81513908425273</v>
      </c>
      <c r="E8" s="408">
        <v>129.81513917999996</v>
      </c>
      <c r="F8" s="408">
        <v>0.70799999999999996</v>
      </c>
      <c r="G8" s="406">
        <v>0.285576103004622</v>
      </c>
      <c r="H8" s="409">
        <v>5.8042178089825938E-2</v>
      </c>
      <c r="I8" s="408">
        <v>32.528706987228681</v>
      </c>
      <c r="J8" s="406">
        <v>0.25057714525980523</v>
      </c>
      <c r="K8" s="408">
        <v>4.6119857370314252E-2</v>
      </c>
      <c r="L8" s="410">
        <v>0</v>
      </c>
      <c r="M8" s="408">
        <v>2.6022965589782947</v>
      </c>
    </row>
    <row r="9" spans="2:14">
      <c r="B9" s="405">
        <v>3</v>
      </c>
      <c r="C9" s="406">
        <v>2.4083954562656492E-3</v>
      </c>
      <c r="D9" s="408">
        <v>191.66740835787212</v>
      </c>
      <c r="E9" s="408">
        <v>191.66740836999981</v>
      </c>
      <c r="F9" s="408">
        <v>0.76300000000000023</v>
      </c>
      <c r="G9" s="406">
        <v>0.42065819476308425</v>
      </c>
      <c r="H9" s="409">
        <v>0.14144590150688854</v>
      </c>
      <c r="I9" s="408">
        <v>117.97496131416415</v>
      </c>
      <c r="J9" s="406">
        <v>0.61551915538202606</v>
      </c>
      <c r="K9" s="408">
        <v>0.18987671374173345</v>
      </c>
      <c r="L9" s="410">
        <v>-4.8780000000000004E-5</v>
      </c>
      <c r="M9" s="408">
        <v>9.4379969051331312</v>
      </c>
    </row>
    <row r="10" spans="2:14">
      <c r="B10" s="405">
        <v>4</v>
      </c>
      <c r="C10" s="406">
        <v>7.034995057310995E-3</v>
      </c>
      <c r="D10" s="408">
        <v>99.560073506212959</v>
      </c>
      <c r="E10" s="408">
        <v>99.560073600000109</v>
      </c>
      <c r="F10" s="408">
        <v>0.85299999999999987</v>
      </c>
      <c r="G10" s="406">
        <v>0.35902055443630049</v>
      </c>
      <c r="H10" s="409">
        <v>0.14738488665036845</v>
      </c>
      <c r="I10" s="408">
        <v>70.013582981244639</v>
      </c>
      <c r="J10" s="406">
        <v>0.70322952213290213</v>
      </c>
      <c r="K10" s="408">
        <v>0.24665212008336704</v>
      </c>
      <c r="L10" s="410">
        <v>0</v>
      </c>
      <c r="M10" s="408">
        <v>5.601086638499571</v>
      </c>
    </row>
    <row r="11" spans="2:14">
      <c r="B11" s="405">
        <v>5</v>
      </c>
      <c r="C11" s="406">
        <v>1.4041216418033672E-2</v>
      </c>
      <c r="D11" s="408">
        <v>72.214756406590055</v>
      </c>
      <c r="E11" s="408">
        <v>72.214756420000029</v>
      </c>
      <c r="F11" s="408">
        <v>1.0139999999999993</v>
      </c>
      <c r="G11" s="406">
        <v>0.40062919513234546</v>
      </c>
      <c r="H11" s="409">
        <v>0.32868382955290937</v>
      </c>
      <c r="I11" s="408">
        <v>71.272209566547588</v>
      </c>
      <c r="J11" s="406">
        <v>0.98694800204032263</v>
      </c>
      <c r="K11" s="408">
        <v>0.40451223257602792</v>
      </c>
      <c r="L11" s="410">
        <v>-6.6123000000000006E-4</v>
      </c>
      <c r="M11" s="408">
        <v>5.7017767653238067</v>
      </c>
    </row>
    <row r="12" spans="2:14">
      <c r="B12" s="405">
        <v>6</v>
      </c>
      <c r="C12" s="406">
        <v>3.6141266733893312E-2</v>
      </c>
      <c r="D12" s="408">
        <v>41.366072435548311</v>
      </c>
      <c r="E12" s="408">
        <v>41.36607243000001</v>
      </c>
      <c r="F12" s="408">
        <v>0.42599999999999999</v>
      </c>
      <c r="G12" s="406">
        <v>0.37072760900068369</v>
      </c>
      <c r="H12" s="409">
        <v>1.0839053889540295</v>
      </c>
      <c r="I12" s="408">
        <v>48.424130024012634</v>
      </c>
      <c r="J12" s="406">
        <v>1.1706243106825365</v>
      </c>
      <c r="K12" s="408">
        <v>0.56652485087569782</v>
      </c>
      <c r="L12" s="410">
        <v>-3.8804999999999998E-3</v>
      </c>
      <c r="M12" s="408">
        <v>3.8739304019210108</v>
      </c>
    </row>
    <row r="13" spans="2:14">
      <c r="B13" s="405">
        <v>7</v>
      </c>
      <c r="C13" s="406">
        <v>7.4142722208056275E-2</v>
      </c>
      <c r="D13" s="408">
        <v>3.6313982294923948</v>
      </c>
      <c r="E13" s="408">
        <v>3.631398219999999</v>
      </c>
      <c r="F13" s="408">
        <v>8.8999999999999996E-2</v>
      </c>
      <c r="G13" s="406">
        <v>0.29695160174832069</v>
      </c>
      <c r="H13" s="409">
        <v>0.15825794977761701</v>
      </c>
      <c r="I13" s="408">
        <v>3.9257249530862439</v>
      </c>
      <c r="J13" s="406">
        <v>1.0810505252399019</v>
      </c>
      <c r="K13" s="408">
        <v>7.7452820090474647E-2</v>
      </c>
      <c r="L13" s="410">
        <v>-2.4999999999999999E-7</v>
      </c>
      <c r="M13" s="408">
        <v>0.31405799624689951</v>
      </c>
    </row>
    <row r="14" spans="2:14">
      <c r="B14" s="405">
        <v>8</v>
      </c>
      <c r="C14" s="406">
        <v>0.1621987614081766</v>
      </c>
      <c r="D14" s="408">
        <v>0.8890651380147897</v>
      </c>
      <c r="E14" s="408">
        <v>0.88906517000000007</v>
      </c>
      <c r="F14" s="408">
        <v>2.7999999999999997E-2</v>
      </c>
      <c r="G14" s="406">
        <v>0.47258327769942887</v>
      </c>
      <c r="H14" s="409">
        <v>0.36878502686449827</v>
      </c>
      <c r="I14" s="408">
        <v>1.8412517711024605</v>
      </c>
      <c r="J14" s="406">
        <v>2.0709975300263537</v>
      </c>
      <c r="K14" s="408">
        <v>6.7601846533761417E-2</v>
      </c>
      <c r="L14" s="410">
        <v>-2.5625830000000002E-2</v>
      </c>
      <c r="M14" s="408">
        <v>0.14730014168819686</v>
      </c>
    </row>
    <row r="15" spans="2:14">
      <c r="B15" s="405">
        <v>9</v>
      </c>
      <c r="C15" s="406">
        <v>0.41359666288927843</v>
      </c>
      <c r="D15" s="408">
        <v>0.94071875981148556</v>
      </c>
      <c r="E15" s="408">
        <v>0.94071872999999995</v>
      </c>
      <c r="F15" s="408">
        <v>0.05</v>
      </c>
      <c r="G15" s="406">
        <v>0.36458472418636761</v>
      </c>
      <c r="H15" s="409">
        <v>1.7357772417965502</v>
      </c>
      <c r="I15" s="408">
        <v>1.2560032626251496</v>
      </c>
      <c r="J15" s="406">
        <v>1.3351528172774338</v>
      </c>
      <c r="K15" s="408">
        <v>0.14493807708782838</v>
      </c>
      <c r="L15" s="410">
        <v>-1.8794109999999999E-2</v>
      </c>
      <c r="M15" s="408">
        <v>0.10048026101001196</v>
      </c>
    </row>
    <row r="16" spans="2:14">
      <c r="B16" s="136" t="s">
        <v>46</v>
      </c>
      <c r="C16" s="411">
        <v>8.567562346283775E-3</v>
      </c>
      <c r="D16" s="412">
        <v>541.80992632598338</v>
      </c>
      <c r="E16" s="412">
        <v>541.80992654999989</v>
      </c>
      <c r="F16" s="412">
        <v>4.1569999999999991</v>
      </c>
      <c r="G16" s="411">
        <v>0.36991040814056664</v>
      </c>
      <c r="H16" s="413">
        <v>0.22658071690318118</v>
      </c>
      <c r="I16" s="412">
        <v>347.42368581299343</v>
      </c>
      <c r="J16" s="411">
        <v>0.6412279819700426</v>
      </c>
      <c r="K16" s="412">
        <v>1.7441202257703643</v>
      </c>
      <c r="L16" s="414">
        <v>-4.9010700000000004E-2</v>
      </c>
      <c r="M16" s="412">
        <v>27.793894865039476</v>
      </c>
    </row>
    <row r="17" spans="1:13">
      <c r="B17" s="415" t="s">
        <v>265</v>
      </c>
      <c r="C17" s="416">
        <v>0.99999998999999973</v>
      </c>
      <c r="D17" s="417">
        <v>4.4684418885830679</v>
      </c>
      <c r="E17" s="417">
        <v>4.4684419100000019</v>
      </c>
      <c r="F17" s="417">
        <v>8.2000000000000003E-2</v>
      </c>
      <c r="G17" s="416">
        <v>0.34879948721186343</v>
      </c>
      <c r="H17" s="418">
        <v>0.33043442316091415</v>
      </c>
      <c r="I17" s="417">
        <v>0.58395264338363728</v>
      </c>
      <c r="J17" s="416">
        <v>0.13068372715706558</v>
      </c>
      <c r="K17" s="417">
        <v>1.5585902338291053</v>
      </c>
      <c r="L17" s="410">
        <v>-6.0767429999999997E-2</v>
      </c>
      <c r="M17" s="417">
        <v>4.6716211470690987E-2</v>
      </c>
    </row>
    <row r="18" spans="1:13">
      <c r="B18" s="137" t="s">
        <v>23</v>
      </c>
      <c r="C18" s="419">
        <v>1.6677270631365353E-2</v>
      </c>
      <c r="D18" s="420">
        <v>546.2783682145664</v>
      </c>
      <c r="E18" s="420">
        <v>546.27836845999991</v>
      </c>
      <c r="F18" s="420">
        <v>4.238999999999999</v>
      </c>
      <c r="G18" s="419">
        <v>0.36973772525710846</v>
      </c>
      <c r="H18" s="421">
        <v>0.22743021833019009</v>
      </c>
      <c r="I18" s="420">
        <v>348.00763845637704</v>
      </c>
      <c r="J18" s="419">
        <v>0.63705183757767481</v>
      </c>
      <c r="K18" s="420">
        <v>3.3027104595994698</v>
      </c>
      <c r="L18" s="422">
        <v>-0.10977813</v>
      </c>
      <c r="M18" s="420">
        <v>27.840611076510164</v>
      </c>
    </row>
    <row r="19" spans="1:13">
      <c r="B19" s="531" t="s">
        <v>262</v>
      </c>
      <c r="C19" s="549"/>
      <c r="D19" s="549"/>
      <c r="E19" s="549"/>
      <c r="F19" s="549"/>
      <c r="G19" s="549"/>
      <c r="H19" s="549"/>
      <c r="I19" s="549"/>
      <c r="J19" s="549"/>
      <c r="K19" s="549"/>
      <c r="L19" s="423"/>
      <c r="M19" s="423"/>
    </row>
    <row r="20" spans="1:13">
      <c r="B20" s="361" t="s">
        <v>316</v>
      </c>
      <c r="C20" s="424"/>
      <c r="D20" s="424"/>
      <c r="E20" s="424"/>
      <c r="F20" s="424"/>
      <c r="G20" s="361"/>
      <c r="H20" s="361"/>
      <c r="I20" s="361"/>
      <c r="J20" s="425"/>
      <c r="K20" s="425"/>
      <c r="L20" s="4"/>
      <c r="M20" s="4"/>
    </row>
    <row r="21" spans="1:13" ht="12" customHeight="1"/>
    <row r="22" spans="1:13" hidden="1"/>
    <row r="23" spans="1:13" ht="15.75" hidden="1">
      <c r="B23" s="37" t="s">
        <v>17</v>
      </c>
    </row>
    <row r="24" spans="1:13" hidden="1"/>
    <row r="25" spans="1:13" hidden="1"/>
    <row r="26" spans="1:13" hidden="1"/>
    <row r="27" spans="1:13" hidden="1"/>
    <row r="28" spans="1:13" hidden="1"/>
    <row r="29" spans="1:13" hidden="1"/>
    <row r="30" spans="1:13" hidden="1"/>
    <row r="31" spans="1:13" hidden="1"/>
    <row r="32" spans="1:13" hidden="1">
      <c r="A32" s="56" t="s">
        <v>68</v>
      </c>
    </row>
    <row r="33" spans="1:1" hidden="1">
      <c r="A33" s="56" t="s">
        <v>104</v>
      </c>
    </row>
    <row r="34" spans="1:1" hidden="1">
      <c r="A34" s="56"/>
    </row>
    <row r="35" spans="1:1" hidden="1">
      <c r="A35" s="56" t="s">
        <v>64</v>
      </c>
    </row>
    <row r="36" spans="1:1" hidden="1">
      <c r="A36" s="56" t="s">
        <v>105</v>
      </c>
    </row>
    <row r="37" spans="1:1" hidden="1">
      <c r="A37" s="56"/>
    </row>
    <row r="38" spans="1:1" hidden="1">
      <c r="A38" s="56" t="s">
        <v>65</v>
      </c>
    </row>
    <row r="39" spans="1:1" hidden="1">
      <c r="A39" s="56" t="s">
        <v>63</v>
      </c>
    </row>
    <row r="40" spans="1:1" hidden="1"/>
    <row r="52" spans="8:8" ht="12.75" hidden="1" customHeight="1">
      <c r="H52" s="400">
        <v>297.324668370013</v>
      </c>
    </row>
  </sheetData>
  <mergeCells count="13">
    <mergeCell ref="B19:K19"/>
    <mergeCell ref="K5:K6"/>
    <mergeCell ref="L5:L6"/>
    <mergeCell ref="M5:M6"/>
    <mergeCell ref="B5:B6"/>
    <mergeCell ref="C5:C6"/>
    <mergeCell ref="D5:D6"/>
    <mergeCell ref="E5:E6"/>
    <mergeCell ref="F5:F6"/>
    <mergeCell ref="G5:G6"/>
    <mergeCell ref="H5:H6"/>
    <mergeCell ref="I5:I6"/>
    <mergeCell ref="J5:J6"/>
  </mergeCells>
  <hyperlinks>
    <hyperlink ref="B23" location="Indice!A1" display="Indice"/>
  </hyperlinks>
  <printOptions horizontalCentered="1"/>
  <pageMargins left="0.19685039370078741" right="0.19685039370078741" top="0.59055118110236227" bottom="0.59055118110236227" header="0.19685039370078741" footer="0.19685039370078741"/>
  <pageSetup paperSize="9" scale="27" orientation="landscape" r:id="rId1"/>
  <headerFooter alignWithMargins="0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>
  <dimension ref="A1:H52"/>
  <sheetViews>
    <sheetView showGridLines="0" showRowColHeaders="0" zoomScaleNormal="100" zoomScaleSheetLayoutView="106" workbookViewId="0"/>
  </sheetViews>
  <sheetFormatPr baseColWidth="10" defaultColWidth="0" defaultRowHeight="14.25" customHeight="1" zeroHeight="1"/>
  <cols>
    <col min="1" max="1" width="4.7109375" style="265" customWidth="1"/>
    <col min="2" max="2" width="44" style="265" customWidth="1"/>
    <col min="3" max="4" width="11.42578125" style="265" customWidth="1"/>
    <col min="5" max="5" width="8.7109375" style="156" customWidth="1"/>
    <col min="6" max="6" width="4.7109375" style="156" customWidth="1"/>
    <col min="7" max="16384" width="11.42578125" style="265" hidden="1"/>
  </cols>
  <sheetData>
    <row r="1" spans="2:6" ht="12" customHeight="1">
      <c r="B1" s="85"/>
    </row>
    <row r="2" spans="2:6" ht="38.25" customHeight="1">
      <c r="B2" s="546" t="s">
        <v>330</v>
      </c>
      <c r="C2" s="546"/>
      <c r="D2" s="546"/>
      <c r="E2" s="155"/>
      <c r="F2" s="155" t="s">
        <v>70</v>
      </c>
    </row>
    <row r="3" spans="2:6" ht="10.5" customHeight="1">
      <c r="B3" s="368"/>
    </row>
    <row r="4" spans="2:6" ht="25.5">
      <c r="B4" s="84"/>
      <c r="C4" s="277" t="s">
        <v>118</v>
      </c>
      <c r="D4" s="84" t="s">
        <v>158</v>
      </c>
    </row>
    <row r="5" spans="2:6">
      <c r="B5" s="122" t="s">
        <v>156</v>
      </c>
      <c r="C5" s="138">
        <v>317.71873988370595</v>
      </c>
      <c r="D5" s="138">
        <v>25.417499190696475</v>
      </c>
    </row>
    <row r="6" spans="2:6">
      <c r="B6" s="124" t="s">
        <v>286</v>
      </c>
      <c r="C6" s="116">
        <v>3.7039225341318578</v>
      </c>
      <c r="D6" s="116">
        <v>0.29631380273054864</v>
      </c>
    </row>
    <row r="7" spans="2:6">
      <c r="B7" s="126" t="s">
        <v>287</v>
      </c>
      <c r="C7" s="26">
        <v>18.064135320140629</v>
      </c>
      <c r="D7" s="26">
        <v>1.4451308256112503</v>
      </c>
    </row>
    <row r="8" spans="2:6">
      <c r="B8" s="126" t="s">
        <v>288</v>
      </c>
      <c r="C8" s="26">
        <v>0</v>
      </c>
      <c r="D8" s="26">
        <v>0</v>
      </c>
    </row>
    <row r="9" spans="2:6">
      <c r="B9" s="126" t="s">
        <v>289</v>
      </c>
      <c r="C9" s="26">
        <v>0</v>
      </c>
      <c r="D9" s="26">
        <v>0</v>
      </c>
    </row>
    <row r="10" spans="2:6">
      <c r="B10" s="126" t="s">
        <v>290</v>
      </c>
      <c r="C10" s="26">
        <v>0</v>
      </c>
      <c r="D10" s="26">
        <v>0</v>
      </c>
    </row>
    <row r="11" spans="2:6">
      <c r="B11" s="126" t="s">
        <v>291</v>
      </c>
      <c r="C11" s="26">
        <v>0</v>
      </c>
      <c r="D11" s="26">
        <v>0</v>
      </c>
    </row>
    <row r="12" spans="2:6">
      <c r="B12" s="126" t="s">
        <v>280</v>
      </c>
      <c r="C12" s="26">
        <v>8.5766908852796249</v>
      </c>
      <c r="D12" s="26">
        <v>0.68613527082237002</v>
      </c>
    </row>
    <row r="13" spans="2:6" ht="14.25" customHeight="1">
      <c r="B13" s="128" t="s">
        <v>157</v>
      </c>
      <c r="C13" s="139">
        <v>348.00763845637721</v>
      </c>
      <c r="D13" s="139">
        <v>27.840611076510179</v>
      </c>
    </row>
    <row r="14" spans="2:6" ht="12" customHeight="1"/>
    <row r="15" spans="2:6" hidden="1"/>
    <row r="16" spans="2:6" hidden="1"/>
    <row r="17" spans="1:1" hidden="1"/>
    <row r="18" spans="1:1" hidden="1"/>
    <row r="19" spans="1:1" hidden="1"/>
    <row r="20" spans="1:1" hidden="1"/>
    <row r="21" spans="1:1" hidden="1"/>
    <row r="22" spans="1:1" hidden="1"/>
    <row r="23" spans="1:1" hidden="1"/>
    <row r="24" spans="1:1" hidden="1">
      <c r="A24" s="56" t="s">
        <v>68</v>
      </c>
    </row>
    <row r="25" spans="1:1" hidden="1">
      <c r="A25" s="56" t="s">
        <v>107</v>
      </c>
    </row>
    <row r="26" spans="1:1" hidden="1">
      <c r="A26" s="56"/>
    </row>
    <row r="27" spans="1:1" hidden="1">
      <c r="A27" s="56" t="s">
        <v>64</v>
      </c>
    </row>
    <row r="28" spans="1:1" hidden="1">
      <c r="A28" s="56" t="s">
        <v>106</v>
      </c>
    </row>
    <row r="29" spans="1:1" hidden="1">
      <c r="A29" s="56"/>
    </row>
    <row r="30" spans="1:1" hidden="1">
      <c r="A30" s="56" t="s">
        <v>65</v>
      </c>
    </row>
    <row r="31" spans="1:1" hidden="1">
      <c r="A31" s="56" t="s">
        <v>62</v>
      </c>
    </row>
    <row r="32" spans="1:1" hidden="1"/>
    <row r="52" spans="8:8" ht="14.25" hidden="1" customHeight="1">
      <c r="H52" s="265">
        <v>297.324668370013</v>
      </c>
    </row>
  </sheetData>
  <mergeCells count="1">
    <mergeCell ref="B2:D2"/>
  </mergeCells>
  <printOptions horizontalCentered="1"/>
  <pageMargins left="0.19685039370078741" right="0.19685039370078741" top="0.59055118110236227" bottom="0.59055118110236227" header="0.19685039370078741" footer="0.19685039370078741"/>
  <pageSetup paperSize="9" scale="27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O52"/>
  <sheetViews>
    <sheetView showGridLines="0" showRowColHeaders="0" zoomScaleNormal="100" zoomScaleSheetLayoutView="106" workbookViewId="0"/>
  </sheetViews>
  <sheetFormatPr baseColWidth="10" defaultColWidth="0" defaultRowHeight="0" customHeight="1" zeroHeight="1"/>
  <cols>
    <col min="1" max="1" width="4.7109375" style="188" customWidth="1"/>
    <col min="2" max="2" width="39.5703125" style="188" customWidth="1"/>
    <col min="3" max="6" width="14.7109375" style="188" customWidth="1"/>
    <col min="7" max="7" width="5" style="188" customWidth="1"/>
    <col min="8" max="11" width="14.7109375" style="188" customWidth="1"/>
    <col min="12" max="12" width="4.7109375" style="188" customWidth="1"/>
    <col min="13" max="13" width="8.7109375" style="156" hidden="1" customWidth="1"/>
    <col min="14" max="16384" width="11.42578125" style="188" hidden="1"/>
  </cols>
  <sheetData>
    <row r="1" spans="1:15" ht="12" customHeight="1"/>
    <row r="2" spans="1:15" ht="18" customHeight="1">
      <c r="A2" s="33"/>
      <c r="B2" s="290" t="s">
        <v>28</v>
      </c>
      <c r="M2" s="188"/>
      <c r="O2" s="155" t="s">
        <v>70</v>
      </c>
    </row>
    <row r="3" spans="1:15" ht="10.5" customHeight="1">
      <c r="A3" s="33"/>
      <c r="B3" s="290"/>
      <c r="M3" s="188"/>
      <c r="O3" s="155"/>
    </row>
    <row r="4" spans="1:15" ht="15.75">
      <c r="B4" s="291" t="s">
        <v>0</v>
      </c>
      <c r="H4" s="266"/>
      <c r="I4" s="266"/>
      <c r="J4" s="266"/>
      <c r="K4" s="266"/>
      <c r="M4" s="188"/>
      <c r="O4" s="271"/>
    </row>
    <row r="5" spans="1:15" ht="30.75" customHeight="1">
      <c r="B5" s="5"/>
      <c r="C5" s="499" t="s">
        <v>267</v>
      </c>
      <c r="D5" s="499"/>
      <c r="E5" s="499"/>
      <c r="F5" s="499"/>
      <c r="G5" s="189"/>
      <c r="H5" s="496" t="s">
        <v>292</v>
      </c>
      <c r="I5" s="497"/>
      <c r="J5" s="497"/>
      <c r="K5" s="498"/>
      <c r="L5" s="267"/>
      <c r="M5" s="183"/>
      <c r="N5" s="180"/>
      <c r="O5" s="156"/>
    </row>
    <row r="6" spans="1:15" ht="12.75">
      <c r="B6" s="73"/>
      <c r="C6" s="76" t="s">
        <v>51</v>
      </c>
      <c r="D6" s="76" t="s">
        <v>254</v>
      </c>
      <c r="E6" s="6" t="s">
        <v>282</v>
      </c>
      <c r="F6" s="6" t="s">
        <v>356</v>
      </c>
      <c r="G6" s="189"/>
      <c r="H6" s="76" t="s">
        <v>51</v>
      </c>
      <c r="I6" s="76" t="s">
        <v>254</v>
      </c>
      <c r="J6" s="6" t="s">
        <v>282</v>
      </c>
      <c r="K6" s="6" t="s">
        <v>356</v>
      </c>
      <c r="L6" s="190"/>
      <c r="M6" s="190"/>
      <c r="N6" s="6" t="s">
        <v>255</v>
      </c>
      <c r="O6" s="156"/>
    </row>
    <row r="7" spans="1:15" ht="15" customHeight="1">
      <c r="B7" s="7" t="s">
        <v>362</v>
      </c>
      <c r="C7" s="77">
        <v>18966</v>
      </c>
      <c r="D7" s="77">
        <v>17487</v>
      </c>
      <c r="E7" s="77">
        <v>17202</v>
      </c>
      <c r="F7" s="77">
        <v>17284.546000000002</v>
      </c>
      <c r="G7" s="189"/>
      <c r="H7" s="77">
        <v>17323</v>
      </c>
      <c r="I7" s="77">
        <v>17128</v>
      </c>
      <c r="J7" s="77">
        <v>16823</v>
      </c>
      <c r="K7" s="77">
        <v>16936.466</v>
      </c>
      <c r="L7" s="77"/>
      <c r="M7" s="77"/>
      <c r="N7" s="77"/>
      <c r="O7" s="156"/>
    </row>
    <row r="8" spans="1:15" ht="15" customHeight="1">
      <c r="B8" s="8" t="s">
        <v>30</v>
      </c>
      <c r="C8" s="78">
        <v>108</v>
      </c>
      <c r="D8" s="78">
        <v>991</v>
      </c>
      <c r="E8" s="78">
        <v>2232</v>
      </c>
      <c r="F8" s="78">
        <v>2232.8560000000002</v>
      </c>
      <c r="G8" s="189"/>
      <c r="H8" s="78">
        <v>999</v>
      </c>
      <c r="I8" s="78">
        <v>991</v>
      </c>
      <c r="J8" s="78">
        <v>2232</v>
      </c>
      <c r="K8" s="78">
        <v>2232.8560000000002</v>
      </c>
      <c r="L8" s="77"/>
      <c r="M8" s="77"/>
      <c r="N8" s="78"/>
      <c r="O8" s="156"/>
    </row>
    <row r="9" spans="1:15" ht="15" customHeight="1">
      <c r="B9" s="8" t="s">
        <v>13</v>
      </c>
      <c r="C9" s="78">
        <v>19074</v>
      </c>
      <c r="D9" s="78">
        <v>18478</v>
      </c>
      <c r="E9" s="78">
        <v>19434</v>
      </c>
      <c r="F9" s="78">
        <v>19517.402000000002</v>
      </c>
      <c r="G9" s="189"/>
      <c r="H9" s="78">
        <v>18322</v>
      </c>
      <c r="I9" s="78">
        <v>18119</v>
      </c>
      <c r="J9" s="78">
        <v>19055</v>
      </c>
      <c r="K9" s="78">
        <v>19169.322</v>
      </c>
      <c r="L9" s="77"/>
      <c r="M9" s="77"/>
      <c r="N9" s="78"/>
      <c r="O9" s="156"/>
    </row>
    <row r="10" spans="1:15" ht="15" customHeight="1">
      <c r="B10" s="8" t="s">
        <v>14</v>
      </c>
      <c r="C10" s="78">
        <v>4973</v>
      </c>
      <c r="D10" s="78">
        <v>4490</v>
      </c>
      <c r="E10" s="78">
        <v>4153</v>
      </c>
      <c r="F10" s="78">
        <v>3312.4190000000003</v>
      </c>
      <c r="G10" s="189"/>
      <c r="H10" s="78">
        <v>5023</v>
      </c>
      <c r="I10" s="78">
        <v>4490</v>
      </c>
      <c r="J10" s="78">
        <v>4153</v>
      </c>
      <c r="K10" s="78">
        <v>3312.4190000000003</v>
      </c>
      <c r="L10" s="77"/>
      <c r="M10" s="77"/>
      <c r="N10" s="78"/>
      <c r="O10" s="156"/>
    </row>
    <row r="11" spans="1:15" ht="15" customHeight="1">
      <c r="B11" s="8" t="s">
        <v>15</v>
      </c>
      <c r="C11" s="78">
        <v>24047</v>
      </c>
      <c r="D11" s="78">
        <v>22968</v>
      </c>
      <c r="E11" s="78">
        <v>23587</v>
      </c>
      <c r="F11" s="78">
        <v>22829.821000000004</v>
      </c>
      <c r="G11" s="189"/>
      <c r="H11" s="78">
        <v>23345</v>
      </c>
      <c r="I11" s="78">
        <v>22609</v>
      </c>
      <c r="J11" s="78">
        <v>23208</v>
      </c>
      <c r="K11" s="78">
        <v>22481.741000000002</v>
      </c>
      <c r="L11" s="77"/>
      <c r="M11" s="77"/>
      <c r="N11" s="78"/>
      <c r="O11" s="156"/>
    </row>
    <row r="12" spans="1:15" ht="15" customHeight="1">
      <c r="B12" s="8" t="s">
        <v>31</v>
      </c>
      <c r="C12" s="78">
        <v>148940</v>
      </c>
      <c r="D12" s="78">
        <v>148143</v>
      </c>
      <c r="E12" s="78">
        <v>147844</v>
      </c>
      <c r="F12" s="78">
        <v>149139.47500000001</v>
      </c>
      <c r="G12" s="189"/>
      <c r="H12" s="78">
        <v>148695</v>
      </c>
      <c r="I12" s="78">
        <v>148000</v>
      </c>
      <c r="J12" s="78">
        <v>147700</v>
      </c>
      <c r="K12" s="78">
        <v>148996.011</v>
      </c>
      <c r="L12" s="77"/>
      <c r="M12" s="77"/>
      <c r="N12" s="78"/>
      <c r="O12" s="156"/>
    </row>
    <row r="13" spans="1:15" ht="15" customHeight="1">
      <c r="B13" s="9" t="s">
        <v>363</v>
      </c>
      <c r="C13" s="79">
        <v>0.1273398684033839</v>
      </c>
      <c r="D13" s="79">
        <v>0.11804135193697982</v>
      </c>
      <c r="E13" s="79">
        <v>0.11635237141852223</v>
      </c>
      <c r="F13" s="79">
        <v>0.11589517798691461</v>
      </c>
      <c r="G13" s="189"/>
      <c r="H13" s="79">
        <v>0.11650021856821009</v>
      </c>
      <c r="I13" s="79">
        <v>0.11572972972972972</v>
      </c>
      <c r="J13" s="79">
        <v>0.11389979688557887</v>
      </c>
      <c r="K13" s="79">
        <v>0.11367060021492791</v>
      </c>
      <c r="L13" s="184"/>
      <c r="M13" s="184"/>
      <c r="N13" s="79"/>
      <c r="O13" s="156"/>
    </row>
    <row r="14" spans="1:15" ht="12.75">
      <c r="B14" s="9" t="s">
        <v>365</v>
      </c>
      <c r="C14" s="79">
        <v>0.12806499261447563</v>
      </c>
      <c r="D14" s="79">
        <v>0.12473083439649528</v>
      </c>
      <c r="E14" s="79">
        <v>0.13144936554746894</v>
      </c>
      <c r="F14" s="79">
        <v>0.1308667742058231</v>
      </c>
      <c r="G14" s="292"/>
      <c r="H14" s="79">
        <v>0.12321866908772992</v>
      </c>
      <c r="I14" s="79">
        <v>0.12242567567567568</v>
      </c>
      <c r="J14" s="79">
        <v>0.12901150981719703</v>
      </c>
      <c r="K14" s="79">
        <v>0.12865661215587845</v>
      </c>
      <c r="L14" s="184"/>
      <c r="M14" s="184"/>
      <c r="N14" s="79"/>
      <c r="O14" s="156"/>
    </row>
    <row r="15" spans="1:15" ht="12.75">
      <c r="B15" s="9" t="s">
        <v>16</v>
      </c>
      <c r="C15" s="79">
        <v>0.16145427689002284</v>
      </c>
      <c r="D15" s="79">
        <v>0.15503938761871974</v>
      </c>
      <c r="E15" s="79">
        <v>0.15953978517897244</v>
      </c>
      <c r="F15" s="79">
        <v>0.15307698380995374</v>
      </c>
      <c r="G15" s="292"/>
      <c r="H15" s="79">
        <v>0.15699922660479504</v>
      </c>
      <c r="I15" s="79">
        <v>0.15276351351351353</v>
      </c>
      <c r="J15" s="79">
        <v>0.15712931618144887</v>
      </c>
      <c r="K15" s="79">
        <v>0.15088820733596689</v>
      </c>
      <c r="L15" s="184"/>
      <c r="M15" s="184"/>
      <c r="N15" s="79"/>
      <c r="O15" s="156"/>
    </row>
    <row r="16" spans="1:15" ht="12.75">
      <c r="B16" s="258"/>
      <c r="C16" s="293"/>
      <c r="D16" s="293"/>
      <c r="E16" s="294"/>
      <c r="F16" s="294"/>
      <c r="G16" s="292"/>
      <c r="H16" s="295"/>
      <c r="I16" s="295"/>
      <c r="J16" s="295"/>
      <c r="K16" s="295"/>
      <c r="L16" s="185"/>
      <c r="M16" s="185"/>
      <c r="N16" s="80"/>
      <c r="O16" s="156"/>
    </row>
    <row r="17" spans="1:15" ht="15" customHeight="1">
      <c r="B17" s="8" t="s">
        <v>183</v>
      </c>
      <c r="C17" s="78">
        <v>344281</v>
      </c>
      <c r="D17" s="78">
        <v>340784.1871649829</v>
      </c>
      <c r="E17" s="78">
        <v>353503.92521525401</v>
      </c>
      <c r="F17" s="78">
        <v>345225.44799999997</v>
      </c>
      <c r="G17" s="189"/>
      <c r="H17" s="78">
        <v>343484</v>
      </c>
      <c r="I17" s="78">
        <v>340403.1606977412</v>
      </c>
      <c r="J17" s="78">
        <v>353115.56248164823</v>
      </c>
      <c r="K17" s="78">
        <v>344868.76400000002</v>
      </c>
      <c r="L17" s="77"/>
      <c r="M17" s="77"/>
      <c r="N17" s="78"/>
      <c r="O17" s="156"/>
    </row>
    <row r="18" spans="1:15" ht="12.75">
      <c r="B18" s="9" t="s">
        <v>27</v>
      </c>
      <c r="C18" s="79">
        <v>5.540241837336362E-2</v>
      </c>
      <c r="D18" s="79">
        <v>5.4221999423506986E-2</v>
      </c>
      <c r="E18" s="79">
        <v>5.4975344299688714E-2</v>
      </c>
      <c r="F18" s="79">
        <v>5.6535235490519239E-2</v>
      </c>
      <c r="G18" s="292"/>
      <c r="H18" s="79">
        <v>5.3341640367528038E-2</v>
      </c>
      <c r="I18" s="79">
        <v>5.3228060405962709E-2</v>
      </c>
      <c r="J18" s="79">
        <v>5.3962504133445853E-2</v>
      </c>
      <c r="K18" s="79">
        <v>5.5584396155982395E-2</v>
      </c>
      <c r="L18" s="184"/>
      <c r="M18" s="184"/>
      <c r="N18" s="79"/>
      <c r="O18" s="156"/>
    </row>
    <row r="19" spans="1:15" ht="12.75">
      <c r="B19" s="296"/>
      <c r="C19" s="297"/>
      <c r="D19" s="297"/>
      <c r="E19" s="297"/>
      <c r="F19" s="297"/>
      <c r="G19" s="292"/>
      <c r="H19" s="292"/>
      <c r="I19" s="292"/>
      <c r="J19" s="292"/>
      <c r="K19" s="292"/>
      <c r="L19" s="191"/>
      <c r="M19" s="191"/>
      <c r="O19" s="156"/>
    </row>
    <row r="20" spans="1:15" ht="15">
      <c r="B20" s="9" t="s">
        <v>364</v>
      </c>
      <c r="C20" s="79">
        <v>0.13643050318210703</v>
      </c>
      <c r="D20" s="79">
        <v>0.13163292462604217</v>
      </c>
      <c r="E20" s="79">
        <v>0.12865437864864623</v>
      </c>
      <c r="F20" s="79">
        <v>0.12679161642830405</v>
      </c>
      <c r="G20" s="292"/>
      <c r="H20" s="298"/>
      <c r="I20" s="298"/>
      <c r="J20" s="298"/>
      <c r="K20" s="298"/>
      <c r="L20" s="192"/>
      <c r="M20" s="192"/>
      <c r="N20" s="74"/>
      <c r="O20" s="156"/>
    </row>
    <row r="21" spans="1:15" ht="12" customHeight="1">
      <c r="B21" s="75"/>
      <c r="C21"/>
      <c r="D21"/>
      <c r="E21"/>
      <c r="F21"/>
      <c r="G21"/>
      <c r="H21"/>
      <c r="I21"/>
      <c r="J21"/>
      <c r="K21"/>
      <c r="L21" s="193"/>
      <c r="M21" s="193"/>
      <c r="N21"/>
      <c r="O21" s="156"/>
    </row>
    <row r="22" spans="1:15" ht="12.75" hidden="1"/>
    <row r="23" spans="1:15" ht="12.75" hidden="1"/>
    <row r="24" spans="1:15" ht="12.75" hidden="1"/>
    <row r="25" spans="1:15" ht="12.75" hidden="1">
      <c r="A25" s="188" t="s">
        <v>53</v>
      </c>
    </row>
    <row r="26" spans="1:15" ht="12.75" hidden="1">
      <c r="A26" s="188" t="s">
        <v>52</v>
      </c>
    </row>
    <row r="27" spans="1:15" ht="12.75" hidden="1">
      <c r="A27" s="81"/>
    </row>
    <row r="28" spans="1:15" ht="12.75" hidden="1">
      <c r="A28" s="81" t="s">
        <v>54</v>
      </c>
    </row>
    <row r="29" spans="1:15" ht="12.75" hidden="1">
      <c r="A29" s="35" t="s">
        <v>84</v>
      </c>
    </row>
    <row r="30" spans="1:15" ht="12.75" hidden="1">
      <c r="A30" s="35"/>
    </row>
    <row r="31" spans="1:15" ht="12.75" hidden="1">
      <c r="A31" s="81" t="s">
        <v>61</v>
      </c>
    </row>
    <row r="32" spans="1:15" ht="12.75" hidden="1">
      <c r="A32" s="188" t="s">
        <v>84</v>
      </c>
    </row>
    <row r="33" spans="1:1" ht="12.75" hidden="1"/>
    <row r="34" spans="1:1" ht="0" hidden="1" customHeight="1">
      <c r="A34" s="188" t="s">
        <v>188</v>
      </c>
    </row>
    <row r="52" spans="8:8" ht="0" hidden="1" customHeight="1">
      <c r="H52" s="188">
        <v>297.324668370013</v>
      </c>
    </row>
  </sheetData>
  <mergeCells count="2">
    <mergeCell ref="H5:K5"/>
    <mergeCell ref="C5:F5"/>
  </mergeCells>
  <printOptions horizontalCentered="1"/>
  <pageMargins left="0.19685039370078741" right="0.19685039370078741" top="0.59055118110236227" bottom="0.59055118110236227" header="0.19685039370078741" footer="0.19685039370078741"/>
  <pageSetup paperSize="9" scale="75" orientation="landscape" r:id="rId1"/>
  <headerFooter alignWithMargins="0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>
  <dimension ref="A1:J52"/>
  <sheetViews>
    <sheetView showGridLines="0" showRowColHeaders="0" zoomScaleNormal="100" zoomScaleSheetLayoutView="106" workbookViewId="0"/>
  </sheetViews>
  <sheetFormatPr baseColWidth="10" defaultColWidth="0" defaultRowHeight="14.25" customHeight="1" zeroHeight="1"/>
  <cols>
    <col min="1" max="1" width="4.7109375" style="210" customWidth="1"/>
    <col min="2" max="2" width="55" style="210" customWidth="1"/>
    <col min="3" max="5" width="11.42578125" style="210" customWidth="1"/>
    <col min="6" max="6" width="13.85546875" style="210" customWidth="1"/>
    <col min="7" max="7" width="11.42578125" style="210" customWidth="1"/>
    <col min="8" max="8" width="8.42578125" style="210" customWidth="1"/>
    <col min="9" max="9" width="15.85546875" style="210" customWidth="1"/>
    <col min="10" max="10" width="4.7109375" style="156" customWidth="1"/>
    <col min="11" max="16384" width="11.42578125" style="210" hidden="1"/>
  </cols>
  <sheetData>
    <row r="1" spans="2:10" ht="12" customHeight="1">
      <c r="B1" s="85"/>
    </row>
    <row r="2" spans="2:10" ht="18">
      <c r="B2" s="504" t="s">
        <v>331</v>
      </c>
      <c r="C2" s="504"/>
      <c r="D2" s="504"/>
      <c r="E2" s="504"/>
      <c r="F2" s="504"/>
      <c r="G2" s="504"/>
      <c r="H2" s="280"/>
      <c r="I2" s="280"/>
      <c r="J2" s="155" t="s">
        <v>70</v>
      </c>
    </row>
    <row r="3" spans="2:10" ht="10.5" customHeight="1">
      <c r="J3" s="271"/>
    </row>
    <row r="4" spans="2:10">
      <c r="B4" s="181" t="s">
        <v>187</v>
      </c>
      <c r="C4" s="282" t="s">
        <v>70</v>
      </c>
      <c r="D4" s="282" t="s">
        <v>70</v>
      </c>
      <c r="E4" s="282" t="s">
        <v>70</v>
      </c>
      <c r="F4" s="282" t="s">
        <v>70</v>
      </c>
      <c r="G4" s="211"/>
      <c r="H4" s="211"/>
      <c r="I4" s="211"/>
    </row>
    <row r="5" spans="2:10" ht="38.25">
      <c r="B5" s="253"/>
      <c r="C5" s="140" t="s">
        <v>165</v>
      </c>
      <c r="D5" s="141" t="s">
        <v>166</v>
      </c>
      <c r="E5" s="141" t="s">
        <v>167</v>
      </c>
      <c r="F5" s="182" t="s">
        <v>250</v>
      </c>
      <c r="G5" s="141" t="s">
        <v>164</v>
      </c>
      <c r="H5" s="141" t="s">
        <v>251</v>
      </c>
      <c r="I5" s="141" t="s">
        <v>168</v>
      </c>
    </row>
    <row r="6" spans="2:10">
      <c r="B6" s="142" t="s">
        <v>252</v>
      </c>
      <c r="C6" s="212">
        <v>127</v>
      </c>
      <c r="D6" s="212">
        <v>440</v>
      </c>
      <c r="E6" s="212">
        <v>283</v>
      </c>
      <c r="F6" s="212"/>
      <c r="G6" s="212"/>
      <c r="H6" s="445" t="s">
        <v>417</v>
      </c>
      <c r="I6" s="212">
        <v>68</v>
      </c>
    </row>
    <row r="7" spans="2:10">
      <c r="B7" s="446" t="s">
        <v>274</v>
      </c>
      <c r="C7" s="447">
        <v>-81</v>
      </c>
      <c r="D7" s="447">
        <v>-318</v>
      </c>
      <c r="E7" s="447">
        <v>0</v>
      </c>
      <c r="F7" s="447"/>
      <c r="G7" s="447"/>
      <c r="H7" s="447">
        <v>-399</v>
      </c>
      <c r="I7" s="447">
        <v>-32</v>
      </c>
    </row>
    <row r="8" spans="2:10">
      <c r="B8" s="448" t="s">
        <v>253</v>
      </c>
      <c r="C8" s="449">
        <v>46</v>
      </c>
      <c r="D8" s="449">
        <v>123</v>
      </c>
      <c r="E8" s="449">
        <v>283</v>
      </c>
      <c r="F8" s="449"/>
      <c r="G8" s="449"/>
      <c r="H8" s="449">
        <v>451</v>
      </c>
      <c r="I8" s="449">
        <v>36</v>
      </c>
    </row>
    <row r="9" spans="2:10">
      <c r="B9" s="450" t="s">
        <v>275</v>
      </c>
      <c r="C9" s="447">
        <v>1</v>
      </c>
      <c r="D9" s="447">
        <v>-6</v>
      </c>
      <c r="E9" s="447">
        <v>34</v>
      </c>
      <c r="F9" s="447"/>
      <c r="G9" s="447"/>
      <c r="H9" s="447">
        <v>28</v>
      </c>
      <c r="I9" s="447">
        <v>2</v>
      </c>
    </row>
    <row r="10" spans="2:10">
      <c r="B10" s="450" t="s">
        <v>276</v>
      </c>
      <c r="C10" s="447">
        <v>-7</v>
      </c>
      <c r="D10" s="447">
        <v>-8</v>
      </c>
      <c r="E10" s="447">
        <v>-26</v>
      </c>
      <c r="F10" s="447"/>
      <c r="G10" s="447"/>
      <c r="H10" s="447">
        <v>-42</v>
      </c>
      <c r="I10" s="447">
        <v>-3</v>
      </c>
    </row>
    <row r="11" spans="2:10">
      <c r="B11" s="450" t="s">
        <v>277</v>
      </c>
      <c r="C11" s="447">
        <v>0</v>
      </c>
      <c r="D11" s="447">
        <v>0</v>
      </c>
      <c r="E11" s="447">
        <v>0</v>
      </c>
      <c r="F11" s="447"/>
      <c r="G11" s="447"/>
      <c r="H11" s="447">
        <v>0</v>
      </c>
      <c r="I11" s="447">
        <v>0</v>
      </c>
    </row>
    <row r="12" spans="2:10">
      <c r="B12" s="450" t="s">
        <v>278</v>
      </c>
      <c r="C12" s="447">
        <v>0</v>
      </c>
      <c r="D12" s="447">
        <v>0</v>
      </c>
      <c r="E12" s="447">
        <v>0</v>
      </c>
      <c r="F12" s="447"/>
      <c r="G12" s="447"/>
      <c r="H12" s="447">
        <v>0</v>
      </c>
      <c r="I12" s="447">
        <v>0</v>
      </c>
    </row>
    <row r="13" spans="2:10">
      <c r="B13" s="450" t="s">
        <v>279</v>
      </c>
      <c r="C13" s="447">
        <v>0</v>
      </c>
      <c r="D13" s="447">
        <v>0</v>
      </c>
      <c r="E13" s="447">
        <v>0</v>
      </c>
      <c r="F13" s="447"/>
      <c r="G13" s="447"/>
      <c r="H13" s="447">
        <v>0</v>
      </c>
      <c r="I13" s="447">
        <v>0</v>
      </c>
    </row>
    <row r="14" spans="2:10">
      <c r="B14" s="450" t="s">
        <v>280</v>
      </c>
      <c r="C14" s="447">
        <v>0</v>
      </c>
      <c r="D14" s="447">
        <v>0</v>
      </c>
      <c r="E14" s="447">
        <v>0</v>
      </c>
      <c r="F14" s="447"/>
      <c r="G14" s="447"/>
      <c r="H14" s="447">
        <v>0</v>
      </c>
      <c r="I14" s="447">
        <v>0</v>
      </c>
    </row>
    <row r="15" spans="2:10">
      <c r="B15" s="448" t="s">
        <v>281</v>
      </c>
      <c r="C15" s="449">
        <v>39</v>
      </c>
      <c r="D15" s="449">
        <v>108</v>
      </c>
      <c r="E15" s="449">
        <v>290</v>
      </c>
      <c r="F15" s="449"/>
      <c r="G15" s="449"/>
      <c r="H15" s="449">
        <v>437</v>
      </c>
      <c r="I15" s="449">
        <v>35</v>
      </c>
    </row>
    <row r="16" spans="2:10">
      <c r="B16" s="446" t="s">
        <v>274</v>
      </c>
      <c r="C16" s="449">
        <v>70</v>
      </c>
      <c r="D16" s="449">
        <v>317</v>
      </c>
      <c r="E16" s="449">
        <v>0</v>
      </c>
      <c r="F16" s="449"/>
      <c r="G16" s="449"/>
      <c r="H16" s="449">
        <v>386</v>
      </c>
      <c r="I16" s="449">
        <v>31</v>
      </c>
    </row>
    <row r="17" spans="1:9">
      <c r="B17" s="143" t="s">
        <v>169</v>
      </c>
      <c r="C17" s="144">
        <v>109</v>
      </c>
      <c r="D17" s="144">
        <v>425</v>
      </c>
      <c r="E17" s="144">
        <v>290</v>
      </c>
      <c r="F17" s="144"/>
      <c r="G17" s="144"/>
      <c r="H17" s="144">
        <v>824</v>
      </c>
      <c r="I17" s="144">
        <v>66</v>
      </c>
    </row>
    <row r="18" spans="1:9" ht="12" customHeight="1"/>
    <row r="19" spans="1:9" hidden="1"/>
    <row r="20" spans="1:9" hidden="1"/>
    <row r="21" spans="1:9" hidden="1"/>
    <row r="22" spans="1:9" hidden="1"/>
    <row r="23" spans="1:9" hidden="1"/>
    <row r="24" spans="1:9" hidden="1">
      <c r="A24" s="213" t="s">
        <v>68</v>
      </c>
    </row>
    <row r="25" spans="1:9" hidden="1">
      <c r="A25" s="213" t="s">
        <v>109</v>
      </c>
    </row>
    <row r="26" spans="1:9" hidden="1">
      <c r="A26" s="213"/>
    </row>
    <row r="27" spans="1:9" hidden="1">
      <c r="A27" s="213" t="s">
        <v>64</v>
      </c>
    </row>
    <row r="28" spans="1:9" hidden="1">
      <c r="A28" s="213" t="s">
        <v>108</v>
      </c>
    </row>
    <row r="29" spans="1:9" hidden="1">
      <c r="A29" s="213"/>
    </row>
    <row r="30" spans="1:9" hidden="1">
      <c r="A30" s="213" t="s">
        <v>65</v>
      </c>
    </row>
    <row r="31" spans="1:9" hidden="1">
      <c r="A31" s="213" t="s">
        <v>62</v>
      </c>
    </row>
    <row r="32" spans="1:9" hidden="1"/>
    <row r="52" spans="8:8" ht="14.25" hidden="1" customHeight="1">
      <c r="H52" s="210">
        <v>297.324668370013</v>
      </c>
    </row>
  </sheetData>
  <mergeCells count="1">
    <mergeCell ref="B2:G2"/>
  </mergeCells>
  <printOptions horizontalCentered="1"/>
  <pageMargins left="0.19685039370078741" right="0.19685039370078741" top="0.59055118110236227" bottom="0.59055118110236227" header="0.19685039370078741" footer="0.19685039370078741"/>
  <pageSetup paperSize="9" scale="27" orientation="landscape" r:id="rId1"/>
  <headerFooter alignWithMargins="0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>
  <dimension ref="A1:W55"/>
  <sheetViews>
    <sheetView showGridLines="0" showRowColHeaders="0" topLeftCell="A10" zoomScaleNormal="100" zoomScaleSheetLayoutView="106" workbookViewId="0">
      <selection activeCell="B33" sqref="B33:H42"/>
    </sheetView>
  </sheetViews>
  <sheetFormatPr baseColWidth="10" defaultColWidth="0" defaultRowHeight="12.75" customHeight="1" zeroHeight="1"/>
  <cols>
    <col min="1" max="1" width="4.7109375" style="39" customWidth="1"/>
    <col min="2" max="2" width="45.85546875" style="39" bestFit="1" customWidth="1"/>
    <col min="3" max="9" width="14.7109375" style="39" customWidth="1"/>
    <col min="10" max="10" width="14.7109375" style="56" customWidth="1"/>
    <col min="11" max="11" width="4.7109375" style="156" customWidth="1"/>
    <col min="12" max="16" width="0" style="39" hidden="1" customWidth="1"/>
    <col min="17" max="17" width="0" hidden="1" customWidth="1"/>
    <col min="18" max="23" width="0" style="39" hidden="1" customWidth="1"/>
    <col min="24" max="16384" width="11.42578125" style="39" hidden="1"/>
  </cols>
  <sheetData>
    <row r="1" spans="2:23" ht="12" customHeight="1"/>
    <row r="2" spans="2:23" ht="18">
      <c r="B2" s="249" t="s">
        <v>48</v>
      </c>
      <c r="K2" s="155" t="s">
        <v>70</v>
      </c>
    </row>
    <row r="3" spans="2:23" ht="10.5" customHeight="1">
      <c r="B3" s="41"/>
      <c r="H3" s="41"/>
    </row>
    <row r="4" spans="2:23" ht="15.75">
      <c r="B4" s="40" t="s">
        <v>209</v>
      </c>
      <c r="C4" s="40"/>
      <c r="D4" s="40"/>
      <c r="H4" s="41"/>
    </row>
    <row r="5" spans="2:23" ht="10.5" customHeight="1" thickBot="1">
      <c r="H5" s="41"/>
      <c r="I5" s="41"/>
      <c r="L5" s="56"/>
      <c r="M5" s="278"/>
      <c r="N5" s="278"/>
      <c r="O5" s="278"/>
      <c r="P5" s="278"/>
      <c r="R5" s="278"/>
      <c r="S5" s="278"/>
      <c r="T5" s="278"/>
      <c r="U5" s="278"/>
      <c r="V5" s="278"/>
      <c r="W5" s="278"/>
    </row>
    <row r="6" spans="2:23">
      <c r="B6" s="552" t="s">
        <v>0</v>
      </c>
      <c r="C6" s="552"/>
      <c r="D6" s="552"/>
      <c r="E6" s="145"/>
      <c r="F6" s="145"/>
      <c r="G6" s="145"/>
      <c r="H6" s="145"/>
      <c r="I6" s="145"/>
      <c r="J6" s="145"/>
      <c r="L6" s="59"/>
      <c r="M6" s="59"/>
      <c r="N6" s="59"/>
      <c r="O6" s="59"/>
      <c r="P6" s="59"/>
      <c r="R6" s="59"/>
      <c r="S6" s="59"/>
      <c r="T6" s="59"/>
      <c r="U6" s="59"/>
      <c r="V6" s="59"/>
      <c r="W6" s="59"/>
    </row>
    <row r="7" spans="2:23" s="42" customFormat="1" ht="44.25" customHeight="1">
      <c r="B7" s="553" t="s">
        <v>170</v>
      </c>
      <c r="C7" s="537" t="s">
        <v>171</v>
      </c>
      <c r="D7" s="554" t="s">
        <v>5</v>
      </c>
      <c r="E7" s="537" t="s">
        <v>117</v>
      </c>
      <c r="F7" s="537" t="s">
        <v>145</v>
      </c>
      <c r="G7" s="537" t="s">
        <v>118</v>
      </c>
      <c r="H7" s="537" t="s">
        <v>45</v>
      </c>
      <c r="I7" s="537" t="s">
        <v>147</v>
      </c>
      <c r="J7" s="537" t="s">
        <v>120</v>
      </c>
      <c r="K7" s="156"/>
      <c r="L7" s="59"/>
      <c r="M7" s="59"/>
      <c r="N7" s="59"/>
      <c r="O7" s="59"/>
      <c r="P7" s="59"/>
      <c r="R7" s="59"/>
      <c r="S7" s="59"/>
      <c r="T7" s="59"/>
      <c r="U7" s="59"/>
      <c r="V7" s="59"/>
      <c r="W7" s="59"/>
    </row>
    <row r="8" spans="2:23" s="42" customFormat="1" ht="5.0999999999999996" customHeight="1">
      <c r="B8" s="553"/>
      <c r="C8" s="537"/>
      <c r="D8" s="537" t="s">
        <v>70</v>
      </c>
      <c r="E8" s="537"/>
      <c r="F8" s="537"/>
      <c r="G8" s="537"/>
      <c r="H8" s="537"/>
      <c r="I8" s="537"/>
      <c r="J8" s="537"/>
      <c r="K8" s="156"/>
      <c r="L8" s="59"/>
      <c r="M8" s="59"/>
      <c r="N8" s="59"/>
      <c r="O8" s="59"/>
      <c r="P8" s="59"/>
      <c r="R8" s="59"/>
      <c r="S8" s="59"/>
      <c r="T8" s="59"/>
      <c r="U8" s="59"/>
      <c r="V8" s="59"/>
      <c r="W8" s="59"/>
    </row>
    <row r="9" spans="2:23" ht="18" customHeight="1">
      <c r="B9" s="426" t="s">
        <v>172</v>
      </c>
      <c r="C9" s="427">
        <v>0.34545726573415042</v>
      </c>
      <c r="D9" s="428">
        <v>2906.0610250499999</v>
      </c>
      <c r="E9" s="428">
        <v>2906.0610250499999</v>
      </c>
      <c r="F9" s="429">
        <v>0.9</v>
      </c>
      <c r="G9" s="428">
        <v>10701.49414606</v>
      </c>
      <c r="H9" s="427">
        <v>3.6824739927393222</v>
      </c>
      <c r="I9" s="428">
        <v>68.726831619999984</v>
      </c>
      <c r="J9" s="428">
        <v>856.11953168479999</v>
      </c>
      <c r="L9" s="56" t="s">
        <v>68</v>
      </c>
      <c r="M9" s="278" t="s">
        <v>85</v>
      </c>
      <c r="N9" s="278"/>
      <c r="O9" s="278"/>
      <c r="P9" s="278"/>
      <c r="R9" s="278"/>
      <c r="S9" s="278"/>
      <c r="T9" s="278"/>
      <c r="U9" s="278"/>
      <c r="V9" s="59"/>
      <c r="W9" s="59"/>
    </row>
    <row r="10" spans="2:23" ht="18" customHeight="1">
      <c r="B10" s="426" t="s">
        <v>332</v>
      </c>
      <c r="C10" s="427">
        <v>0.54655592561920496</v>
      </c>
      <c r="D10" s="428">
        <v>4597.7463234900006</v>
      </c>
      <c r="E10" s="428">
        <v>4597.7463234900006</v>
      </c>
      <c r="F10" s="429">
        <v>0.9</v>
      </c>
      <c r="G10" s="428">
        <v>5922.1499835499999</v>
      </c>
      <c r="H10" s="427">
        <v>1.2880549658195772</v>
      </c>
      <c r="I10" s="428">
        <v>8.0939028999999998</v>
      </c>
      <c r="J10" s="428">
        <v>473.77199868399998</v>
      </c>
      <c r="L10" s="59" t="s">
        <v>71</v>
      </c>
      <c r="M10" s="59" t="s">
        <v>84</v>
      </c>
      <c r="N10" s="59"/>
      <c r="O10" s="59"/>
      <c r="P10" s="59"/>
      <c r="R10" s="59"/>
      <c r="S10" s="59"/>
      <c r="T10" s="59"/>
      <c r="U10" s="59"/>
    </row>
    <row r="11" spans="2:23" ht="18" customHeight="1">
      <c r="B11" s="426" t="s">
        <v>173</v>
      </c>
      <c r="C11" s="427">
        <v>1.240444902511113E-3</v>
      </c>
      <c r="D11" s="428">
        <v>10.43489005</v>
      </c>
      <c r="E11" s="428">
        <v>10.43489005</v>
      </c>
      <c r="F11" s="429">
        <v>0.9</v>
      </c>
      <c r="G11" s="428">
        <v>70.205972639999999</v>
      </c>
      <c r="H11" s="427">
        <v>6.7280031033963796</v>
      </c>
      <c r="I11" s="428">
        <v>0</v>
      </c>
      <c r="J11" s="428">
        <v>5.6164778112000002</v>
      </c>
      <c r="L11" s="59" t="s">
        <v>61</v>
      </c>
      <c r="M11" s="59" t="s">
        <v>84</v>
      </c>
      <c r="N11" s="59"/>
      <c r="O11" s="59"/>
      <c r="P11" s="59"/>
      <c r="R11" s="59"/>
      <c r="S11" s="59"/>
      <c r="T11" s="59"/>
      <c r="U11" s="59"/>
    </row>
    <row r="12" spans="2:23" ht="18" customHeight="1">
      <c r="B12" s="426" t="s">
        <v>174</v>
      </c>
      <c r="C12" s="427">
        <v>0.10674636374413352</v>
      </c>
      <c r="D12" s="428">
        <v>897.97343409000007</v>
      </c>
      <c r="E12" s="428">
        <v>897.97343409000007</v>
      </c>
      <c r="F12" s="429">
        <v>0.9</v>
      </c>
      <c r="G12" s="428">
        <v>2244.9335852700001</v>
      </c>
      <c r="H12" s="427">
        <v>2.5000000000501128</v>
      </c>
      <c r="I12" s="428">
        <v>0</v>
      </c>
      <c r="J12" s="428">
        <v>179.59468682160002</v>
      </c>
    </row>
    <row r="13" spans="2:23" ht="18" customHeight="1">
      <c r="B13" s="146" t="s">
        <v>23</v>
      </c>
      <c r="C13" s="430">
        <v>0.99999999999999989</v>
      </c>
      <c r="D13" s="147">
        <v>8412.2156726800004</v>
      </c>
      <c r="E13" s="147">
        <v>8412.2156726800004</v>
      </c>
      <c r="F13" s="431"/>
      <c r="G13" s="147">
        <v>18938.783687520001</v>
      </c>
      <c r="H13" s="432">
        <v>2.2513430972801487</v>
      </c>
      <c r="I13" s="147">
        <v>76.820734519999988</v>
      </c>
      <c r="J13" s="147">
        <v>1515.1026950015998</v>
      </c>
    </row>
    <row r="14" spans="2:23">
      <c r="B14" s="550" t="s">
        <v>266</v>
      </c>
      <c r="C14" s="551"/>
      <c r="D14" s="551"/>
      <c r="E14" s="433"/>
      <c r="F14" s="433"/>
      <c r="G14" s="433"/>
      <c r="H14" s="433"/>
      <c r="I14" s="433"/>
      <c r="J14" s="433"/>
    </row>
    <row r="15" spans="2:23" ht="10.5" customHeight="1">
      <c r="B15" s="43"/>
      <c r="D15" s="41"/>
      <c r="E15" s="41"/>
      <c r="F15" s="41"/>
      <c r="G15" s="41"/>
      <c r="H15" s="41"/>
      <c r="I15" s="41"/>
    </row>
    <row r="16" spans="2:23" ht="15.75">
      <c r="B16" s="40" t="s">
        <v>208</v>
      </c>
      <c r="D16" s="44"/>
      <c r="E16" s="44"/>
      <c r="F16" s="41"/>
      <c r="G16" s="44"/>
      <c r="H16" s="41"/>
      <c r="I16" s="41"/>
    </row>
    <row r="17" spans="1:16" ht="10.5" customHeight="1" thickBot="1">
      <c r="I17" s="41"/>
    </row>
    <row r="18" spans="1:16">
      <c r="B18" s="552" t="s">
        <v>159</v>
      </c>
      <c r="C18" s="552"/>
      <c r="D18" s="148"/>
      <c r="E18" s="148"/>
      <c r="F18" s="148"/>
      <c r="G18" s="148"/>
      <c r="H18" s="47"/>
      <c r="I18" s="47"/>
      <c r="J18" s="47"/>
    </row>
    <row r="19" spans="1:16" s="42" customFormat="1" ht="44.25" customHeight="1">
      <c r="B19" s="277" t="s">
        <v>269</v>
      </c>
      <c r="C19" s="277" t="s">
        <v>268</v>
      </c>
      <c r="D19" s="277" t="s">
        <v>270</v>
      </c>
      <c r="E19" s="277" t="s">
        <v>117</v>
      </c>
      <c r="F19" s="277" t="s">
        <v>145</v>
      </c>
      <c r="G19" s="277" t="s">
        <v>118</v>
      </c>
      <c r="H19" s="277" t="s">
        <v>175</v>
      </c>
      <c r="I19" s="277" t="s">
        <v>147</v>
      </c>
      <c r="J19" s="277" t="s">
        <v>163</v>
      </c>
      <c r="K19" s="156"/>
    </row>
    <row r="20" spans="1:16" s="42" customFormat="1">
      <c r="B20" s="46">
        <v>1</v>
      </c>
      <c r="C20" s="356">
        <v>0</v>
      </c>
      <c r="D20" s="26">
        <v>0</v>
      </c>
      <c r="E20" s="26">
        <v>0</v>
      </c>
      <c r="F20" s="370">
        <v>0</v>
      </c>
      <c r="G20" s="26">
        <v>0</v>
      </c>
      <c r="H20" s="370">
        <v>0</v>
      </c>
      <c r="I20" s="26">
        <v>0</v>
      </c>
      <c r="J20" s="26">
        <v>0</v>
      </c>
      <c r="K20" s="156"/>
    </row>
    <row r="21" spans="1:16" s="42" customFormat="1" ht="18" customHeight="1">
      <c r="A21" s="45"/>
      <c r="B21" s="46">
        <v>2</v>
      </c>
      <c r="C21" s="356">
        <v>9.0899999999999998E-4</v>
      </c>
      <c r="D21" s="26">
        <v>1369.6718862999999</v>
      </c>
      <c r="E21" s="26">
        <v>1369.6718862999999</v>
      </c>
      <c r="F21" s="370">
        <v>0.9</v>
      </c>
      <c r="G21" s="26">
        <v>1327.2214695099999</v>
      </c>
      <c r="H21" s="370">
        <v>0.96900687148899978</v>
      </c>
      <c r="I21" s="26">
        <v>1.1209956699999999</v>
      </c>
      <c r="J21" s="26">
        <v>106.17771756079999</v>
      </c>
      <c r="K21" s="156"/>
    </row>
    <row r="22" spans="1:16" s="42" customFormat="1" ht="18" customHeight="1">
      <c r="A22" s="45"/>
      <c r="B22" s="46">
        <v>3</v>
      </c>
      <c r="C22" s="356">
        <v>1.9220000000000001E-3</v>
      </c>
      <c r="D22" s="26">
        <v>3150.6474500900003</v>
      </c>
      <c r="E22" s="26">
        <v>3150.6474500900003</v>
      </c>
      <c r="F22" s="370">
        <v>0.9</v>
      </c>
      <c r="G22" s="26">
        <v>4393.0250833800001</v>
      </c>
      <c r="H22" s="370">
        <v>1.3943245485160551</v>
      </c>
      <c r="I22" s="26">
        <v>5.4495823400000001</v>
      </c>
      <c r="J22" s="26">
        <v>351.44200667040002</v>
      </c>
      <c r="K22" s="156"/>
    </row>
    <row r="23" spans="1:16" s="42" customFormat="1" ht="18" customHeight="1">
      <c r="A23" s="45"/>
      <c r="B23" s="46">
        <v>4</v>
      </c>
      <c r="C23" s="356">
        <v>7.1139999999999997E-3</v>
      </c>
      <c r="D23" s="26">
        <v>27.03977295</v>
      </c>
      <c r="E23" s="26">
        <v>27.03977295</v>
      </c>
      <c r="F23" s="370">
        <v>0.9</v>
      </c>
      <c r="G23" s="26">
        <v>63.827816270000007</v>
      </c>
      <c r="H23" s="370">
        <v>2.3605159846580741</v>
      </c>
      <c r="I23" s="26">
        <v>0.17312814000000001</v>
      </c>
      <c r="J23" s="26">
        <v>5.1062253016000003</v>
      </c>
      <c r="K23" s="156"/>
      <c r="L23" s="56" t="s">
        <v>68</v>
      </c>
      <c r="M23" s="278" t="s">
        <v>88</v>
      </c>
      <c r="N23" s="278"/>
      <c r="O23" s="278"/>
      <c r="P23" s="278"/>
    </row>
    <row r="24" spans="1:16" s="42" customFormat="1" ht="18" customHeight="1">
      <c r="A24" s="45"/>
      <c r="B24" s="46">
        <v>5</v>
      </c>
      <c r="C24" s="356">
        <v>1.2519000000000001E-2</v>
      </c>
      <c r="D24" s="26">
        <v>46.626497150000006</v>
      </c>
      <c r="E24" s="26">
        <v>46.626497150000006</v>
      </c>
      <c r="F24" s="370">
        <v>0.9</v>
      </c>
      <c r="G24" s="26">
        <v>130.14014549999999</v>
      </c>
      <c r="H24" s="370">
        <v>2.7911199308267141</v>
      </c>
      <c r="I24" s="26">
        <v>0.52533253000000002</v>
      </c>
      <c r="J24" s="26">
        <v>10.411211639999999</v>
      </c>
      <c r="K24" s="156"/>
      <c r="L24" s="59" t="s">
        <v>71</v>
      </c>
      <c r="M24" s="59" t="s">
        <v>84</v>
      </c>
      <c r="N24" s="59"/>
      <c r="O24" s="59"/>
      <c r="P24" s="59"/>
    </row>
    <row r="25" spans="1:16" s="42" customFormat="1" ht="18" customHeight="1">
      <c r="A25" s="45"/>
      <c r="B25" s="46">
        <v>6</v>
      </c>
      <c r="C25" s="356">
        <v>2.6412999999999999E-2</v>
      </c>
      <c r="D25" s="26">
        <v>2.70733041</v>
      </c>
      <c r="E25" s="26">
        <v>2.70733041</v>
      </c>
      <c r="F25" s="370">
        <v>0.9</v>
      </c>
      <c r="G25" s="26">
        <v>6.7288757600000002</v>
      </c>
      <c r="H25" s="370">
        <v>2.4854283522785829</v>
      </c>
      <c r="I25" s="26">
        <v>6.4356940000000001E-2</v>
      </c>
      <c r="J25" s="26">
        <v>0.53831006079999999</v>
      </c>
      <c r="K25" s="156"/>
      <c r="L25" s="59" t="s">
        <v>61</v>
      </c>
      <c r="M25" s="59" t="s">
        <v>84</v>
      </c>
      <c r="N25" s="59"/>
      <c r="O25" s="59"/>
      <c r="P25" s="59"/>
    </row>
    <row r="26" spans="1:16" s="42" customFormat="1" ht="18" customHeight="1">
      <c r="A26" s="45"/>
      <c r="B26" s="46">
        <v>7</v>
      </c>
      <c r="C26" s="356">
        <v>0</v>
      </c>
      <c r="D26" s="26">
        <v>0</v>
      </c>
      <c r="E26" s="26">
        <v>0</v>
      </c>
      <c r="F26" s="370">
        <v>0</v>
      </c>
      <c r="G26" s="26">
        <v>0</v>
      </c>
      <c r="H26" s="370">
        <v>0</v>
      </c>
      <c r="I26" s="26">
        <v>0</v>
      </c>
      <c r="J26" s="26">
        <v>0</v>
      </c>
      <c r="K26" s="156"/>
    </row>
    <row r="27" spans="1:16" s="42" customFormat="1" ht="18" customHeight="1">
      <c r="A27" s="45"/>
      <c r="B27" s="46">
        <v>8</v>
      </c>
      <c r="C27" s="356">
        <v>0.23649999999999999</v>
      </c>
      <c r="D27" s="26">
        <v>0.27292464</v>
      </c>
      <c r="E27" s="26">
        <v>0.27292464</v>
      </c>
      <c r="F27" s="370">
        <v>0.9</v>
      </c>
      <c r="G27" s="26">
        <v>1.2065885000000001</v>
      </c>
      <c r="H27" s="370">
        <v>4.4209584741047934</v>
      </c>
      <c r="I27" s="26">
        <v>5.8092009999999999E-2</v>
      </c>
      <c r="J27" s="26">
        <v>9.6527080000000001E-2</v>
      </c>
      <c r="K27" s="156"/>
    </row>
    <row r="28" spans="1:16" s="42" customFormat="1" ht="18" customHeight="1">
      <c r="A28" s="45"/>
      <c r="B28" s="46">
        <v>9</v>
      </c>
      <c r="C28" s="356">
        <v>0.45610000000000001</v>
      </c>
      <c r="D28" s="26">
        <v>9.9999999999999995E-7</v>
      </c>
      <c r="E28" s="26">
        <v>9.9999999999999995E-7</v>
      </c>
      <c r="F28" s="370">
        <v>0.9</v>
      </c>
      <c r="G28" s="26">
        <v>4.5000000000000001E-6</v>
      </c>
      <c r="H28" s="370">
        <v>4.5</v>
      </c>
      <c r="I28" s="26">
        <v>4.0999999999999999E-7</v>
      </c>
      <c r="J28" s="26">
        <v>3.5999999999999999E-7</v>
      </c>
      <c r="K28" s="156"/>
    </row>
    <row r="29" spans="1:16" s="42" customFormat="1" ht="18" customHeight="1">
      <c r="A29" s="45"/>
      <c r="B29" s="149" t="s">
        <v>46</v>
      </c>
      <c r="C29" s="434">
        <v>1.7865501514401764E-3</v>
      </c>
      <c r="D29" s="150">
        <v>4596.9658625400016</v>
      </c>
      <c r="E29" s="150">
        <v>4596.9658625400016</v>
      </c>
      <c r="F29" s="435">
        <v>0.9</v>
      </c>
      <c r="G29" s="150">
        <v>5922.1499834199994</v>
      </c>
      <c r="H29" s="435">
        <v>1.2882736484250903</v>
      </c>
      <c r="I29" s="150">
        <v>7.3914880400000005</v>
      </c>
      <c r="J29" s="150">
        <v>473.77199867359991</v>
      </c>
      <c r="K29" s="156"/>
    </row>
    <row r="30" spans="1:16" s="42" customFormat="1" ht="18" customHeight="1">
      <c r="A30" s="45"/>
      <c r="B30" s="112" t="s">
        <v>153</v>
      </c>
      <c r="C30" s="359">
        <v>1</v>
      </c>
      <c r="D30" s="116">
        <v>0.78046095000000004</v>
      </c>
      <c r="E30" s="116">
        <v>0.78046095000000004</v>
      </c>
      <c r="F30" s="358">
        <v>0.9</v>
      </c>
      <c r="G30" s="116">
        <v>1.2999999999999997E-7</v>
      </c>
      <c r="H30" s="358">
        <v>1.665682312484692E-7</v>
      </c>
      <c r="I30" s="116">
        <v>0.70241485999999997</v>
      </c>
      <c r="J30" s="116">
        <v>1.0399999999999999E-8</v>
      </c>
      <c r="K30" s="156"/>
    </row>
    <row r="31" spans="1:16" s="42" customFormat="1" ht="18" customHeight="1">
      <c r="A31" s="45"/>
      <c r="B31" s="117" t="s">
        <v>23</v>
      </c>
      <c r="C31" s="360">
        <v>1.9559954758573399E-3</v>
      </c>
      <c r="D31" s="121">
        <v>4597.7463234900015</v>
      </c>
      <c r="E31" s="121">
        <v>4597.7463234900015</v>
      </c>
      <c r="F31" s="436">
        <v>0.89999999999999991</v>
      </c>
      <c r="G31" s="121">
        <v>5922.1499835499999</v>
      </c>
      <c r="H31" s="436">
        <v>1.288054965819577</v>
      </c>
      <c r="I31" s="121">
        <v>8.0939028999999998</v>
      </c>
      <c r="J31" s="121">
        <v>473.77199868399993</v>
      </c>
      <c r="K31" s="156"/>
    </row>
    <row r="32" spans="1:16" ht="10.5" customHeight="1">
      <c r="H32" s="41"/>
      <c r="I32" s="41"/>
    </row>
    <row r="33" spans="1:16" ht="15.75">
      <c r="A33" s="45"/>
      <c r="B33" s="40" t="s">
        <v>210</v>
      </c>
      <c r="C33" s="47"/>
      <c r="D33" s="47"/>
      <c r="E33" s="47"/>
      <c r="F33" s="47"/>
      <c r="G33" s="48"/>
      <c r="H33" s="41"/>
      <c r="I33" s="41"/>
    </row>
    <row r="34" spans="1:16" ht="10.5" customHeight="1">
      <c r="A34" s="45"/>
      <c r="C34" s="47"/>
      <c r="D34" s="47"/>
      <c r="E34" s="47"/>
      <c r="F34" s="47"/>
      <c r="G34" s="48"/>
      <c r="H34" s="41"/>
      <c r="I34" s="41"/>
    </row>
    <row r="35" spans="1:16" ht="13.5" thickBot="1">
      <c r="A35" s="45"/>
      <c r="B35" s="552" t="s">
        <v>159</v>
      </c>
      <c r="C35" s="552"/>
      <c r="D35" s="437"/>
      <c r="E35" s="151"/>
      <c r="F35" s="151"/>
      <c r="G35" s="151"/>
      <c r="H35" s="151"/>
      <c r="I35" s="41"/>
    </row>
    <row r="36" spans="1:16" ht="21.95" customHeight="1">
      <c r="A36" s="45"/>
      <c r="B36" s="556" t="s">
        <v>176</v>
      </c>
      <c r="C36" s="555" t="s">
        <v>177</v>
      </c>
      <c r="D36" s="555" t="s">
        <v>178</v>
      </c>
      <c r="E36" s="555" t="s">
        <v>119</v>
      </c>
      <c r="F36" s="555" t="s">
        <v>117</v>
      </c>
      <c r="G36" s="555" t="s">
        <v>118</v>
      </c>
      <c r="H36" s="555" t="s">
        <v>179</v>
      </c>
      <c r="I36" s="41"/>
      <c r="J36" s="41"/>
    </row>
    <row r="37" spans="1:16" ht="21.95" customHeight="1">
      <c r="A37" s="45"/>
      <c r="B37" s="557"/>
      <c r="C37" s="541"/>
      <c r="D37" s="541"/>
      <c r="E37" s="541"/>
      <c r="F37" s="541"/>
      <c r="G37" s="541"/>
      <c r="H37" s="541"/>
      <c r="I37" s="41"/>
      <c r="L37" s="56" t="s">
        <v>68</v>
      </c>
      <c r="M37" s="278" t="s">
        <v>86</v>
      </c>
      <c r="O37" s="278"/>
      <c r="P37" s="278"/>
    </row>
    <row r="38" spans="1:16" ht="18" customHeight="1">
      <c r="A38" s="45"/>
      <c r="B38" s="438" t="s">
        <v>180</v>
      </c>
      <c r="C38" s="439">
        <v>0</v>
      </c>
      <c r="D38" s="440"/>
      <c r="E38" s="441">
        <v>1.9</v>
      </c>
      <c r="F38" s="439">
        <v>0</v>
      </c>
      <c r="G38" s="439">
        <v>0</v>
      </c>
      <c r="H38" s="440">
        <v>0</v>
      </c>
      <c r="I38" s="41"/>
      <c r="L38" s="59" t="s">
        <v>71</v>
      </c>
      <c r="M38" s="59" t="s">
        <v>87</v>
      </c>
      <c r="O38" s="59"/>
      <c r="P38" s="59"/>
    </row>
    <row r="39" spans="1:16" ht="18" customHeight="1">
      <c r="A39" s="45"/>
      <c r="B39" s="442" t="s">
        <v>47</v>
      </c>
      <c r="C39" s="439">
        <v>63.664558540000002</v>
      </c>
      <c r="D39" s="440"/>
      <c r="E39" s="441">
        <v>2.8999999997486827</v>
      </c>
      <c r="F39" s="439">
        <v>63.664558540000002</v>
      </c>
      <c r="G39" s="439">
        <v>184.62721974999999</v>
      </c>
      <c r="H39" s="440">
        <v>14.77017758</v>
      </c>
      <c r="I39" s="41"/>
      <c r="L39" s="59" t="s">
        <v>61</v>
      </c>
      <c r="M39" s="59" t="s">
        <v>63</v>
      </c>
      <c r="O39" s="59"/>
      <c r="P39" s="59"/>
    </row>
    <row r="40" spans="1:16" ht="18" customHeight="1">
      <c r="A40" s="45"/>
      <c r="B40" s="438" t="s">
        <v>181</v>
      </c>
      <c r="C40" s="439">
        <v>2842.3964665100002</v>
      </c>
      <c r="D40" s="440"/>
      <c r="E40" s="441">
        <v>3.7000000000784548</v>
      </c>
      <c r="F40" s="439">
        <v>2842.3964665100002</v>
      </c>
      <c r="G40" s="439">
        <v>10516.86692631</v>
      </c>
      <c r="H40" s="440">
        <v>841.3493541048</v>
      </c>
      <c r="I40" s="41"/>
      <c r="J40" s="41"/>
    </row>
    <row r="41" spans="1:16" ht="18" customHeight="1">
      <c r="A41" s="45"/>
      <c r="B41" s="152" t="s">
        <v>23</v>
      </c>
      <c r="C41" s="153">
        <v>2906.0610250500004</v>
      </c>
      <c r="D41" s="154"/>
      <c r="E41" s="443"/>
      <c r="F41" s="153">
        <v>2906.0610250500004</v>
      </c>
      <c r="G41" s="153">
        <v>10701.49414606</v>
      </c>
      <c r="H41" s="154">
        <v>856.11953168479999</v>
      </c>
      <c r="I41" s="41"/>
      <c r="J41" s="41"/>
    </row>
    <row r="42" spans="1:16" ht="12" customHeight="1">
      <c r="A42" s="45"/>
      <c r="D42" s="48"/>
      <c r="E42" s="48"/>
      <c r="F42" s="48"/>
      <c r="G42" s="48"/>
      <c r="H42" s="41"/>
      <c r="I42" s="41"/>
      <c r="J42" s="62"/>
    </row>
    <row r="43" spans="1:16" hidden="1">
      <c r="A43" s="45"/>
      <c r="D43" s="48"/>
      <c r="E43" s="48"/>
      <c r="F43" s="48"/>
      <c r="G43" s="48"/>
      <c r="H43" s="41"/>
      <c r="I43" s="41"/>
    </row>
    <row r="44" spans="1:16" hidden="1">
      <c r="A44" s="45"/>
      <c r="D44" s="48"/>
      <c r="E44" s="48"/>
      <c r="F44" s="48"/>
      <c r="G44" s="48"/>
      <c r="H44" s="41"/>
      <c r="I44" s="41"/>
    </row>
    <row r="45" spans="1:16" hidden="1">
      <c r="A45" s="45"/>
      <c r="D45" s="48"/>
      <c r="E45" s="48"/>
      <c r="F45" s="48"/>
      <c r="G45" s="48"/>
      <c r="H45" s="41"/>
      <c r="I45" s="41"/>
    </row>
    <row r="46" spans="1:16" hidden="1">
      <c r="A46" s="45"/>
      <c r="D46" s="48"/>
      <c r="E46" s="48"/>
      <c r="F46" s="48"/>
      <c r="G46" s="48"/>
      <c r="H46" s="41"/>
      <c r="I46" s="41"/>
    </row>
    <row r="47" spans="1:16" hidden="1">
      <c r="A47" s="45"/>
      <c r="B47" s="49" t="s">
        <v>17</v>
      </c>
      <c r="D47" s="48"/>
      <c r="E47" s="48"/>
      <c r="F47" s="48"/>
      <c r="G47" s="48"/>
      <c r="H47" s="41"/>
      <c r="I47" s="41"/>
    </row>
    <row r="48" spans="1:16" hidden="1"/>
    <row r="49" spans="8:8" hidden="1"/>
    <row r="50" spans="8:8" ht="12.75" hidden="1" customHeight="1"/>
    <row r="51" spans="8:8" ht="12.75" hidden="1" customHeight="1"/>
    <row r="52" spans="8:8" ht="12.75" hidden="1" customHeight="1">
      <c r="H52" s="39">
        <v>297.324668370013</v>
      </c>
    </row>
    <row r="53" spans="8:8" ht="12.75" hidden="1" customHeight="1"/>
    <row r="54" spans="8:8" ht="12.75" hidden="1" customHeight="1"/>
    <row r="55" spans="8:8" ht="12.75" hidden="1" customHeight="1"/>
  </sheetData>
  <mergeCells count="20">
    <mergeCell ref="B18:C18"/>
    <mergeCell ref="B35:C35"/>
    <mergeCell ref="B36:B37"/>
    <mergeCell ref="C36:C37"/>
    <mergeCell ref="D36:D37"/>
    <mergeCell ref="F36:F37"/>
    <mergeCell ref="G36:G37"/>
    <mergeCell ref="H36:H37"/>
    <mergeCell ref="E36:E37"/>
    <mergeCell ref="F7:F8"/>
    <mergeCell ref="G7:G8"/>
    <mergeCell ref="H7:H8"/>
    <mergeCell ref="I7:I8"/>
    <mergeCell ref="J7:J8"/>
    <mergeCell ref="E7:E8"/>
    <mergeCell ref="B14:D14"/>
    <mergeCell ref="B6:D6"/>
    <mergeCell ref="B7:B8"/>
    <mergeCell ref="C7:C8"/>
    <mergeCell ref="D7:D8"/>
  </mergeCells>
  <hyperlinks>
    <hyperlink ref="B47" location="Indice!A1" display="Volver al índice"/>
  </hyperlinks>
  <printOptions horizontalCentered="1"/>
  <pageMargins left="0.19685039370078741" right="0.19685039370078741" top="0.59055118110236227" bottom="0.59055118110236227" header="0.19685039370078741" footer="0.19685039370078741"/>
  <pageSetup paperSize="9" scale="27" orientation="landscape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L52"/>
  <sheetViews>
    <sheetView showGridLines="0" showRowColHeaders="0" zoomScaleNormal="100" zoomScaleSheetLayoutView="106" workbookViewId="0"/>
  </sheetViews>
  <sheetFormatPr baseColWidth="10" defaultColWidth="0" defaultRowHeight="12.75" customHeight="1" zeroHeight="1"/>
  <cols>
    <col min="1" max="1" width="4.7109375" customWidth="1"/>
    <col min="2" max="2" width="46.7109375" customWidth="1"/>
    <col min="3" max="3" width="12.85546875" customWidth="1"/>
    <col min="4" max="4" width="12.7109375" customWidth="1"/>
    <col min="5" max="6" width="11.42578125" customWidth="1"/>
    <col min="7" max="7" width="4.28515625" customWidth="1"/>
    <col min="8" max="8" width="11.42578125" customWidth="1"/>
    <col min="9" max="9" width="14.28515625" customWidth="1"/>
    <col min="10" max="11" width="11.42578125" customWidth="1"/>
    <col min="12" max="12" width="4.7109375" customWidth="1"/>
    <col min="13" max="16384" width="11.42578125" hidden="1"/>
  </cols>
  <sheetData>
    <row r="1" spans="2:11" ht="12" customHeight="1"/>
    <row r="2" spans="2:11" ht="18">
      <c r="B2" s="299" t="s">
        <v>11</v>
      </c>
    </row>
    <row r="3" spans="2:11" ht="18">
      <c r="B3" s="299"/>
    </row>
    <row r="4" spans="2:11">
      <c r="B4" s="254" t="s">
        <v>0</v>
      </c>
    </row>
    <row r="5" spans="2:11" ht="27.75" customHeight="1">
      <c r="B5" s="261"/>
      <c r="C5" s="500" t="s">
        <v>267</v>
      </c>
      <c r="D5" s="500"/>
      <c r="E5" s="500"/>
      <c r="F5" s="500"/>
      <c r="H5" s="500" t="s">
        <v>357</v>
      </c>
      <c r="I5" s="500"/>
      <c r="J5" s="500"/>
      <c r="K5" s="500"/>
    </row>
    <row r="6" spans="2:11" ht="12" customHeight="1">
      <c r="B6" s="261"/>
      <c r="C6" s="260" t="s">
        <v>51</v>
      </c>
      <c r="D6" s="260" t="s">
        <v>254</v>
      </c>
      <c r="E6" s="260" t="s">
        <v>282</v>
      </c>
      <c r="F6" s="260" t="s">
        <v>356</v>
      </c>
      <c r="H6" s="260" t="s">
        <v>51</v>
      </c>
      <c r="I6" s="260" t="s">
        <v>254</v>
      </c>
      <c r="J6" s="260" t="s">
        <v>282</v>
      </c>
      <c r="K6" s="260" t="s">
        <v>356</v>
      </c>
    </row>
    <row r="7" spans="2:11">
      <c r="B7" s="7" t="s">
        <v>367</v>
      </c>
      <c r="C7" s="257">
        <v>23927</v>
      </c>
      <c r="D7" s="257">
        <v>23501</v>
      </c>
      <c r="E7" s="257">
        <v>23303</v>
      </c>
      <c r="F7" s="257">
        <v>23240.918000000001</v>
      </c>
      <c r="G7" s="300"/>
      <c r="H7" s="257">
        <v>23973</v>
      </c>
      <c r="I7" s="257">
        <v>23523</v>
      </c>
      <c r="J7" s="257">
        <v>23313</v>
      </c>
      <c r="K7" s="257">
        <v>23249.523000000001</v>
      </c>
    </row>
    <row r="8" spans="2:11">
      <c r="B8" s="301" t="s">
        <v>350</v>
      </c>
      <c r="C8" s="257">
        <v>24204</v>
      </c>
      <c r="D8" s="257">
        <v>24374</v>
      </c>
      <c r="E8" s="257">
        <v>24658</v>
      </c>
      <c r="F8" s="257">
        <v>25103.562000000002</v>
      </c>
      <c r="G8" s="300"/>
      <c r="H8" s="257">
        <v>24204</v>
      </c>
      <c r="I8" s="257">
        <v>24374</v>
      </c>
      <c r="J8" s="257">
        <v>24658</v>
      </c>
      <c r="K8" s="257">
        <v>25103.562000000002</v>
      </c>
    </row>
    <row r="9" spans="2:11">
      <c r="B9" s="302" t="s">
        <v>349</v>
      </c>
      <c r="C9" s="257">
        <v>5981</v>
      </c>
      <c r="D9" s="257">
        <v>5981</v>
      </c>
      <c r="E9" s="257">
        <v>5981</v>
      </c>
      <c r="F9" s="257">
        <v>5981.4380000000001</v>
      </c>
      <c r="G9" s="300"/>
      <c r="H9" s="257">
        <v>5981</v>
      </c>
      <c r="I9" s="257">
        <v>5981</v>
      </c>
      <c r="J9" s="257">
        <v>5981</v>
      </c>
      <c r="K9" s="257">
        <v>5981.4380000000001</v>
      </c>
    </row>
    <row r="10" spans="2:11">
      <c r="B10" s="302" t="s">
        <v>348</v>
      </c>
      <c r="C10" s="257">
        <v>1685</v>
      </c>
      <c r="D10" s="257">
        <v>704</v>
      </c>
      <c r="E10" s="257">
        <v>1298</v>
      </c>
      <c r="F10" s="257">
        <v>1768.2760000000001</v>
      </c>
      <c r="G10" s="300"/>
      <c r="H10" s="257">
        <v>1685</v>
      </c>
      <c r="I10" s="257">
        <v>704</v>
      </c>
      <c r="J10" s="257">
        <v>1298</v>
      </c>
      <c r="K10" s="257">
        <v>1768.2760000000001</v>
      </c>
    </row>
    <row r="11" spans="2:11">
      <c r="B11" s="302" t="s">
        <v>347</v>
      </c>
      <c r="C11" s="257">
        <v>16538</v>
      </c>
      <c r="D11" s="257">
        <v>17689</v>
      </c>
      <c r="E11" s="257">
        <v>17379</v>
      </c>
      <c r="F11" s="257">
        <v>17353.848000000002</v>
      </c>
      <c r="G11" s="300"/>
      <c r="H11" s="257">
        <v>16538</v>
      </c>
      <c r="I11" s="257">
        <v>17689</v>
      </c>
      <c r="J11" s="257">
        <v>17379</v>
      </c>
      <c r="K11" s="257">
        <v>17353.848000000002</v>
      </c>
    </row>
    <row r="12" spans="2:11">
      <c r="B12" s="301" t="s">
        <v>346</v>
      </c>
      <c r="C12" s="257">
        <v>472</v>
      </c>
      <c r="D12" s="257">
        <v>262</v>
      </c>
      <c r="E12" s="257">
        <v>-567</v>
      </c>
      <c r="F12" s="257">
        <v>-759.25599999999997</v>
      </c>
      <c r="G12" s="300"/>
      <c r="H12" s="257">
        <v>472</v>
      </c>
      <c r="I12" s="257">
        <v>262</v>
      </c>
      <c r="J12" s="257">
        <v>-567</v>
      </c>
      <c r="K12" s="257">
        <v>-759.25599999999997</v>
      </c>
    </row>
    <row r="13" spans="2:11">
      <c r="B13" s="301" t="s">
        <v>345</v>
      </c>
      <c r="C13" s="257">
        <v>-140</v>
      </c>
      <c r="D13" s="257">
        <v>-135</v>
      </c>
      <c r="E13" s="257">
        <v>67</v>
      </c>
      <c r="F13" s="257">
        <v>-3.8889999999999998</v>
      </c>
      <c r="G13" s="300"/>
      <c r="H13" s="257">
        <v>-86</v>
      </c>
      <c r="I13" s="257">
        <v>-113</v>
      </c>
      <c r="J13" s="257">
        <v>77</v>
      </c>
      <c r="K13" s="257">
        <v>4.7160000000000002</v>
      </c>
    </row>
    <row r="14" spans="2:11" ht="14.25">
      <c r="B14" s="301" t="s">
        <v>344</v>
      </c>
      <c r="C14" s="257">
        <v>-609</v>
      </c>
      <c r="D14" s="257">
        <v>-1000</v>
      </c>
      <c r="E14" s="257">
        <v>-855</v>
      </c>
      <c r="F14" s="257">
        <v>-1099.499</v>
      </c>
      <c r="G14" s="300"/>
      <c r="H14" s="257">
        <v>-617</v>
      </c>
      <c r="I14" s="257">
        <v>-1000</v>
      </c>
      <c r="J14" s="257">
        <v>-855</v>
      </c>
      <c r="K14" s="257">
        <v>-1099.499</v>
      </c>
    </row>
    <row r="15" spans="2:11">
      <c r="B15" s="7" t="s">
        <v>366</v>
      </c>
      <c r="C15" s="257">
        <v>-4961</v>
      </c>
      <c r="D15" s="257">
        <v>-6014</v>
      </c>
      <c r="E15" s="257">
        <v>-6101</v>
      </c>
      <c r="F15" s="257">
        <v>-5956.3720000000003</v>
      </c>
      <c r="G15" s="300"/>
      <c r="H15" s="257">
        <v>-6650</v>
      </c>
      <c r="I15" s="257">
        <v>-6395</v>
      </c>
      <c r="J15" s="257">
        <v>-6490</v>
      </c>
      <c r="K15" s="257">
        <v>-6313.0569999999998</v>
      </c>
    </row>
    <row r="16" spans="2:11">
      <c r="B16" s="301" t="s">
        <v>343</v>
      </c>
      <c r="C16" s="257">
        <v>-3365</v>
      </c>
      <c r="D16" s="257">
        <v>-4203</v>
      </c>
      <c r="E16" s="257">
        <v>-4228</v>
      </c>
      <c r="F16" s="257">
        <v>-4230.3230000000003</v>
      </c>
      <c r="G16" s="300"/>
      <c r="H16" s="257">
        <v>-4206</v>
      </c>
      <c r="I16" s="257">
        <v>-4203</v>
      </c>
      <c r="J16" s="257">
        <v>-4228</v>
      </c>
      <c r="K16" s="257">
        <v>-4230.3230000000003</v>
      </c>
    </row>
    <row r="17" spans="2:12">
      <c r="B17" s="301" t="s">
        <v>342</v>
      </c>
      <c r="C17" s="257"/>
      <c r="D17" s="257"/>
      <c r="E17" s="257"/>
      <c r="F17" s="257"/>
      <c r="G17" s="300"/>
      <c r="H17" s="257"/>
      <c r="I17" s="257"/>
      <c r="J17" s="257"/>
      <c r="K17" s="257">
        <v>0</v>
      </c>
    </row>
    <row r="18" spans="2:12">
      <c r="B18" s="301" t="s">
        <v>341</v>
      </c>
      <c r="C18" s="257">
        <v>-1126</v>
      </c>
      <c r="D18" s="257">
        <v>-1536</v>
      </c>
      <c r="E18" s="257">
        <v>-1565</v>
      </c>
      <c r="F18" s="257">
        <v>-1438.213</v>
      </c>
      <c r="G18" s="300"/>
      <c r="H18" s="257">
        <v>-1876</v>
      </c>
      <c r="I18" s="257">
        <v>-1919</v>
      </c>
      <c r="J18" s="257">
        <v>-1956</v>
      </c>
      <c r="K18" s="257">
        <v>-1797.7670000000001</v>
      </c>
    </row>
    <row r="19" spans="2:12">
      <c r="B19" s="301" t="s">
        <v>368</v>
      </c>
      <c r="C19" s="257">
        <v>-470</v>
      </c>
      <c r="D19" s="257">
        <v>-275</v>
      </c>
      <c r="E19" s="257">
        <v>-308</v>
      </c>
      <c r="F19" s="257">
        <v>-287.83600000000001</v>
      </c>
      <c r="G19" s="300"/>
      <c r="H19" s="257">
        <v>-568</v>
      </c>
      <c r="I19" s="257">
        <v>-273</v>
      </c>
      <c r="J19" s="257">
        <v>-306</v>
      </c>
      <c r="K19" s="257">
        <v>-284.96699999999998</v>
      </c>
    </row>
    <row r="20" spans="2:12">
      <c r="B20" s="256" t="s">
        <v>12</v>
      </c>
      <c r="C20" s="255">
        <v>18966</v>
      </c>
      <c r="D20" s="255">
        <v>17487</v>
      </c>
      <c r="E20" s="255">
        <v>17202</v>
      </c>
      <c r="F20" s="255">
        <v>17284.546000000002</v>
      </c>
      <c r="G20" s="303"/>
      <c r="H20" s="255">
        <v>17323</v>
      </c>
      <c r="I20" s="255">
        <v>17128</v>
      </c>
      <c r="J20" s="255">
        <v>16823</v>
      </c>
      <c r="K20" s="255">
        <v>16936.466</v>
      </c>
    </row>
    <row r="21" spans="2:12">
      <c r="B21" s="7" t="s">
        <v>369</v>
      </c>
      <c r="C21" s="257">
        <v>999</v>
      </c>
      <c r="D21" s="257">
        <v>991</v>
      </c>
      <c r="E21" s="257">
        <v>2232</v>
      </c>
      <c r="F21" s="257">
        <v>2232.8560000000002</v>
      </c>
      <c r="G21" s="300"/>
      <c r="H21" s="257">
        <v>999</v>
      </c>
      <c r="I21" s="257">
        <v>991</v>
      </c>
      <c r="J21" s="257">
        <v>2232</v>
      </c>
      <c r="K21" s="257">
        <v>2232.8560000000002</v>
      </c>
    </row>
    <row r="22" spans="2:12">
      <c r="B22" s="7" t="s">
        <v>370</v>
      </c>
      <c r="C22" s="257">
        <v>-891</v>
      </c>
      <c r="D22" s="257" t="s">
        <v>49</v>
      </c>
      <c r="E22" s="257" t="s">
        <v>49</v>
      </c>
      <c r="F22" s="257" t="s">
        <v>49</v>
      </c>
      <c r="G22" s="300"/>
      <c r="H22" s="257" t="s">
        <v>49</v>
      </c>
      <c r="I22" s="257" t="s">
        <v>49</v>
      </c>
      <c r="J22" s="257" t="s">
        <v>49</v>
      </c>
      <c r="K22" s="257" t="s">
        <v>49</v>
      </c>
    </row>
    <row r="23" spans="2:12">
      <c r="B23" s="256" t="s">
        <v>340</v>
      </c>
      <c r="C23" s="255">
        <v>19074</v>
      </c>
      <c r="D23" s="255">
        <v>18478</v>
      </c>
      <c r="E23" s="255">
        <v>19434</v>
      </c>
      <c r="F23" s="255">
        <v>19517.402000000002</v>
      </c>
      <c r="G23" s="303"/>
      <c r="H23" s="255">
        <v>18322</v>
      </c>
      <c r="I23" s="255">
        <v>18119</v>
      </c>
      <c r="J23" s="255">
        <v>19055</v>
      </c>
      <c r="K23" s="255">
        <v>19169.322</v>
      </c>
    </row>
    <row r="24" spans="2:12">
      <c r="B24" s="7" t="s">
        <v>339</v>
      </c>
      <c r="C24" s="257">
        <v>5023</v>
      </c>
      <c r="D24" s="257">
        <v>4490</v>
      </c>
      <c r="E24" s="257">
        <v>4153</v>
      </c>
      <c r="F24" s="257">
        <v>3312.4190000000003</v>
      </c>
      <c r="G24" s="300"/>
      <c r="H24" s="257">
        <v>5023</v>
      </c>
      <c r="I24" s="257">
        <v>4490</v>
      </c>
      <c r="J24" s="257">
        <v>4153</v>
      </c>
      <c r="K24" s="257">
        <v>3312.4190000000003</v>
      </c>
    </row>
    <row r="25" spans="2:12">
      <c r="B25" s="301" t="s">
        <v>338</v>
      </c>
      <c r="C25" s="257">
        <v>4572</v>
      </c>
      <c r="D25" s="257">
        <v>4472</v>
      </c>
      <c r="E25" s="257">
        <v>3883</v>
      </c>
      <c r="F25" s="257">
        <v>3145.8220000000001</v>
      </c>
      <c r="G25" s="300"/>
      <c r="H25" s="257">
        <v>4572</v>
      </c>
      <c r="I25" s="257">
        <v>4472</v>
      </c>
      <c r="J25" s="257">
        <v>3883</v>
      </c>
      <c r="K25" s="257">
        <v>3145.8220000000001</v>
      </c>
    </row>
    <row r="26" spans="2:12">
      <c r="B26" s="301" t="s">
        <v>337</v>
      </c>
      <c r="C26" s="257">
        <v>451</v>
      </c>
      <c r="D26" s="257">
        <v>18</v>
      </c>
      <c r="E26" s="257">
        <v>270</v>
      </c>
      <c r="F26" s="257">
        <v>166.59700000000001</v>
      </c>
      <c r="G26" s="300"/>
      <c r="H26" s="257">
        <v>451</v>
      </c>
      <c r="I26" s="257">
        <v>18</v>
      </c>
      <c r="J26" s="257">
        <v>270</v>
      </c>
      <c r="K26" s="257">
        <v>166.59700000000001</v>
      </c>
    </row>
    <row r="27" spans="2:12">
      <c r="B27" s="7" t="s">
        <v>336</v>
      </c>
      <c r="C27" s="257">
        <v>-50</v>
      </c>
      <c r="D27" s="257"/>
      <c r="E27" s="257" t="s">
        <v>49</v>
      </c>
      <c r="F27" s="257" t="s">
        <v>49</v>
      </c>
      <c r="G27" s="300"/>
      <c r="H27" s="257" t="s">
        <v>49</v>
      </c>
      <c r="I27" s="257" t="s">
        <v>49</v>
      </c>
      <c r="J27" s="257" t="s">
        <v>49</v>
      </c>
      <c r="K27" s="257" t="s">
        <v>49</v>
      </c>
      <c r="L27" s="259"/>
    </row>
    <row r="28" spans="2:12">
      <c r="B28" s="256" t="s">
        <v>335</v>
      </c>
      <c r="C28" s="255">
        <v>4973</v>
      </c>
      <c r="D28" s="255">
        <v>4490</v>
      </c>
      <c r="E28" s="255">
        <v>4153</v>
      </c>
      <c r="F28" s="255">
        <v>3312.4190000000003</v>
      </c>
      <c r="G28" s="303"/>
      <c r="H28" s="255">
        <v>5023</v>
      </c>
      <c r="I28" s="255">
        <v>4490</v>
      </c>
      <c r="J28" s="255">
        <v>4153</v>
      </c>
      <c r="K28" s="255">
        <v>3312.4190000000003</v>
      </c>
    </row>
    <row r="29" spans="2:12">
      <c r="B29" s="256" t="s">
        <v>15</v>
      </c>
      <c r="C29" s="255">
        <v>24047</v>
      </c>
      <c r="D29" s="255">
        <v>22968</v>
      </c>
      <c r="E29" s="255">
        <v>23587</v>
      </c>
      <c r="F29" s="255">
        <v>22829.821000000004</v>
      </c>
      <c r="G29" s="303"/>
      <c r="H29" s="255">
        <v>23345</v>
      </c>
      <c r="I29" s="255">
        <v>22609</v>
      </c>
      <c r="J29" s="255">
        <v>23208</v>
      </c>
      <c r="K29" s="255">
        <v>22481.741000000002</v>
      </c>
    </row>
    <row r="30" spans="2:12">
      <c r="B30" s="258" t="s">
        <v>334</v>
      </c>
      <c r="C30" s="257">
        <v>1245</v>
      </c>
      <c r="D30" s="257">
        <v>1246</v>
      </c>
      <c r="E30" s="257">
        <v>1246</v>
      </c>
      <c r="F30" s="257">
        <v>1246.1279999999999</v>
      </c>
      <c r="G30" s="300"/>
      <c r="H30" s="257">
        <v>1245</v>
      </c>
      <c r="I30" s="257">
        <v>1246</v>
      </c>
      <c r="J30" s="257">
        <v>1246</v>
      </c>
      <c r="K30" s="257">
        <v>1246.1279999999999</v>
      </c>
    </row>
    <row r="31" spans="2:12" ht="14.25">
      <c r="B31" s="258" t="s">
        <v>333</v>
      </c>
      <c r="C31" s="257">
        <v>363</v>
      </c>
      <c r="D31" s="257">
        <v>463</v>
      </c>
      <c r="E31" s="257">
        <v>12</v>
      </c>
      <c r="F31" s="257" t="s">
        <v>49</v>
      </c>
      <c r="G31" s="300"/>
      <c r="H31" s="257">
        <v>363</v>
      </c>
      <c r="I31" s="257">
        <v>463</v>
      </c>
      <c r="J31" s="257">
        <v>12</v>
      </c>
      <c r="K31" s="257" t="s">
        <v>49</v>
      </c>
    </row>
    <row r="32" spans="2:12">
      <c r="B32" s="256" t="s">
        <v>256</v>
      </c>
      <c r="C32" s="255">
        <v>25655</v>
      </c>
      <c r="D32" s="255">
        <v>24677</v>
      </c>
      <c r="E32" s="255">
        <v>24845</v>
      </c>
      <c r="F32" s="255">
        <v>24075.949000000004</v>
      </c>
      <c r="G32" s="303"/>
      <c r="H32" s="255">
        <v>24953</v>
      </c>
      <c r="I32" s="255">
        <v>24318</v>
      </c>
      <c r="J32" s="255">
        <v>24466</v>
      </c>
      <c r="K32" s="255">
        <v>23727.869000000002</v>
      </c>
    </row>
    <row r="33" spans="2:6">
      <c r="B33" s="304" t="s">
        <v>257</v>
      </c>
      <c r="C33" s="304"/>
      <c r="D33" s="304"/>
      <c r="E33" s="304"/>
      <c r="F33" s="304"/>
    </row>
    <row r="34" spans="2:6">
      <c r="B34" s="254" t="s">
        <v>371</v>
      </c>
      <c r="C34" s="258"/>
      <c r="D34" s="258"/>
      <c r="E34" s="258"/>
    </row>
    <row r="35" spans="2:6" ht="12" customHeight="1"/>
    <row r="36" spans="2:6" ht="12.75" hidden="1" customHeight="1"/>
    <row r="52" spans="8:8" ht="12.75" hidden="1" customHeight="1">
      <c r="H52">
        <v>297.324668370013</v>
      </c>
    </row>
  </sheetData>
  <mergeCells count="2">
    <mergeCell ref="C5:F5"/>
    <mergeCell ref="H5:K5"/>
  </mergeCells>
  <printOptions horizontalCentered="1"/>
  <pageMargins left="0.19685039370078741" right="0.19685039370078741" top="0.59055118110236227" bottom="0.59055118110236227" header="0.19685039370078741" footer="0.19685039370078741"/>
  <pageSetup paperSize="9" scale="75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>
  <dimension ref="A1:U52"/>
  <sheetViews>
    <sheetView showGridLines="0" showRowColHeaders="0" zoomScaleNormal="100" zoomScaleSheetLayoutView="106" zoomScalePageLayoutView="70" workbookViewId="0"/>
  </sheetViews>
  <sheetFormatPr baseColWidth="10" defaultColWidth="0" defaultRowHeight="12.75" customHeight="1" zeroHeight="1"/>
  <cols>
    <col min="1" max="1" width="4.7109375" style="35" customWidth="1"/>
    <col min="2" max="2" width="64.85546875" style="28" customWidth="1"/>
    <col min="3" max="3" width="11.28515625" style="28" bestFit="1" customWidth="1"/>
    <col min="4" max="6" width="8.7109375" style="28" customWidth="1"/>
    <col min="7" max="7" width="9.85546875" style="1" bestFit="1" customWidth="1"/>
    <col min="8" max="10" width="8.140625" style="1" customWidth="1"/>
    <col min="11" max="11" width="4.7109375" style="156" customWidth="1"/>
    <col min="12" max="21" width="0" style="1" hidden="1" customWidth="1"/>
    <col min="22" max="16384" width="11.42578125" style="1" hidden="1"/>
  </cols>
  <sheetData>
    <row r="1" spans="1:11" ht="12" customHeight="1"/>
    <row r="2" spans="1:11" ht="18" customHeight="1">
      <c r="A2" s="33"/>
      <c r="B2" s="504" t="s">
        <v>22</v>
      </c>
      <c r="C2" s="504"/>
      <c r="D2" s="504"/>
      <c r="E2" s="504"/>
      <c r="F2" s="504"/>
      <c r="G2" s="504"/>
      <c r="H2" s="504"/>
      <c r="I2" s="305"/>
      <c r="J2" s="305"/>
      <c r="K2" s="155" t="s">
        <v>70</v>
      </c>
    </row>
    <row r="3" spans="1:11" ht="10.5" customHeight="1">
      <c r="A3" s="33"/>
      <c r="B3" s="306"/>
      <c r="C3" s="306"/>
      <c r="D3" s="306"/>
      <c r="E3" s="306"/>
      <c r="F3" s="306"/>
      <c r="G3" s="306"/>
      <c r="H3" s="306"/>
      <c r="I3" s="305"/>
      <c r="J3" s="305"/>
      <c r="K3" s="155"/>
    </row>
    <row r="4" spans="1:11" ht="15.75">
      <c r="B4" s="307" t="s">
        <v>0</v>
      </c>
      <c r="K4" s="271"/>
    </row>
    <row r="5" spans="1:11" ht="18.75" customHeight="1">
      <c r="B5" s="34"/>
      <c r="C5" s="503" t="s">
        <v>26</v>
      </c>
      <c r="D5" s="503"/>
      <c r="E5" s="503"/>
      <c r="F5" s="503"/>
      <c r="G5" s="503" t="s">
        <v>372</v>
      </c>
      <c r="H5" s="503"/>
      <c r="I5" s="503"/>
      <c r="J5" s="503"/>
    </row>
    <row r="6" spans="1:11" ht="22.5" customHeight="1">
      <c r="B6" s="93"/>
      <c r="C6" s="6" t="s">
        <v>51</v>
      </c>
      <c r="D6" s="6" t="s">
        <v>254</v>
      </c>
      <c r="E6" s="6" t="s">
        <v>282</v>
      </c>
      <c r="F6" s="6" t="s">
        <v>356</v>
      </c>
      <c r="G6" s="6" t="s">
        <v>51</v>
      </c>
      <c r="H6" s="6" t="s">
        <v>254</v>
      </c>
      <c r="I6" s="6" t="s">
        <v>282</v>
      </c>
      <c r="J6" s="6" t="s">
        <v>356</v>
      </c>
    </row>
    <row r="7" spans="1:11" ht="21.95" customHeight="1">
      <c r="A7" s="23"/>
      <c r="B7" s="10" t="s">
        <v>419</v>
      </c>
      <c r="C7" s="18">
        <v>117960.90099338195</v>
      </c>
      <c r="D7" s="18">
        <v>117159.36045785969</v>
      </c>
      <c r="E7" s="18">
        <v>117200.08847622343</v>
      </c>
      <c r="F7" s="18">
        <v>117942.4513897953</v>
      </c>
      <c r="G7" s="18">
        <v>9436.8720794705569</v>
      </c>
      <c r="H7" s="18">
        <v>9372.7488366287744</v>
      </c>
      <c r="I7" s="18">
        <v>9376.0070780978749</v>
      </c>
      <c r="J7" s="18">
        <v>9435.3961111836234</v>
      </c>
    </row>
    <row r="8" spans="1:11" ht="15" customHeight="1">
      <c r="A8" s="11"/>
      <c r="B8" s="11" t="s">
        <v>32</v>
      </c>
      <c r="C8" s="38">
        <v>61941.042101479179</v>
      </c>
      <c r="D8" s="38">
        <v>61108.887288329657</v>
      </c>
      <c r="E8" s="38">
        <v>61292.345585911302</v>
      </c>
      <c r="F8" s="38">
        <v>62159.471162271351</v>
      </c>
      <c r="G8" s="38">
        <v>4955.2833681183347</v>
      </c>
      <c r="H8" s="38">
        <v>4888.710983066373</v>
      </c>
      <c r="I8" s="38">
        <v>4903.387646872904</v>
      </c>
      <c r="J8" s="38">
        <v>4972.7576929817078</v>
      </c>
    </row>
    <row r="9" spans="1:11" ht="15" customHeight="1">
      <c r="A9" s="12"/>
      <c r="B9" s="12" t="s">
        <v>33</v>
      </c>
      <c r="C9" s="20">
        <v>56019.858891902768</v>
      </c>
      <c r="D9" s="20">
        <v>56050.473169530029</v>
      </c>
      <c r="E9" s="20">
        <v>55907.742890312133</v>
      </c>
      <c r="F9" s="20">
        <v>55782.980227523949</v>
      </c>
      <c r="G9" s="20">
        <v>4481.5887113522213</v>
      </c>
      <c r="H9" s="20">
        <v>4484.0378535624022</v>
      </c>
      <c r="I9" s="20">
        <v>4472.6194312249709</v>
      </c>
      <c r="J9" s="20">
        <v>4462.6384182019165</v>
      </c>
    </row>
    <row r="10" spans="1:11" ht="15" customHeight="1">
      <c r="A10" s="13"/>
      <c r="B10" s="13" t="s">
        <v>294</v>
      </c>
      <c r="C10" s="21">
        <v>46164.060775122765</v>
      </c>
      <c r="D10" s="21">
        <v>46358.415795440029</v>
      </c>
      <c r="E10" s="21">
        <v>47462.673954622136</v>
      </c>
      <c r="F10" s="21">
        <v>49860.830243973949</v>
      </c>
      <c r="G10" s="21">
        <v>3693.1248620098213</v>
      </c>
      <c r="H10" s="21">
        <v>3708.6732636352026</v>
      </c>
      <c r="I10" s="21">
        <v>3797.0139163697709</v>
      </c>
      <c r="J10" s="21">
        <v>3988.8664195179158</v>
      </c>
    </row>
    <row r="11" spans="1:11" ht="15" customHeight="1">
      <c r="A11" s="13"/>
      <c r="B11" s="13" t="s">
        <v>34</v>
      </c>
      <c r="C11" s="21">
        <v>9855.7981167800008</v>
      </c>
      <c r="D11" s="21">
        <v>9692.0573740899981</v>
      </c>
      <c r="E11" s="21">
        <v>8445.0689356900002</v>
      </c>
      <c r="F11" s="21">
        <v>5922.1499835499999</v>
      </c>
      <c r="G11" s="21">
        <v>788.46384934240007</v>
      </c>
      <c r="H11" s="21">
        <v>775.36458992719986</v>
      </c>
      <c r="I11" s="21">
        <v>675.6055148552</v>
      </c>
      <c r="J11" s="21">
        <v>473.77199868399998</v>
      </c>
    </row>
    <row r="12" spans="1:11" ht="21.95" customHeight="1">
      <c r="A12" s="23"/>
      <c r="B12" s="10" t="s">
        <v>295</v>
      </c>
      <c r="C12" s="18">
        <v>2514.8410977806361</v>
      </c>
      <c r="D12" s="18">
        <v>2676.852850064904</v>
      </c>
      <c r="E12" s="18">
        <v>2946.2072345749589</v>
      </c>
      <c r="F12" s="18">
        <v>2873.62634708737</v>
      </c>
      <c r="G12" s="18">
        <v>201.18728782245088</v>
      </c>
      <c r="H12" s="18">
        <v>214.14822800519232</v>
      </c>
      <c r="I12" s="18">
        <v>235.69657876599672</v>
      </c>
      <c r="J12" s="18">
        <v>229.89010776698962</v>
      </c>
    </row>
    <row r="13" spans="1:11" ht="15" customHeight="1">
      <c r="A13" s="11"/>
      <c r="B13" s="11" t="s">
        <v>43</v>
      </c>
      <c r="C13" s="19">
        <v>2194.8337085155999</v>
      </c>
      <c r="D13" s="19">
        <v>2315.2317803653341</v>
      </c>
      <c r="E13" s="19">
        <v>2628.4884946912525</v>
      </c>
      <c r="F13" s="19">
        <v>2525.6187086309928</v>
      </c>
      <c r="G13" s="19">
        <v>175.58669668124799</v>
      </c>
      <c r="H13" s="19">
        <v>185.21854242922674</v>
      </c>
      <c r="I13" s="19">
        <v>210.27907957530022</v>
      </c>
      <c r="J13" s="19">
        <v>202.04949669047943</v>
      </c>
    </row>
    <row r="14" spans="1:11" ht="15" customHeight="1">
      <c r="A14" s="13"/>
      <c r="B14" s="13" t="s">
        <v>423</v>
      </c>
      <c r="C14" s="21">
        <v>1525.3711920156002</v>
      </c>
      <c r="D14" s="21">
        <v>1462.4803601153342</v>
      </c>
      <c r="E14" s="21">
        <v>1612.4077506912527</v>
      </c>
      <c r="F14" s="21">
        <v>1666.0407435009931</v>
      </c>
      <c r="G14" s="21">
        <v>122.02969536124802</v>
      </c>
      <c r="H14" s="21">
        <v>116.99842880922674</v>
      </c>
      <c r="I14" s="21">
        <v>128.99262005530022</v>
      </c>
      <c r="J14" s="19">
        <v>133.28325948007947</v>
      </c>
    </row>
    <row r="15" spans="1:11" ht="15" customHeight="1">
      <c r="A15" s="13"/>
      <c r="B15" s="13" t="s">
        <v>35</v>
      </c>
      <c r="C15" s="21">
        <v>669.46251649999999</v>
      </c>
      <c r="D15" s="21">
        <v>852.75142025000002</v>
      </c>
      <c r="E15" s="21">
        <v>1016.080744</v>
      </c>
      <c r="F15" s="21">
        <v>859.57796512999994</v>
      </c>
      <c r="G15" s="21">
        <v>53.557001319999998</v>
      </c>
      <c r="H15" s="21">
        <v>68.220113620000006</v>
      </c>
      <c r="I15" s="21">
        <v>81.286459519999994</v>
      </c>
      <c r="J15" s="19">
        <v>68.766237210399993</v>
      </c>
    </row>
    <row r="16" spans="1:11" ht="15" customHeight="1">
      <c r="A16" s="12"/>
      <c r="B16" s="12" t="s">
        <v>36</v>
      </c>
      <c r="C16" s="20">
        <v>320.00738926503601</v>
      </c>
      <c r="D16" s="20">
        <v>361.62106969956983</v>
      </c>
      <c r="E16" s="20">
        <v>317.71873988370629</v>
      </c>
      <c r="F16" s="20">
        <v>348.00763845637704</v>
      </c>
      <c r="G16" s="20">
        <v>25.60059114120288</v>
      </c>
      <c r="H16" s="20">
        <v>28.929685575965586</v>
      </c>
      <c r="I16" s="20">
        <v>25.417499190696503</v>
      </c>
      <c r="J16" s="20">
        <v>27.840611076510164</v>
      </c>
    </row>
    <row r="17" spans="1:10" ht="26.25" customHeight="1">
      <c r="A17" s="23"/>
      <c r="B17" s="10" t="s">
        <v>37</v>
      </c>
      <c r="C17" s="18">
        <v>10615.74485019</v>
      </c>
      <c r="D17" s="18">
        <v>10701.591019340001</v>
      </c>
      <c r="E17" s="18">
        <v>10239.889854199999</v>
      </c>
      <c r="F17" s="18">
        <v>10771.700118700001</v>
      </c>
      <c r="G17" s="18">
        <v>849.25958801520005</v>
      </c>
      <c r="H17" s="18">
        <v>856.12728154720014</v>
      </c>
      <c r="I17" s="18">
        <v>819.19118833599987</v>
      </c>
      <c r="J17" s="18">
        <v>861.73600949600007</v>
      </c>
    </row>
    <row r="18" spans="1:10" ht="15" customHeight="1">
      <c r="A18" s="24"/>
      <c r="B18" s="14" t="s">
        <v>18</v>
      </c>
      <c r="C18" s="20">
        <v>10480.39826743</v>
      </c>
      <c r="D18" s="20">
        <v>10519.471795330001</v>
      </c>
      <c r="E18" s="20">
        <v>10116.690677449998</v>
      </c>
      <c r="F18" s="20">
        <v>10701.49414606</v>
      </c>
      <c r="G18" s="20">
        <v>838.43186139440002</v>
      </c>
      <c r="H18" s="20">
        <v>841.55774362640011</v>
      </c>
      <c r="I18" s="20">
        <v>809.33525419599994</v>
      </c>
      <c r="J18" s="20">
        <v>856.11953168479999</v>
      </c>
    </row>
    <row r="19" spans="1:10" ht="15" customHeight="1">
      <c r="A19" s="24"/>
      <c r="B19" s="14" t="s">
        <v>19</v>
      </c>
      <c r="C19" s="20">
        <v>135.34658275999999</v>
      </c>
      <c r="D19" s="20">
        <v>182.11922400999998</v>
      </c>
      <c r="E19" s="20">
        <v>123.19917675000001</v>
      </c>
      <c r="F19" s="20">
        <v>70.205972639999999</v>
      </c>
      <c r="G19" s="20">
        <v>10.8277266208</v>
      </c>
      <c r="H19" s="20">
        <v>14.569537920799998</v>
      </c>
      <c r="I19" s="20">
        <v>9.8559341400000005</v>
      </c>
      <c r="J19" s="20">
        <v>5.6164778112000002</v>
      </c>
    </row>
    <row r="20" spans="1:10" ht="27" customHeight="1">
      <c r="A20" s="24"/>
      <c r="B20" s="10" t="s">
        <v>50</v>
      </c>
      <c r="C20" s="18">
        <v>1.7404999999999999</v>
      </c>
      <c r="D20" s="18">
        <v>1.324533</v>
      </c>
      <c r="E20" s="18">
        <v>1.420733</v>
      </c>
      <c r="F20" s="18">
        <v>2.0270489999999999</v>
      </c>
      <c r="G20" s="18">
        <v>0.13924</v>
      </c>
      <c r="H20" s="18">
        <v>0.10596264</v>
      </c>
      <c r="I20" s="18">
        <v>0.11365864000000001</v>
      </c>
      <c r="J20" s="18">
        <v>0.16216391999999999</v>
      </c>
    </row>
    <row r="21" spans="1:10" ht="21.95" customHeight="1">
      <c r="A21" s="23"/>
      <c r="B21" s="10" t="s">
        <v>271</v>
      </c>
      <c r="C21" s="18">
        <v>0</v>
      </c>
      <c r="D21" s="18">
        <v>0</v>
      </c>
      <c r="E21" s="18">
        <v>0</v>
      </c>
      <c r="F21" s="18">
        <v>0</v>
      </c>
      <c r="G21" s="18">
        <v>0</v>
      </c>
      <c r="H21" s="18">
        <v>0</v>
      </c>
      <c r="I21" s="18">
        <v>0</v>
      </c>
      <c r="J21" s="18">
        <v>0</v>
      </c>
    </row>
    <row r="22" spans="1:10" ht="21.95" customHeight="1">
      <c r="A22" s="23"/>
      <c r="B22" s="10" t="s">
        <v>272</v>
      </c>
      <c r="C22" s="18">
        <v>0</v>
      </c>
      <c r="D22" s="18">
        <v>0</v>
      </c>
      <c r="E22" s="18">
        <v>0</v>
      </c>
      <c r="F22" s="18">
        <v>0</v>
      </c>
      <c r="G22" s="18">
        <v>0</v>
      </c>
      <c r="H22" s="18">
        <v>0</v>
      </c>
      <c r="I22" s="18">
        <v>0</v>
      </c>
      <c r="J22" s="18">
        <v>0</v>
      </c>
    </row>
    <row r="23" spans="1:10" ht="21.95" customHeight="1">
      <c r="A23" s="23"/>
      <c r="B23" s="10" t="s">
        <v>273</v>
      </c>
      <c r="C23" s="18">
        <v>0</v>
      </c>
      <c r="D23" s="18">
        <v>0</v>
      </c>
      <c r="E23" s="18">
        <v>0</v>
      </c>
      <c r="F23" s="18">
        <v>0</v>
      </c>
      <c r="G23" s="18">
        <v>0</v>
      </c>
      <c r="H23" s="18">
        <v>0</v>
      </c>
      <c r="I23" s="18">
        <v>0</v>
      </c>
      <c r="J23" s="18">
        <v>0</v>
      </c>
    </row>
    <row r="24" spans="1:10" ht="21.95" customHeight="1">
      <c r="A24" s="23"/>
      <c r="B24" s="10" t="s">
        <v>422</v>
      </c>
      <c r="C24" s="18">
        <v>0</v>
      </c>
      <c r="D24" s="18">
        <v>0</v>
      </c>
      <c r="E24" s="18">
        <v>0</v>
      </c>
      <c r="F24" s="18">
        <v>0</v>
      </c>
      <c r="G24" s="18">
        <v>0</v>
      </c>
      <c r="H24" s="18">
        <v>0</v>
      </c>
      <c r="I24" s="18">
        <v>0</v>
      </c>
      <c r="J24" s="18">
        <v>0</v>
      </c>
    </row>
    <row r="25" spans="1:10" ht="21.95" customHeight="1">
      <c r="A25" s="23"/>
      <c r="B25" s="10" t="s">
        <v>20</v>
      </c>
      <c r="C25" s="18">
        <v>197.22813498999997</v>
      </c>
      <c r="D25" s="18">
        <v>207.23454925000001</v>
      </c>
      <c r="E25" s="18">
        <v>184.22001698999998</v>
      </c>
      <c r="F25" s="18">
        <v>339.11036676999998</v>
      </c>
      <c r="G25" s="18">
        <v>15.778250799199999</v>
      </c>
      <c r="H25" s="18">
        <v>16.578763940000002</v>
      </c>
      <c r="I25" s="18">
        <v>14.737601359199999</v>
      </c>
      <c r="J25" s="18">
        <v>27.128829341599999</v>
      </c>
    </row>
    <row r="26" spans="1:10" ht="15" customHeight="1">
      <c r="A26" s="12"/>
      <c r="B26" s="15" t="s">
        <v>38</v>
      </c>
      <c r="C26" s="19">
        <v>32.915972859999997</v>
      </c>
      <c r="D26" s="19">
        <v>43.701844280000003</v>
      </c>
      <c r="E26" s="19">
        <v>25.78690314</v>
      </c>
      <c r="F26" s="19">
        <v>19.237155010000002</v>
      </c>
      <c r="G26" s="19">
        <v>2.6332778287999998</v>
      </c>
      <c r="H26" s="19">
        <v>3.4961475424000001</v>
      </c>
      <c r="I26" s="19">
        <v>2.0629522512</v>
      </c>
      <c r="J26" s="19">
        <v>1.5389724008000003</v>
      </c>
    </row>
    <row r="27" spans="1:10" ht="15" customHeight="1">
      <c r="A27" s="12"/>
      <c r="B27" s="15" t="s">
        <v>39</v>
      </c>
      <c r="C27" s="19">
        <v>130.41</v>
      </c>
      <c r="D27" s="19">
        <v>130.41</v>
      </c>
      <c r="E27" s="19">
        <v>130.41</v>
      </c>
      <c r="F27" s="19">
        <v>260.82004201000001</v>
      </c>
      <c r="G27" s="19">
        <v>10.4328</v>
      </c>
      <c r="H27" s="19">
        <v>10.4328</v>
      </c>
      <c r="I27" s="19">
        <v>10.4328</v>
      </c>
      <c r="J27" s="19">
        <v>20.865603360800002</v>
      </c>
    </row>
    <row r="28" spans="1:10" ht="25.5" customHeight="1">
      <c r="A28" s="12"/>
      <c r="B28" s="15" t="s">
        <v>40</v>
      </c>
      <c r="C28" s="20">
        <v>33.902162130000001</v>
      </c>
      <c r="D28" s="20">
        <v>33.122704970000001</v>
      </c>
      <c r="E28" s="20">
        <v>28.023113850000001</v>
      </c>
      <c r="F28" s="20">
        <v>59.053169750000002</v>
      </c>
      <c r="G28" s="20">
        <v>2.7121729704000002</v>
      </c>
      <c r="H28" s="20">
        <v>2.6498163976</v>
      </c>
      <c r="I28" s="20">
        <v>2.2418491080000003</v>
      </c>
      <c r="J28" s="20">
        <v>4.7242535800000001</v>
      </c>
    </row>
    <row r="29" spans="1:10" ht="21.95" customHeight="1">
      <c r="A29" s="23"/>
      <c r="B29" s="10" t="s">
        <v>420</v>
      </c>
      <c r="C29" s="18">
        <v>2278.2925881400001</v>
      </c>
      <c r="D29" s="18">
        <v>2124.0828158899999</v>
      </c>
      <c r="E29" s="18">
        <v>2058.46652632</v>
      </c>
      <c r="F29" s="18">
        <v>1982.9796713999997</v>
      </c>
      <c r="G29" s="18">
        <v>182.26340705120001</v>
      </c>
      <c r="H29" s="18">
        <v>169.92662527119998</v>
      </c>
      <c r="I29" s="18">
        <v>164.67732210560001</v>
      </c>
      <c r="J29" s="18">
        <v>158.63837371199998</v>
      </c>
    </row>
    <row r="30" spans="1:10" ht="15" customHeight="1">
      <c r="A30" s="11"/>
      <c r="B30" s="16" t="s">
        <v>32</v>
      </c>
      <c r="C30" s="20">
        <v>1227.6675881400001</v>
      </c>
      <c r="D30" s="20">
        <v>1170.2275158899999</v>
      </c>
      <c r="E30" s="20">
        <v>1208.9818803199998</v>
      </c>
      <c r="F30" s="20">
        <v>1159.3428963999997</v>
      </c>
      <c r="G30" s="20">
        <v>98.213407051200008</v>
      </c>
      <c r="H30" s="20">
        <v>93.618201271199993</v>
      </c>
      <c r="I30" s="20">
        <v>96.718550425599986</v>
      </c>
      <c r="J30" s="20">
        <v>92.74743171199998</v>
      </c>
    </row>
    <row r="31" spans="1:10" ht="15" customHeight="1">
      <c r="A31" s="12"/>
      <c r="B31" s="15" t="s">
        <v>41</v>
      </c>
      <c r="C31" s="20">
        <v>1050.625</v>
      </c>
      <c r="D31" s="20">
        <v>953.85530000000006</v>
      </c>
      <c r="E31" s="20">
        <v>849.484646</v>
      </c>
      <c r="F31" s="20">
        <v>823.63677499999994</v>
      </c>
      <c r="G31" s="20">
        <v>84.05</v>
      </c>
      <c r="H31" s="20">
        <v>76.308424000000002</v>
      </c>
      <c r="I31" s="20">
        <v>67.958771679999998</v>
      </c>
      <c r="J31" s="20">
        <v>65.890941999999995</v>
      </c>
    </row>
    <row r="32" spans="1:10" ht="21.95" customHeight="1">
      <c r="A32" s="23"/>
      <c r="B32" s="10" t="s">
        <v>421</v>
      </c>
      <c r="C32" s="18">
        <v>12982.64668</v>
      </c>
      <c r="D32" s="18">
        <v>12982.64668</v>
      </c>
      <c r="E32" s="18">
        <v>12982.64668</v>
      </c>
      <c r="F32" s="18">
        <v>12982.64668</v>
      </c>
      <c r="G32" s="18">
        <v>1038.6117343999999</v>
      </c>
      <c r="H32" s="18">
        <v>1038.6117343999999</v>
      </c>
      <c r="I32" s="18">
        <v>1038.6117343999999</v>
      </c>
      <c r="J32" s="18">
        <v>1038.6117343999999</v>
      </c>
    </row>
    <row r="33" spans="1:10" ht="15" customHeight="1">
      <c r="A33" s="12"/>
      <c r="B33" s="15" t="s">
        <v>42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>
        <v>0</v>
      </c>
      <c r="I33" s="20">
        <v>0</v>
      </c>
      <c r="J33" s="20">
        <v>0</v>
      </c>
    </row>
    <row r="34" spans="1:10" ht="15" customHeight="1">
      <c r="A34" s="12"/>
      <c r="B34" s="15" t="s">
        <v>43</v>
      </c>
      <c r="C34" s="20">
        <v>12982.64668</v>
      </c>
      <c r="D34" s="20">
        <v>12982.64668</v>
      </c>
      <c r="E34" s="20">
        <v>12982.64668</v>
      </c>
      <c r="F34" s="20">
        <v>12982.64668</v>
      </c>
      <c r="G34" s="20">
        <v>1038.6117343999999</v>
      </c>
      <c r="H34" s="20">
        <v>1038.6117343999999</v>
      </c>
      <c r="I34" s="20">
        <v>1038.6117343999999</v>
      </c>
      <c r="J34" s="20">
        <v>1038.6117343999999</v>
      </c>
    </row>
    <row r="35" spans="1:10" ht="15" customHeight="1">
      <c r="A35" s="12"/>
      <c r="B35" s="15" t="s">
        <v>44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20">
        <v>0</v>
      </c>
      <c r="I35" s="20">
        <v>0</v>
      </c>
      <c r="J35" s="20">
        <v>0</v>
      </c>
    </row>
    <row r="36" spans="1:10" ht="28.5" customHeight="1">
      <c r="A36" s="23"/>
      <c r="B36" s="10" t="s">
        <v>258</v>
      </c>
      <c r="C36" s="18">
        <v>2388.8644461599997</v>
      </c>
      <c r="D36" s="18">
        <v>2290.22544453</v>
      </c>
      <c r="E36" s="18">
        <v>2230.6792556700002</v>
      </c>
      <c r="F36" s="18">
        <v>2244.9335852700001</v>
      </c>
      <c r="G36" s="18">
        <v>191.10915569279999</v>
      </c>
      <c r="H36" s="18">
        <v>183.21803556239999</v>
      </c>
      <c r="I36" s="18">
        <v>178.45434045360003</v>
      </c>
      <c r="J36" s="18">
        <v>179.59468682160002</v>
      </c>
    </row>
    <row r="37" spans="1:10" ht="16.5" customHeight="1">
      <c r="A37" s="23"/>
      <c r="B37" s="10" t="s">
        <v>21</v>
      </c>
      <c r="C37" s="18">
        <v>0</v>
      </c>
      <c r="D37" s="18">
        <v>0</v>
      </c>
      <c r="E37" s="18">
        <v>0</v>
      </c>
      <c r="F37" s="18">
        <v>0</v>
      </c>
      <c r="G37" s="18">
        <v>0</v>
      </c>
      <c r="H37" s="18">
        <v>0</v>
      </c>
      <c r="I37" s="18">
        <v>0</v>
      </c>
      <c r="J37" s="18">
        <v>0</v>
      </c>
    </row>
    <row r="38" spans="1:10" ht="21" customHeight="1">
      <c r="A38" s="25"/>
      <c r="B38" s="17" t="s">
        <v>23</v>
      </c>
      <c r="C38" s="22">
        <v>148940.2592906426</v>
      </c>
      <c r="D38" s="22">
        <v>148143.31834993459</v>
      </c>
      <c r="E38" s="22">
        <v>147843.61877697837</v>
      </c>
      <c r="F38" s="22">
        <v>149139.47520802269</v>
      </c>
      <c r="G38" s="22">
        <v>11915.220743251408</v>
      </c>
      <c r="H38" s="22">
        <v>11851.465467994767</v>
      </c>
      <c r="I38" s="22">
        <v>11827.489502158271</v>
      </c>
      <c r="J38" s="22">
        <v>11931.158016641815</v>
      </c>
    </row>
    <row r="39" spans="1:10">
      <c r="A39" s="36"/>
      <c r="B39" s="308" t="s">
        <v>293</v>
      </c>
      <c r="C39" s="72"/>
      <c r="D39" s="72"/>
      <c r="E39" s="72"/>
      <c r="F39" s="72"/>
      <c r="I39" s="194"/>
      <c r="J39" s="194"/>
    </row>
    <row r="40" spans="1:10" ht="12" customHeight="1">
      <c r="A40" s="36"/>
      <c r="B40" s="501"/>
      <c r="C40" s="502"/>
      <c r="D40" s="502"/>
      <c r="E40" s="270"/>
      <c r="F40" s="270"/>
    </row>
    <row r="41" spans="1:10" hidden="1"/>
    <row r="42" spans="1:10" hidden="1"/>
    <row r="43" spans="1:10" hidden="1"/>
    <row r="44" spans="1:10" hidden="1"/>
    <row r="45" spans="1:10" hidden="1"/>
    <row r="46" spans="1:10" hidden="1"/>
    <row r="47" spans="1:10" hidden="1">
      <c r="A47" s="81"/>
    </row>
    <row r="48" spans="1:10" hidden="1">
      <c r="A48" s="81"/>
    </row>
    <row r="49" spans="1:8" hidden="1"/>
    <row r="50" spans="1:8" hidden="1">
      <c r="A50" s="81"/>
    </row>
    <row r="52" spans="1:8" ht="12.75" hidden="1" customHeight="1">
      <c r="H52" s="1">
        <v>297.324668370013</v>
      </c>
    </row>
  </sheetData>
  <mergeCells count="4">
    <mergeCell ref="B40:D40"/>
    <mergeCell ref="G5:J5"/>
    <mergeCell ref="C5:F5"/>
    <mergeCell ref="B2:H2"/>
  </mergeCells>
  <printOptions horizontalCentered="1"/>
  <pageMargins left="0.19685039370078741" right="0.19685039370078741" top="0.59055118110236227" bottom="0.59055118110236227" header="0.19685039370078741" footer="0.19685039370078741"/>
  <pageSetup paperSize="9" scale="55"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>
  <dimension ref="A1:O1048573"/>
  <sheetViews>
    <sheetView showGridLines="0" showRowColHeaders="0" zoomScaleNormal="100" zoomScaleSheetLayoutView="106" workbookViewId="0"/>
  </sheetViews>
  <sheetFormatPr baseColWidth="10" defaultColWidth="0" defaultRowHeight="0" customHeight="1" zeroHeight="1"/>
  <cols>
    <col min="1" max="1" width="4.7109375" style="156" customWidth="1"/>
    <col min="2" max="2" width="6.28515625" style="156" customWidth="1"/>
    <col min="3" max="3" width="67" style="156" bestFit="1" customWidth="1"/>
    <col min="4" max="7" width="12" style="186" customWidth="1"/>
    <col min="8" max="8" width="4.7109375" style="156" customWidth="1"/>
    <col min="9" max="15" width="0" style="156" hidden="1" customWidth="1"/>
    <col min="16" max="16384" width="8.85546875" style="156" hidden="1"/>
  </cols>
  <sheetData>
    <row r="1" spans="2:8" ht="12" customHeight="1"/>
    <row r="2" spans="2:8" ht="18">
      <c r="B2" s="309" t="s">
        <v>220</v>
      </c>
      <c r="C2" s="155"/>
      <c r="D2" s="155"/>
      <c r="E2" s="155"/>
      <c r="F2" s="155"/>
      <c r="G2" s="155"/>
      <c r="H2" s="155" t="s">
        <v>70</v>
      </c>
    </row>
    <row r="3" spans="2:8" ht="15.75">
      <c r="B3" s="271"/>
      <c r="C3" s="271"/>
      <c r="D3" s="187"/>
      <c r="E3" s="187"/>
      <c r="F3" s="187"/>
      <c r="G3" s="187"/>
      <c r="H3" s="271"/>
    </row>
    <row r="4" spans="2:8" ht="12" customHeight="1">
      <c r="B4" s="510" t="s">
        <v>0</v>
      </c>
      <c r="C4" s="510" t="s">
        <v>70</v>
      </c>
      <c r="D4" s="215"/>
      <c r="E4" s="215"/>
      <c r="F4" s="215"/>
      <c r="G4" s="215"/>
    </row>
    <row r="5" spans="2:8" ht="13.5" customHeight="1">
      <c r="B5" s="511" t="s">
        <v>267</v>
      </c>
      <c r="C5" s="512"/>
      <c r="D5" s="222" t="s">
        <v>90</v>
      </c>
      <c r="E5" s="222" t="s">
        <v>91</v>
      </c>
      <c r="F5" s="222" t="s">
        <v>92</v>
      </c>
      <c r="G5" s="223" t="s">
        <v>93</v>
      </c>
    </row>
    <row r="6" spans="2:8" ht="22.5" customHeight="1">
      <c r="B6" s="513"/>
      <c r="C6" s="514"/>
      <c r="D6" s="216" t="s">
        <v>51</v>
      </c>
      <c r="E6" s="216" t="s">
        <v>254</v>
      </c>
      <c r="F6" s="268" t="s">
        <v>282</v>
      </c>
      <c r="G6" s="310" t="s">
        <v>356</v>
      </c>
    </row>
    <row r="7" spans="2:8" ht="4.5" customHeight="1">
      <c r="B7" s="224"/>
      <c r="C7" s="224"/>
      <c r="D7" s="225"/>
      <c r="E7" s="225"/>
      <c r="F7" s="225"/>
      <c r="G7" s="225"/>
    </row>
    <row r="8" spans="2:8" ht="19.5" customHeight="1">
      <c r="B8" s="508" t="s">
        <v>222</v>
      </c>
      <c r="C8" s="506" t="s">
        <v>70</v>
      </c>
      <c r="D8" s="506"/>
      <c r="E8" s="226"/>
      <c r="F8" s="227"/>
      <c r="G8" s="227"/>
    </row>
    <row r="9" spans="2:8" ht="24" customHeight="1">
      <c r="B9" s="228">
        <v>1</v>
      </c>
      <c r="C9" s="311" t="s">
        <v>223</v>
      </c>
      <c r="D9" s="229">
        <v>18966</v>
      </c>
      <c r="E9" s="229">
        <v>17487</v>
      </c>
      <c r="F9" s="229">
        <v>17202</v>
      </c>
      <c r="G9" s="229">
        <v>17284.546000000002</v>
      </c>
    </row>
    <row r="10" spans="2:8" ht="24" customHeight="1">
      <c r="B10" s="230" t="s">
        <v>229</v>
      </c>
      <c r="C10" s="312" t="s">
        <v>224</v>
      </c>
      <c r="D10" s="231"/>
      <c r="E10" s="231"/>
      <c r="F10" s="231"/>
      <c r="G10" s="231"/>
    </row>
    <row r="11" spans="2:8" ht="24" customHeight="1">
      <c r="B11" s="230">
        <v>2</v>
      </c>
      <c r="C11" s="312" t="s">
        <v>225</v>
      </c>
      <c r="D11" s="232">
        <v>19074</v>
      </c>
      <c r="E11" s="232">
        <v>18478</v>
      </c>
      <c r="F11" s="232">
        <v>19434</v>
      </c>
      <c r="G11" s="232">
        <v>19517.402000000002</v>
      </c>
    </row>
    <row r="12" spans="2:8" ht="24" customHeight="1">
      <c r="B12" s="230" t="s">
        <v>230</v>
      </c>
      <c r="C12" s="312" t="s">
        <v>226</v>
      </c>
      <c r="D12" s="232"/>
      <c r="E12" s="232"/>
      <c r="F12" s="232"/>
      <c r="G12" s="232"/>
    </row>
    <row r="13" spans="2:8" ht="24" customHeight="1">
      <c r="B13" s="233">
        <v>3</v>
      </c>
      <c r="C13" s="313" t="s">
        <v>227</v>
      </c>
      <c r="D13" s="234">
        <v>24047</v>
      </c>
      <c r="E13" s="234">
        <v>22968</v>
      </c>
      <c r="F13" s="234">
        <v>23587</v>
      </c>
      <c r="G13" s="234">
        <v>22829.821000000004</v>
      </c>
    </row>
    <row r="14" spans="2:8" ht="24" customHeight="1">
      <c r="B14" s="233" t="s">
        <v>231</v>
      </c>
      <c r="C14" s="313" t="s">
        <v>228</v>
      </c>
      <c r="D14" s="235"/>
      <c r="E14" s="235"/>
      <c r="F14" s="235"/>
      <c r="G14" s="235"/>
    </row>
    <row r="15" spans="2:8" ht="19.5" customHeight="1">
      <c r="B15" s="506" t="s">
        <v>232</v>
      </c>
      <c r="C15" s="506" t="s">
        <v>70</v>
      </c>
      <c r="D15" s="226"/>
      <c r="E15" s="226"/>
      <c r="F15" s="226"/>
      <c r="G15" s="226"/>
    </row>
    <row r="16" spans="2:8" ht="24" customHeight="1">
      <c r="B16" s="236">
        <v>4</v>
      </c>
      <c r="C16" s="248" t="s">
        <v>233</v>
      </c>
      <c r="D16" s="237">
        <v>148940</v>
      </c>
      <c r="E16" s="237">
        <v>148143</v>
      </c>
      <c r="F16" s="237">
        <v>147844</v>
      </c>
      <c r="G16" s="237">
        <v>149139.47500000001</v>
      </c>
    </row>
    <row r="17" spans="1:7" ht="19.5" customHeight="1">
      <c r="B17" s="506" t="s">
        <v>296</v>
      </c>
      <c r="C17" s="507" t="s">
        <v>70</v>
      </c>
      <c r="D17" s="226"/>
      <c r="E17" s="226"/>
      <c r="F17" s="226"/>
      <c r="G17" s="226"/>
    </row>
    <row r="18" spans="1:7" ht="24" customHeight="1">
      <c r="B18" s="236">
        <v>5</v>
      </c>
      <c r="C18" s="248" t="s">
        <v>234</v>
      </c>
      <c r="D18" s="238">
        <v>0.1273398684033839</v>
      </c>
      <c r="E18" s="238">
        <v>0.11804135193697982</v>
      </c>
      <c r="F18" s="238">
        <v>0.11635237141852223</v>
      </c>
      <c r="G18" s="238">
        <v>0.11589517798691461</v>
      </c>
    </row>
    <row r="19" spans="1:7" ht="28.5" customHeight="1">
      <c r="B19" s="236" t="s">
        <v>184</v>
      </c>
      <c r="C19" s="248" t="s">
        <v>235</v>
      </c>
      <c r="D19" s="238"/>
      <c r="E19" s="238"/>
      <c r="F19" s="238"/>
      <c r="G19" s="238"/>
    </row>
    <row r="20" spans="1:7" ht="24" customHeight="1">
      <c r="B20" s="236">
        <v>6</v>
      </c>
      <c r="C20" s="248" t="s">
        <v>236</v>
      </c>
      <c r="D20" s="238">
        <v>0.12806499261447563</v>
      </c>
      <c r="E20" s="238">
        <v>0.12473083439649528</v>
      </c>
      <c r="F20" s="238">
        <v>0.13144936554746894</v>
      </c>
      <c r="G20" s="238">
        <v>0.1308667742058231</v>
      </c>
    </row>
    <row r="21" spans="1:7" ht="26.25" customHeight="1">
      <c r="B21" s="236" t="s">
        <v>182</v>
      </c>
      <c r="C21" s="248" t="s">
        <v>237</v>
      </c>
      <c r="D21" s="237"/>
      <c r="E21" s="237"/>
      <c r="F21" s="237"/>
      <c r="G21" s="237"/>
    </row>
    <row r="22" spans="1:7" ht="24" customHeight="1">
      <c r="B22" s="236">
        <v>7</v>
      </c>
      <c r="C22" s="248" t="s">
        <v>238</v>
      </c>
      <c r="D22" s="238">
        <v>0.16145427689002284</v>
      </c>
      <c r="E22" s="238">
        <v>0.15503938761871974</v>
      </c>
      <c r="F22" s="238">
        <v>0.15953978517897244</v>
      </c>
      <c r="G22" s="238">
        <v>0.15307698380995374</v>
      </c>
    </row>
    <row r="23" spans="1:7" ht="28.5" customHeight="1">
      <c r="B23" s="239" t="s">
        <v>240</v>
      </c>
      <c r="C23" s="314" t="s">
        <v>239</v>
      </c>
      <c r="D23" s="240"/>
      <c r="E23" s="240"/>
      <c r="F23" s="240"/>
      <c r="G23" s="240"/>
    </row>
    <row r="24" spans="1:7" ht="19.5" customHeight="1">
      <c r="B24" s="506" t="s">
        <v>297</v>
      </c>
      <c r="C24" s="507" t="s">
        <v>70</v>
      </c>
      <c r="D24" s="226"/>
      <c r="E24" s="226"/>
      <c r="F24" s="226"/>
      <c r="G24" s="226"/>
    </row>
    <row r="25" spans="1:7" ht="24" customHeight="1">
      <c r="B25" s="236">
        <v>8</v>
      </c>
      <c r="C25" s="248" t="s">
        <v>241</v>
      </c>
      <c r="D25" s="241">
        <v>1.2500000000000001E-2</v>
      </c>
      <c r="E25" s="241">
        <v>1.8750000000000003E-2</v>
      </c>
      <c r="F25" s="241">
        <v>1.8750000000000003E-2</v>
      </c>
      <c r="G25" s="241">
        <v>1.8750000000000003E-2</v>
      </c>
    </row>
    <row r="26" spans="1:7" ht="24" customHeight="1">
      <c r="B26" s="236">
        <v>9</v>
      </c>
      <c r="C26" s="248" t="s">
        <v>242</v>
      </c>
      <c r="D26" s="242">
        <v>0</v>
      </c>
      <c r="E26" s="242">
        <v>0</v>
      </c>
      <c r="F26" s="242">
        <v>0</v>
      </c>
      <c r="G26" s="242">
        <v>0</v>
      </c>
    </row>
    <row r="27" spans="1:7" ht="24" customHeight="1">
      <c r="B27" s="236">
        <v>10</v>
      </c>
      <c r="C27" s="248" t="s">
        <v>243</v>
      </c>
      <c r="D27" s="242">
        <v>1.25E-3</v>
      </c>
      <c r="E27" s="242">
        <v>1.8749999999999999E-3</v>
      </c>
      <c r="F27" s="242">
        <v>1.8749999999999999E-3</v>
      </c>
      <c r="G27" s="242">
        <v>1.8749999999999999E-3</v>
      </c>
    </row>
    <row r="28" spans="1:7" ht="26.25" customHeight="1">
      <c r="B28" s="236">
        <v>11</v>
      </c>
      <c r="C28" s="248" t="s">
        <v>244</v>
      </c>
      <c r="D28" s="242">
        <v>1.375E-2</v>
      </c>
      <c r="E28" s="242">
        <v>2.0625000000000004E-2</v>
      </c>
      <c r="F28" s="242">
        <v>2.0625000000000004E-2</v>
      </c>
      <c r="G28" s="242">
        <v>2.0625000000000004E-2</v>
      </c>
    </row>
    <row r="29" spans="1:7" ht="28.5" customHeight="1">
      <c r="B29" s="236">
        <v>12</v>
      </c>
      <c r="C29" s="248" t="s">
        <v>245</v>
      </c>
      <c r="D29" s="243">
        <v>5.431499261447563E-2</v>
      </c>
      <c r="E29" s="243">
        <v>4.4105834396495278E-2</v>
      </c>
      <c r="F29" s="243">
        <v>5.0727371418522224E-2</v>
      </c>
      <c r="G29" s="243">
        <v>5.0241774205823098E-2</v>
      </c>
    </row>
    <row r="30" spans="1:7" ht="19.5" customHeight="1">
      <c r="A30" s="217"/>
      <c r="B30" s="508" t="s">
        <v>186</v>
      </c>
      <c r="C30" s="509" t="s">
        <v>70</v>
      </c>
      <c r="D30" s="244"/>
      <c r="E30" s="244"/>
      <c r="F30" s="245"/>
      <c r="G30" s="245"/>
    </row>
    <row r="31" spans="1:7" ht="24" customHeight="1">
      <c r="B31" s="236">
        <v>13</v>
      </c>
      <c r="C31" s="248" t="s">
        <v>246</v>
      </c>
      <c r="D31" s="237">
        <v>344281</v>
      </c>
      <c r="E31" s="237">
        <v>340784.1871649829</v>
      </c>
      <c r="F31" s="237">
        <v>353503.92521525401</v>
      </c>
      <c r="G31" s="237">
        <v>345225.44799999997</v>
      </c>
    </row>
    <row r="32" spans="1:7" ht="24" customHeight="1">
      <c r="B32" s="236">
        <v>14</v>
      </c>
      <c r="C32" s="248" t="s">
        <v>247</v>
      </c>
      <c r="D32" s="238">
        <v>5.540241837336362E-2</v>
      </c>
      <c r="E32" s="238">
        <v>5.4221999423506986E-2</v>
      </c>
      <c r="F32" s="238">
        <v>5.4975344299688714E-2</v>
      </c>
      <c r="G32" s="238">
        <v>5.6535235490519239E-2</v>
      </c>
    </row>
    <row r="33" spans="2:7" ht="29.25" customHeight="1">
      <c r="B33" s="246" t="s">
        <v>185</v>
      </c>
      <c r="C33" s="315" t="s">
        <v>248</v>
      </c>
      <c r="D33" s="247"/>
      <c r="E33" s="247"/>
      <c r="F33" s="247"/>
      <c r="G33" s="247"/>
    </row>
    <row r="34" spans="2:7" ht="19.5" customHeight="1">
      <c r="B34" s="508" t="s">
        <v>249</v>
      </c>
      <c r="C34" s="509" t="s">
        <v>70</v>
      </c>
      <c r="D34" s="226"/>
      <c r="E34" s="226"/>
      <c r="F34" s="226"/>
      <c r="G34" s="226"/>
    </row>
    <row r="35" spans="2:7" ht="24" customHeight="1">
      <c r="B35" s="236">
        <v>15</v>
      </c>
      <c r="C35" s="248" t="s">
        <v>441</v>
      </c>
      <c r="D35" s="237">
        <v>45791.201122213133</v>
      </c>
      <c r="E35" s="237">
        <v>49865</v>
      </c>
      <c r="F35" s="237">
        <v>53613</v>
      </c>
      <c r="G35" s="237">
        <v>54634</v>
      </c>
    </row>
    <row r="36" spans="2:7" ht="24" customHeight="1">
      <c r="B36" s="236">
        <v>16</v>
      </c>
      <c r="C36" s="248" t="s">
        <v>442</v>
      </c>
      <c r="D36" s="237">
        <v>24667.62652623059</v>
      </c>
      <c r="E36" s="237">
        <v>25735</v>
      </c>
      <c r="F36" s="237">
        <v>26936</v>
      </c>
      <c r="G36" s="237">
        <v>28231</v>
      </c>
    </row>
    <row r="37" spans="2:7" ht="24" customHeight="1">
      <c r="B37" s="239">
        <v>17</v>
      </c>
      <c r="C37" s="314" t="s">
        <v>443</v>
      </c>
      <c r="D37" s="471">
        <v>1.8520697250642784</v>
      </c>
      <c r="E37" s="471">
        <v>1.9376335729551195</v>
      </c>
      <c r="F37" s="471">
        <v>1.9903846153846154</v>
      </c>
      <c r="G37" s="471">
        <v>1.9336</v>
      </c>
    </row>
    <row r="38" spans="2:7" ht="24" customHeight="1">
      <c r="B38" s="505" t="s">
        <v>444</v>
      </c>
      <c r="C38" s="505"/>
      <c r="D38" s="472"/>
      <c r="E38" s="472"/>
      <c r="F38" s="472"/>
      <c r="G38" s="472"/>
    </row>
    <row r="39" spans="2:7" ht="12" customHeight="1"/>
    <row r="40" spans="2:7" ht="12.75" hidden="1" customHeight="1"/>
    <row r="41" spans="2:7" ht="12.75" hidden="1" customHeight="1"/>
    <row r="42" spans="2:7" ht="12.75" hidden="1" customHeight="1"/>
    <row r="43" spans="2:7" ht="12.75" hidden="1" customHeight="1"/>
    <row r="44" spans="2:7" ht="12.75" hidden="1" customHeight="1"/>
    <row r="45" spans="2:7" ht="12.75" hidden="1" customHeight="1"/>
    <row r="46" spans="2:7" ht="12.75" hidden="1" customHeight="1"/>
    <row r="47" spans="2:7" ht="12.75" hidden="1" customHeight="1"/>
    <row r="48" spans="2:7" ht="12.75" hidden="1" customHeight="1"/>
    <row r="49" spans="8:8" ht="12.75" hidden="1" customHeight="1"/>
    <row r="50" spans="8:8" ht="12.75" hidden="1" customHeight="1"/>
    <row r="51" spans="8:8" ht="12.75" hidden="1" customHeight="1"/>
    <row r="52" spans="8:8" ht="12.75" hidden="1" customHeight="1">
      <c r="H52" s="156">
        <v>297.324668370013</v>
      </c>
    </row>
    <row r="53" spans="8:8" ht="12.75" hidden="1" customHeight="1"/>
    <row r="54" spans="8:8" ht="12.75" hidden="1" customHeight="1"/>
    <row r="55" spans="8:8" ht="12.75" hidden="1" customHeight="1"/>
    <row r="56" spans="8:8" ht="12.75" hidden="1" customHeight="1"/>
    <row r="57" spans="8:8" ht="12.75" hidden="1" customHeight="1"/>
    <row r="58" spans="8:8" ht="12.75" hidden="1" customHeight="1"/>
    <row r="59" spans="8:8" ht="12.75" hidden="1" customHeight="1"/>
    <row r="60" spans="8:8" ht="12.75" hidden="1" customHeight="1"/>
    <row r="61" spans="8:8" ht="12.75" hidden="1" customHeight="1"/>
    <row r="62" spans="8:8" ht="12.75" hidden="1" customHeight="1"/>
    <row r="63" spans="8:8" ht="12.75" hidden="1" customHeight="1"/>
    <row r="64" spans="8:8" ht="12.75" hidden="1" customHeight="1"/>
    <row r="65" ht="12.75" hidden="1" customHeight="1"/>
    <row r="66" ht="12.75" hidden="1" customHeight="1"/>
    <row r="67" ht="12.75" hidden="1" customHeight="1"/>
    <row r="68" ht="12.75" hidden="1" customHeight="1"/>
    <row r="69" ht="12.75" hidden="1" customHeight="1"/>
    <row r="70" ht="12.75" hidden="1" customHeight="1"/>
    <row r="71" ht="12.75" hidden="1" customHeight="1"/>
    <row r="72" ht="12.75" hidden="1" customHeight="1"/>
    <row r="73" ht="12.75" hidden="1" customHeight="1"/>
    <row r="74" ht="12.75" hidden="1" customHeight="1"/>
    <row r="75" ht="12.75" hidden="1" customHeight="1"/>
    <row r="76" ht="12.75" hidden="1" customHeight="1"/>
    <row r="77" ht="12.75" hidden="1" customHeight="1"/>
    <row r="78" ht="12.75" hidden="1" customHeight="1"/>
    <row r="79" ht="12.75" hidden="1" customHeight="1"/>
    <row r="80" ht="12.75" hidden="1" customHeight="1"/>
    <row r="81" ht="12.75" hidden="1" customHeight="1"/>
    <row r="82" ht="12.75" hidden="1" customHeight="1"/>
    <row r="83" ht="12.75" hidden="1" customHeight="1"/>
    <row r="84" ht="12.75" hidden="1" customHeight="1"/>
    <row r="85" ht="12.75" hidden="1" customHeight="1"/>
    <row r="86" ht="12.75" hidden="1" customHeight="1"/>
    <row r="87" ht="12.75" hidden="1" customHeight="1"/>
    <row r="88" ht="12.75" hidden="1" customHeight="1"/>
    <row r="89" ht="12.75" hidden="1" customHeight="1"/>
    <row r="90" ht="12.75" hidden="1" customHeight="1"/>
    <row r="91" ht="12.75" hidden="1" customHeight="1"/>
    <row r="92" ht="12.75" hidden="1" customHeight="1"/>
    <row r="93" ht="12.75" hidden="1" customHeight="1"/>
    <row r="94" ht="12.75" hidden="1" customHeight="1"/>
    <row r="95" ht="12.75" hidden="1" customHeight="1"/>
    <row r="96" ht="12.75" hidden="1" customHeight="1"/>
    <row r="97" ht="12.75" hidden="1" customHeight="1"/>
    <row r="98" ht="12.75" hidden="1" customHeight="1"/>
    <row r="99" ht="12.75" hidden="1" customHeight="1"/>
    <row r="100" ht="12.75" hidden="1" customHeight="1"/>
    <row r="101" ht="12.75" hidden="1" customHeight="1"/>
    <row r="102" ht="12.75" hidden="1" customHeight="1"/>
    <row r="103" ht="12.75" hidden="1" customHeight="1"/>
    <row r="104" ht="12.75" hidden="1" customHeight="1"/>
    <row r="105" ht="12.75" hidden="1" customHeight="1"/>
    <row r="106" ht="12.75" hidden="1" customHeight="1"/>
    <row r="107" ht="12.75" hidden="1" customHeight="1"/>
    <row r="108" ht="12.75" hidden="1" customHeight="1"/>
    <row r="109" ht="12.75" hidden="1" customHeight="1"/>
    <row r="110" ht="12.75" hidden="1" customHeight="1"/>
    <row r="111" ht="12.75" hidden="1" customHeight="1"/>
    <row r="112" ht="12.75" hidden="1" customHeight="1"/>
    <row r="113" ht="12.75" hidden="1" customHeight="1"/>
    <row r="114" ht="12.75" hidden="1" customHeight="1"/>
    <row r="115" ht="12.75" hidden="1" customHeight="1"/>
    <row r="116" ht="12.75" hidden="1" customHeight="1"/>
    <row r="117" ht="12.75" hidden="1" customHeight="1"/>
    <row r="118" ht="12.75" hidden="1" customHeight="1"/>
    <row r="119" ht="12.75" hidden="1" customHeight="1"/>
    <row r="120" ht="12.75" hidden="1" customHeight="1"/>
    <row r="121" ht="12.75" hidden="1" customHeight="1"/>
    <row r="122" ht="12.75" hidden="1" customHeight="1"/>
    <row r="123" ht="12.75" hidden="1" customHeight="1"/>
    <row r="124" ht="12.75" hidden="1" customHeight="1"/>
    <row r="125" ht="12.75" hidden="1" customHeight="1"/>
    <row r="126" ht="12.75" hidden="1" customHeight="1"/>
    <row r="127" ht="12.75" hidden="1" customHeight="1"/>
    <row r="128" ht="12.75" hidden="1" customHeight="1"/>
    <row r="129" ht="12.75" hidden="1" customHeight="1"/>
    <row r="130" ht="12.75" hidden="1" customHeight="1"/>
    <row r="131" ht="12.75" hidden="1" customHeight="1"/>
    <row r="132" ht="12.75" hidden="1" customHeight="1"/>
    <row r="133" ht="12.75" hidden="1" customHeight="1"/>
    <row r="134" ht="12.75" hidden="1" customHeight="1"/>
    <row r="135" ht="12.75" hidden="1" customHeight="1"/>
    <row r="136" ht="12.75" hidden="1" customHeight="1"/>
    <row r="137" ht="12.75" hidden="1" customHeight="1"/>
    <row r="138" ht="12.75" hidden="1" customHeight="1"/>
    <row r="139" ht="12.75" hidden="1" customHeight="1"/>
    <row r="140" ht="12.75" hidden="1" customHeight="1"/>
    <row r="141" ht="12.75" hidden="1" customHeight="1"/>
    <row r="142" ht="12.75" hidden="1" customHeight="1"/>
    <row r="143" ht="12.75" hidden="1" customHeight="1"/>
    <row r="144" ht="12.75" hidden="1" customHeight="1"/>
    <row r="145" ht="12.75" hidden="1" customHeight="1"/>
    <row r="146" ht="12.75" hidden="1" customHeight="1"/>
    <row r="147" ht="12.75" hidden="1" customHeight="1"/>
    <row r="148" ht="12.75" hidden="1" customHeight="1"/>
    <row r="149" ht="12.75" hidden="1" customHeight="1"/>
    <row r="150" ht="12.75" hidden="1" customHeight="1"/>
    <row r="151" ht="12.75" hidden="1" customHeight="1"/>
    <row r="152" ht="12.75" hidden="1" customHeight="1"/>
    <row r="153" ht="12.75" hidden="1" customHeight="1"/>
    <row r="154" ht="12.75" hidden="1" customHeight="1"/>
    <row r="155" ht="12.75" hidden="1" customHeight="1"/>
    <row r="156" ht="12.75" hidden="1" customHeight="1"/>
    <row r="157" ht="12.75" hidden="1" customHeight="1"/>
    <row r="158" ht="12.75" hidden="1" customHeight="1"/>
    <row r="159" ht="12.75" hidden="1" customHeight="1"/>
    <row r="160" ht="12.75" hidden="1" customHeight="1"/>
    <row r="161" ht="12.75" hidden="1" customHeight="1"/>
    <row r="162" ht="12.75" hidden="1" customHeight="1"/>
    <row r="163" ht="12.75" hidden="1" customHeight="1"/>
    <row r="164" ht="12.75" hidden="1" customHeight="1"/>
    <row r="165" ht="12.75" hidden="1" customHeight="1"/>
    <row r="166" ht="12.75" hidden="1" customHeight="1"/>
    <row r="167" ht="12.75" hidden="1" customHeight="1"/>
    <row r="168" ht="12.75" hidden="1" customHeight="1"/>
    <row r="169" ht="12.75" hidden="1" customHeight="1"/>
    <row r="170" ht="12.75" hidden="1" customHeight="1"/>
    <row r="171" ht="12.75" hidden="1" customHeight="1"/>
    <row r="172" ht="12.75" hidden="1" customHeight="1"/>
    <row r="173" ht="12.75" hidden="1" customHeight="1"/>
    <row r="174" ht="12.75" hidden="1" customHeight="1"/>
    <row r="175" ht="12.75" hidden="1" customHeight="1"/>
    <row r="176" ht="12.75" hidden="1" customHeight="1"/>
    <row r="177" ht="12.75" hidden="1" customHeight="1"/>
    <row r="178" ht="12.75" hidden="1" customHeight="1"/>
    <row r="179" ht="12.75" hidden="1" customHeight="1"/>
    <row r="180" ht="12.75" hidden="1" customHeight="1"/>
    <row r="181" ht="12.75" hidden="1" customHeight="1"/>
    <row r="182" ht="12.75" hidden="1" customHeight="1"/>
    <row r="183" ht="12.75" hidden="1" customHeight="1"/>
    <row r="184" ht="12.75" hidden="1" customHeight="1"/>
    <row r="185" ht="12.75" hidden="1" customHeight="1"/>
    <row r="186" ht="12.75" hidden="1" customHeight="1"/>
    <row r="187" ht="12.75" hidden="1" customHeight="1"/>
    <row r="188" ht="12.75" hidden="1" customHeight="1"/>
    <row r="189" ht="12.75" hidden="1" customHeight="1"/>
    <row r="190" ht="12.75" hidden="1" customHeight="1"/>
    <row r="191" ht="12.75" hidden="1" customHeight="1"/>
    <row r="192" ht="12.75" hidden="1" customHeight="1"/>
    <row r="193" ht="12.75" hidden="1" customHeight="1"/>
    <row r="194" ht="12.75" hidden="1" customHeight="1"/>
    <row r="195" ht="12.75" hidden="1" customHeight="1"/>
    <row r="196" ht="12.75" hidden="1" customHeight="1"/>
    <row r="197" ht="12.75" hidden="1" customHeight="1"/>
    <row r="198" ht="12.75" hidden="1" customHeight="1"/>
    <row r="199" ht="12.75" hidden="1" customHeight="1"/>
    <row r="200" ht="12.75" hidden="1" customHeight="1"/>
    <row r="201" ht="12.75" hidden="1" customHeight="1"/>
    <row r="202" ht="12.75" hidden="1" customHeight="1"/>
    <row r="203" ht="12.75" hidden="1" customHeight="1"/>
    <row r="204" ht="12.75" hidden="1" customHeight="1"/>
    <row r="205" ht="12.75" hidden="1" customHeight="1"/>
    <row r="206" ht="12.75" hidden="1" customHeight="1"/>
    <row r="207" ht="12.75" hidden="1" customHeight="1"/>
    <row r="208" ht="12.75" hidden="1" customHeight="1"/>
    <row r="209" ht="12.75" hidden="1" customHeight="1"/>
    <row r="210" ht="12.75" hidden="1" customHeight="1"/>
    <row r="211" ht="12.75" hidden="1" customHeight="1"/>
    <row r="212" ht="12.75" hidden="1" customHeight="1"/>
    <row r="213" ht="12.75" hidden="1" customHeight="1"/>
    <row r="214" ht="12.75" hidden="1" customHeight="1"/>
    <row r="215" ht="12.75" hidden="1" customHeight="1"/>
    <row r="216" ht="12.75" hidden="1" customHeight="1"/>
    <row r="217" ht="12.75" hidden="1" customHeight="1"/>
    <row r="218" ht="12.75" hidden="1" customHeight="1"/>
    <row r="219" ht="12.75" hidden="1" customHeight="1"/>
    <row r="220" ht="12.75" hidden="1" customHeight="1"/>
    <row r="221" ht="12.75" hidden="1" customHeight="1"/>
    <row r="222" ht="12.75" hidden="1" customHeight="1"/>
    <row r="223" ht="12.75" hidden="1" customHeight="1"/>
    <row r="224" ht="12.75" hidden="1" customHeight="1"/>
    <row r="225" ht="12.75" hidden="1" customHeight="1"/>
    <row r="226" ht="12.75" hidden="1" customHeight="1"/>
    <row r="227" ht="12.75" hidden="1" customHeight="1"/>
    <row r="228" ht="12.75" hidden="1" customHeight="1"/>
    <row r="229" ht="12.75" hidden="1" customHeight="1"/>
    <row r="230" ht="12.75" hidden="1" customHeight="1"/>
    <row r="231" ht="12.75" hidden="1" customHeight="1"/>
    <row r="232" ht="12.75" hidden="1" customHeight="1"/>
    <row r="233" ht="12.75" hidden="1" customHeight="1"/>
    <row r="234" ht="12.75" hidden="1" customHeight="1"/>
    <row r="235" ht="12.75" hidden="1" customHeight="1"/>
    <row r="236" ht="12.75" hidden="1" customHeight="1"/>
    <row r="237" ht="12.75" hidden="1" customHeight="1"/>
    <row r="238" ht="12.75" hidden="1" customHeight="1"/>
    <row r="239" ht="12.75" hidden="1" customHeight="1"/>
    <row r="240" ht="12.75" hidden="1" customHeight="1"/>
    <row r="241" ht="12.75" hidden="1" customHeight="1"/>
    <row r="242" ht="12.75" hidden="1" customHeight="1"/>
    <row r="243" ht="12.75" hidden="1" customHeight="1"/>
    <row r="244" ht="12.75" hidden="1" customHeight="1"/>
    <row r="245" ht="12.75" hidden="1" customHeight="1"/>
    <row r="246" ht="12.75" hidden="1" customHeight="1"/>
    <row r="247" ht="12.75" hidden="1" customHeight="1"/>
    <row r="248" ht="12.75" hidden="1" customHeight="1"/>
    <row r="249" ht="12.75" hidden="1" customHeight="1"/>
    <row r="250" ht="12.75" hidden="1" customHeight="1"/>
    <row r="251" ht="12.75" hidden="1" customHeight="1"/>
    <row r="252" ht="12.75" hidden="1" customHeight="1"/>
    <row r="253" ht="12.75" hidden="1" customHeight="1"/>
    <row r="254" ht="12.75" hidden="1" customHeight="1"/>
    <row r="255" ht="12.75" hidden="1" customHeight="1"/>
    <row r="256" ht="12.75" hidden="1" customHeight="1"/>
    <row r="257" ht="12.75" hidden="1" customHeight="1"/>
    <row r="258" ht="12.75" hidden="1" customHeight="1"/>
    <row r="259" ht="12.75" hidden="1" customHeight="1"/>
    <row r="260" ht="12.75" hidden="1" customHeight="1"/>
    <row r="261" ht="12.75" hidden="1" customHeight="1"/>
    <row r="262" ht="12.75" hidden="1" customHeight="1"/>
    <row r="263" ht="12.75" hidden="1" customHeight="1"/>
    <row r="264" ht="12.75" hidden="1" customHeight="1"/>
    <row r="265" ht="12.75" hidden="1" customHeight="1"/>
    <row r="266" ht="12.75" hidden="1" customHeight="1"/>
    <row r="267" ht="12.75" hidden="1" customHeight="1"/>
    <row r="268" ht="12.75" hidden="1" customHeight="1"/>
    <row r="269" ht="12.75" hidden="1" customHeight="1"/>
    <row r="270" ht="12.75" hidden="1" customHeight="1"/>
    <row r="271" ht="12.75" hidden="1" customHeight="1"/>
    <row r="272" ht="12.75" hidden="1" customHeight="1"/>
    <row r="273" ht="12.75" hidden="1" customHeight="1"/>
    <row r="274" ht="12.75" hidden="1" customHeight="1"/>
    <row r="275" ht="12.75" hidden="1" customHeight="1"/>
    <row r="276" ht="12.75" hidden="1" customHeight="1"/>
    <row r="277" ht="12.75" hidden="1" customHeight="1"/>
    <row r="278" ht="12.75" hidden="1" customHeight="1"/>
    <row r="279" ht="12.75" hidden="1" customHeight="1"/>
    <row r="280" ht="12.75" hidden="1" customHeight="1"/>
    <row r="281" ht="12.75" hidden="1" customHeight="1"/>
    <row r="282" ht="12.75" hidden="1" customHeight="1"/>
    <row r="283" ht="12.75" hidden="1" customHeight="1"/>
    <row r="284" ht="12.75" hidden="1" customHeight="1"/>
    <row r="285" ht="12.75" hidden="1" customHeight="1"/>
    <row r="286" ht="12.75" hidden="1" customHeight="1"/>
    <row r="287" ht="12.75" hidden="1" customHeight="1"/>
    <row r="288" ht="12.75" hidden="1" customHeight="1"/>
    <row r="289" ht="12.75" hidden="1" customHeight="1"/>
    <row r="290" ht="12.75" hidden="1" customHeight="1"/>
    <row r="291" ht="12.75" hidden="1" customHeight="1"/>
    <row r="292" ht="12.75" hidden="1" customHeight="1"/>
    <row r="293" ht="12.75" hidden="1" customHeight="1"/>
    <row r="294" ht="12.75" hidden="1" customHeight="1"/>
    <row r="295" ht="12.75" hidden="1" customHeight="1"/>
    <row r="296" ht="12.75" hidden="1" customHeight="1"/>
    <row r="297" ht="12.75" hidden="1" customHeight="1"/>
    <row r="298" ht="12.75" hidden="1" customHeight="1"/>
    <row r="299" ht="12.75" hidden="1" customHeight="1"/>
    <row r="300" ht="12.75" hidden="1" customHeight="1"/>
    <row r="301" ht="12.75" hidden="1" customHeight="1"/>
    <row r="302" ht="12.75" hidden="1" customHeight="1"/>
    <row r="303" ht="12.75" hidden="1" customHeight="1"/>
    <row r="304" ht="12.75" hidden="1" customHeight="1"/>
    <row r="305" ht="12.75" hidden="1" customHeight="1"/>
    <row r="306" ht="12.75" hidden="1" customHeight="1"/>
    <row r="307" ht="12.75" hidden="1" customHeight="1"/>
    <row r="308" ht="12.75" hidden="1" customHeight="1"/>
    <row r="309" ht="12.75" hidden="1" customHeight="1"/>
    <row r="310" ht="12.75" hidden="1" customHeight="1"/>
    <row r="311" ht="12.75" hidden="1" customHeight="1"/>
    <row r="312" ht="12.75" hidden="1" customHeight="1"/>
    <row r="313" ht="12.75" hidden="1" customHeight="1"/>
    <row r="314" ht="12.75" hidden="1" customHeight="1"/>
    <row r="315" ht="12.75" hidden="1" customHeight="1"/>
    <row r="316" ht="12.75" hidden="1" customHeight="1"/>
    <row r="317" ht="12.75" hidden="1" customHeight="1"/>
    <row r="318" ht="12.75" hidden="1" customHeight="1"/>
    <row r="319" ht="12.75" hidden="1" customHeight="1"/>
    <row r="320" ht="12.75" hidden="1" customHeight="1"/>
    <row r="321" ht="12.75" hidden="1" customHeight="1"/>
    <row r="322" ht="12.75" hidden="1" customHeight="1"/>
    <row r="323" ht="12.75" hidden="1" customHeight="1"/>
    <row r="324" ht="12.75" hidden="1" customHeight="1"/>
    <row r="325" ht="12.75" hidden="1" customHeight="1"/>
    <row r="326" ht="12.75" hidden="1" customHeight="1"/>
    <row r="327" ht="12.75" hidden="1" customHeight="1"/>
    <row r="328" ht="12.75" hidden="1" customHeight="1"/>
    <row r="329" ht="12.75" hidden="1" customHeight="1"/>
    <row r="330" ht="12.75" hidden="1" customHeight="1"/>
    <row r="331" ht="12.75" hidden="1" customHeight="1"/>
    <row r="332" ht="12.75" hidden="1" customHeight="1"/>
    <row r="333" ht="12.75" hidden="1" customHeight="1"/>
    <row r="334" ht="12.75" hidden="1" customHeight="1"/>
    <row r="335" ht="12.75" hidden="1" customHeight="1"/>
    <row r="336" ht="12.75" hidden="1" customHeight="1"/>
    <row r="337" ht="12.75" hidden="1" customHeight="1"/>
    <row r="338" ht="12.75" hidden="1" customHeight="1"/>
    <row r="339" ht="12.75" hidden="1" customHeight="1"/>
    <row r="340" ht="12.75" hidden="1" customHeight="1"/>
    <row r="341" ht="12.75" hidden="1" customHeight="1"/>
    <row r="342" ht="12.75" hidden="1" customHeight="1"/>
    <row r="343" ht="12.75" hidden="1" customHeight="1"/>
    <row r="344" ht="12.75" hidden="1" customHeight="1"/>
    <row r="345" ht="12.75" hidden="1" customHeight="1"/>
    <row r="346" ht="12.75" hidden="1" customHeight="1"/>
    <row r="347" ht="12.75" hidden="1" customHeight="1"/>
    <row r="348" ht="12.75" hidden="1" customHeight="1"/>
    <row r="349" ht="12.75" hidden="1" customHeight="1"/>
    <row r="350" ht="12.75" hidden="1" customHeight="1"/>
    <row r="351" ht="12.75" hidden="1" customHeight="1"/>
    <row r="352" ht="12.75" hidden="1" customHeight="1"/>
    <row r="353" ht="12.75" hidden="1" customHeight="1"/>
    <row r="354" ht="12.75" hidden="1" customHeight="1"/>
    <row r="355" ht="12.75" hidden="1" customHeight="1"/>
    <row r="356" ht="12.75" hidden="1" customHeight="1"/>
    <row r="357" ht="12.75" hidden="1" customHeight="1"/>
    <row r="358" ht="12.75" hidden="1" customHeight="1"/>
    <row r="359" ht="12.75" hidden="1" customHeight="1"/>
    <row r="360" ht="12.75" hidden="1" customHeight="1"/>
    <row r="361" ht="12.75" hidden="1" customHeight="1"/>
    <row r="362" ht="12.75" hidden="1" customHeight="1"/>
    <row r="363" ht="12.75" hidden="1" customHeight="1"/>
    <row r="364" ht="12.75" hidden="1" customHeight="1"/>
    <row r="365" ht="12.75" hidden="1" customHeight="1"/>
    <row r="366" ht="12.75" hidden="1" customHeight="1"/>
    <row r="367" ht="12.75" hidden="1" customHeight="1"/>
    <row r="368" ht="12.75" hidden="1" customHeight="1"/>
    <row r="369" ht="12.75" hidden="1" customHeight="1"/>
    <row r="370" ht="12.75" hidden="1" customHeight="1"/>
    <row r="371" ht="12.75" hidden="1" customHeight="1"/>
    <row r="372" ht="12.75" hidden="1" customHeight="1"/>
    <row r="373" ht="12.75" hidden="1" customHeight="1"/>
    <row r="374" ht="12.75" hidden="1" customHeight="1"/>
    <row r="375" ht="12.75" hidden="1" customHeight="1"/>
    <row r="376" ht="12.75" hidden="1" customHeight="1"/>
    <row r="377" ht="12.75" hidden="1" customHeight="1"/>
    <row r="378" ht="12.75" hidden="1" customHeight="1"/>
    <row r="379" ht="12.75" hidden="1" customHeight="1"/>
    <row r="380" ht="12.75" hidden="1" customHeight="1"/>
    <row r="381" ht="12.75" hidden="1" customHeight="1"/>
    <row r="382" ht="12.75" hidden="1" customHeight="1"/>
    <row r="383" ht="12.75" hidden="1" customHeight="1"/>
    <row r="384" ht="12.75" hidden="1" customHeight="1"/>
    <row r="385" ht="12.75" hidden="1" customHeight="1"/>
    <row r="386" ht="12.75" hidden="1" customHeight="1"/>
    <row r="387" ht="12.75" hidden="1" customHeight="1"/>
    <row r="388" ht="12.75" hidden="1" customHeight="1"/>
    <row r="389" ht="12.75" hidden="1" customHeight="1"/>
    <row r="390" ht="12.75" hidden="1" customHeight="1"/>
    <row r="391" ht="12.75" hidden="1" customHeight="1"/>
    <row r="392" ht="12.75" hidden="1" customHeight="1"/>
    <row r="393" ht="12.75" hidden="1" customHeight="1"/>
    <row r="394" ht="12.75" hidden="1" customHeight="1"/>
    <row r="395" ht="12.75" hidden="1" customHeight="1"/>
    <row r="396" ht="12.75" hidden="1" customHeight="1"/>
    <row r="397" ht="12.75" hidden="1" customHeight="1"/>
    <row r="398" ht="12.75" hidden="1" customHeight="1"/>
    <row r="399" ht="12.75" hidden="1" customHeight="1"/>
    <row r="400" ht="12.75" hidden="1" customHeight="1"/>
    <row r="401" ht="12.75" hidden="1" customHeight="1"/>
    <row r="402" ht="12.75" hidden="1" customHeight="1"/>
    <row r="403" ht="12.75" hidden="1" customHeight="1"/>
    <row r="404" ht="12.75" hidden="1" customHeight="1"/>
    <row r="405" ht="12.75" hidden="1" customHeight="1"/>
    <row r="406" ht="12.75" hidden="1" customHeight="1"/>
    <row r="407" ht="12.75" hidden="1" customHeight="1"/>
    <row r="408" ht="12.75" hidden="1" customHeight="1"/>
    <row r="409" ht="12.75" hidden="1" customHeight="1"/>
    <row r="410" ht="12.75" hidden="1" customHeight="1"/>
    <row r="411" ht="12.75" hidden="1" customHeight="1"/>
    <row r="412" ht="12.75" hidden="1" customHeight="1"/>
    <row r="413" ht="12.75" hidden="1" customHeight="1"/>
    <row r="414" ht="12.75" hidden="1" customHeight="1"/>
    <row r="415" ht="12.75" hidden="1" customHeight="1"/>
    <row r="416" ht="12.75" hidden="1" customHeight="1"/>
    <row r="417" ht="12.75" hidden="1" customHeight="1"/>
    <row r="418" ht="12.75" hidden="1" customHeight="1"/>
    <row r="419" ht="12.75" hidden="1" customHeight="1"/>
    <row r="420" ht="12.75" hidden="1" customHeight="1"/>
    <row r="421" ht="12.75" hidden="1" customHeight="1"/>
    <row r="422" ht="12.75" hidden="1" customHeight="1"/>
    <row r="423" ht="12.75" hidden="1" customHeight="1"/>
    <row r="424" ht="12.75" hidden="1" customHeight="1"/>
    <row r="425" ht="12.75" hidden="1" customHeight="1"/>
    <row r="426" ht="12.75" hidden="1" customHeight="1"/>
    <row r="427" ht="12.75" hidden="1" customHeight="1"/>
    <row r="428" ht="12.75" hidden="1" customHeight="1"/>
    <row r="429" ht="12.75" hidden="1" customHeight="1"/>
    <row r="430" ht="12.75" hidden="1" customHeight="1"/>
    <row r="431" ht="12.75" hidden="1" customHeight="1"/>
    <row r="432" ht="12.75" hidden="1" customHeight="1"/>
    <row r="433" ht="12.75" hidden="1" customHeight="1"/>
    <row r="434" ht="12.75" hidden="1" customHeight="1"/>
    <row r="435" ht="12.75" hidden="1" customHeight="1"/>
    <row r="436" ht="12.75" hidden="1" customHeight="1"/>
    <row r="437" ht="12.75" hidden="1" customHeight="1"/>
    <row r="438" ht="12.75" hidden="1" customHeight="1"/>
    <row r="439" ht="12.75" hidden="1" customHeight="1"/>
    <row r="440" ht="12.75" hidden="1" customHeight="1"/>
    <row r="441" ht="12.75" hidden="1" customHeight="1"/>
    <row r="442" ht="12.75" hidden="1" customHeight="1"/>
    <row r="443" ht="12.75" hidden="1" customHeight="1"/>
    <row r="444" ht="12.75" hidden="1" customHeight="1"/>
    <row r="445" ht="12.75" hidden="1" customHeight="1"/>
    <row r="446" ht="12.75" hidden="1" customHeight="1"/>
    <row r="447" ht="12.75" hidden="1" customHeight="1"/>
    <row r="448" ht="12.75" hidden="1" customHeight="1"/>
    <row r="449" ht="12.75" hidden="1" customHeight="1"/>
    <row r="450" ht="12.75" hidden="1" customHeight="1"/>
    <row r="451" ht="12.75" hidden="1" customHeight="1"/>
    <row r="452" ht="12.75" hidden="1" customHeight="1"/>
    <row r="453" ht="12.75" hidden="1" customHeight="1"/>
    <row r="454" ht="12.75" hidden="1" customHeight="1"/>
    <row r="455" ht="12.75" hidden="1" customHeight="1"/>
    <row r="456" ht="12.75" hidden="1" customHeight="1"/>
    <row r="457" ht="12.75" hidden="1" customHeight="1"/>
    <row r="458" ht="12.75" hidden="1" customHeight="1"/>
    <row r="459" ht="12.75" hidden="1" customHeight="1"/>
    <row r="460" ht="12.75" hidden="1" customHeight="1"/>
    <row r="461" ht="12.75" hidden="1" customHeight="1"/>
    <row r="462" ht="12.75" hidden="1" customHeight="1"/>
    <row r="463" ht="12.75" hidden="1" customHeight="1"/>
    <row r="464" ht="12.75" hidden="1" customHeight="1"/>
    <row r="465" ht="12.75" hidden="1" customHeight="1"/>
    <row r="466" ht="12.75" hidden="1" customHeight="1"/>
    <row r="467" ht="12.75" hidden="1" customHeight="1"/>
    <row r="468" ht="12.75" hidden="1" customHeight="1"/>
    <row r="469" ht="12.75" hidden="1" customHeight="1"/>
    <row r="470" ht="12.75" hidden="1" customHeight="1"/>
    <row r="471" ht="12.75" hidden="1" customHeight="1"/>
    <row r="472" ht="12.75" hidden="1" customHeight="1"/>
    <row r="473" ht="12.75" hidden="1" customHeight="1"/>
    <row r="474" ht="12.75" hidden="1" customHeight="1"/>
    <row r="475" ht="12.75" hidden="1" customHeight="1"/>
    <row r="476" ht="12.75" hidden="1" customHeight="1"/>
    <row r="477" ht="12.75" hidden="1" customHeight="1"/>
    <row r="478" ht="12.75" hidden="1" customHeight="1"/>
    <row r="479" ht="12.75" hidden="1" customHeight="1"/>
    <row r="480" ht="12.75" hidden="1" customHeight="1"/>
    <row r="481" ht="12.75" hidden="1" customHeight="1"/>
    <row r="482" ht="12.75" hidden="1" customHeight="1"/>
    <row r="483" ht="12.75" hidden="1" customHeight="1"/>
    <row r="484" ht="12.75" hidden="1" customHeight="1"/>
    <row r="485" ht="12.75" hidden="1" customHeight="1"/>
    <row r="486" ht="12.75" hidden="1" customHeight="1"/>
    <row r="487" ht="12.75" hidden="1" customHeight="1"/>
    <row r="488" ht="12.75" hidden="1" customHeight="1"/>
    <row r="489" ht="12.75" hidden="1" customHeight="1"/>
    <row r="490" ht="12.75" hidden="1" customHeight="1"/>
    <row r="491" ht="12.75" hidden="1" customHeight="1"/>
    <row r="492" ht="12.75" hidden="1" customHeight="1"/>
    <row r="493" ht="12.75" hidden="1" customHeight="1"/>
    <row r="494" ht="12.75" hidden="1" customHeight="1"/>
    <row r="495" ht="12.75" hidden="1" customHeight="1"/>
    <row r="496" ht="12.75" hidden="1" customHeight="1"/>
    <row r="497" ht="12.75" hidden="1" customHeight="1"/>
    <row r="498" ht="12.75" hidden="1" customHeight="1"/>
    <row r="499" ht="12.75" hidden="1" customHeight="1"/>
    <row r="500" ht="12.75" hidden="1" customHeight="1"/>
    <row r="501" ht="12.75" hidden="1" customHeight="1"/>
    <row r="502" ht="12.75" hidden="1" customHeight="1"/>
    <row r="503" ht="12.75" hidden="1" customHeight="1"/>
    <row r="504" ht="12.75" hidden="1" customHeight="1"/>
    <row r="505" ht="12.75" hidden="1" customHeight="1"/>
    <row r="506" ht="12.75" hidden="1" customHeight="1"/>
    <row r="507" ht="12.75" hidden="1" customHeight="1"/>
    <row r="508" ht="12.75" hidden="1" customHeight="1"/>
    <row r="509" ht="12.75" hidden="1" customHeight="1"/>
    <row r="510" ht="12.75" hidden="1" customHeight="1"/>
    <row r="511" ht="12.75" hidden="1" customHeight="1"/>
    <row r="512" ht="12.75" hidden="1" customHeight="1"/>
    <row r="513" ht="12.75" hidden="1" customHeight="1"/>
    <row r="514" ht="12.75" hidden="1" customHeight="1"/>
    <row r="515" ht="12.75" hidden="1" customHeight="1"/>
    <row r="516" ht="12.75" hidden="1" customHeight="1"/>
    <row r="517" ht="12.75" hidden="1" customHeight="1"/>
    <row r="518" ht="12.75" hidden="1" customHeight="1"/>
    <row r="519" ht="12.75" hidden="1" customHeight="1"/>
    <row r="520" ht="12.75" hidden="1" customHeight="1"/>
    <row r="521" ht="12.75" hidden="1" customHeight="1"/>
    <row r="522" ht="12.75" hidden="1" customHeight="1"/>
    <row r="523" ht="12.75" hidden="1" customHeight="1"/>
    <row r="524" ht="12.75" hidden="1" customHeight="1"/>
    <row r="525" ht="12.75" hidden="1" customHeight="1"/>
    <row r="526" ht="12.75" hidden="1" customHeight="1"/>
    <row r="527" ht="12.75" hidden="1" customHeight="1"/>
    <row r="528" ht="12.75" hidden="1" customHeight="1"/>
    <row r="529" ht="12.75" hidden="1" customHeight="1"/>
    <row r="530" ht="12.75" hidden="1" customHeight="1"/>
    <row r="531" ht="12.75" hidden="1" customHeight="1"/>
    <row r="532" ht="12.75" hidden="1" customHeight="1"/>
    <row r="533" ht="12.75" hidden="1" customHeight="1"/>
    <row r="534" ht="12.75" hidden="1" customHeight="1"/>
    <row r="535" ht="12.75" hidden="1" customHeight="1"/>
    <row r="536" ht="12.75" hidden="1" customHeight="1"/>
    <row r="537" ht="12.75" hidden="1" customHeight="1"/>
    <row r="538" ht="12.75" hidden="1" customHeight="1"/>
    <row r="539" ht="12.75" hidden="1" customHeight="1"/>
    <row r="540" ht="12.75" hidden="1" customHeight="1"/>
    <row r="541" ht="12.75" hidden="1" customHeight="1"/>
    <row r="542" ht="12.75" hidden="1" customHeight="1"/>
    <row r="543" ht="12.75" hidden="1" customHeight="1"/>
    <row r="544" ht="12.75" hidden="1" customHeight="1"/>
    <row r="545" ht="12.75" hidden="1" customHeight="1"/>
    <row r="546" ht="12.75" hidden="1" customHeight="1"/>
    <row r="547" ht="12.75" hidden="1" customHeight="1"/>
    <row r="548" ht="12.75" hidden="1" customHeight="1"/>
    <row r="549" ht="12.75" hidden="1" customHeight="1"/>
    <row r="550" ht="12.75" hidden="1" customHeight="1"/>
    <row r="551" ht="12.75" hidden="1" customHeight="1"/>
    <row r="552" ht="12.75" hidden="1" customHeight="1"/>
    <row r="553" ht="12.75" hidden="1" customHeight="1"/>
    <row r="554" ht="12.75" hidden="1" customHeight="1"/>
    <row r="555" ht="12.75" hidden="1" customHeight="1"/>
    <row r="556" ht="12.75" hidden="1" customHeight="1"/>
    <row r="557" ht="12.75" hidden="1" customHeight="1"/>
    <row r="558" ht="12.75" hidden="1" customHeight="1"/>
    <row r="559" ht="12.75" hidden="1" customHeight="1"/>
    <row r="560" ht="12.75" hidden="1" customHeight="1"/>
    <row r="561" ht="12.75" hidden="1" customHeight="1"/>
    <row r="562" ht="12.75" hidden="1" customHeight="1"/>
    <row r="563" ht="12.75" hidden="1" customHeight="1"/>
    <row r="564" ht="12.75" hidden="1" customHeight="1"/>
    <row r="565" ht="12.75" hidden="1" customHeight="1"/>
    <row r="566" ht="12.75" hidden="1" customHeight="1"/>
    <row r="567" ht="12.75" hidden="1" customHeight="1"/>
    <row r="568" ht="12.75" hidden="1" customHeight="1"/>
    <row r="569" ht="12.75" hidden="1" customHeight="1"/>
    <row r="570" ht="12.75" hidden="1" customHeight="1"/>
    <row r="571" ht="12.75" hidden="1" customHeight="1"/>
    <row r="572" ht="12.75" hidden="1" customHeight="1"/>
    <row r="573" ht="12.75" hidden="1" customHeight="1"/>
    <row r="574" ht="12.75" hidden="1" customHeight="1"/>
    <row r="575" ht="12.75" hidden="1" customHeight="1"/>
    <row r="576" ht="12.75" hidden="1" customHeight="1"/>
    <row r="577" ht="12.75" hidden="1" customHeight="1"/>
    <row r="578" ht="12.75" hidden="1" customHeight="1"/>
    <row r="579" ht="12.75" hidden="1" customHeight="1"/>
    <row r="580" ht="12.75" hidden="1" customHeight="1"/>
    <row r="581" ht="12.75" hidden="1" customHeight="1"/>
    <row r="582" ht="12.75" hidden="1" customHeight="1"/>
    <row r="583" ht="12.75" hidden="1" customHeight="1"/>
    <row r="584" ht="12.75" hidden="1" customHeight="1"/>
    <row r="585" ht="12.75" hidden="1" customHeight="1"/>
    <row r="586" ht="12.75" hidden="1" customHeight="1"/>
    <row r="587" ht="12.75" hidden="1" customHeight="1"/>
    <row r="588" ht="12.75" hidden="1" customHeight="1"/>
    <row r="589" ht="12.75" hidden="1" customHeight="1"/>
    <row r="590" ht="12.75" hidden="1" customHeight="1"/>
    <row r="591" ht="12.75" hidden="1" customHeight="1"/>
    <row r="592" ht="12.75" hidden="1" customHeight="1"/>
    <row r="593" ht="12.75" hidden="1" customHeight="1"/>
    <row r="594" ht="12.75" hidden="1" customHeight="1"/>
    <row r="595" ht="12.75" hidden="1" customHeight="1"/>
    <row r="596" ht="12.75" hidden="1" customHeight="1"/>
    <row r="597" ht="12.75" hidden="1" customHeight="1"/>
    <row r="598" ht="12.75" hidden="1" customHeight="1"/>
    <row r="599" ht="12.75" hidden="1" customHeight="1"/>
    <row r="600" ht="12.75" hidden="1" customHeight="1"/>
    <row r="601" ht="12.75" hidden="1" customHeight="1"/>
    <row r="602" ht="12.75" hidden="1" customHeight="1"/>
    <row r="603" ht="12.75" hidden="1" customHeight="1"/>
    <row r="604" ht="12.75" hidden="1" customHeight="1"/>
    <row r="605" ht="12.75" hidden="1" customHeight="1"/>
    <row r="606" ht="12.75" hidden="1" customHeight="1"/>
    <row r="607" ht="12.75" hidden="1" customHeight="1"/>
    <row r="608" ht="12.75" hidden="1" customHeight="1"/>
    <row r="609" ht="12.75" hidden="1" customHeight="1"/>
    <row r="610" ht="12.75" hidden="1" customHeight="1"/>
    <row r="611" ht="12.75" hidden="1" customHeight="1"/>
    <row r="612" ht="12.75" hidden="1" customHeight="1"/>
    <row r="613" ht="12.75" hidden="1" customHeight="1"/>
    <row r="614" ht="12.75" hidden="1" customHeight="1"/>
    <row r="615" ht="12.75" hidden="1" customHeight="1"/>
    <row r="616" ht="12.75" hidden="1" customHeight="1"/>
    <row r="617" ht="12.75" hidden="1" customHeight="1"/>
    <row r="618" ht="12.75" hidden="1" customHeight="1"/>
    <row r="619" ht="12.75" hidden="1" customHeight="1"/>
    <row r="620" ht="12.75" hidden="1" customHeight="1"/>
    <row r="621" ht="12.75" hidden="1" customHeight="1"/>
    <row r="622" ht="12.75" hidden="1" customHeight="1"/>
    <row r="623" ht="12.75" hidden="1" customHeight="1"/>
    <row r="624" ht="12.75" hidden="1" customHeight="1"/>
    <row r="625" ht="12.75" hidden="1" customHeight="1"/>
    <row r="626" ht="12.75" hidden="1" customHeight="1"/>
    <row r="627" ht="12.75" hidden="1" customHeight="1"/>
    <row r="628" ht="12.75" hidden="1" customHeight="1"/>
    <row r="629" ht="12.75" hidden="1" customHeight="1"/>
    <row r="630" ht="12.75" hidden="1" customHeight="1"/>
    <row r="631" ht="12.75" hidden="1" customHeight="1"/>
    <row r="632" ht="12.75" hidden="1" customHeight="1"/>
    <row r="633" ht="12.75" hidden="1" customHeight="1"/>
    <row r="634" ht="12.75" hidden="1" customHeight="1"/>
    <row r="635" ht="12.75" hidden="1" customHeight="1"/>
    <row r="636" ht="12.75" hidden="1" customHeight="1"/>
    <row r="637" ht="12.75" hidden="1" customHeight="1"/>
    <row r="638" ht="12.75" hidden="1" customHeight="1"/>
    <row r="639" ht="12.75" hidden="1" customHeight="1"/>
    <row r="640" ht="12.75" hidden="1" customHeight="1"/>
    <row r="641" ht="12.75" hidden="1" customHeight="1"/>
    <row r="642" ht="12.75" hidden="1" customHeight="1"/>
    <row r="643" ht="12.75" hidden="1" customHeight="1"/>
    <row r="644" ht="12.75" hidden="1" customHeight="1"/>
    <row r="645" ht="12.75" hidden="1" customHeight="1"/>
    <row r="646" ht="12.75" hidden="1" customHeight="1"/>
    <row r="647" ht="12.75" hidden="1" customHeight="1"/>
    <row r="648" ht="12.75" hidden="1" customHeight="1"/>
    <row r="649" ht="12.75" hidden="1" customHeight="1"/>
    <row r="650" ht="12.75" hidden="1" customHeight="1"/>
    <row r="651" ht="12.75" hidden="1" customHeight="1"/>
    <row r="652" ht="12.75" hidden="1" customHeight="1"/>
    <row r="653" ht="12.75" hidden="1" customHeight="1"/>
    <row r="654" ht="12.75" hidden="1" customHeight="1"/>
    <row r="655" ht="12.75" hidden="1" customHeight="1"/>
    <row r="656" ht="12.75" hidden="1" customHeight="1"/>
    <row r="657" ht="12.75" hidden="1" customHeight="1"/>
    <row r="658" ht="12.75" hidden="1" customHeight="1"/>
    <row r="659" ht="12.75" hidden="1" customHeight="1"/>
    <row r="660" ht="12.75" hidden="1" customHeight="1"/>
    <row r="661" ht="12.75" hidden="1" customHeight="1"/>
    <row r="662" ht="12.75" hidden="1" customHeight="1"/>
    <row r="663" ht="12.75" hidden="1" customHeight="1"/>
    <row r="664" ht="12.75" hidden="1" customHeight="1"/>
    <row r="665" ht="12.75" hidden="1" customHeight="1"/>
    <row r="666" ht="12.75" hidden="1" customHeight="1"/>
    <row r="667" ht="12.75" hidden="1" customHeight="1"/>
    <row r="668" ht="12.75" hidden="1" customHeight="1"/>
    <row r="669" ht="12.75" hidden="1" customHeight="1"/>
    <row r="670" ht="12.75" hidden="1" customHeight="1"/>
    <row r="671" ht="12.75" hidden="1" customHeight="1"/>
    <row r="672" ht="12.75" hidden="1" customHeight="1"/>
    <row r="673" ht="12.75" hidden="1" customHeight="1"/>
    <row r="674" ht="12.75" hidden="1" customHeight="1"/>
    <row r="675" ht="12.75" hidden="1" customHeight="1"/>
    <row r="676" ht="12.75" hidden="1" customHeight="1"/>
    <row r="677" ht="12.75" hidden="1" customHeight="1"/>
    <row r="678" ht="12.75" hidden="1" customHeight="1"/>
    <row r="679" ht="12.75" hidden="1" customHeight="1"/>
    <row r="680" ht="12.75" hidden="1" customHeight="1"/>
    <row r="681" ht="12.75" hidden="1" customHeight="1"/>
    <row r="682" ht="12.75" hidden="1" customHeight="1"/>
    <row r="683" ht="12.75" hidden="1" customHeight="1"/>
    <row r="684" ht="12.75" hidden="1" customHeight="1"/>
    <row r="685" ht="12.75" hidden="1" customHeight="1"/>
    <row r="686" ht="12.75" hidden="1" customHeight="1"/>
    <row r="687" ht="12.75" hidden="1" customHeight="1"/>
    <row r="688" ht="12.75" hidden="1" customHeight="1"/>
    <row r="689" ht="12.75" hidden="1" customHeight="1"/>
    <row r="690" ht="12.75" hidden="1" customHeight="1"/>
    <row r="691" ht="12.75" hidden="1" customHeight="1"/>
    <row r="692" ht="12.75" hidden="1" customHeight="1"/>
    <row r="693" ht="12.75" hidden="1" customHeight="1"/>
    <row r="694" ht="12.75" hidden="1" customHeight="1"/>
    <row r="695" ht="12.75" hidden="1" customHeight="1"/>
    <row r="696" ht="12.75" hidden="1" customHeight="1"/>
    <row r="697" ht="12.75" hidden="1" customHeight="1"/>
    <row r="698" ht="12.75" hidden="1" customHeight="1"/>
    <row r="699" ht="12.75" hidden="1" customHeight="1"/>
    <row r="700" ht="12.75" hidden="1" customHeight="1"/>
    <row r="701" ht="12.75" hidden="1" customHeight="1"/>
    <row r="702" ht="12.75" hidden="1" customHeight="1"/>
    <row r="703" ht="12.75" hidden="1" customHeight="1"/>
    <row r="704" ht="12.75" hidden="1" customHeight="1"/>
    <row r="705" ht="12.75" hidden="1" customHeight="1"/>
    <row r="706" ht="12.75" hidden="1" customHeight="1"/>
    <row r="707" ht="12.75" hidden="1" customHeight="1"/>
    <row r="708" ht="12.75" hidden="1" customHeight="1"/>
    <row r="709" ht="12.75" hidden="1" customHeight="1"/>
    <row r="710" ht="12.75" hidden="1" customHeight="1"/>
    <row r="711" ht="12.75" hidden="1" customHeight="1"/>
    <row r="712" ht="12.75" hidden="1" customHeight="1"/>
    <row r="713" ht="12.75" hidden="1" customHeight="1"/>
    <row r="714" ht="12.75" hidden="1" customHeight="1"/>
    <row r="715" ht="12.75" hidden="1" customHeight="1"/>
    <row r="716" ht="12.75" hidden="1" customHeight="1"/>
    <row r="717" ht="12.75" hidden="1" customHeight="1"/>
    <row r="718" ht="12.75" hidden="1" customHeight="1"/>
    <row r="719" ht="12.75" hidden="1" customHeight="1"/>
    <row r="720" ht="12.75" hidden="1" customHeight="1"/>
    <row r="721" ht="12.75" hidden="1" customHeight="1"/>
    <row r="722" ht="12.75" hidden="1" customHeight="1"/>
    <row r="723" ht="12.75" hidden="1" customHeight="1"/>
    <row r="724" ht="12.75" hidden="1" customHeight="1"/>
    <row r="725" ht="12.75" hidden="1" customHeight="1"/>
    <row r="726" ht="12.75" hidden="1" customHeight="1"/>
    <row r="727" ht="12.75" hidden="1" customHeight="1"/>
    <row r="728" ht="12.75" hidden="1" customHeight="1"/>
    <row r="729" ht="12.75" hidden="1" customHeight="1"/>
    <row r="730" ht="12.75" hidden="1" customHeight="1"/>
    <row r="731" ht="12.75" hidden="1" customHeight="1"/>
    <row r="732" ht="12.75" hidden="1" customHeight="1"/>
    <row r="733" ht="12.75" hidden="1" customHeight="1"/>
    <row r="734" ht="12.75" hidden="1" customHeight="1"/>
    <row r="735" ht="12.75" hidden="1" customHeight="1"/>
    <row r="736" ht="12.75" hidden="1" customHeight="1"/>
    <row r="737" ht="12.75" hidden="1" customHeight="1"/>
    <row r="738" ht="12.75" hidden="1" customHeight="1"/>
    <row r="739" ht="12.75" hidden="1" customHeight="1"/>
    <row r="740" ht="12.75" hidden="1" customHeight="1"/>
    <row r="741" ht="12.75" hidden="1" customHeight="1"/>
    <row r="742" ht="12.75" hidden="1" customHeight="1"/>
    <row r="743" ht="12.75" hidden="1" customHeight="1"/>
    <row r="744" ht="12.75" hidden="1" customHeight="1"/>
    <row r="745" ht="12.75" hidden="1" customHeight="1"/>
    <row r="746" ht="12.75" hidden="1" customHeight="1"/>
    <row r="747" ht="12.75" hidden="1" customHeight="1"/>
    <row r="748" ht="12.75" hidden="1" customHeight="1"/>
    <row r="749" ht="12.75" hidden="1" customHeight="1"/>
    <row r="750" ht="12.75" hidden="1" customHeight="1"/>
    <row r="751" ht="12.75" hidden="1" customHeight="1"/>
    <row r="752" ht="12.75" hidden="1" customHeight="1"/>
    <row r="753" ht="12.75" hidden="1" customHeight="1"/>
    <row r="754" ht="12.75" hidden="1" customHeight="1"/>
    <row r="755" ht="12.75" hidden="1" customHeight="1"/>
    <row r="756" ht="12.75" hidden="1" customHeight="1"/>
    <row r="757" ht="12.75" hidden="1" customHeight="1"/>
    <row r="758" ht="12.75" hidden="1" customHeight="1"/>
    <row r="759" ht="12.75" hidden="1" customHeight="1"/>
    <row r="760" ht="12.75" hidden="1" customHeight="1"/>
    <row r="761" ht="12.75" hidden="1" customHeight="1"/>
    <row r="762" ht="12.75" hidden="1" customHeight="1"/>
    <row r="763" ht="12.75" hidden="1" customHeight="1"/>
    <row r="764" ht="12.75" hidden="1" customHeight="1"/>
    <row r="765" ht="12.75" hidden="1" customHeight="1"/>
    <row r="766" ht="12.75" hidden="1" customHeight="1"/>
    <row r="767" ht="12.75" hidden="1" customHeight="1"/>
    <row r="768" ht="12.75" hidden="1" customHeight="1"/>
    <row r="769" ht="12.75" hidden="1" customHeight="1"/>
    <row r="770" ht="12.75" hidden="1" customHeight="1"/>
    <row r="771" ht="12.75" hidden="1" customHeight="1"/>
    <row r="772" ht="12.75" hidden="1" customHeight="1"/>
    <row r="773" ht="12.75" hidden="1" customHeight="1"/>
    <row r="774" ht="12.75" hidden="1" customHeight="1"/>
    <row r="775" ht="12.75" hidden="1" customHeight="1"/>
    <row r="776" ht="12.75" hidden="1" customHeight="1"/>
    <row r="777" ht="12.75" hidden="1" customHeight="1"/>
    <row r="778" ht="12.75" hidden="1" customHeight="1"/>
    <row r="779" ht="12.75" hidden="1" customHeight="1"/>
    <row r="780" ht="12.75" hidden="1" customHeight="1"/>
    <row r="781" ht="12.75" hidden="1" customHeight="1"/>
    <row r="782" ht="12.75" hidden="1" customHeight="1"/>
    <row r="783" ht="12.75" hidden="1" customHeight="1"/>
    <row r="784" ht="12.75" hidden="1" customHeight="1"/>
    <row r="785" ht="12.75" hidden="1" customHeight="1"/>
    <row r="786" ht="12.75" hidden="1" customHeight="1"/>
    <row r="787" ht="12.75" hidden="1" customHeight="1"/>
    <row r="788" ht="12.75" hidden="1" customHeight="1"/>
    <row r="789" ht="12.75" hidden="1" customHeight="1"/>
    <row r="790" ht="12.75" hidden="1" customHeight="1"/>
    <row r="791" ht="12.75" hidden="1" customHeight="1"/>
    <row r="792" ht="12.75" hidden="1" customHeight="1"/>
    <row r="793" ht="12.75" hidden="1" customHeight="1"/>
    <row r="794" ht="12.75" hidden="1" customHeight="1"/>
    <row r="795" ht="12.75" hidden="1" customHeight="1"/>
    <row r="796" ht="12.75" hidden="1" customHeight="1"/>
    <row r="797" ht="12.75" hidden="1" customHeight="1"/>
    <row r="798" ht="12.75" hidden="1" customHeight="1"/>
    <row r="799" ht="12.75" hidden="1" customHeight="1"/>
    <row r="800" ht="12.75" hidden="1" customHeight="1"/>
    <row r="801" ht="12.75" hidden="1" customHeight="1"/>
    <row r="802" ht="12.75" hidden="1" customHeight="1"/>
    <row r="803" ht="12.75" hidden="1" customHeight="1"/>
    <row r="804" ht="12.75" hidden="1" customHeight="1"/>
    <row r="805" ht="12.75" hidden="1" customHeight="1"/>
    <row r="806" ht="12.75" hidden="1" customHeight="1"/>
    <row r="807" ht="12.75" hidden="1" customHeight="1"/>
    <row r="808" ht="12.75" hidden="1" customHeight="1"/>
    <row r="809" ht="12.75" hidden="1" customHeight="1"/>
    <row r="810" ht="12.75" hidden="1" customHeight="1"/>
    <row r="811" ht="12.75" hidden="1" customHeight="1"/>
    <row r="812" ht="12.75" hidden="1" customHeight="1"/>
    <row r="813" ht="12.75" hidden="1" customHeight="1"/>
    <row r="814" ht="12.75" hidden="1" customHeight="1"/>
    <row r="815" ht="12.75" hidden="1" customHeight="1"/>
    <row r="816" ht="12.75" hidden="1" customHeight="1"/>
    <row r="817" ht="12.75" hidden="1" customHeight="1"/>
    <row r="818" ht="12.75" hidden="1" customHeight="1"/>
    <row r="819" ht="12.75" hidden="1" customHeight="1"/>
    <row r="820" ht="12.75" hidden="1" customHeight="1"/>
    <row r="821" ht="12.75" hidden="1" customHeight="1"/>
    <row r="822" ht="12.75" hidden="1" customHeight="1"/>
    <row r="823" ht="12.75" hidden="1" customHeight="1"/>
    <row r="824" ht="12.75" hidden="1" customHeight="1"/>
    <row r="825" ht="12.75" hidden="1" customHeight="1"/>
    <row r="826" ht="12.75" hidden="1" customHeight="1"/>
    <row r="827" ht="12.75" hidden="1" customHeight="1"/>
    <row r="828" ht="12.75" hidden="1" customHeight="1"/>
    <row r="829" ht="12.75" hidden="1" customHeight="1"/>
    <row r="830" ht="12.75" hidden="1" customHeight="1"/>
    <row r="831" ht="12.75" hidden="1" customHeight="1"/>
    <row r="832" ht="12.75" hidden="1" customHeight="1"/>
    <row r="833" ht="12.75" hidden="1" customHeight="1"/>
    <row r="834" ht="12.75" hidden="1" customHeight="1"/>
    <row r="835" ht="12.75" hidden="1" customHeight="1"/>
    <row r="836" ht="12.75" hidden="1" customHeight="1"/>
    <row r="837" ht="12.75" hidden="1" customHeight="1"/>
    <row r="838" ht="12.75" hidden="1" customHeight="1"/>
    <row r="839" ht="12.75" hidden="1" customHeight="1"/>
    <row r="840" ht="12.75" hidden="1" customHeight="1"/>
    <row r="841" ht="12.75" hidden="1" customHeight="1"/>
    <row r="842" ht="12.75" hidden="1" customHeight="1"/>
    <row r="843" ht="12.75" hidden="1" customHeight="1"/>
    <row r="844" ht="12.75" hidden="1" customHeight="1"/>
    <row r="845" ht="12.75" hidden="1" customHeight="1"/>
    <row r="846" ht="12.75" hidden="1" customHeight="1"/>
    <row r="847" ht="12.75" hidden="1" customHeight="1"/>
    <row r="848" ht="12.75" hidden="1" customHeight="1"/>
    <row r="849" ht="12.75" hidden="1" customHeight="1"/>
    <row r="850" ht="12.75" hidden="1" customHeight="1"/>
    <row r="851" ht="12.75" hidden="1" customHeight="1"/>
    <row r="852" ht="12.75" hidden="1" customHeight="1"/>
    <row r="853" ht="12.75" hidden="1" customHeight="1"/>
    <row r="854" ht="12.75" hidden="1" customHeight="1"/>
    <row r="855" ht="12.75" hidden="1" customHeight="1"/>
    <row r="856" ht="12.75" hidden="1" customHeight="1"/>
    <row r="857" ht="12.75" hidden="1" customHeight="1"/>
    <row r="858" ht="12.75" hidden="1" customHeight="1"/>
    <row r="859" ht="12.75" hidden="1" customHeight="1"/>
    <row r="860" ht="12.75" hidden="1" customHeight="1"/>
    <row r="861" ht="12.75" hidden="1" customHeight="1"/>
    <row r="862" ht="12.75" hidden="1" customHeight="1"/>
    <row r="863" ht="12.75" hidden="1" customHeight="1"/>
    <row r="864" ht="12.75" hidden="1" customHeight="1"/>
    <row r="865" ht="12.75" hidden="1" customHeight="1"/>
    <row r="866" ht="12.75" hidden="1" customHeight="1"/>
    <row r="867" ht="12.75" hidden="1" customHeight="1"/>
    <row r="868" ht="12.75" hidden="1" customHeight="1"/>
    <row r="869" ht="12.75" hidden="1" customHeight="1"/>
    <row r="870" ht="12.75" hidden="1" customHeight="1"/>
    <row r="871" ht="12.75" hidden="1" customHeight="1"/>
    <row r="872" ht="12.75" hidden="1" customHeight="1"/>
    <row r="873" ht="12.75" hidden="1" customHeight="1"/>
    <row r="874" ht="12.75" hidden="1" customHeight="1"/>
    <row r="875" ht="12.75" hidden="1" customHeight="1"/>
    <row r="876" ht="12.75" hidden="1" customHeight="1"/>
    <row r="877" ht="12.75" hidden="1" customHeight="1"/>
    <row r="878" ht="12.75" hidden="1" customHeight="1"/>
    <row r="879" ht="12.75" hidden="1" customHeight="1"/>
    <row r="880" ht="12.75" hidden="1" customHeight="1"/>
    <row r="881" ht="12.75" hidden="1" customHeight="1"/>
    <row r="882" ht="12.75" hidden="1" customHeight="1"/>
    <row r="883" ht="12.75" hidden="1" customHeight="1"/>
    <row r="884" ht="12.75" hidden="1" customHeight="1"/>
    <row r="885" ht="12.75" hidden="1" customHeight="1"/>
    <row r="886" ht="12.75" hidden="1" customHeight="1"/>
    <row r="887" ht="12.75" hidden="1" customHeight="1"/>
    <row r="888" ht="12.75" hidden="1" customHeight="1"/>
    <row r="889" ht="12.75" hidden="1" customHeight="1"/>
    <row r="890" ht="12.75" hidden="1" customHeight="1"/>
    <row r="891" ht="12.75" hidden="1" customHeight="1"/>
    <row r="892" ht="12.75" hidden="1" customHeight="1"/>
    <row r="893" ht="12.75" hidden="1" customHeight="1"/>
    <row r="894" ht="12.75" hidden="1" customHeight="1"/>
    <row r="895" ht="12.75" hidden="1" customHeight="1"/>
    <row r="896" ht="12.75" hidden="1" customHeight="1"/>
    <row r="897" ht="12.75" hidden="1" customHeight="1"/>
    <row r="898" ht="12.75" hidden="1" customHeight="1"/>
    <row r="899" ht="12.75" hidden="1" customHeight="1"/>
    <row r="900" ht="12.75" hidden="1" customHeight="1"/>
    <row r="901" ht="12.75" hidden="1" customHeight="1"/>
    <row r="902" ht="12.75" hidden="1" customHeight="1"/>
    <row r="903" ht="12.75" hidden="1" customHeight="1"/>
    <row r="904" ht="12.75" hidden="1" customHeight="1"/>
    <row r="905" ht="12.75" hidden="1" customHeight="1"/>
    <row r="906" ht="12.75" hidden="1" customHeight="1"/>
    <row r="907" ht="12.75" hidden="1" customHeight="1"/>
    <row r="908" ht="12.75" hidden="1" customHeight="1"/>
    <row r="909" ht="12.75" hidden="1" customHeight="1"/>
    <row r="910" ht="12.75" hidden="1" customHeight="1"/>
    <row r="911" ht="12.75" hidden="1" customHeight="1"/>
    <row r="912" ht="12.75" hidden="1" customHeight="1"/>
    <row r="913" ht="12.75" hidden="1" customHeight="1"/>
    <row r="914" ht="12.75" hidden="1" customHeight="1"/>
    <row r="915" ht="12.75" hidden="1" customHeight="1"/>
    <row r="916" ht="12.75" hidden="1" customHeight="1"/>
    <row r="917" ht="12.75" hidden="1" customHeight="1"/>
    <row r="918" ht="12.75" hidden="1" customHeight="1"/>
    <row r="919" ht="12.75" hidden="1" customHeight="1"/>
    <row r="920" ht="12.75" hidden="1" customHeight="1"/>
    <row r="921" ht="12.75" hidden="1" customHeight="1"/>
    <row r="922" ht="12.75" hidden="1" customHeight="1"/>
    <row r="923" ht="12.75" hidden="1" customHeight="1"/>
    <row r="924" ht="12.75" hidden="1" customHeight="1"/>
    <row r="925" ht="12.75" hidden="1" customHeight="1"/>
    <row r="926" ht="12.75" hidden="1" customHeight="1"/>
    <row r="927" ht="12.75" hidden="1" customHeight="1"/>
    <row r="928" ht="12.75" hidden="1" customHeight="1"/>
    <row r="929" ht="12.75" hidden="1" customHeight="1"/>
    <row r="930" ht="12.75" hidden="1" customHeight="1"/>
    <row r="931" ht="12.75" hidden="1" customHeight="1"/>
    <row r="932" ht="12.75" hidden="1" customHeight="1"/>
    <row r="933" ht="12.75" hidden="1" customHeight="1"/>
    <row r="934" ht="12.75" hidden="1" customHeight="1"/>
    <row r="935" ht="12.75" hidden="1" customHeight="1"/>
    <row r="936" ht="12.75" hidden="1" customHeight="1"/>
    <row r="937" ht="12.75" hidden="1" customHeight="1"/>
    <row r="938" ht="12.75" hidden="1" customHeight="1"/>
    <row r="939" ht="12.75" hidden="1" customHeight="1"/>
    <row r="940" ht="12.75" hidden="1" customHeight="1"/>
    <row r="941" ht="12.75" hidden="1" customHeight="1"/>
    <row r="942" ht="12.75" hidden="1" customHeight="1"/>
    <row r="943" ht="12.75" hidden="1" customHeight="1"/>
    <row r="944" ht="12.75" hidden="1" customHeight="1"/>
    <row r="945" ht="12.75" hidden="1" customHeight="1"/>
    <row r="946" ht="12.75" hidden="1" customHeight="1"/>
    <row r="947" ht="12.75" hidden="1" customHeight="1"/>
    <row r="948" ht="12.75" hidden="1" customHeight="1"/>
    <row r="949" ht="12.75" hidden="1" customHeight="1"/>
    <row r="950" ht="12.75" hidden="1" customHeight="1"/>
    <row r="951" ht="12.75" hidden="1" customHeight="1"/>
    <row r="952" ht="12.75" hidden="1" customHeight="1"/>
    <row r="953" ht="12.75" hidden="1" customHeight="1"/>
    <row r="954" ht="12.75" hidden="1" customHeight="1"/>
    <row r="955" ht="12.75" hidden="1" customHeight="1"/>
    <row r="956" ht="12.75" hidden="1" customHeight="1"/>
    <row r="957" ht="12.75" hidden="1" customHeight="1"/>
    <row r="958" ht="12.75" hidden="1" customHeight="1"/>
    <row r="959" ht="12.75" hidden="1" customHeight="1"/>
    <row r="960" ht="12.75" hidden="1" customHeight="1"/>
    <row r="961" ht="12.75" hidden="1" customHeight="1"/>
    <row r="962" ht="12.75" hidden="1" customHeight="1"/>
    <row r="963" ht="12.75" hidden="1" customHeight="1"/>
    <row r="964" ht="12.75" hidden="1" customHeight="1"/>
    <row r="965" ht="12.75" hidden="1" customHeight="1"/>
    <row r="966" ht="12.75" hidden="1" customHeight="1"/>
    <row r="967" ht="12.75" hidden="1" customHeight="1"/>
    <row r="968" ht="12.75" hidden="1" customHeight="1"/>
    <row r="969" ht="12.75" hidden="1" customHeight="1"/>
    <row r="970" ht="12.75" hidden="1" customHeight="1"/>
    <row r="971" ht="12.75" hidden="1" customHeight="1"/>
    <row r="972" ht="12.75" hidden="1" customHeight="1"/>
    <row r="973" ht="12.75" hidden="1" customHeight="1"/>
    <row r="974" ht="12.75" hidden="1" customHeight="1"/>
    <row r="975" ht="12.75" hidden="1" customHeight="1"/>
    <row r="976" ht="12.75" hidden="1" customHeight="1"/>
    <row r="977" ht="12.75" hidden="1" customHeight="1"/>
    <row r="978" ht="12.75" hidden="1" customHeight="1"/>
    <row r="979" ht="12.75" hidden="1" customHeight="1"/>
    <row r="980" ht="12.75" hidden="1" customHeight="1"/>
    <row r="981" ht="12.75" hidden="1" customHeight="1"/>
    <row r="982" ht="12.75" hidden="1" customHeight="1"/>
    <row r="983" ht="12.75" hidden="1" customHeight="1"/>
    <row r="984" ht="12.75" hidden="1" customHeight="1"/>
    <row r="985" ht="12.75" hidden="1" customHeight="1"/>
    <row r="986" ht="12.75" hidden="1" customHeight="1"/>
    <row r="987" ht="12.75" hidden="1" customHeight="1"/>
    <row r="988" ht="12.75" hidden="1" customHeight="1"/>
    <row r="989" ht="12.75" hidden="1" customHeight="1"/>
    <row r="990" ht="12.75" hidden="1" customHeight="1"/>
    <row r="991" ht="12.75" hidden="1" customHeight="1"/>
    <row r="992" ht="12.75" hidden="1" customHeight="1"/>
    <row r="993" ht="12.75" hidden="1" customHeight="1"/>
    <row r="994" ht="12.75" hidden="1" customHeight="1"/>
    <row r="995" ht="12.75" hidden="1" customHeight="1"/>
    <row r="996" ht="12.75" hidden="1" customHeight="1"/>
    <row r="997" ht="12.75" hidden="1" customHeight="1"/>
    <row r="998" ht="12.75" hidden="1" customHeight="1"/>
    <row r="999" ht="12.75" hidden="1" customHeight="1"/>
    <row r="1000" ht="12.75" hidden="1" customHeight="1"/>
    <row r="1001" ht="12.75" hidden="1" customHeight="1"/>
    <row r="1002" ht="12.75" hidden="1" customHeight="1"/>
    <row r="1003" ht="12.75" hidden="1" customHeight="1"/>
    <row r="1004" ht="12.75" hidden="1" customHeight="1"/>
    <row r="1005" ht="12.75" hidden="1" customHeight="1"/>
    <row r="1006" ht="12.75" hidden="1" customHeight="1"/>
    <row r="1007" ht="12.75" hidden="1" customHeight="1"/>
    <row r="1008" ht="12.75" hidden="1" customHeight="1"/>
    <row r="1009" ht="12.75" hidden="1" customHeight="1"/>
    <row r="1010" ht="12.75" hidden="1" customHeight="1"/>
    <row r="1011" ht="12.75" hidden="1" customHeight="1"/>
    <row r="1012" ht="12.75" hidden="1" customHeight="1"/>
    <row r="1013" ht="12.75" hidden="1" customHeight="1"/>
    <row r="1014" ht="12.75" hidden="1" customHeight="1"/>
    <row r="1015" ht="12.75" hidden="1" customHeight="1"/>
    <row r="1016" ht="12.75" hidden="1" customHeight="1"/>
    <row r="1017" ht="12.75" hidden="1" customHeight="1"/>
    <row r="1018" ht="12.75" hidden="1" customHeight="1"/>
    <row r="1019" ht="12.75" hidden="1" customHeight="1"/>
    <row r="1020" ht="12.75" hidden="1" customHeight="1"/>
    <row r="1021" ht="12.75" hidden="1" customHeight="1"/>
    <row r="1022" ht="12.75" hidden="1" customHeight="1"/>
    <row r="1023" ht="12.75" hidden="1" customHeight="1"/>
    <row r="1024" ht="12.75" hidden="1" customHeight="1"/>
    <row r="1025" ht="12.75" hidden="1" customHeight="1"/>
    <row r="1026" ht="12.75" hidden="1" customHeight="1"/>
    <row r="1027" ht="12.75" hidden="1" customHeight="1"/>
    <row r="1028" ht="12.75" hidden="1" customHeight="1"/>
    <row r="1029" ht="12.75" hidden="1" customHeight="1"/>
    <row r="1030" ht="12.75" hidden="1" customHeight="1"/>
    <row r="1031" ht="12.75" hidden="1" customHeight="1"/>
    <row r="1032" ht="12.75" hidden="1" customHeight="1"/>
    <row r="1033" ht="12.75" hidden="1" customHeight="1"/>
    <row r="1034" ht="12.75" hidden="1" customHeight="1"/>
    <row r="1035" ht="12.75" hidden="1" customHeight="1"/>
    <row r="1036" ht="12.75" hidden="1" customHeight="1"/>
    <row r="1037" ht="12.75" hidden="1" customHeight="1"/>
    <row r="1038" ht="12.75" hidden="1" customHeight="1"/>
    <row r="1039" ht="12.75" hidden="1" customHeight="1"/>
    <row r="1040" ht="12.75" hidden="1" customHeight="1"/>
    <row r="1041" ht="12.75" hidden="1" customHeight="1"/>
    <row r="1042" ht="12.75" hidden="1" customHeight="1"/>
    <row r="1043" ht="12.75" hidden="1" customHeight="1"/>
    <row r="1044" ht="12.75" hidden="1" customHeight="1"/>
    <row r="1045" ht="12.75" hidden="1" customHeight="1"/>
    <row r="1046" ht="12.75" hidden="1" customHeight="1"/>
    <row r="1047" ht="12.75" hidden="1" customHeight="1"/>
    <row r="1048" ht="12.75" hidden="1" customHeight="1"/>
    <row r="1049" ht="12.75" hidden="1" customHeight="1"/>
    <row r="1050" ht="12.75" hidden="1" customHeight="1"/>
    <row r="1051" ht="12.75" hidden="1" customHeight="1"/>
    <row r="1052" ht="12.75" hidden="1" customHeight="1"/>
    <row r="1053" ht="12.75" hidden="1" customHeight="1"/>
    <row r="1054" ht="12.75" hidden="1" customHeight="1"/>
    <row r="1055" ht="12.75" hidden="1" customHeight="1"/>
    <row r="1056" ht="12.75" hidden="1" customHeight="1"/>
    <row r="1057" ht="12.75" hidden="1" customHeight="1"/>
    <row r="1058" ht="12.75" hidden="1" customHeight="1"/>
    <row r="1059" ht="12.75" hidden="1" customHeight="1"/>
    <row r="1060" ht="12.75" hidden="1" customHeight="1"/>
    <row r="1061" ht="12.75" hidden="1" customHeight="1"/>
    <row r="1062" ht="12.75" hidden="1" customHeight="1"/>
    <row r="1063" ht="12.75" hidden="1" customHeight="1"/>
    <row r="1064" ht="12.75" hidden="1" customHeight="1"/>
    <row r="1065" ht="12.75" hidden="1" customHeight="1"/>
    <row r="1066" ht="12.75" hidden="1" customHeight="1"/>
    <row r="1067" ht="12.75" hidden="1" customHeight="1"/>
    <row r="1068" ht="12.75" hidden="1" customHeight="1"/>
    <row r="1069" ht="12.75" hidden="1" customHeight="1"/>
    <row r="1070" ht="12.75" hidden="1" customHeight="1"/>
    <row r="1071" ht="12.75" hidden="1" customHeight="1"/>
    <row r="1072" ht="12.75" hidden="1" customHeight="1"/>
    <row r="1073" ht="12.75" hidden="1" customHeight="1"/>
    <row r="1074" ht="12.75" hidden="1" customHeight="1"/>
    <row r="1075" ht="12.75" hidden="1" customHeight="1"/>
    <row r="1076" ht="12.75" hidden="1" customHeight="1"/>
    <row r="1077" ht="12.75" hidden="1" customHeight="1"/>
    <row r="1078" ht="12.75" hidden="1" customHeight="1"/>
    <row r="1079" ht="12.75" hidden="1" customHeight="1"/>
    <row r="1080" ht="12.75" hidden="1" customHeight="1"/>
    <row r="1081" ht="12.75" hidden="1" customHeight="1"/>
    <row r="1082" ht="12.75" hidden="1" customHeight="1"/>
    <row r="1083" ht="12.75" hidden="1" customHeight="1"/>
    <row r="1084" ht="12.75" hidden="1" customHeight="1"/>
    <row r="1085" ht="12.75" hidden="1" customHeight="1"/>
    <row r="1086" ht="12.75" hidden="1" customHeight="1"/>
    <row r="1087" ht="12.75" hidden="1" customHeight="1"/>
    <row r="1088" ht="12.75" hidden="1" customHeight="1"/>
    <row r="1089" ht="12.75" hidden="1" customHeight="1"/>
    <row r="1090" ht="12.75" hidden="1" customHeight="1"/>
    <row r="1091" ht="12.75" hidden="1" customHeight="1"/>
    <row r="1092" ht="12.75" hidden="1" customHeight="1"/>
    <row r="1093" ht="12.75" hidden="1" customHeight="1"/>
    <row r="1094" ht="12.75" hidden="1" customHeight="1"/>
    <row r="1095" ht="12.75" hidden="1" customHeight="1"/>
    <row r="1096" ht="12.75" hidden="1" customHeight="1"/>
    <row r="1097" ht="12.75" hidden="1" customHeight="1"/>
    <row r="1098" ht="12.75" hidden="1" customHeight="1"/>
    <row r="1099" ht="12.75" hidden="1" customHeight="1"/>
    <row r="1100" ht="12.75" hidden="1" customHeight="1"/>
    <row r="1101" ht="12.75" hidden="1" customHeight="1"/>
    <row r="1102" ht="12.75" hidden="1" customHeight="1"/>
    <row r="1103" ht="12.75" hidden="1" customHeight="1"/>
    <row r="1104" ht="12.75" hidden="1" customHeight="1"/>
    <row r="1105" ht="12.75" hidden="1" customHeight="1"/>
    <row r="1106" ht="12.75" hidden="1" customHeight="1"/>
    <row r="1107" ht="12.75" hidden="1" customHeight="1"/>
    <row r="1108" ht="12.75" hidden="1" customHeight="1"/>
    <row r="1109" ht="12.75" hidden="1" customHeight="1"/>
    <row r="1110" ht="12.75" hidden="1" customHeight="1"/>
    <row r="1111" ht="12.75" hidden="1" customHeight="1"/>
    <row r="1112" ht="12.75" hidden="1" customHeight="1"/>
    <row r="1113" ht="12.75" hidden="1" customHeight="1"/>
    <row r="1114" ht="12.75" hidden="1" customHeight="1"/>
    <row r="1115" ht="12.75" hidden="1" customHeight="1"/>
    <row r="1116" ht="12.75" hidden="1" customHeight="1"/>
    <row r="1117" ht="12.75" hidden="1" customHeight="1"/>
    <row r="1118" ht="12.75" hidden="1" customHeight="1"/>
    <row r="1119" ht="12.75" hidden="1" customHeight="1"/>
    <row r="1120" ht="12.75" hidden="1" customHeight="1"/>
    <row r="1121" ht="12.75" hidden="1" customHeight="1"/>
    <row r="1122" ht="12.75" hidden="1" customHeight="1"/>
    <row r="1123" ht="12.75" hidden="1" customHeight="1"/>
    <row r="1124" ht="12.75" hidden="1" customHeight="1"/>
    <row r="1125" ht="12.75" hidden="1" customHeight="1"/>
    <row r="1126" ht="12.75" hidden="1" customHeight="1"/>
    <row r="1127" ht="12.75" hidden="1" customHeight="1"/>
    <row r="1128" ht="12.75" hidden="1" customHeight="1"/>
    <row r="1129" ht="12.75" hidden="1" customHeight="1"/>
    <row r="1130" ht="12.75" hidden="1" customHeight="1"/>
    <row r="1131" ht="12.75" hidden="1" customHeight="1"/>
    <row r="1132" ht="12.75" hidden="1" customHeight="1"/>
    <row r="1133" ht="12.75" hidden="1" customHeight="1"/>
    <row r="1134" ht="12.75" hidden="1" customHeight="1"/>
    <row r="1135" ht="12.75" hidden="1" customHeight="1"/>
    <row r="1136" ht="12.75" hidden="1" customHeight="1"/>
    <row r="1137" ht="12.75" hidden="1" customHeight="1"/>
    <row r="1138" ht="12.75" hidden="1" customHeight="1"/>
    <row r="1139" ht="12.75" hidden="1" customHeight="1"/>
    <row r="1140" ht="12.75" hidden="1" customHeight="1"/>
    <row r="1141" ht="12.75" hidden="1" customHeight="1"/>
    <row r="1142" ht="12.75" hidden="1" customHeight="1"/>
    <row r="1143" ht="12.75" hidden="1" customHeight="1"/>
    <row r="1144" ht="12.75" hidden="1" customHeight="1"/>
    <row r="1145" ht="12.75" hidden="1" customHeight="1"/>
    <row r="1146" ht="12.75" hidden="1" customHeight="1"/>
    <row r="1147" ht="12.75" hidden="1" customHeight="1"/>
    <row r="1148" ht="12.75" hidden="1" customHeight="1"/>
    <row r="1149" ht="12.75" hidden="1" customHeight="1"/>
    <row r="1150" ht="12.75" hidden="1" customHeight="1"/>
    <row r="1151" ht="12.75" hidden="1" customHeight="1"/>
    <row r="1152" ht="12.75" hidden="1" customHeight="1"/>
    <row r="1153" ht="12.75" hidden="1" customHeight="1"/>
    <row r="1154" ht="12.75" hidden="1" customHeight="1"/>
    <row r="1155" ht="12.75" hidden="1" customHeight="1"/>
    <row r="1156" ht="12.75" hidden="1" customHeight="1"/>
    <row r="1157" ht="12.75" hidden="1" customHeight="1"/>
    <row r="1158" ht="12.75" hidden="1" customHeight="1"/>
    <row r="1159" ht="12.75" hidden="1" customHeight="1"/>
    <row r="1160" ht="12.75" hidden="1" customHeight="1"/>
    <row r="1161" ht="12.75" hidden="1" customHeight="1"/>
    <row r="1162" ht="12.75" hidden="1" customHeight="1"/>
    <row r="1163" ht="12.75" hidden="1" customHeight="1"/>
    <row r="1164" ht="12.75" hidden="1" customHeight="1"/>
    <row r="1165" ht="12.75" hidden="1" customHeight="1"/>
    <row r="1166" ht="12.75" hidden="1" customHeight="1"/>
    <row r="1167" ht="12.75" hidden="1" customHeight="1"/>
    <row r="1168" ht="12.75" hidden="1" customHeight="1"/>
    <row r="1169" ht="12.75" hidden="1" customHeight="1"/>
    <row r="1170" ht="12.75" hidden="1" customHeight="1"/>
    <row r="1171" ht="12.75" hidden="1" customHeight="1"/>
    <row r="1172" ht="12.75" hidden="1" customHeight="1"/>
    <row r="1173" ht="12.75" hidden="1" customHeight="1"/>
    <row r="1174" ht="12.75" hidden="1" customHeight="1"/>
    <row r="1175" ht="12.75" hidden="1" customHeight="1"/>
    <row r="1176" ht="12.75" hidden="1" customHeight="1"/>
    <row r="1177" ht="12.75" hidden="1" customHeight="1"/>
    <row r="1178" ht="12.75" hidden="1" customHeight="1"/>
    <row r="1179" ht="12.75" hidden="1" customHeight="1"/>
    <row r="1180" ht="12.75" hidden="1" customHeight="1"/>
    <row r="1181" ht="12.75" hidden="1" customHeight="1"/>
    <row r="1182" ht="12.75" hidden="1" customHeight="1"/>
    <row r="1183" ht="12.75" hidden="1" customHeight="1"/>
    <row r="1184" ht="12.75" hidden="1" customHeight="1"/>
    <row r="1185" ht="12.75" hidden="1" customHeight="1"/>
    <row r="1186" ht="12.75" hidden="1" customHeight="1"/>
    <row r="1187" ht="12.75" hidden="1" customHeight="1"/>
    <row r="1188" ht="12.75" hidden="1" customHeight="1"/>
    <row r="1189" ht="12.75" hidden="1" customHeight="1"/>
    <row r="1190" ht="12.75" hidden="1" customHeight="1"/>
    <row r="1191" ht="12.75" hidden="1" customHeight="1"/>
    <row r="1192" ht="12.75" hidden="1" customHeight="1"/>
    <row r="1193" ht="12.75" hidden="1" customHeight="1"/>
    <row r="1194" ht="12.75" hidden="1" customHeight="1"/>
    <row r="1195" ht="12.75" hidden="1" customHeight="1"/>
    <row r="1196" ht="12.75" hidden="1" customHeight="1"/>
    <row r="1197" ht="12.75" hidden="1" customHeight="1"/>
    <row r="1198" ht="12.75" hidden="1" customHeight="1"/>
    <row r="1199" ht="12.75" hidden="1" customHeight="1"/>
    <row r="1200" ht="12.75" hidden="1" customHeight="1"/>
    <row r="1201" ht="12.75" hidden="1" customHeight="1"/>
    <row r="1202" ht="12.75" hidden="1" customHeight="1"/>
    <row r="1203" ht="12.75" hidden="1" customHeight="1"/>
    <row r="1204" ht="12.75" hidden="1" customHeight="1"/>
    <row r="1205" ht="12.75" hidden="1" customHeight="1"/>
    <row r="1206" ht="12.75" hidden="1" customHeight="1"/>
    <row r="1207" ht="12.75" hidden="1" customHeight="1"/>
    <row r="1208" ht="12.75" hidden="1" customHeight="1"/>
    <row r="1209" ht="12.75" hidden="1" customHeight="1"/>
    <row r="1210" ht="12.75" hidden="1" customHeight="1"/>
    <row r="1211" ht="12.75" hidden="1" customHeight="1"/>
    <row r="1212" ht="12.75" hidden="1" customHeight="1"/>
    <row r="1213" ht="12.75" hidden="1" customHeight="1"/>
    <row r="1214" ht="12.75" hidden="1" customHeight="1"/>
    <row r="1215" ht="12.75" hidden="1" customHeight="1"/>
    <row r="1216" ht="12.75" hidden="1" customHeight="1"/>
    <row r="1217" ht="12.75" hidden="1" customHeight="1"/>
    <row r="1218" ht="12.75" hidden="1" customHeight="1"/>
    <row r="1219" ht="12.75" hidden="1" customHeight="1"/>
    <row r="1220" ht="12.75" hidden="1" customHeight="1"/>
    <row r="1221" ht="12.75" hidden="1" customHeight="1"/>
    <row r="1222" ht="12.75" hidden="1" customHeight="1"/>
    <row r="1223" ht="12.75" hidden="1" customHeight="1"/>
    <row r="1224" ht="12.75" hidden="1" customHeight="1"/>
    <row r="1225" ht="12.75" hidden="1" customHeight="1"/>
    <row r="1226" ht="12.75" hidden="1" customHeight="1"/>
    <row r="1227" ht="12.75" hidden="1" customHeight="1"/>
    <row r="1228" ht="12.75" hidden="1" customHeight="1"/>
    <row r="1229" ht="12.75" hidden="1" customHeight="1"/>
    <row r="1230" ht="12.75" hidden="1" customHeight="1"/>
    <row r="1231" ht="12.75" hidden="1" customHeight="1"/>
    <row r="1232" ht="12.75" hidden="1" customHeight="1"/>
    <row r="1233" ht="12.75" hidden="1" customHeight="1"/>
    <row r="1234" ht="12.75" hidden="1" customHeight="1"/>
    <row r="1235" ht="12.75" hidden="1" customHeight="1"/>
    <row r="1236" ht="12.75" hidden="1" customHeight="1"/>
    <row r="1237" ht="12.75" hidden="1" customHeight="1"/>
    <row r="1238" ht="12.75" hidden="1" customHeight="1"/>
    <row r="1239" ht="12.75" hidden="1" customHeight="1"/>
    <row r="1240" ht="12.75" hidden="1" customHeight="1"/>
    <row r="1241" ht="12.75" hidden="1" customHeight="1"/>
    <row r="1242" ht="12.75" hidden="1" customHeight="1"/>
    <row r="1243" ht="12.75" hidden="1" customHeight="1"/>
    <row r="1244" ht="12.75" hidden="1" customHeight="1"/>
    <row r="1245" ht="12.75" hidden="1" customHeight="1"/>
    <row r="1246" ht="12.75" hidden="1" customHeight="1"/>
    <row r="1247" ht="12.75" hidden="1" customHeight="1"/>
    <row r="1248" ht="12.75" hidden="1" customHeight="1"/>
    <row r="1249" ht="12.75" hidden="1" customHeight="1"/>
    <row r="1250" ht="12.75" hidden="1" customHeight="1"/>
    <row r="1251" ht="12.75" hidden="1" customHeight="1"/>
    <row r="1252" ht="12.75" hidden="1" customHeight="1"/>
    <row r="1253" ht="12.75" hidden="1" customHeight="1"/>
    <row r="1254" ht="12.75" hidden="1" customHeight="1"/>
    <row r="1255" ht="12.75" hidden="1" customHeight="1"/>
    <row r="1256" ht="12.75" hidden="1" customHeight="1"/>
    <row r="1257" ht="12.75" hidden="1" customHeight="1"/>
    <row r="1258" ht="12.75" hidden="1" customHeight="1"/>
    <row r="1259" ht="12.75" hidden="1" customHeight="1"/>
    <row r="1260" ht="12.75" hidden="1" customHeight="1"/>
    <row r="1261" ht="12.75" hidden="1" customHeight="1"/>
    <row r="1262" ht="12.75" hidden="1" customHeight="1"/>
    <row r="1263" ht="12.75" hidden="1" customHeight="1"/>
    <row r="1264" ht="12.75" hidden="1" customHeight="1"/>
    <row r="1265" ht="12.75" hidden="1" customHeight="1"/>
    <row r="1266" ht="12.75" hidden="1" customHeight="1"/>
    <row r="1267" ht="12.75" hidden="1" customHeight="1"/>
    <row r="1268" ht="12.75" hidden="1" customHeight="1"/>
    <row r="1269" ht="12.75" hidden="1" customHeight="1"/>
    <row r="1270" ht="12.75" hidden="1" customHeight="1"/>
    <row r="1271" ht="12.75" hidden="1" customHeight="1"/>
    <row r="1272" ht="12.75" hidden="1" customHeight="1"/>
    <row r="1273" ht="12.75" hidden="1" customHeight="1"/>
    <row r="1274" ht="12.75" hidden="1" customHeight="1"/>
    <row r="1275" ht="12.75" hidden="1" customHeight="1"/>
    <row r="1276" ht="12.75" hidden="1" customHeight="1"/>
    <row r="1277" ht="12.75" hidden="1" customHeight="1"/>
    <row r="1278" ht="12.75" hidden="1" customHeight="1"/>
    <row r="1279" ht="12.75" hidden="1" customHeight="1"/>
    <row r="1280" ht="12.75" hidden="1" customHeight="1"/>
    <row r="1281" ht="12.75" hidden="1" customHeight="1"/>
    <row r="1282" ht="12.75" hidden="1" customHeight="1"/>
    <row r="1283" ht="12.75" hidden="1" customHeight="1"/>
    <row r="1284" ht="12.75" hidden="1" customHeight="1"/>
    <row r="1285" ht="12.75" hidden="1" customHeight="1"/>
    <row r="1286" ht="12.75" hidden="1" customHeight="1"/>
    <row r="1287" ht="12.75" hidden="1" customHeight="1"/>
    <row r="1288" ht="12.75" hidden="1" customHeight="1"/>
    <row r="1289" ht="12.75" hidden="1" customHeight="1"/>
    <row r="1290" ht="12.75" hidden="1" customHeight="1"/>
    <row r="1291" ht="12.75" hidden="1" customHeight="1"/>
    <row r="1292" ht="12.75" hidden="1" customHeight="1"/>
    <row r="1293" ht="12.75" hidden="1" customHeight="1"/>
    <row r="1294" ht="12.75" hidden="1" customHeight="1"/>
    <row r="1295" ht="12.75" hidden="1" customHeight="1"/>
    <row r="1296" ht="12.75" hidden="1" customHeight="1"/>
    <row r="1297" ht="12.75" hidden="1" customHeight="1"/>
    <row r="1298" ht="12.75" hidden="1" customHeight="1"/>
    <row r="1299" ht="12.75" hidden="1" customHeight="1"/>
    <row r="1300" ht="12.75" hidden="1" customHeight="1"/>
    <row r="1301" ht="12.75" hidden="1" customHeight="1"/>
    <row r="1302" ht="12.75" hidden="1" customHeight="1"/>
    <row r="1303" ht="12.75" hidden="1" customHeight="1"/>
    <row r="1304" ht="12.75" hidden="1" customHeight="1"/>
    <row r="1305" ht="12.75" hidden="1" customHeight="1"/>
    <row r="1306" ht="12.75" hidden="1" customHeight="1"/>
    <row r="1307" ht="12.75" hidden="1" customHeight="1"/>
    <row r="1308" ht="12.75" hidden="1" customHeight="1"/>
    <row r="1309" ht="12.75" hidden="1" customHeight="1"/>
    <row r="1310" ht="12.75" hidden="1" customHeight="1"/>
    <row r="1311" ht="12.75" hidden="1" customHeight="1"/>
    <row r="1312" ht="12.75" hidden="1" customHeight="1"/>
    <row r="1313" ht="12.75" hidden="1" customHeight="1"/>
    <row r="1314" ht="12.75" hidden="1" customHeight="1"/>
    <row r="1315" ht="12.75" hidden="1" customHeight="1"/>
    <row r="1316" ht="12.75" hidden="1" customHeight="1"/>
    <row r="1317" ht="12.75" hidden="1" customHeight="1"/>
    <row r="1318" ht="12.75" hidden="1" customHeight="1"/>
    <row r="1319" ht="12.75" hidden="1" customHeight="1"/>
    <row r="1320" ht="12.75" hidden="1" customHeight="1"/>
    <row r="1321" ht="12.75" hidden="1" customHeight="1"/>
    <row r="1322" ht="12.75" hidden="1" customHeight="1"/>
    <row r="1323" ht="12.75" hidden="1" customHeight="1"/>
    <row r="1324" ht="12.75" hidden="1" customHeight="1"/>
    <row r="1325" ht="12.75" hidden="1" customHeight="1"/>
    <row r="1326" ht="12.75" hidden="1" customHeight="1"/>
    <row r="1327" ht="12.75" hidden="1" customHeight="1"/>
    <row r="1328" ht="12.75" hidden="1" customHeight="1"/>
    <row r="1329" ht="12.75" hidden="1" customHeight="1"/>
    <row r="1330" ht="12.75" hidden="1" customHeight="1"/>
    <row r="1331" ht="12.75" hidden="1" customHeight="1"/>
    <row r="1332" ht="12.75" hidden="1" customHeight="1"/>
    <row r="1333" ht="12.75" hidden="1" customHeight="1"/>
    <row r="1334" ht="12.75" hidden="1" customHeight="1"/>
    <row r="1335" ht="12.75" hidden="1" customHeight="1"/>
    <row r="1336" ht="12.75" hidden="1" customHeight="1"/>
    <row r="1337" ht="12.75" hidden="1" customHeight="1"/>
    <row r="1338" ht="12.75" hidden="1" customHeight="1"/>
    <row r="1339" ht="12.75" hidden="1" customHeight="1"/>
    <row r="1340" ht="12.75" hidden="1" customHeight="1"/>
    <row r="1341" ht="12.75" hidden="1" customHeight="1"/>
    <row r="1342" ht="12.75" hidden="1" customHeight="1"/>
    <row r="1343" ht="12.75" hidden="1" customHeight="1"/>
    <row r="1344" ht="12.75" hidden="1" customHeight="1"/>
    <row r="1345" ht="12.75" hidden="1" customHeight="1"/>
    <row r="1346" ht="12.75" hidden="1" customHeight="1"/>
    <row r="1347" ht="12.75" hidden="1" customHeight="1"/>
    <row r="1348" ht="12.75" hidden="1" customHeight="1"/>
    <row r="1349" ht="12.75" hidden="1" customHeight="1"/>
    <row r="1350" ht="12.75" hidden="1" customHeight="1"/>
    <row r="1351" ht="12.75" hidden="1" customHeight="1"/>
    <row r="1352" ht="12.75" hidden="1" customHeight="1"/>
    <row r="1353" ht="12.75" hidden="1" customHeight="1"/>
    <row r="1354" ht="12.75" hidden="1" customHeight="1"/>
    <row r="1355" ht="12.75" hidden="1" customHeight="1"/>
    <row r="1356" ht="12.75" hidden="1" customHeight="1"/>
    <row r="1357" ht="12.75" hidden="1" customHeight="1"/>
    <row r="1358" ht="12.75" hidden="1" customHeight="1"/>
    <row r="1359" ht="12.75" hidden="1" customHeight="1"/>
    <row r="1360" ht="12.75" hidden="1" customHeight="1"/>
    <row r="1361" ht="12.75" hidden="1" customHeight="1"/>
    <row r="1362" ht="12.75" hidden="1" customHeight="1"/>
    <row r="1363" ht="12.75" hidden="1" customHeight="1"/>
    <row r="1364" ht="12.75" hidden="1" customHeight="1"/>
    <row r="1365" ht="12.75" hidden="1" customHeight="1"/>
    <row r="1366" ht="12.75" hidden="1" customHeight="1"/>
    <row r="1367" ht="12.75" hidden="1" customHeight="1"/>
    <row r="1368" ht="12.75" hidden="1" customHeight="1"/>
    <row r="1369" ht="12.75" hidden="1" customHeight="1"/>
    <row r="1370" ht="12.75" hidden="1" customHeight="1"/>
    <row r="1371" ht="12.75" hidden="1" customHeight="1"/>
    <row r="1372" ht="12.75" hidden="1" customHeight="1"/>
    <row r="1373" ht="12.75" hidden="1" customHeight="1"/>
    <row r="1374" ht="12.75" hidden="1" customHeight="1"/>
    <row r="1375" ht="12.75" hidden="1" customHeight="1"/>
    <row r="1376" ht="12.75" hidden="1" customHeight="1"/>
    <row r="1377" ht="12.75" hidden="1" customHeight="1"/>
    <row r="1378" ht="12.75" hidden="1" customHeight="1"/>
    <row r="1379" ht="12.75" hidden="1" customHeight="1"/>
    <row r="1380" ht="12.75" hidden="1" customHeight="1"/>
    <row r="1381" ht="12.75" hidden="1" customHeight="1"/>
    <row r="1382" ht="12.75" hidden="1" customHeight="1"/>
    <row r="1383" ht="12.75" hidden="1" customHeight="1"/>
    <row r="1384" ht="12.75" hidden="1" customHeight="1"/>
    <row r="1385" ht="12.75" hidden="1" customHeight="1"/>
    <row r="1386" ht="12.75" hidden="1" customHeight="1"/>
    <row r="1387" ht="12.75" hidden="1" customHeight="1"/>
    <row r="1388" ht="12.75" hidden="1" customHeight="1"/>
    <row r="1389" ht="12.75" hidden="1" customHeight="1"/>
    <row r="1390" ht="12.75" hidden="1" customHeight="1"/>
    <row r="1391" ht="12.75" hidden="1" customHeight="1"/>
    <row r="1392" ht="12.75" hidden="1" customHeight="1"/>
    <row r="1393" ht="12.75" hidden="1" customHeight="1"/>
    <row r="1394" ht="12.75" hidden="1" customHeight="1"/>
    <row r="1395" ht="12.75" hidden="1" customHeight="1"/>
    <row r="1396" ht="12.75" hidden="1" customHeight="1"/>
    <row r="1397" ht="12.75" hidden="1" customHeight="1"/>
    <row r="1398" ht="12.75" hidden="1" customHeight="1"/>
    <row r="1399" ht="12.75" hidden="1" customHeight="1"/>
    <row r="1400" ht="12.75" hidden="1" customHeight="1"/>
    <row r="1401" ht="12.75" hidden="1" customHeight="1"/>
    <row r="1402" ht="12.75" hidden="1" customHeight="1"/>
    <row r="1403" ht="12.75" hidden="1" customHeight="1"/>
    <row r="1404" ht="12.75" hidden="1" customHeight="1"/>
    <row r="1405" ht="12.75" hidden="1" customHeight="1"/>
    <row r="1406" ht="12.75" hidden="1" customHeight="1"/>
    <row r="1407" ht="12.75" hidden="1" customHeight="1"/>
    <row r="1408" ht="12.75" hidden="1" customHeight="1"/>
    <row r="1409" ht="12.75" hidden="1" customHeight="1"/>
    <row r="1410" ht="12.75" hidden="1" customHeight="1"/>
    <row r="1411" ht="12.75" hidden="1" customHeight="1"/>
    <row r="1412" ht="12.75" hidden="1" customHeight="1"/>
    <row r="1413" ht="12.75" hidden="1" customHeight="1"/>
    <row r="1414" ht="12.75" hidden="1" customHeight="1"/>
    <row r="1415" ht="12.75" hidden="1" customHeight="1"/>
    <row r="1416" ht="12.75" hidden="1" customHeight="1"/>
    <row r="1417" ht="12.75" hidden="1" customHeight="1"/>
    <row r="1418" ht="12.75" hidden="1" customHeight="1"/>
    <row r="1419" ht="12.75" hidden="1" customHeight="1"/>
    <row r="1420" ht="12.75" hidden="1" customHeight="1"/>
    <row r="1421" ht="12.75" hidden="1" customHeight="1"/>
    <row r="1422" ht="12.75" hidden="1" customHeight="1"/>
    <row r="1423" ht="12.75" hidden="1" customHeight="1"/>
    <row r="1424" ht="12.75" hidden="1" customHeight="1"/>
    <row r="1425" ht="12.75" hidden="1" customHeight="1"/>
    <row r="1426" ht="12.75" hidden="1" customHeight="1"/>
    <row r="1427" ht="12.75" hidden="1" customHeight="1"/>
    <row r="1428" ht="12.75" hidden="1" customHeight="1"/>
    <row r="1429" ht="12.75" hidden="1" customHeight="1"/>
    <row r="1430" ht="12.75" hidden="1" customHeight="1"/>
    <row r="1431" ht="12.75" hidden="1" customHeight="1"/>
    <row r="1432" ht="12.75" hidden="1" customHeight="1"/>
    <row r="1433" ht="12.75" hidden="1" customHeight="1"/>
    <row r="1434" ht="12.75" hidden="1" customHeight="1"/>
    <row r="1435" ht="12.75" hidden="1" customHeight="1"/>
    <row r="1436" ht="12.75" hidden="1" customHeight="1"/>
    <row r="1437" ht="12.75" hidden="1" customHeight="1"/>
    <row r="1438" ht="12.75" hidden="1" customHeight="1"/>
    <row r="1439" ht="12.75" hidden="1" customHeight="1"/>
    <row r="1440" ht="12.75" hidden="1" customHeight="1"/>
    <row r="1441" ht="12.75" hidden="1" customHeight="1"/>
    <row r="1442" ht="12.75" hidden="1" customHeight="1"/>
    <row r="1443" ht="12.75" hidden="1" customHeight="1"/>
    <row r="1444" ht="12.75" hidden="1" customHeight="1"/>
    <row r="1445" ht="12.75" hidden="1" customHeight="1"/>
    <row r="1446" ht="12.75" hidden="1" customHeight="1"/>
    <row r="1447" ht="12.75" hidden="1" customHeight="1"/>
    <row r="1448" ht="12.75" hidden="1" customHeight="1"/>
    <row r="1449" ht="12.75" hidden="1" customHeight="1"/>
    <row r="1450" ht="12.75" hidden="1" customHeight="1"/>
    <row r="1451" ht="12.75" hidden="1" customHeight="1"/>
    <row r="1452" ht="12.75" hidden="1" customHeight="1"/>
    <row r="1453" ht="12.75" hidden="1" customHeight="1"/>
    <row r="1454" ht="12.75" hidden="1" customHeight="1"/>
    <row r="1455" ht="12.75" hidden="1" customHeight="1"/>
    <row r="1456" ht="12.75" hidden="1" customHeight="1"/>
    <row r="1457" ht="12.75" hidden="1" customHeight="1"/>
    <row r="1458" ht="12.75" hidden="1" customHeight="1"/>
    <row r="1459" ht="12.75" hidden="1" customHeight="1"/>
    <row r="1460" ht="12.75" hidden="1" customHeight="1"/>
    <row r="1461" ht="12.75" hidden="1" customHeight="1"/>
    <row r="1462" ht="12.75" hidden="1" customHeight="1"/>
    <row r="1463" ht="12.75" hidden="1" customHeight="1"/>
    <row r="1464" ht="12.75" hidden="1" customHeight="1"/>
    <row r="1465" ht="12.75" hidden="1" customHeight="1"/>
    <row r="1466" ht="12.75" hidden="1" customHeight="1"/>
    <row r="1467" ht="12.75" hidden="1" customHeight="1"/>
    <row r="1468" ht="12.75" hidden="1" customHeight="1"/>
    <row r="1469" ht="12.75" hidden="1" customHeight="1"/>
    <row r="1470" ht="12.75" hidden="1" customHeight="1"/>
    <row r="1471" ht="12.75" hidden="1" customHeight="1"/>
    <row r="1472" ht="12.75" hidden="1" customHeight="1"/>
    <row r="1473" ht="12.75" hidden="1" customHeight="1"/>
    <row r="1474" ht="12.75" hidden="1" customHeight="1"/>
    <row r="1475" ht="12.75" hidden="1" customHeight="1"/>
    <row r="1476" ht="12.75" hidden="1" customHeight="1"/>
    <row r="1477" ht="12.75" hidden="1" customHeight="1"/>
    <row r="1478" ht="12.75" hidden="1" customHeight="1"/>
    <row r="1479" ht="12.75" hidden="1" customHeight="1"/>
    <row r="1480" ht="12.75" hidden="1" customHeight="1"/>
    <row r="1481" ht="12.75" hidden="1" customHeight="1"/>
    <row r="1482" ht="12.75" hidden="1" customHeight="1"/>
    <row r="1483" ht="12.75" hidden="1" customHeight="1"/>
    <row r="1484" ht="12.75" hidden="1" customHeight="1"/>
    <row r="1485" ht="12.75" hidden="1" customHeight="1"/>
    <row r="1486" ht="12.75" hidden="1" customHeight="1"/>
    <row r="1487" ht="12.75" hidden="1" customHeight="1"/>
    <row r="1488" ht="12.75" hidden="1" customHeight="1"/>
    <row r="1489" ht="12.75" hidden="1" customHeight="1"/>
    <row r="1490" ht="12.75" hidden="1" customHeight="1"/>
    <row r="1491" ht="12.75" hidden="1" customHeight="1"/>
    <row r="1492" ht="12.75" hidden="1" customHeight="1"/>
    <row r="1493" ht="12.75" hidden="1" customHeight="1"/>
    <row r="1494" ht="12.75" hidden="1" customHeight="1"/>
    <row r="1495" ht="12.75" hidden="1" customHeight="1"/>
    <row r="1496" ht="12.75" hidden="1" customHeight="1"/>
    <row r="1497" ht="12.75" hidden="1" customHeight="1"/>
    <row r="1498" ht="12.75" hidden="1" customHeight="1"/>
    <row r="1499" ht="12.75" hidden="1" customHeight="1"/>
    <row r="1500" ht="12.75" hidden="1" customHeight="1"/>
    <row r="1501" ht="12.75" hidden="1" customHeight="1"/>
    <row r="1502" ht="12.75" hidden="1" customHeight="1"/>
    <row r="1503" ht="12.75" hidden="1" customHeight="1"/>
    <row r="1504" ht="12.75" hidden="1" customHeight="1"/>
    <row r="1505" ht="12.75" hidden="1" customHeight="1"/>
    <row r="1506" ht="12.75" hidden="1" customHeight="1"/>
    <row r="1507" ht="12.75" hidden="1" customHeight="1"/>
    <row r="1508" ht="12.75" hidden="1" customHeight="1"/>
    <row r="1509" ht="12.75" hidden="1" customHeight="1"/>
    <row r="1510" ht="12.75" hidden="1" customHeight="1"/>
    <row r="1511" ht="12.75" hidden="1" customHeight="1"/>
    <row r="1512" ht="12.75" hidden="1" customHeight="1"/>
    <row r="1513" ht="12.75" hidden="1" customHeight="1"/>
    <row r="1514" ht="12.75" hidden="1" customHeight="1"/>
    <row r="1515" ht="12.75" hidden="1" customHeight="1"/>
    <row r="1516" ht="12.75" hidden="1" customHeight="1"/>
    <row r="1517" ht="12.75" hidden="1" customHeight="1"/>
    <row r="1518" ht="12.75" hidden="1" customHeight="1"/>
    <row r="1519" ht="12.75" hidden="1" customHeight="1"/>
    <row r="1520" ht="12.75" hidden="1" customHeight="1"/>
    <row r="1521" ht="12.75" hidden="1" customHeight="1"/>
    <row r="1522" ht="12.75" hidden="1" customHeight="1"/>
    <row r="1523" ht="12.75" hidden="1" customHeight="1"/>
    <row r="1524" ht="12.75" hidden="1" customHeight="1"/>
    <row r="1525" ht="12.75" hidden="1" customHeight="1"/>
    <row r="1526" ht="12.75" hidden="1" customHeight="1"/>
    <row r="1527" ht="12.75" hidden="1" customHeight="1"/>
    <row r="1528" ht="12.75" hidden="1" customHeight="1"/>
    <row r="1529" ht="12.75" hidden="1" customHeight="1"/>
    <row r="1530" ht="12.75" hidden="1" customHeight="1"/>
    <row r="1531" ht="12.75" hidden="1" customHeight="1"/>
    <row r="1532" ht="12.75" hidden="1" customHeight="1"/>
    <row r="1533" ht="12.75" hidden="1" customHeight="1"/>
    <row r="1534" ht="12.75" hidden="1" customHeight="1"/>
    <row r="1535" ht="12.75" hidden="1" customHeight="1"/>
    <row r="1536" ht="12.75" hidden="1" customHeight="1"/>
    <row r="1537" ht="12.75" hidden="1" customHeight="1"/>
    <row r="1538" ht="12.75" hidden="1" customHeight="1"/>
    <row r="1539" ht="12.75" hidden="1" customHeight="1"/>
    <row r="1540" ht="12.75" hidden="1" customHeight="1"/>
    <row r="1541" ht="12.75" hidden="1" customHeight="1"/>
    <row r="1542" ht="12.75" hidden="1" customHeight="1"/>
    <row r="1543" ht="12.75" hidden="1" customHeight="1"/>
    <row r="1544" ht="12.75" hidden="1" customHeight="1"/>
    <row r="1545" ht="12.75" hidden="1" customHeight="1"/>
    <row r="1546" ht="12.75" hidden="1" customHeight="1"/>
    <row r="1547" ht="12.75" hidden="1" customHeight="1"/>
    <row r="1548" ht="12.75" hidden="1" customHeight="1"/>
    <row r="1549" ht="12.75" hidden="1" customHeight="1"/>
    <row r="1550" ht="12.75" hidden="1" customHeight="1"/>
    <row r="1551" ht="12.75" hidden="1" customHeight="1"/>
    <row r="1552" ht="12.75" hidden="1" customHeight="1"/>
    <row r="1553" ht="12.75" hidden="1" customHeight="1"/>
    <row r="1554" ht="12.75" hidden="1" customHeight="1"/>
    <row r="1555" ht="12.75" hidden="1" customHeight="1"/>
    <row r="1556" ht="12.75" hidden="1" customHeight="1"/>
    <row r="1557" ht="12.75" hidden="1" customHeight="1"/>
    <row r="1558" ht="12.75" hidden="1" customHeight="1"/>
    <row r="1559" ht="12.75" hidden="1" customHeight="1"/>
    <row r="1560" ht="12.75" hidden="1" customHeight="1"/>
    <row r="1561" ht="12.75" hidden="1" customHeight="1"/>
    <row r="1562" ht="12.75" hidden="1" customHeight="1"/>
    <row r="1563" ht="12.75" hidden="1" customHeight="1"/>
    <row r="1564" ht="12.75" hidden="1" customHeight="1"/>
    <row r="1565" ht="12.75" hidden="1" customHeight="1"/>
    <row r="1566" ht="12.75" hidden="1" customHeight="1"/>
    <row r="1567" ht="12.75" hidden="1" customHeight="1"/>
    <row r="1568" ht="12.75" hidden="1" customHeight="1"/>
    <row r="1569" ht="12.75" hidden="1" customHeight="1"/>
    <row r="1570" ht="12.75" hidden="1" customHeight="1"/>
    <row r="1571" ht="12.75" hidden="1" customHeight="1"/>
    <row r="1572" ht="12.75" hidden="1" customHeight="1"/>
    <row r="1573" ht="12.75" hidden="1" customHeight="1"/>
    <row r="1574" ht="12.75" hidden="1" customHeight="1"/>
    <row r="1575" ht="12.75" hidden="1" customHeight="1"/>
    <row r="1576" ht="12.75" hidden="1" customHeight="1"/>
    <row r="1577" ht="12.75" hidden="1" customHeight="1"/>
    <row r="1578" ht="12.75" hidden="1" customHeight="1"/>
    <row r="1579" ht="12.75" hidden="1" customHeight="1"/>
    <row r="1580" ht="12.75" hidden="1" customHeight="1"/>
    <row r="1581" ht="12.75" hidden="1" customHeight="1"/>
    <row r="1582" ht="12.75" hidden="1" customHeight="1"/>
    <row r="1583" ht="12.75" hidden="1" customHeight="1"/>
    <row r="1584" ht="12.75" hidden="1" customHeight="1"/>
    <row r="1585" ht="12.75" hidden="1" customHeight="1"/>
    <row r="1586" ht="12.75" hidden="1" customHeight="1"/>
    <row r="1587" ht="12.75" hidden="1" customHeight="1"/>
    <row r="1588" ht="12.75" hidden="1" customHeight="1"/>
    <row r="1589" ht="12.75" hidden="1" customHeight="1"/>
    <row r="1590" ht="12.75" hidden="1" customHeight="1"/>
    <row r="1591" ht="12.75" hidden="1" customHeight="1"/>
    <row r="1592" ht="12.75" hidden="1" customHeight="1"/>
    <row r="1593" ht="12.75" hidden="1" customHeight="1"/>
    <row r="1594" ht="12.75" hidden="1" customHeight="1"/>
    <row r="1595" ht="12.75" hidden="1" customHeight="1"/>
    <row r="1596" ht="12.75" hidden="1" customHeight="1"/>
    <row r="1597" ht="12.75" hidden="1" customHeight="1"/>
    <row r="1598" ht="12.75" hidden="1" customHeight="1"/>
    <row r="1599" ht="12.75" hidden="1" customHeight="1"/>
    <row r="1600" ht="12.75" hidden="1" customHeight="1"/>
    <row r="1601" ht="12.75" hidden="1" customHeight="1"/>
    <row r="1602" ht="12.75" hidden="1" customHeight="1"/>
    <row r="1603" ht="12.75" hidden="1" customHeight="1"/>
    <row r="1604" ht="12.75" hidden="1" customHeight="1"/>
    <row r="1605" ht="12.75" hidden="1" customHeight="1"/>
    <row r="1606" ht="12.75" hidden="1" customHeight="1"/>
    <row r="1607" ht="12.75" hidden="1" customHeight="1"/>
    <row r="1608" ht="12.75" hidden="1" customHeight="1"/>
    <row r="1609" ht="12.75" hidden="1" customHeight="1"/>
    <row r="1610" ht="12.75" hidden="1" customHeight="1"/>
    <row r="1611" ht="12.75" hidden="1" customHeight="1"/>
    <row r="1612" ht="12.75" hidden="1" customHeight="1"/>
    <row r="1613" ht="12.75" hidden="1" customHeight="1"/>
    <row r="1614" ht="12.75" hidden="1" customHeight="1"/>
    <row r="1615" ht="12.75" hidden="1" customHeight="1"/>
    <row r="1616" ht="12.75" hidden="1" customHeight="1"/>
    <row r="1617" ht="12.75" hidden="1" customHeight="1"/>
    <row r="1618" ht="12.75" hidden="1" customHeight="1"/>
    <row r="1619" ht="12.75" hidden="1" customHeight="1"/>
    <row r="1620" ht="12.75" hidden="1" customHeight="1"/>
    <row r="1621" ht="12.75" hidden="1" customHeight="1"/>
    <row r="1622" ht="12.75" hidden="1" customHeight="1"/>
    <row r="1623" ht="12.75" hidden="1" customHeight="1"/>
    <row r="1624" ht="12.75" hidden="1" customHeight="1"/>
    <row r="1625" ht="12.75" hidden="1" customHeight="1"/>
    <row r="1626" ht="12.75" hidden="1" customHeight="1"/>
    <row r="1627" ht="12.75" hidden="1" customHeight="1"/>
    <row r="1628" ht="12.75" hidden="1" customHeight="1"/>
    <row r="1629" ht="12.75" hidden="1" customHeight="1"/>
    <row r="1630" ht="12.75" hidden="1" customHeight="1"/>
    <row r="1631" ht="12.75" hidden="1" customHeight="1"/>
    <row r="1632" ht="12.75" hidden="1" customHeight="1"/>
    <row r="1633" ht="12.75" hidden="1" customHeight="1"/>
    <row r="1634" ht="12.75" hidden="1" customHeight="1"/>
    <row r="1635" ht="12.75" hidden="1" customHeight="1"/>
    <row r="1636" ht="12.75" hidden="1" customHeight="1"/>
    <row r="1637" ht="12.75" hidden="1" customHeight="1"/>
    <row r="1638" ht="12.75" hidden="1" customHeight="1"/>
    <row r="1639" ht="12.75" hidden="1" customHeight="1"/>
    <row r="1640" ht="12.75" hidden="1" customHeight="1"/>
    <row r="1641" ht="12.75" hidden="1" customHeight="1"/>
    <row r="1642" ht="12.75" hidden="1" customHeight="1"/>
    <row r="1643" ht="12.75" hidden="1" customHeight="1"/>
    <row r="1644" ht="12.75" hidden="1" customHeight="1"/>
    <row r="1645" ht="12.75" hidden="1" customHeight="1"/>
    <row r="1646" ht="12.75" hidden="1" customHeight="1"/>
    <row r="1647" ht="12.75" hidden="1" customHeight="1"/>
    <row r="1648" ht="12.75" hidden="1" customHeight="1"/>
    <row r="1649" ht="12.75" hidden="1" customHeight="1"/>
    <row r="1650" ht="12.75" hidden="1" customHeight="1"/>
    <row r="1651" ht="12.75" hidden="1" customHeight="1"/>
    <row r="1652" ht="12.75" hidden="1" customHeight="1"/>
    <row r="1653" ht="12.75" hidden="1" customHeight="1"/>
    <row r="1654" ht="12.75" hidden="1" customHeight="1"/>
    <row r="1655" ht="12.75" hidden="1" customHeight="1"/>
    <row r="1656" ht="12.75" hidden="1" customHeight="1"/>
    <row r="1657" ht="12.75" hidden="1" customHeight="1"/>
    <row r="1658" ht="12.75" hidden="1" customHeight="1"/>
    <row r="1659" ht="12.75" hidden="1" customHeight="1"/>
    <row r="1660" ht="12.75" hidden="1" customHeight="1"/>
    <row r="1661" ht="12.75" hidden="1" customHeight="1"/>
    <row r="1662" ht="12.75" hidden="1" customHeight="1"/>
    <row r="1663" ht="12.75" hidden="1" customHeight="1"/>
    <row r="1664" ht="12.75" hidden="1" customHeight="1"/>
    <row r="1665" ht="12.75" hidden="1" customHeight="1"/>
    <row r="1666" ht="12.75" hidden="1" customHeight="1"/>
    <row r="1667" ht="12.75" hidden="1" customHeight="1"/>
    <row r="1668" ht="12.75" hidden="1" customHeight="1"/>
    <row r="1669" ht="12.75" hidden="1" customHeight="1"/>
    <row r="1670" ht="12.75" hidden="1" customHeight="1"/>
    <row r="1671" ht="12.75" hidden="1" customHeight="1"/>
    <row r="1672" ht="12.75" hidden="1" customHeight="1"/>
    <row r="1673" ht="12.75" hidden="1" customHeight="1"/>
    <row r="1674" ht="12.75" hidden="1" customHeight="1"/>
    <row r="1675" ht="12.75" hidden="1" customHeight="1"/>
    <row r="1676" ht="12.75" hidden="1" customHeight="1"/>
    <row r="1677" ht="12.75" hidden="1" customHeight="1"/>
    <row r="1678" ht="12.75" hidden="1" customHeight="1"/>
    <row r="1679" ht="12.75" hidden="1" customHeight="1"/>
    <row r="1680" ht="12.75" hidden="1" customHeight="1"/>
    <row r="1681" ht="12.75" hidden="1" customHeight="1"/>
    <row r="1682" ht="12.75" hidden="1" customHeight="1"/>
    <row r="1683" ht="12.75" hidden="1" customHeight="1"/>
    <row r="1684" ht="12.75" hidden="1" customHeight="1"/>
    <row r="1685" ht="12.75" hidden="1" customHeight="1"/>
    <row r="1686" ht="12.75" hidden="1" customHeight="1"/>
    <row r="1687" ht="12.75" hidden="1" customHeight="1"/>
    <row r="1688" ht="12.75" hidden="1" customHeight="1"/>
    <row r="1689" ht="12.75" hidden="1" customHeight="1"/>
    <row r="1690" ht="12.75" hidden="1" customHeight="1"/>
    <row r="1691" ht="12.75" hidden="1" customHeight="1"/>
    <row r="1692" ht="12.75" hidden="1" customHeight="1"/>
    <row r="1693" ht="12.75" hidden="1" customHeight="1"/>
    <row r="1694" ht="12.75" hidden="1" customHeight="1"/>
    <row r="1695" ht="12.75" hidden="1" customHeight="1"/>
    <row r="1696" ht="12.75" hidden="1" customHeight="1"/>
    <row r="1697" ht="12.75" hidden="1" customHeight="1"/>
    <row r="1698" ht="12.75" hidden="1" customHeight="1"/>
    <row r="1699" ht="12.75" hidden="1" customHeight="1"/>
    <row r="1700" ht="12.75" hidden="1" customHeight="1"/>
    <row r="1701" ht="12.75" hidden="1" customHeight="1"/>
    <row r="1702" ht="12.75" hidden="1" customHeight="1"/>
    <row r="1703" ht="12.75" hidden="1" customHeight="1"/>
    <row r="1704" ht="12.75" hidden="1" customHeight="1"/>
    <row r="1705" ht="12.75" hidden="1" customHeight="1"/>
    <row r="1706" ht="12.75" hidden="1" customHeight="1"/>
    <row r="1707" ht="12.75" hidden="1" customHeight="1"/>
    <row r="1708" ht="12.75" hidden="1" customHeight="1"/>
    <row r="1709" ht="12.75" hidden="1" customHeight="1"/>
    <row r="1710" ht="12.75" hidden="1" customHeight="1"/>
    <row r="1711" ht="12.75" hidden="1" customHeight="1"/>
    <row r="1712" ht="12.75" hidden="1" customHeight="1"/>
    <row r="1713" ht="12.75" hidden="1" customHeight="1"/>
    <row r="1714" ht="12.75" hidden="1" customHeight="1"/>
    <row r="1715" ht="12.75" hidden="1" customHeight="1"/>
    <row r="1716" ht="12.75" hidden="1" customHeight="1"/>
    <row r="1717" ht="12.75" hidden="1" customHeight="1"/>
    <row r="1718" ht="12.75" hidden="1" customHeight="1"/>
    <row r="1719" ht="12.75" hidden="1" customHeight="1"/>
    <row r="1720" ht="12.75" hidden="1" customHeight="1"/>
    <row r="1721" ht="12.75" hidden="1" customHeight="1"/>
    <row r="1722" ht="12.75" hidden="1" customHeight="1"/>
    <row r="1723" ht="12.75" hidden="1" customHeight="1"/>
    <row r="1724" ht="12.75" hidden="1" customHeight="1"/>
    <row r="1725" ht="12.75" hidden="1" customHeight="1"/>
    <row r="1726" ht="12.75" hidden="1" customHeight="1"/>
    <row r="1727" ht="12.75" hidden="1" customHeight="1"/>
    <row r="1728" ht="12.75" hidden="1" customHeight="1"/>
    <row r="1729" ht="12.75" hidden="1" customHeight="1"/>
    <row r="1730" ht="12.75" hidden="1" customHeight="1"/>
    <row r="1731" ht="12.75" hidden="1" customHeight="1"/>
    <row r="1732" ht="12.75" hidden="1" customHeight="1"/>
    <row r="1733" ht="12.75" hidden="1" customHeight="1"/>
    <row r="1734" ht="12.75" hidden="1" customHeight="1"/>
    <row r="1735" ht="12.75" hidden="1" customHeight="1"/>
    <row r="1736" ht="12.75" hidden="1" customHeight="1"/>
    <row r="1737" ht="12.75" hidden="1" customHeight="1"/>
    <row r="1738" ht="12.75" hidden="1" customHeight="1"/>
    <row r="1739" ht="12.75" hidden="1" customHeight="1"/>
    <row r="1740" ht="12.75" hidden="1" customHeight="1"/>
    <row r="1741" ht="12.75" hidden="1" customHeight="1"/>
    <row r="1742" ht="12.75" hidden="1" customHeight="1"/>
    <row r="1743" ht="12.75" hidden="1" customHeight="1"/>
    <row r="1744" ht="12.75" hidden="1" customHeight="1"/>
    <row r="1745" ht="12.75" hidden="1" customHeight="1"/>
    <row r="1746" ht="12.75" hidden="1" customHeight="1"/>
    <row r="1747" ht="12.75" hidden="1" customHeight="1"/>
    <row r="1748" ht="12.75" hidden="1" customHeight="1"/>
    <row r="1749" ht="12.75" hidden="1" customHeight="1"/>
    <row r="1750" ht="12.75" hidden="1" customHeight="1"/>
    <row r="1751" ht="12.75" hidden="1" customHeight="1"/>
    <row r="1752" ht="12.75" hidden="1" customHeight="1"/>
    <row r="1753" ht="12.75" hidden="1" customHeight="1"/>
    <row r="1754" ht="12.75" hidden="1" customHeight="1"/>
    <row r="1755" ht="12.75" hidden="1" customHeight="1"/>
    <row r="1756" ht="12.75" hidden="1" customHeight="1"/>
    <row r="1757" ht="12.75" hidden="1" customHeight="1"/>
    <row r="1758" ht="12.75" hidden="1" customHeight="1"/>
    <row r="1759" ht="12.75" hidden="1" customHeight="1"/>
    <row r="1760" ht="12.75" hidden="1" customHeight="1"/>
    <row r="1761" ht="12.75" hidden="1" customHeight="1"/>
    <row r="1762" ht="12.75" hidden="1" customHeight="1"/>
    <row r="1763" ht="12.75" hidden="1" customHeight="1"/>
    <row r="1764" ht="12.75" hidden="1" customHeight="1"/>
    <row r="1765" ht="12.75" hidden="1" customHeight="1"/>
    <row r="1766" ht="12.75" hidden="1" customHeight="1"/>
    <row r="1767" ht="12.75" hidden="1" customHeight="1"/>
    <row r="1768" ht="12.75" hidden="1" customHeight="1"/>
    <row r="1769" ht="12.75" hidden="1" customHeight="1"/>
    <row r="1770" ht="12.75" hidden="1" customHeight="1"/>
    <row r="1771" ht="12.75" hidden="1" customHeight="1"/>
    <row r="1772" ht="12.75" hidden="1" customHeight="1"/>
    <row r="1773" ht="12.75" hidden="1" customHeight="1"/>
    <row r="1774" ht="12.75" hidden="1" customHeight="1"/>
    <row r="1775" ht="12.75" hidden="1" customHeight="1"/>
    <row r="1776" ht="12.75" hidden="1" customHeight="1"/>
    <row r="1777" ht="12.75" hidden="1" customHeight="1"/>
    <row r="1778" ht="12.75" hidden="1" customHeight="1"/>
    <row r="1779" ht="12.75" hidden="1" customHeight="1"/>
    <row r="1780" ht="12.75" hidden="1" customHeight="1"/>
    <row r="1781" ht="12.75" hidden="1" customHeight="1"/>
    <row r="1782" ht="12.75" hidden="1" customHeight="1"/>
    <row r="1783" ht="12.75" hidden="1" customHeight="1"/>
    <row r="1784" ht="12.75" hidden="1" customHeight="1"/>
    <row r="1785" ht="12.75" hidden="1" customHeight="1"/>
    <row r="1786" ht="12.75" hidden="1" customHeight="1"/>
    <row r="1787" ht="12.75" hidden="1" customHeight="1"/>
    <row r="1788" ht="12.75" hidden="1" customHeight="1"/>
    <row r="1789" ht="12.75" hidden="1" customHeight="1"/>
    <row r="1790" ht="12.75" hidden="1" customHeight="1"/>
    <row r="1791" ht="12.75" hidden="1" customHeight="1"/>
    <row r="1792" ht="12.75" hidden="1" customHeight="1"/>
    <row r="1793" ht="12.75" hidden="1" customHeight="1"/>
    <row r="1794" ht="12.75" hidden="1" customHeight="1"/>
    <row r="1795" ht="12.75" hidden="1" customHeight="1"/>
    <row r="1796" ht="12.75" hidden="1" customHeight="1"/>
    <row r="1797" ht="12.75" hidden="1" customHeight="1"/>
    <row r="1798" ht="12.75" hidden="1" customHeight="1"/>
    <row r="1799" ht="12.75" hidden="1" customHeight="1"/>
    <row r="1800" ht="12.75" hidden="1" customHeight="1"/>
    <row r="1801" ht="12.75" hidden="1" customHeight="1"/>
    <row r="1802" ht="12.75" hidden="1" customHeight="1"/>
    <row r="1803" ht="12.75" hidden="1" customHeight="1"/>
    <row r="1804" ht="12.75" hidden="1" customHeight="1"/>
    <row r="1805" ht="12.75" hidden="1" customHeight="1"/>
    <row r="1806" ht="12.75" hidden="1" customHeight="1"/>
    <row r="1807" ht="12.75" hidden="1" customHeight="1"/>
    <row r="1808" ht="12.75" hidden="1" customHeight="1"/>
    <row r="1809" ht="12.75" hidden="1" customHeight="1"/>
    <row r="1810" ht="12.75" hidden="1" customHeight="1"/>
    <row r="1811" ht="12.75" hidden="1" customHeight="1"/>
    <row r="1812" ht="12.75" hidden="1" customHeight="1"/>
    <row r="1813" ht="12.75" hidden="1" customHeight="1"/>
    <row r="1814" ht="12.75" hidden="1" customHeight="1"/>
    <row r="1815" ht="12.75" hidden="1" customHeight="1"/>
    <row r="1816" ht="12.75" hidden="1" customHeight="1"/>
    <row r="1817" ht="12.75" hidden="1" customHeight="1"/>
    <row r="1818" ht="12.75" hidden="1" customHeight="1"/>
    <row r="1819" ht="12.75" hidden="1" customHeight="1"/>
    <row r="1820" ht="12.75" hidden="1" customHeight="1"/>
    <row r="1821" ht="12.75" hidden="1" customHeight="1"/>
    <row r="1822" ht="12.75" hidden="1" customHeight="1"/>
    <row r="1823" ht="12.75" hidden="1" customHeight="1"/>
    <row r="1824" ht="12.75" hidden="1" customHeight="1"/>
    <row r="1825" ht="12.75" hidden="1" customHeight="1"/>
    <row r="1826" ht="12.75" hidden="1" customHeight="1"/>
    <row r="1827" ht="12.75" hidden="1" customHeight="1"/>
    <row r="1828" ht="12.75" hidden="1" customHeight="1"/>
    <row r="1829" ht="12.75" hidden="1" customHeight="1"/>
    <row r="1830" ht="12.75" hidden="1" customHeight="1"/>
    <row r="1831" ht="12.75" hidden="1" customHeight="1"/>
    <row r="1832" ht="12.75" hidden="1" customHeight="1"/>
    <row r="1833" ht="12.75" hidden="1" customHeight="1"/>
    <row r="1834" ht="12.75" hidden="1" customHeight="1"/>
    <row r="1835" ht="12.75" hidden="1" customHeight="1"/>
    <row r="1836" ht="12.75" hidden="1" customHeight="1"/>
    <row r="1837" ht="12.75" hidden="1" customHeight="1"/>
    <row r="1838" ht="12.75" hidden="1" customHeight="1"/>
    <row r="1839" ht="12.75" hidden="1" customHeight="1"/>
    <row r="1840" ht="12.75" hidden="1" customHeight="1"/>
    <row r="1841" ht="12.75" hidden="1" customHeight="1"/>
    <row r="1842" ht="12.75" hidden="1" customHeight="1"/>
    <row r="1843" ht="12.75" hidden="1" customHeight="1"/>
    <row r="1844" ht="12.75" hidden="1" customHeight="1"/>
    <row r="1845" ht="12.75" hidden="1" customHeight="1"/>
    <row r="1846" ht="12.75" hidden="1" customHeight="1"/>
    <row r="1847" ht="12.75" hidden="1" customHeight="1"/>
    <row r="1848" ht="12.75" hidden="1" customHeight="1"/>
    <row r="1849" ht="12.75" hidden="1" customHeight="1"/>
    <row r="1850" ht="12.75" hidden="1" customHeight="1"/>
    <row r="1851" ht="12.75" hidden="1" customHeight="1"/>
    <row r="1852" ht="12.75" hidden="1" customHeight="1"/>
    <row r="1853" ht="12.75" hidden="1" customHeight="1"/>
    <row r="1854" ht="12.75" hidden="1" customHeight="1"/>
    <row r="1855" ht="12.75" hidden="1" customHeight="1"/>
    <row r="1856" ht="12.75" hidden="1" customHeight="1"/>
    <row r="1857" ht="12.75" hidden="1" customHeight="1"/>
    <row r="1858" ht="12.75" hidden="1" customHeight="1"/>
    <row r="1859" ht="12.75" hidden="1" customHeight="1"/>
    <row r="1860" ht="12.75" hidden="1" customHeight="1"/>
    <row r="1861" ht="12.75" hidden="1" customHeight="1"/>
    <row r="1862" ht="12.75" hidden="1" customHeight="1"/>
    <row r="1863" ht="12.75" hidden="1" customHeight="1"/>
    <row r="1864" ht="12.75" hidden="1" customHeight="1"/>
    <row r="1865" ht="12.75" hidden="1" customHeight="1"/>
    <row r="1866" ht="12.75" hidden="1" customHeight="1"/>
    <row r="1867" ht="12.75" hidden="1" customHeight="1"/>
    <row r="1868" ht="12.75" hidden="1" customHeight="1"/>
    <row r="1869" ht="12.75" hidden="1" customHeight="1"/>
    <row r="1870" ht="12.75" hidden="1" customHeight="1"/>
    <row r="1871" ht="12.75" hidden="1" customHeight="1"/>
    <row r="1872" ht="12.75" hidden="1" customHeight="1"/>
    <row r="1873" ht="12.75" hidden="1" customHeight="1"/>
    <row r="1874" ht="12.75" hidden="1" customHeight="1"/>
    <row r="1875" ht="12.75" hidden="1" customHeight="1"/>
    <row r="1876" ht="12.75" hidden="1" customHeight="1"/>
    <row r="1877" ht="12.75" hidden="1" customHeight="1"/>
    <row r="1878" ht="12.75" hidden="1" customHeight="1"/>
    <row r="1879" ht="12.75" hidden="1" customHeight="1"/>
    <row r="1880" ht="12.75" hidden="1" customHeight="1"/>
    <row r="1881" ht="12.75" hidden="1" customHeight="1"/>
    <row r="1882" ht="12.75" hidden="1" customHeight="1"/>
    <row r="1883" ht="12.75" hidden="1" customHeight="1"/>
    <row r="1884" ht="12.75" hidden="1" customHeight="1"/>
    <row r="1885" ht="12.75" hidden="1" customHeight="1"/>
    <row r="1886" ht="12.75" hidden="1" customHeight="1"/>
    <row r="1887" ht="12.75" hidden="1" customHeight="1"/>
    <row r="1888" ht="12.75" hidden="1" customHeight="1"/>
    <row r="1889" ht="12.75" hidden="1" customHeight="1"/>
    <row r="1890" ht="12.75" hidden="1" customHeight="1"/>
    <row r="1891" ht="12.75" hidden="1" customHeight="1"/>
    <row r="1892" ht="12.75" hidden="1" customHeight="1"/>
    <row r="1893" ht="12.75" hidden="1" customHeight="1"/>
    <row r="1894" ht="12.75" hidden="1" customHeight="1"/>
    <row r="1895" ht="12.75" hidden="1" customHeight="1"/>
    <row r="1896" ht="12.75" hidden="1" customHeight="1"/>
    <row r="1897" ht="12.75" hidden="1" customHeight="1"/>
    <row r="1898" ht="12.75" hidden="1" customHeight="1"/>
    <row r="1899" ht="12.75" hidden="1" customHeight="1"/>
    <row r="1900" ht="12.75" hidden="1" customHeight="1"/>
    <row r="1901" ht="12.75" hidden="1" customHeight="1"/>
    <row r="1902" ht="12.75" hidden="1" customHeight="1"/>
    <row r="1903" ht="12.75" hidden="1" customHeight="1"/>
    <row r="1904" ht="12.75" hidden="1" customHeight="1"/>
    <row r="1905" ht="12.75" hidden="1" customHeight="1"/>
    <row r="1906" ht="12.75" hidden="1" customHeight="1"/>
    <row r="1907" ht="12.75" hidden="1" customHeight="1"/>
    <row r="1908" ht="12.75" hidden="1" customHeight="1"/>
    <row r="1909" ht="12.75" hidden="1" customHeight="1"/>
    <row r="1910" ht="12.75" hidden="1" customHeight="1"/>
    <row r="1911" ht="12.75" hidden="1" customHeight="1"/>
    <row r="1912" ht="12.75" hidden="1" customHeight="1"/>
    <row r="1913" ht="12.75" hidden="1" customHeight="1"/>
    <row r="1914" ht="12.75" hidden="1" customHeight="1"/>
    <row r="1915" ht="12.75" hidden="1" customHeight="1"/>
    <row r="1916" ht="12.75" hidden="1" customHeight="1"/>
    <row r="1917" ht="12.75" hidden="1" customHeight="1"/>
    <row r="1918" ht="12.75" hidden="1" customHeight="1"/>
    <row r="1919" ht="12.75" hidden="1" customHeight="1"/>
    <row r="1920" ht="12.75" hidden="1" customHeight="1"/>
    <row r="1921" ht="12.75" hidden="1" customHeight="1"/>
    <row r="1922" ht="12.75" hidden="1" customHeight="1"/>
    <row r="1923" ht="12.75" hidden="1" customHeight="1"/>
    <row r="1924" ht="12.75" hidden="1" customHeight="1"/>
    <row r="1925" ht="12.75" hidden="1" customHeight="1"/>
    <row r="1926" ht="12.75" hidden="1" customHeight="1"/>
    <row r="1927" ht="12.75" hidden="1" customHeight="1"/>
    <row r="1928" ht="12.75" hidden="1" customHeight="1"/>
    <row r="1929" ht="12.75" hidden="1" customHeight="1"/>
    <row r="1930" ht="12.75" hidden="1" customHeight="1"/>
    <row r="1931" ht="12.75" hidden="1" customHeight="1"/>
    <row r="1932" ht="12.75" hidden="1" customHeight="1"/>
    <row r="1933" ht="12.75" hidden="1" customHeight="1"/>
    <row r="1934" ht="12.75" hidden="1" customHeight="1"/>
    <row r="1935" ht="12.75" hidden="1" customHeight="1"/>
    <row r="1936" ht="12.75" hidden="1" customHeight="1"/>
    <row r="1937" ht="12.75" hidden="1" customHeight="1"/>
    <row r="1938" ht="12.75" hidden="1" customHeight="1"/>
    <row r="1939" ht="12.75" hidden="1" customHeight="1"/>
    <row r="1940" ht="12.75" hidden="1" customHeight="1"/>
    <row r="1941" ht="12.75" hidden="1" customHeight="1"/>
    <row r="1942" ht="12.75" hidden="1" customHeight="1"/>
    <row r="1943" ht="12.75" hidden="1" customHeight="1"/>
    <row r="1944" ht="12.75" hidden="1" customHeight="1"/>
    <row r="1945" ht="12.75" hidden="1" customHeight="1"/>
    <row r="1946" ht="12.75" hidden="1" customHeight="1"/>
    <row r="1947" ht="12.75" hidden="1" customHeight="1"/>
    <row r="1948" ht="12.75" hidden="1" customHeight="1"/>
    <row r="1949" ht="12.75" hidden="1" customHeight="1"/>
    <row r="1950" ht="12.75" hidden="1" customHeight="1"/>
    <row r="1951" ht="12.75" hidden="1" customHeight="1"/>
    <row r="1952" ht="12.75" hidden="1" customHeight="1"/>
    <row r="1953" ht="12.75" hidden="1" customHeight="1"/>
    <row r="1954" ht="12.75" hidden="1" customHeight="1"/>
    <row r="1955" ht="12.75" hidden="1" customHeight="1"/>
    <row r="1956" ht="12.75" hidden="1" customHeight="1"/>
    <row r="1957" ht="12.75" hidden="1" customHeight="1"/>
    <row r="1958" ht="12.75" hidden="1" customHeight="1"/>
    <row r="1959" ht="12.75" hidden="1" customHeight="1"/>
    <row r="1960" ht="12.75" hidden="1" customHeight="1"/>
    <row r="1961" ht="12.75" hidden="1" customHeight="1"/>
    <row r="1962" ht="12.75" hidden="1" customHeight="1"/>
    <row r="1963" ht="12.75" hidden="1" customHeight="1"/>
    <row r="1964" ht="12.75" hidden="1" customHeight="1"/>
    <row r="1965" ht="12.75" hidden="1" customHeight="1"/>
    <row r="1966" ht="12.75" hidden="1" customHeight="1"/>
    <row r="1967" ht="12.75" hidden="1" customHeight="1"/>
    <row r="1968" ht="12.75" hidden="1" customHeight="1"/>
    <row r="1969" ht="12.75" hidden="1" customHeight="1"/>
    <row r="1970" ht="12.75" hidden="1" customHeight="1"/>
    <row r="1971" ht="12.75" hidden="1" customHeight="1"/>
    <row r="1972" ht="12.75" hidden="1" customHeight="1"/>
    <row r="1973" ht="12.75" hidden="1" customHeight="1"/>
    <row r="1974" ht="12.75" hidden="1" customHeight="1"/>
    <row r="1975" ht="12.75" hidden="1" customHeight="1"/>
    <row r="1976" ht="12.75" hidden="1" customHeight="1"/>
    <row r="1977" ht="12.75" hidden="1" customHeight="1"/>
    <row r="1978" ht="12.75" hidden="1" customHeight="1"/>
    <row r="1979" ht="12.75" hidden="1" customHeight="1"/>
    <row r="1980" ht="12.75" hidden="1" customHeight="1"/>
    <row r="1981" ht="12.75" hidden="1" customHeight="1"/>
    <row r="1982" ht="12.75" hidden="1" customHeight="1"/>
    <row r="1983" ht="12.75" hidden="1" customHeight="1"/>
    <row r="1984" ht="12.75" hidden="1" customHeight="1"/>
    <row r="1985" ht="12.75" hidden="1" customHeight="1"/>
    <row r="1986" ht="12.75" hidden="1" customHeight="1"/>
    <row r="1987" ht="12.75" hidden="1" customHeight="1"/>
    <row r="1988" ht="12.75" hidden="1" customHeight="1"/>
    <row r="1989" ht="12.75" hidden="1" customHeight="1"/>
    <row r="1990" ht="12.75" hidden="1" customHeight="1"/>
    <row r="1991" ht="12.75" hidden="1" customHeight="1"/>
    <row r="1992" ht="12.75" hidden="1" customHeight="1"/>
    <row r="1993" ht="12.75" hidden="1" customHeight="1"/>
    <row r="1994" ht="12.75" hidden="1" customHeight="1"/>
    <row r="1995" ht="12.75" hidden="1" customHeight="1"/>
    <row r="1996" ht="12.75" hidden="1" customHeight="1"/>
    <row r="1997" ht="12.75" hidden="1" customHeight="1"/>
    <row r="1998" ht="12.75" hidden="1" customHeight="1"/>
    <row r="1999" ht="12.75" hidden="1" customHeight="1"/>
    <row r="2000" ht="12.75" hidden="1" customHeight="1"/>
    <row r="2001" ht="12.75" hidden="1" customHeight="1"/>
    <row r="2002" ht="12.75" hidden="1" customHeight="1"/>
    <row r="2003" ht="12.75" hidden="1" customHeight="1"/>
    <row r="2004" ht="12.75" hidden="1" customHeight="1"/>
    <row r="2005" ht="12.75" hidden="1" customHeight="1"/>
    <row r="2006" ht="12.75" hidden="1" customHeight="1"/>
    <row r="2007" ht="12.75" hidden="1" customHeight="1"/>
    <row r="2008" ht="12.75" hidden="1" customHeight="1"/>
    <row r="2009" ht="12.75" hidden="1" customHeight="1"/>
    <row r="2010" ht="12.75" hidden="1" customHeight="1"/>
    <row r="2011" ht="12.75" hidden="1" customHeight="1"/>
    <row r="2012" ht="12.75" hidden="1" customHeight="1"/>
    <row r="2013" ht="12.75" hidden="1" customHeight="1"/>
    <row r="2014" ht="12.75" hidden="1" customHeight="1"/>
    <row r="2015" ht="12.75" hidden="1" customHeight="1"/>
    <row r="2016" ht="12.75" hidden="1" customHeight="1"/>
    <row r="2017" ht="12.75" hidden="1" customHeight="1"/>
    <row r="2018" ht="12.75" hidden="1" customHeight="1"/>
    <row r="2019" ht="12.75" hidden="1" customHeight="1"/>
    <row r="2020" ht="12.75" hidden="1" customHeight="1"/>
    <row r="2021" ht="12.75" hidden="1" customHeight="1"/>
    <row r="2022" ht="12.75" hidden="1" customHeight="1"/>
    <row r="2023" ht="12.75" hidden="1" customHeight="1"/>
    <row r="2024" ht="12.75" hidden="1" customHeight="1"/>
    <row r="2025" ht="12.75" hidden="1" customHeight="1"/>
    <row r="2026" ht="12.75" hidden="1" customHeight="1"/>
    <row r="2027" ht="12.75" hidden="1" customHeight="1"/>
    <row r="2028" ht="12.75" hidden="1" customHeight="1"/>
    <row r="2029" ht="12.75" hidden="1" customHeight="1"/>
    <row r="2030" ht="12.75" hidden="1" customHeight="1"/>
    <row r="2031" ht="12.75" hidden="1" customHeight="1"/>
    <row r="2032" ht="12.75" hidden="1" customHeight="1"/>
    <row r="2033" ht="12.75" hidden="1" customHeight="1"/>
    <row r="2034" ht="12.75" hidden="1" customHeight="1"/>
    <row r="2035" ht="12.75" hidden="1" customHeight="1"/>
    <row r="2036" ht="12.75" hidden="1" customHeight="1"/>
    <row r="2037" ht="12.75" hidden="1" customHeight="1"/>
    <row r="2038" ht="12.75" hidden="1" customHeight="1"/>
    <row r="2039" ht="12.75" hidden="1" customHeight="1"/>
    <row r="2040" ht="12.75" hidden="1" customHeight="1"/>
    <row r="2041" ht="12.75" hidden="1" customHeight="1"/>
    <row r="2042" ht="12.75" hidden="1" customHeight="1"/>
    <row r="2043" ht="12.75" hidden="1" customHeight="1"/>
    <row r="2044" ht="12.75" hidden="1" customHeight="1"/>
    <row r="2045" ht="12.75" hidden="1" customHeight="1"/>
    <row r="2046" ht="12.75" hidden="1" customHeight="1"/>
    <row r="2047" ht="12.75" hidden="1" customHeight="1"/>
    <row r="2048" ht="12.75" hidden="1" customHeight="1"/>
    <row r="2049" ht="12.75" hidden="1" customHeight="1"/>
    <row r="2050" ht="12.75" hidden="1" customHeight="1"/>
    <row r="2051" ht="12.75" hidden="1" customHeight="1"/>
    <row r="2052" ht="12.75" hidden="1" customHeight="1"/>
    <row r="2053" ht="12.75" hidden="1" customHeight="1"/>
    <row r="2054" ht="12.75" hidden="1" customHeight="1"/>
    <row r="2055" ht="12.75" hidden="1" customHeight="1"/>
    <row r="2056" ht="12.75" hidden="1" customHeight="1"/>
    <row r="2057" ht="12.75" hidden="1" customHeight="1"/>
    <row r="2058" ht="12.75" hidden="1" customHeight="1"/>
    <row r="2059" ht="12.75" hidden="1" customHeight="1"/>
    <row r="2060" ht="12.75" hidden="1" customHeight="1"/>
    <row r="2061" ht="12.75" hidden="1" customHeight="1"/>
    <row r="2062" ht="12.75" hidden="1" customHeight="1"/>
    <row r="2063" ht="12.75" hidden="1" customHeight="1"/>
    <row r="2064" ht="12.75" hidden="1" customHeight="1"/>
    <row r="2065" ht="12.75" hidden="1" customHeight="1"/>
    <row r="2066" ht="12.75" hidden="1" customHeight="1"/>
    <row r="2067" ht="12.75" hidden="1" customHeight="1"/>
    <row r="2068" ht="12.75" hidden="1" customHeight="1"/>
    <row r="2069" ht="12.75" hidden="1" customHeight="1"/>
    <row r="2070" ht="12.75" hidden="1" customHeight="1"/>
    <row r="2071" ht="12.75" hidden="1" customHeight="1"/>
    <row r="2072" ht="12.75" hidden="1" customHeight="1"/>
    <row r="2073" ht="12.75" hidden="1" customHeight="1"/>
    <row r="2074" ht="12.75" hidden="1" customHeight="1"/>
    <row r="2075" ht="12.75" hidden="1" customHeight="1"/>
    <row r="2076" ht="12.75" hidden="1" customHeight="1"/>
    <row r="2077" ht="12.75" hidden="1" customHeight="1"/>
    <row r="2078" ht="12.75" hidden="1" customHeight="1"/>
    <row r="2079" ht="12.75" hidden="1" customHeight="1"/>
    <row r="2080" ht="12.75" hidden="1" customHeight="1"/>
    <row r="2081" ht="12.75" hidden="1" customHeight="1"/>
    <row r="2082" ht="12.75" hidden="1" customHeight="1"/>
    <row r="2083" ht="12.75" hidden="1" customHeight="1"/>
    <row r="2084" ht="12.75" hidden="1" customHeight="1"/>
    <row r="2085" ht="12.75" hidden="1" customHeight="1"/>
    <row r="2086" ht="12.75" hidden="1" customHeight="1"/>
    <row r="2087" ht="12.75" hidden="1" customHeight="1"/>
    <row r="2088" ht="12.75" hidden="1" customHeight="1"/>
    <row r="2089" ht="12.75" hidden="1" customHeight="1"/>
    <row r="2090" ht="12.75" hidden="1" customHeight="1"/>
    <row r="2091" ht="12.75" hidden="1" customHeight="1"/>
    <row r="2092" ht="12.75" hidden="1" customHeight="1"/>
    <row r="2093" ht="12.75" hidden="1" customHeight="1"/>
    <row r="2094" ht="12.75" hidden="1" customHeight="1"/>
    <row r="2095" ht="12.75" hidden="1" customHeight="1"/>
    <row r="2096" ht="12.75" hidden="1" customHeight="1"/>
    <row r="2097" ht="12.75" hidden="1" customHeight="1"/>
    <row r="2098" ht="12.75" hidden="1" customHeight="1"/>
    <row r="2099" ht="12.75" hidden="1" customHeight="1"/>
    <row r="2100" ht="12.75" hidden="1" customHeight="1"/>
    <row r="2101" ht="12.75" hidden="1" customHeight="1"/>
    <row r="2102" ht="12.75" hidden="1" customHeight="1"/>
    <row r="2103" ht="12.75" hidden="1" customHeight="1"/>
    <row r="2104" ht="12.75" hidden="1" customHeight="1"/>
    <row r="2105" ht="12.75" hidden="1" customHeight="1"/>
    <row r="2106" ht="12.75" hidden="1" customHeight="1"/>
    <row r="2107" ht="12.75" hidden="1" customHeight="1"/>
    <row r="2108" ht="12.75" hidden="1" customHeight="1"/>
    <row r="2109" ht="12.75" hidden="1" customHeight="1"/>
    <row r="2110" ht="12.75" hidden="1" customHeight="1"/>
    <row r="2111" ht="12.75" hidden="1" customHeight="1"/>
    <row r="2112" ht="12.75" hidden="1" customHeight="1"/>
    <row r="2113" ht="12.75" hidden="1" customHeight="1"/>
    <row r="2114" ht="12.75" hidden="1" customHeight="1"/>
    <row r="2115" ht="12.75" hidden="1" customHeight="1"/>
    <row r="2116" ht="12.75" hidden="1" customHeight="1"/>
    <row r="2117" ht="12.75" hidden="1" customHeight="1"/>
    <row r="2118" ht="12.75" hidden="1" customHeight="1"/>
    <row r="2119" ht="12.75" hidden="1" customHeight="1"/>
    <row r="2120" ht="12.75" hidden="1" customHeight="1"/>
    <row r="2121" ht="12.75" hidden="1" customHeight="1"/>
    <row r="2122" ht="12.75" hidden="1" customHeight="1"/>
    <row r="2123" ht="12.75" hidden="1" customHeight="1"/>
    <row r="2124" ht="12.75" hidden="1" customHeight="1"/>
    <row r="2125" ht="12.75" hidden="1" customHeight="1"/>
    <row r="2126" ht="12.75" hidden="1" customHeight="1"/>
    <row r="2127" ht="12.75" hidden="1" customHeight="1"/>
    <row r="2128" ht="12.75" hidden="1" customHeight="1"/>
    <row r="2129" ht="12.75" hidden="1" customHeight="1"/>
    <row r="2130" ht="12.75" hidden="1" customHeight="1"/>
    <row r="2131" ht="12.75" hidden="1" customHeight="1"/>
    <row r="2132" ht="12.75" hidden="1" customHeight="1"/>
    <row r="2133" ht="12.75" hidden="1" customHeight="1"/>
    <row r="2134" ht="12.75" hidden="1" customHeight="1"/>
    <row r="2135" ht="12.75" hidden="1" customHeight="1"/>
    <row r="2136" ht="12.75" hidden="1" customHeight="1"/>
    <row r="2137" ht="12.75" hidden="1" customHeight="1"/>
    <row r="2138" ht="12.75" hidden="1" customHeight="1"/>
    <row r="2139" ht="12.75" hidden="1" customHeight="1"/>
    <row r="2140" ht="12.75" hidden="1" customHeight="1"/>
    <row r="2141" ht="12.75" hidden="1" customHeight="1"/>
    <row r="2142" ht="12.75" hidden="1" customHeight="1"/>
    <row r="2143" ht="12.75" hidden="1" customHeight="1"/>
    <row r="2144" ht="12.75" hidden="1" customHeight="1"/>
    <row r="2145" ht="12.75" hidden="1" customHeight="1"/>
    <row r="2146" ht="12.75" hidden="1" customHeight="1"/>
    <row r="2147" ht="12.75" hidden="1" customHeight="1"/>
    <row r="2148" ht="12.75" hidden="1" customHeight="1"/>
    <row r="2149" ht="12.75" hidden="1" customHeight="1"/>
    <row r="2150" ht="12.75" hidden="1" customHeight="1"/>
    <row r="2151" ht="12.75" hidden="1" customHeight="1"/>
    <row r="2152" ht="12.75" hidden="1" customHeight="1"/>
    <row r="2153" ht="12.75" hidden="1" customHeight="1"/>
    <row r="2154" ht="12.75" hidden="1" customHeight="1"/>
    <row r="2155" ht="12.75" hidden="1" customHeight="1"/>
    <row r="2156" ht="12.75" hidden="1" customHeight="1"/>
    <row r="2157" ht="12.75" hidden="1" customHeight="1"/>
    <row r="2158" ht="12.75" hidden="1" customHeight="1"/>
    <row r="2159" ht="12.75" hidden="1" customHeight="1"/>
    <row r="2160" ht="12.75" hidden="1" customHeight="1"/>
    <row r="2161" ht="12.75" hidden="1" customHeight="1"/>
    <row r="2162" ht="12.75" hidden="1" customHeight="1"/>
    <row r="2163" ht="12.75" hidden="1" customHeight="1"/>
    <row r="2164" ht="12.75" hidden="1" customHeight="1"/>
    <row r="2165" ht="12.75" hidden="1" customHeight="1"/>
    <row r="2166" ht="12.75" hidden="1" customHeight="1"/>
    <row r="2167" ht="12.75" hidden="1" customHeight="1"/>
    <row r="2168" ht="12.75" hidden="1" customHeight="1"/>
    <row r="2169" ht="12.75" hidden="1" customHeight="1"/>
    <row r="2170" ht="12.75" hidden="1" customHeight="1"/>
    <row r="2171" ht="12.75" hidden="1" customHeight="1"/>
    <row r="2172" ht="12.75" hidden="1" customHeight="1"/>
    <row r="2173" ht="12.75" hidden="1" customHeight="1"/>
    <row r="2174" ht="12.75" hidden="1" customHeight="1"/>
    <row r="2175" ht="12.75" hidden="1" customHeight="1"/>
    <row r="2176" ht="12.75" hidden="1" customHeight="1"/>
    <row r="2177" ht="12.75" hidden="1" customHeight="1"/>
    <row r="2178" ht="12.75" hidden="1" customHeight="1"/>
    <row r="2179" ht="12.75" hidden="1" customHeight="1"/>
    <row r="2180" ht="12.75" hidden="1" customHeight="1"/>
    <row r="2181" ht="12.75" hidden="1" customHeight="1"/>
    <row r="2182" ht="12.75" hidden="1" customHeight="1"/>
    <row r="2183" ht="12.75" hidden="1" customHeight="1"/>
    <row r="2184" ht="12.75" hidden="1" customHeight="1"/>
    <row r="2185" ht="12.75" hidden="1" customHeight="1"/>
    <row r="2186" ht="12.75" hidden="1" customHeight="1"/>
    <row r="2187" ht="12.75" hidden="1" customHeight="1"/>
    <row r="2188" ht="12.75" hidden="1" customHeight="1"/>
    <row r="2189" ht="12.75" hidden="1" customHeight="1"/>
    <row r="2190" ht="12.75" hidden="1" customHeight="1"/>
    <row r="2191" ht="12.75" hidden="1" customHeight="1"/>
    <row r="2192" ht="12.75" hidden="1" customHeight="1"/>
    <row r="2193" ht="12.75" hidden="1" customHeight="1"/>
    <row r="2194" ht="12.75" hidden="1" customHeight="1"/>
    <row r="2195" ht="12.75" hidden="1" customHeight="1"/>
    <row r="2196" ht="12.75" hidden="1" customHeight="1"/>
    <row r="2197" ht="12.75" hidden="1" customHeight="1"/>
    <row r="2198" ht="12.75" hidden="1" customHeight="1"/>
    <row r="2199" ht="12.75" hidden="1" customHeight="1"/>
    <row r="2200" ht="12.75" hidden="1" customHeight="1"/>
    <row r="2201" ht="12.75" hidden="1" customHeight="1"/>
    <row r="2202" ht="12.75" hidden="1" customHeight="1"/>
    <row r="2203" ht="12.75" hidden="1" customHeight="1"/>
    <row r="2204" ht="12.75" hidden="1" customHeight="1"/>
    <row r="2205" ht="12.75" hidden="1" customHeight="1"/>
    <row r="2206" ht="12.75" hidden="1" customHeight="1"/>
    <row r="2207" ht="12.75" hidden="1" customHeight="1"/>
    <row r="2208" ht="12.75" hidden="1" customHeight="1"/>
    <row r="2209" ht="12.75" hidden="1" customHeight="1"/>
    <row r="2210" ht="12.75" hidden="1" customHeight="1"/>
    <row r="2211" ht="12.75" hidden="1" customHeight="1"/>
    <row r="2212" ht="12.75" hidden="1" customHeight="1"/>
    <row r="2213" ht="12.75" hidden="1" customHeight="1"/>
    <row r="2214" ht="12.75" hidden="1" customHeight="1"/>
    <row r="2215" ht="12.75" hidden="1" customHeight="1"/>
    <row r="2216" ht="12.75" hidden="1" customHeight="1"/>
    <row r="2217" ht="12.75" hidden="1" customHeight="1"/>
    <row r="2218" ht="12.75" hidden="1" customHeight="1"/>
    <row r="2219" ht="12.75" hidden="1" customHeight="1"/>
    <row r="2220" ht="12.75" hidden="1" customHeight="1"/>
    <row r="2221" ht="12.75" hidden="1" customHeight="1"/>
    <row r="2222" ht="12.75" hidden="1" customHeight="1"/>
    <row r="2223" ht="12.75" hidden="1" customHeight="1"/>
    <row r="2224" ht="12.75" hidden="1" customHeight="1"/>
    <row r="2225" ht="12.75" hidden="1" customHeight="1"/>
    <row r="2226" ht="12.75" hidden="1" customHeight="1"/>
    <row r="2227" ht="12.75" hidden="1" customHeight="1"/>
    <row r="2228" ht="12.75" hidden="1" customHeight="1"/>
    <row r="2229" ht="12.75" hidden="1" customHeight="1"/>
    <row r="2230" ht="12.75" hidden="1" customHeight="1"/>
    <row r="2231" ht="12.75" hidden="1" customHeight="1"/>
    <row r="2232" ht="12.75" hidden="1" customHeight="1"/>
    <row r="2233" ht="12.75" hidden="1" customHeight="1"/>
    <row r="2234" ht="12.75" hidden="1" customHeight="1"/>
    <row r="2235" ht="12.75" hidden="1" customHeight="1"/>
    <row r="2236" ht="12.75" hidden="1" customHeight="1"/>
    <row r="2237" ht="12.75" hidden="1" customHeight="1"/>
    <row r="2238" ht="12.75" hidden="1" customHeight="1"/>
    <row r="2239" ht="12.75" hidden="1" customHeight="1"/>
    <row r="2240" ht="12.75" hidden="1" customHeight="1"/>
    <row r="2241" ht="12.75" hidden="1" customHeight="1"/>
    <row r="2242" ht="12.75" hidden="1" customHeight="1"/>
    <row r="2243" ht="12.75" hidden="1" customHeight="1"/>
    <row r="2244" ht="12.75" hidden="1" customHeight="1"/>
    <row r="2245" ht="12.75" hidden="1" customHeight="1"/>
    <row r="2246" ht="12.75" hidden="1" customHeight="1"/>
    <row r="2247" ht="12.75" hidden="1" customHeight="1"/>
    <row r="2248" ht="12.75" hidden="1" customHeight="1"/>
    <row r="2249" ht="12.75" hidden="1" customHeight="1"/>
    <row r="2250" ht="12.75" hidden="1" customHeight="1"/>
    <row r="2251" ht="12.75" hidden="1" customHeight="1"/>
    <row r="2252" ht="12.75" hidden="1" customHeight="1"/>
    <row r="2253" ht="12.75" hidden="1" customHeight="1"/>
    <row r="2254" ht="12.75" hidden="1" customHeight="1"/>
    <row r="2255" ht="12.75" hidden="1" customHeight="1"/>
    <row r="2256" ht="12.75" hidden="1" customHeight="1"/>
    <row r="2257" ht="12.75" hidden="1" customHeight="1"/>
    <row r="2258" ht="12.75" hidden="1" customHeight="1"/>
    <row r="2259" ht="12.75" hidden="1" customHeight="1"/>
    <row r="2260" ht="12.75" hidden="1" customHeight="1"/>
    <row r="2261" ht="12.75" hidden="1" customHeight="1"/>
    <row r="2262" ht="12.75" hidden="1" customHeight="1"/>
    <row r="2263" ht="12.75" hidden="1" customHeight="1"/>
    <row r="2264" ht="12.75" hidden="1" customHeight="1"/>
    <row r="2265" ht="12.75" hidden="1" customHeight="1"/>
    <row r="2266" ht="12.75" hidden="1" customHeight="1"/>
    <row r="2267" ht="12.75" hidden="1" customHeight="1"/>
    <row r="2268" ht="12.75" hidden="1" customHeight="1"/>
    <row r="2269" ht="12.75" hidden="1" customHeight="1"/>
    <row r="2270" ht="12.75" hidden="1" customHeight="1"/>
    <row r="2271" ht="12.75" hidden="1" customHeight="1"/>
    <row r="2272" ht="12.75" hidden="1" customHeight="1"/>
    <row r="2273" ht="12.75" hidden="1" customHeight="1"/>
    <row r="2274" ht="12.75" hidden="1" customHeight="1"/>
    <row r="2275" ht="12.75" hidden="1" customHeight="1"/>
    <row r="2276" ht="12.75" hidden="1" customHeight="1"/>
    <row r="2277" ht="12.75" hidden="1" customHeight="1"/>
    <row r="2278" ht="12.75" hidden="1" customHeight="1"/>
    <row r="2279" ht="12.75" hidden="1" customHeight="1"/>
    <row r="2280" ht="12.75" hidden="1" customHeight="1"/>
    <row r="2281" ht="12.75" hidden="1" customHeight="1"/>
    <row r="2282" ht="12.75" hidden="1" customHeight="1"/>
    <row r="2283" ht="12.75" hidden="1" customHeight="1"/>
    <row r="2284" ht="12.75" hidden="1" customHeight="1"/>
    <row r="2285" ht="12.75" hidden="1" customHeight="1"/>
    <row r="2286" ht="12.75" hidden="1" customHeight="1"/>
    <row r="2287" ht="12.75" hidden="1" customHeight="1"/>
    <row r="2288" ht="12.75" hidden="1" customHeight="1"/>
    <row r="2289" ht="12.75" hidden="1" customHeight="1"/>
    <row r="2290" ht="12.75" hidden="1" customHeight="1"/>
    <row r="2291" ht="12.75" hidden="1" customHeight="1"/>
    <row r="2292" ht="12.75" hidden="1" customHeight="1"/>
    <row r="2293" ht="12.75" hidden="1" customHeight="1"/>
    <row r="2294" ht="12.75" hidden="1" customHeight="1"/>
    <row r="2295" ht="12.75" hidden="1" customHeight="1"/>
    <row r="2296" ht="12.75" hidden="1" customHeight="1"/>
    <row r="2297" ht="12.75" hidden="1" customHeight="1"/>
    <row r="2298" ht="12.75" hidden="1" customHeight="1"/>
    <row r="2299" ht="12.75" hidden="1" customHeight="1"/>
    <row r="2300" ht="12.75" hidden="1" customHeight="1"/>
    <row r="2301" ht="12.75" hidden="1" customHeight="1"/>
    <row r="2302" ht="12.75" hidden="1" customHeight="1"/>
    <row r="2303" ht="12.75" hidden="1" customHeight="1"/>
    <row r="2304" ht="12.75" hidden="1" customHeight="1"/>
    <row r="2305" ht="12.75" hidden="1" customHeight="1"/>
    <row r="2306" ht="12.75" hidden="1" customHeight="1"/>
    <row r="2307" ht="12.75" hidden="1" customHeight="1"/>
    <row r="2308" ht="12.75" hidden="1" customHeight="1"/>
    <row r="2309" ht="12.75" hidden="1" customHeight="1"/>
    <row r="2310" ht="12.75" hidden="1" customHeight="1"/>
    <row r="2311" ht="12.75" hidden="1" customHeight="1"/>
    <row r="2312" ht="12.75" hidden="1" customHeight="1"/>
    <row r="2313" ht="12.75" hidden="1" customHeight="1"/>
    <row r="2314" ht="12.75" hidden="1" customHeight="1"/>
    <row r="2315" ht="12.75" hidden="1" customHeight="1"/>
    <row r="2316" ht="12.75" hidden="1" customHeight="1"/>
    <row r="2317" ht="12.75" hidden="1" customHeight="1"/>
    <row r="2318" ht="12.75" hidden="1" customHeight="1"/>
    <row r="2319" ht="12.75" hidden="1" customHeight="1"/>
    <row r="2320" ht="12.75" hidden="1" customHeight="1"/>
    <row r="2321" ht="12.75" hidden="1" customHeight="1"/>
    <row r="2322" ht="12.75" hidden="1" customHeight="1"/>
    <row r="2323" ht="12.75" hidden="1" customHeight="1"/>
    <row r="2324" ht="12.75" hidden="1" customHeight="1"/>
    <row r="2325" ht="12.75" hidden="1" customHeight="1"/>
    <row r="2326" ht="12.75" hidden="1" customHeight="1"/>
    <row r="2327" ht="12.75" hidden="1" customHeight="1"/>
    <row r="2328" ht="12.75" hidden="1" customHeight="1"/>
    <row r="2329" ht="12.75" hidden="1" customHeight="1"/>
    <row r="2330" ht="12.75" hidden="1" customHeight="1"/>
    <row r="2331" ht="12.75" hidden="1" customHeight="1"/>
    <row r="2332" ht="12.75" hidden="1" customHeight="1"/>
    <row r="2333" ht="12.75" hidden="1" customHeight="1"/>
    <row r="2334" ht="12.75" hidden="1" customHeight="1"/>
    <row r="2335" ht="12.75" hidden="1" customHeight="1"/>
    <row r="2336" ht="12.75" hidden="1" customHeight="1"/>
    <row r="2337" ht="12.75" hidden="1" customHeight="1"/>
    <row r="2338" ht="12.75" hidden="1" customHeight="1"/>
    <row r="2339" ht="12.75" hidden="1" customHeight="1"/>
    <row r="2340" ht="12.75" hidden="1" customHeight="1"/>
    <row r="2341" ht="12.75" hidden="1" customHeight="1"/>
    <row r="2342" ht="12.75" hidden="1" customHeight="1"/>
    <row r="2343" ht="12.75" hidden="1" customHeight="1"/>
    <row r="2344" ht="12.75" hidden="1" customHeight="1"/>
    <row r="2345" ht="12.75" hidden="1" customHeight="1"/>
    <row r="2346" ht="12.75" hidden="1" customHeight="1"/>
    <row r="2347" ht="12.75" hidden="1" customHeight="1"/>
    <row r="2348" ht="12.75" hidden="1" customHeight="1"/>
    <row r="2349" ht="12.75" hidden="1" customHeight="1"/>
    <row r="2350" ht="12.75" hidden="1" customHeight="1"/>
    <row r="2351" ht="12.75" hidden="1" customHeight="1"/>
    <row r="2352" ht="12.75" hidden="1" customHeight="1"/>
    <row r="2353" ht="12.75" hidden="1" customHeight="1"/>
    <row r="2354" ht="12.75" hidden="1" customHeight="1"/>
    <row r="2355" ht="12.75" hidden="1" customHeight="1"/>
    <row r="2356" ht="12.75" hidden="1" customHeight="1"/>
    <row r="2357" ht="12.75" hidden="1" customHeight="1"/>
    <row r="2358" ht="12.75" hidden="1" customHeight="1"/>
    <row r="2359" ht="12.75" hidden="1" customHeight="1"/>
    <row r="2360" ht="12.75" hidden="1" customHeight="1"/>
    <row r="2361" ht="12.75" hidden="1" customHeight="1"/>
    <row r="2362" ht="12.75" hidden="1" customHeight="1"/>
    <row r="2363" ht="12.75" hidden="1" customHeight="1"/>
    <row r="2364" ht="12.75" hidden="1" customHeight="1"/>
    <row r="2365" ht="12.75" hidden="1" customHeight="1"/>
    <row r="2366" ht="12.75" hidden="1" customHeight="1"/>
    <row r="2367" ht="12.75" hidden="1" customHeight="1"/>
    <row r="2368" ht="12.75" hidden="1" customHeight="1"/>
    <row r="2369" ht="12.75" hidden="1" customHeight="1"/>
    <row r="2370" ht="12.75" hidden="1" customHeight="1"/>
    <row r="2371" ht="12.75" hidden="1" customHeight="1"/>
    <row r="2372" ht="12.75" hidden="1" customHeight="1"/>
    <row r="2373" ht="12.75" hidden="1" customHeight="1"/>
    <row r="2374" ht="12.75" hidden="1" customHeight="1"/>
    <row r="2375" ht="12.75" hidden="1" customHeight="1"/>
    <row r="2376" ht="12.75" hidden="1" customHeight="1"/>
    <row r="2377" ht="12.75" hidden="1" customHeight="1"/>
    <row r="2378" ht="12.75" hidden="1" customHeight="1"/>
    <row r="2379" ht="12.75" hidden="1" customHeight="1"/>
    <row r="2380" ht="12.75" hidden="1" customHeight="1"/>
    <row r="2381" ht="12.75" hidden="1" customHeight="1"/>
    <row r="2382" ht="12.75" hidden="1" customHeight="1"/>
    <row r="2383" ht="12.75" hidden="1" customHeight="1"/>
    <row r="2384" ht="12.75" hidden="1" customHeight="1"/>
    <row r="2385" ht="12.75" hidden="1" customHeight="1"/>
    <row r="2386" ht="12.75" hidden="1" customHeight="1"/>
    <row r="2387" ht="12.75" hidden="1" customHeight="1"/>
    <row r="2388" ht="12.75" hidden="1" customHeight="1"/>
    <row r="2389" ht="12.75" hidden="1" customHeight="1"/>
    <row r="2390" ht="12.75" hidden="1" customHeight="1"/>
    <row r="2391" ht="12.75" hidden="1" customHeight="1"/>
    <row r="2392" ht="12.75" hidden="1" customHeight="1"/>
    <row r="2393" ht="12.75" hidden="1" customHeight="1"/>
    <row r="2394" ht="12.75" hidden="1" customHeight="1"/>
    <row r="2395" ht="12.75" hidden="1" customHeight="1"/>
    <row r="2396" ht="12.75" hidden="1" customHeight="1"/>
    <row r="2397" ht="12.75" hidden="1" customHeight="1"/>
    <row r="2398" ht="12.75" hidden="1" customHeight="1"/>
    <row r="2399" ht="12.75" hidden="1" customHeight="1"/>
    <row r="2400" ht="12.75" hidden="1" customHeight="1"/>
    <row r="2401" ht="12.75" hidden="1" customHeight="1"/>
    <row r="2402" ht="12.75" hidden="1" customHeight="1"/>
    <row r="2403" ht="12.75" hidden="1" customHeight="1"/>
    <row r="2404" ht="12.75" hidden="1" customHeight="1"/>
    <row r="2405" ht="12.75" hidden="1" customHeight="1"/>
    <row r="2406" ht="12.75" hidden="1" customHeight="1"/>
    <row r="2407" ht="12.75" hidden="1" customHeight="1"/>
    <row r="2408" ht="12.75" hidden="1" customHeight="1"/>
    <row r="2409" ht="12.75" hidden="1" customHeight="1"/>
    <row r="2410" ht="12.75" hidden="1" customHeight="1"/>
    <row r="2411" ht="12.75" hidden="1" customHeight="1"/>
    <row r="2412" ht="12.75" hidden="1" customHeight="1"/>
    <row r="2413" ht="12.75" hidden="1" customHeight="1"/>
    <row r="2414" ht="12.75" hidden="1" customHeight="1"/>
    <row r="2415" ht="12.75" hidden="1" customHeight="1"/>
    <row r="2416" ht="12.75" hidden="1" customHeight="1"/>
    <row r="2417" ht="12.75" hidden="1" customHeight="1"/>
    <row r="2418" ht="12.75" hidden="1" customHeight="1"/>
    <row r="2419" ht="12.75" hidden="1" customHeight="1"/>
    <row r="2420" ht="12.75" hidden="1" customHeight="1"/>
    <row r="2421" ht="12.75" hidden="1" customHeight="1"/>
    <row r="2422" ht="12.75" hidden="1" customHeight="1"/>
    <row r="2423" ht="12.75" hidden="1" customHeight="1"/>
    <row r="2424" ht="12.75" hidden="1" customHeight="1"/>
    <row r="2425" ht="12.75" hidden="1" customHeight="1"/>
    <row r="2426" ht="12.75" hidden="1" customHeight="1"/>
    <row r="2427" ht="12.75" hidden="1" customHeight="1"/>
    <row r="2428" ht="12.75" hidden="1" customHeight="1"/>
    <row r="2429" ht="12.75" hidden="1" customHeight="1"/>
    <row r="2430" ht="12.75" hidden="1" customHeight="1"/>
    <row r="2431" ht="12.75" hidden="1" customHeight="1"/>
    <row r="2432" ht="12.75" hidden="1" customHeight="1"/>
    <row r="2433" ht="12.75" hidden="1" customHeight="1"/>
    <row r="2434" ht="12.75" hidden="1" customHeight="1"/>
    <row r="2435" ht="12.75" hidden="1" customHeight="1"/>
    <row r="2436" ht="12.75" hidden="1" customHeight="1"/>
    <row r="2437" ht="12.75" hidden="1" customHeight="1"/>
    <row r="2438" ht="12.75" hidden="1" customHeight="1"/>
    <row r="2439" ht="12.75" hidden="1" customHeight="1"/>
    <row r="2440" ht="12.75" hidden="1" customHeight="1"/>
    <row r="2441" ht="12.75" hidden="1" customHeight="1"/>
    <row r="2442" ht="12.75" hidden="1" customHeight="1"/>
    <row r="2443" ht="12.75" hidden="1" customHeight="1"/>
    <row r="2444" ht="12.75" hidden="1" customHeight="1"/>
    <row r="2445" ht="12.75" hidden="1" customHeight="1"/>
    <row r="2446" ht="12.75" hidden="1" customHeight="1"/>
    <row r="2447" ht="12.75" hidden="1" customHeight="1"/>
    <row r="2448" ht="12.75" hidden="1" customHeight="1"/>
    <row r="2449" ht="12.75" hidden="1" customHeight="1"/>
    <row r="2450" ht="12.75" hidden="1" customHeight="1"/>
    <row r="2451" ht="12.75" hidden="1" customHeight="1"/>
    <row r="2452" ht="12.75" hidden="1" customHeight="1"/>
    <row r="2453" ht="12.75" hidden="1" customHeight="1"/>
    <row r="2454" ht="12.75" hidden="1" customHeight="1"/>
    <row r="2455" ht="12.75" hidden="1" customHeight="1"/>
    <row r="2456" ht="12.75" hidden="1" customHeight="1"/>
    <row r="2457" ht="12.75" hidden="1" customHeight="1"/>
    <row r="2458" ht="12.75" hidden="1" customHeight="1"/>
    <row r="2459" ht="12.75" hidden="1" customHeight="1"/>
    <row r="2460" ht="12.75" hidden="1" customHeight="1"/>
    <row r="2461" ht="12.75" hidden="1" customHeight="1"/>
    <row r="2462" ht="12.75" hidden="1" customHeight="1"/>
    <row r="2463" ht="12.75" hidden="1" customHeight="1"/>
    <row r="2464" ht="12.75" hidden="1" customHeight="1"/>
    <row r="2465" ht="12.75" hidden="1" customHeight="1"/>
    <row r="2466" ht="12.75" hidden="1" customHeight="1"/>
    <row r="2467" ht="12.75" hidden="1" customHeight="1"/>
    <row r="2468" ht="12.75" hidden="1" customHeight="1"/>
    <row r="2469" ht="12.75" hidden="1" customHeight="1"/>
    <row r="2470" ht="12.75" hidden="1" customHeight="1"/>
    <row r="2471" ht="12.75" hidden="1" customHeight="1"/>
    <row r="2472" ht="12.75" hidden="1" customHeight="1"/>
    <row r="2473" ht="12.75" hidden="1" customHeight="1"/>
    <row r="2474" ht="12.75" hidden="1" customHeight="1"/>
    <row r="2475" ht="12.75" hidden="1" customHeight="1"/>
    <row r="2476" ht="12.75" hidden="1" customHeight="1"/>
    <row r="2477" ht="12.75" hidden="1" customHeight="1"/>
    <row r="2478" ht="12.75" hidden="1" customHeight="1"/>
    <row r="2479" ht="12.75" hidden="1" customHeight="1"/>
    <row r="2480" ht="12.75" hidden="1" customHeight="1"/>
    <row r="2481" ht="12.75" hidden="1" customHeight="1"/>
    <row r="2482" ht="12.75" hidden="1" customHeight="1"/>
    <row r="2483" ht="12.75" hidden="1" customHeight="1"/>
    <row r="2484" ht="12.75" hidden="1" customHeight="1"/>
    <row r="2485" ht="12.75" hidden="1" customHeight="1"/>
    <row r="2486" ht="12.75" hidden="1" customHeight="1"/>
    <row r="2487" ht="12.75" hidden="1" customHeight="1"/>
    <row r="2488" ht="12.75" hidden="1" customHeight="1"/>
    <row r="2489" ht="12.75" hidden="1" customHeight="1"/>
    <row r="2490" ht="12.75" hidden="1" customHeight="1"/>
    <row r="2491" ht="12.75" hidden="1" customHeight="1"/>
    <row r="2492" ht="12.75" hidden="1" customHeight="1"/>
    <row r="2493" ht="12.75" hidden="1" customHeight="1"/>
    <row r="2494" ht="12.75" hidden="1" customHeight="1"/>
    <row r="2495" ht="12.75" hidden="1" customHeight="1"/>
    <row r="2496" ht="12.75" hidden="1" customHeight="1"/>
    <row r="2497" ht="12.75" hidden="1" customHeight="1"/>
    <row r="2498" ht="12.75" hidden="1" customHeight="1"/>
    <row r="2499" ht="12.75" hidden="1" customHeight="1"/>
    <row r="2500" ht="12.75" hidden="1" customHeight="1"/>
    <row r="2501" ht="12.75" hidden="1" customHeight="1"/>
    <row r="2502" ht="12.75" hidden="1" customHeight="1"/>
    <row r="2503" ht="12.75" hidden="1" customHeight="1"/>
    <row r="2504" ht="12.75" hidden="1" customHeight="1"/>
    <row r="2505" ht="12.75" hidden="1" customHeight="1"/>
    <row r="2506" ht="12.75" hidden="1" customHeight="1"/>
    <row r="2507" ht="12.75" hidden="1" customHeight="1"/>
    <row r="2508" ht="12.75" hidden="1" customHeight="1"/>
    <row r="2509" ht="12.75" hidden="1" customHeight="1"/>
    <row r="2510" ht="12.75" hidden="1" customHeight="1"/>
    <row r="2511" ht="12.75" hidden="1" customHeight="1"/>
    <row r="2512" ht="12.75" hidden="1" customHeight="1"/>
    <row r="2513" ht="12.75" hidden="1" customHeight="1"/>
    <row r="2514" ht="12.75" hidden="1" customHeight="1"/>
    <row r="2515" ht="12.75" hidden="1" customHeight="1"/>
    <row r="2516" ht="12.75" hidden="1" customHeight="1"/>
    <row r="2517" ht="12.75" hidden="1" customHeight="1"/>
    <row r="2518" ht="12.75" hidden="1" customHeight="1"/>
    <row r="2519" ht="12.75" hidden="1" customHeight="1"/>
    <row r="2520" ht="12.75" hidden="1" customHeight="1"/>
    <row r="2521" ht="12.75" hidden="1" customHeight="1"/>
    <row r="2522" ht="12.75" hidden="1" customHeight="1"/>
    <row r="2523" ht="12.75" hidden="1" customHeight="1"/>
    <row r="2524" ht="12.75" hidden="1" customHeight="1"/>
    <row r="2525" ht="12.75" hidden="1" customHeight="1"/>
    <row r="2526" ht="12.75" hidden="1" customHeight="1"/>
    <row r="2527" ht="12.75" hidden="1" customHeight="1"/>
    <row r="2528" ht="12.75" hidden="1" customHeight="1"/>
    <row r="2529" ht="12.75" hidden="1" customHeight="1"/>
    <row r="2530" ht="12.75" hidden="1" customHeight="1"/>
    <row r="2531" ht="12.75" hidden="1" customHeight="1"/>
    <row r="2532" ht="12.75" hidden="1" customHeight="1"/>
    <row r="2533" ht="12.75" hidden="1" customHeight="1"/>
    <row r="2534" ht="12.75" hidden="1" customHeight="1"/>
    <row r="2535" ht="12.75" hidden="1" customHeight="1"/>
    <row r="2536" ht="12.75" hidden="1" customHeight="1"/>
    <row r="2537" ht="12.75" hidden="1" customHeight="1"/>
    <row r="2538" ht="12.75" hidden="1" customHeight="1"/>
    <row r="2539" ht="12.75" hidden="1" customHeight="1"/>
    <row r="2540" ht="12.75" hidden="1" customHeight="1"/>
    <row r="2541" ht="12.75" hidden="1" customHeight="1"/>
    <row r="2542" ht="12.75" hidden="1" customHeight="1"/>
    <row r="2543" ht="12.75" hidden="1" customHeight="1"/>
    <row r="2544" ht="12.75" hidden="1" customHeight="1"/>
    <row r="2545" ht="12.75" hidden="1" customHeight="1"/>
    <row r="2546" ht="12.75" hidden="1" customHeight="1"/>
    <row r="2547" ht="12.75" hidden="1" customHeight="1"/>
    <row r="2548" ht="12.75" hidden="1" customHeight="1"/>
    <row r="2549" ht="12.75" hidden="1" customHeight="1"/>
    <row r="2550" ht="12.75" hidden="1" customHeight="1"/>
    <row r="2551" ht="12.75" hidden="1" customHeight="1"/>
    <row r="2552" ht="12.75" hidden="1" customHeight="1"/>
    <row r="2553" ht="12.75" hidden="1" customHeight="1"/>
    <row r="2554" ht="12.75" hidden="1" customHeight="1"/>
    <row r="2555" ht="12.75" hidden="1" customHeight="1"/>
    <row r="2556" ht="12.75" hidden="1" customHeight="1"/>
    <row r="2557" ht="12.75" hidden="1" customHeight="1"/>
    <row r="2558" ht="12.75" hidden="1" customHeight="1"/>
    <row r="2559" ht="12.75" hidden="1" customHeight="1"/>
    <row r="2560" ht="12.75" hidden="1" customHeight="1"/>
    <row r="2561" ht="12.75" hidden="1" customHeight="1"/>
    <row r="2562" ht="12.75" hidden="1" customHeight="1"/>
    <row r="2563" ht="12.75" hidden="1" customHeight="1"/>
    <row r="2564" ht="12.75" hidden="1" customHeight="1"/>
    <row r="2565" ht="12.75" hidden="1" customHeight="1"/>
    <row r="2566" ht="12.75" hidden="1" customHeight="1"/>
    <row r="2567" ht="12.75" hidden="1" customHeight="1"/>
    <row r="2568" ht="12.75" hidden="1" customHeight="1"/>
    <row r="2569" ht="12.75" hidden="1" customHeight="1"/>
    <row r="2570" ht="12.75" hidden="1" customHeight="1"/>
    <row r="2571" ht="12.75" hidden="1" customHeight="1"/>
    <row r="2572" ht="12.75" hidden="1" customHeight="1"/>
    <row r="2573" ht="12.75" hidden="1" customHeight="1"/>
    <row r="2574" ht="12.75" hidden="1" customHeight="1"/>
    <row r="2575" ht="12.75" hidden="1" customHeight="1"/>
    <row r="2576" ht="12.75" hidden="1" customHeight="1"/>
    <row r="2577" ht="12.75" hidden="1" customHeight="1"/>
    <row r="2578" ht="12.75" hidden="1" customHeight="1"/>
    <row r="2579" ht="12.75" hidden="1" customHeight="1"/>
    <row r="2580" ht="12.75" hidden="1" customHeight="1"/>
    <row r="2581" ht="12.75" hidden="1" customHeight="1"/>
    <row r="2582" ht="12.75" hidden="1" customHeight="1"/>
    <row r="2583" ht="12.75" hidden="1" customHeight="1"/>
    <row r="2584" ht="12.75" hidden="1" customHeight="1"/>
    <row r="2585" ht="12.75" hidden="1" customHeight="1"/>
    <row r="2586" ht="12.75" hidden="1" customHeight="1"/>
    <row r="2587" ht="12.75" hidden="1" customHeight="1"/>
    <row r="2588" ht="12.75" hidden="1" customHeight="1"/>
    <row r="2589" ht="12.75" hidden="1" customHeight="1"/>
    <row r="2590" ht="12.75" hidden="1" customHeight="1"/>
    <row r="2591" ht="12.75" hidden="1" customHeight="1"/>
    <row r="2592" ht="12.75" hidden="1" customHeight="1"/>
    <row r="2593" ht="12.75" hidden="1" customHeight="1"/>
    <row r="2594" ht="12.75" hidden="1" customHeight="1"/>
    <row r="2595" ht="12.75" hidden="1" customHeight="1"/>
    <row r="2596" ht="12.75" hidden="1" customHeight="1"/>
    <row r="2597" ht="12.75" hidden="1" customHeight="1"/>
    <row r="2598" ht="12.75" hidden="1" customHeight="1"/>
    <row r="2599" ht="12.75" hidden="1" customHeight="1"/>
    <row r="2600" ht="12.75" hidden="1" customHeight="1"/>
    <row r="2601" ht="12.75" hidden="1" customHeight="1"/>
    <row r="2602" ht="12.75" hidden="1" customHeight="1"/>
    <row r="2603" ht="12.75" hidden="1" customHeight="1"/>
    <row r="2604" ht="12.75" hidden="1" customHeight="1"/>
    <row r="2605" ht="12.75" hidden="1" customHeight="1"/>
    <row r="2606" ht="12.75" hidden="1" customHeight="1"/>
    <row r="2607" ht="12.75" hidden="1" customHeight="1"/>
    <row r="2608" ht="12.75" hidden="1" customHeight="1"/>
    <row r="2609" ht="12.75" hidden="1" customHeight="1"/>
    <row r="2610" ht="12.75" hidden="1" customHeight="1"/>
    <row r="2611" ht="12.75" hidden="1" customHeight="1"/>
    <row r="2612" ht="12.75" hidden="1" customHeight="1"/>
    <row r="2613" ht="12.75" hidden="1" customHeight="1"/>
    <row r="2614" ht="12.75" hidden="1" customHeight="1"/>
    <row r="2615" ht="12.75" hidden="1" customHeight="1"/>
    <row r="2616" ht="12.75" hidden="1" customHeight="1"/>
    <row r="2617" ht="12.75" hidden="1" customHeight="1"/>
    <row r="2618" ht="12.75" hidden="1" customHeight="1"/>
    <row r="2619" ht="12.75" hidden="1" customHeight="1"/>
    <row r="2620" ht="12.75" hidden="1" customHeight="1"/>
    <row r="2621" ht="12.75" hidden="1" customHeight="1"/>
    <row r="2622" ht="12.75" hidden="1" customHeight="1"/>
    <row r="2623" ht="12.75" hidden="1" customHeight="1"/>
    <row r="2624" ht="12.75" hidden="1" customHeight="1"/>
    <row r="2625" ht="12.75" hidden="1" customHeight="1"/>
    <row r="2626" ht="12.75" hidden="1" customHeight="1"/>
    <row r="2627" ht="12.75" hidden="1" customHeight="1"/>
    <row r="2628" ht="12.75" hidden="1" customHeight="1"/>
    <row r="2629" ht="12.75" hidden="1" customHeight="1"/>
    <row r="2630" ht="12.75" hidden="1" customHeight="1"/>
    <row r="2631" ht="12.75" hidden="1" customHeight="1"/>
    <row r="2632" ht="12.75" hidden="1" customHeight="1"/>
    <row r="2633" ht="12.75" hidden="1" customHeight="1"/>
    <row r="2634" ht="12.75" hidden="1" customHeight="1"/>
    <row r="2635" ht="12.75" hidden="1" customHeight="1"/>
    <row r="2636" ht="12.75" hidden="1" customHeight="1"/>
    <row r="2637" ht="12.75" hidden="1" customHeight="1"/>
    <row r="2638" ht="12.75" hidden="1" customHeight="1"/>
    <row r="2639" ht="12.75" hidden="1" customHeight="1"/>
    <row r="2640" ht="12.75" hidden="1" customHeight="1"/>
    <row r="2641" ht="12.75" hidden="1" customHeight="1"/>
    <row r="2642" ht="12.75" hidden="1" customHeight="1"/>
    <row r="2643" ht="12.75" hidden="1" customHeight="1"/>
    <row r="2644" ht="12.75" hidden="1" customHeight="1"/>
    <row r="2645" ht="12.75" hidden="1" customHeight="1"/>
    <row r="2646" ht="12.75" hidden="1" customHeight="1"/>
    <row r="2647" ht="12.75" hidden="1" customHeight="1"/>
    <row r="2648" ht="12.75" hidden="1" customHeight="1"/>
    <row r="2649" ht="12.75" hidden="1" customHeight="1"/>
    <row r="2650" ht="12.75" hidden="1" customHeight="1"/>
    <row r="2651" ht="12.75" hidden="1" customHeight="1"/>
    <row r="2652" ht="12.75" hidden="1" customHeight="1"/>
    <row r="2653" ht="12.75" hidden="1" customHeight="1"/>
    <row r="2654" ht="12.75" hidden="1" customHeight="1"/>
    <row r="2655" ht="12.75" hidden="1" customHeight="1"/>
    <row r="2656" ht="12.75" hidden="1" customHeight="1"/>
    <row r="2657" ht="12.75" hidden="1" customHeight="1"/>
    <row r="2658" ht="12.75" hidden="1" customHeight="1"/>
    <row r="2659" ht="12.75" hidden="1" customHeight="1"/>
    <row r="2660" ht="12.75" hidden="1" customHeight="1"/>
    <row r="2661" ht="12.75" hidden="1" customHeight="1"/>
    <row r="2662" ht="12.75" hidden="1" customHeight="1"/>
    <row r="2663" ht="12.75" hidden="1" customHeight="1"/>
    <row r="2664" ht="12.75" hidden="1" customHeight="1"/>
    <row r="2665" ht="12.75" hidden="1" customHeight="1"/>
    <row r="2666" ht="12.75" hidden="1" customHeight="1"/>
    <row r="2667" ht="12.75" hidden="1" customHeight="1"/>
    <row r="2668" ht="12.75" hidden="1" customHeight="1"/>
    <row r="2669" ht="12.75" hidden="1" customHeight="1"/>
    <row r="2670" ht="12.75" hidden="1" customHeight="1"/>
    <row r="2671" ht="12.75" hidden="1" customHeight="1"/>
    <row r="2672" ht="12.75" hidden="1" customHeight="1"/>
    <row r="2673" ht="12.75" hidden="1" customHeight="1"/>
    <row r="2674" ht="12.75" hidden="1" customHeight="1"/>
    <row r="2675" ht="12.75" hidden="1" customHeight="1"/>
    <row r="2676" ht="12.75" hidden="1" customHeight="1"/>
    <row r="2677" ht="12.75" hidden="1" customHeight="1"/>
    <row r="2678" ht="12.75" hidden="1" customHeight="1"/>
    <row r="2679" ht="12.75" hidden="1" customHeight="1"/>
    <row r="2680" ht="12.75" hidden="1" customHeight="1"/>
    <row r="2681" ht="12.75" hidden="1" customHeight="1"/>
    <row r="2682" ht="12.75" hidden="1" customHeight="1"/>
    <row r="2683" ht="12.75" hidden="1" customHeight="1"/>
    <row r="2684" ht="12.75" hidden="1" customHeight="1"/>
    <row r="2685" ht="12.75" hidden="1" customHeight="1"/>
    <row r="2686" ht="12.75" hidden="1" customHeight="1"/>
    <row r="2687" ht="12.75" hidden="1" customHeight="1"/>
    <row r="2688" ht="12.75" hidden="1" customHeight="1"/>
    <row r="2689" ht="12.75" hidden="1" customHeight="1"/>
    <row r="2690" ht="12.75" hidden="1" customHeight="1"/>
    <row r="2691" ht="12.75" hidden="1" customHeight="1"/>
    <row r="2692" ht="12.75" hidden="1" customHeight="1"/>
    <row r="2693" ht="12.75" hidden="1" customHeight="1"/>
    <row r="2694" ht="12.75" hidden="1" customHeight="1"/>
    <row r="2695" ht="12.75" hidden="1" customHeight="1"/>
    <row r="2696" ht="12.75" hidden="1" customHeight="1"/>
    <row r="2697" ht="12.75" hidden="1" customHeight="1"/>
    <row r="2698" ht="12.75" hidden="1" customHeight="1"/>
    <row r="2699" ht="12.75" hidden="1" customHeight="1"/>
    <row r="2700" ht="12.75" hidden="1" customHeight="1"/>
    <row r="2701" ht="12.75" hidden="1" customHeight="1"/>
    <row r="2702" ht="12.75" hidden="1" customHeight="1"/>
    <row r="2703" ht="12.75" hidden="1" customHeight="1"/>
    <row r="2704" ht="12.75" hidden="1" customHeight="1"/>
    <row r="2705" ht="12.75" hidden="1" customHeight="1"/>
    <row r="2706" ht="12.75" hidden="1" customHeight="1"/>
    <row r="2707" ht="12.75" hidden="1" customHeight="1"/>
    <row r="2708" ht="12.75" hidden="1" customHeight="1"/>
    <row r="2709" ht="12.75" hidden="1" customHeight="1"/>
    <row r="2710" ht="12.75" hidden="1" customHeight="1"/>
    <row r="2711" ht="12.75" hidden="1" customHeight="1"/>
    <row r="2712" ht="12.75" hidden="1" customHeight="1"/>
    <row r="2713" ht="12.75" hidden="1" customHeight="1"/>
    <row r="2714" ht="12.75" hidden="1" customHeight="1"/>
    <row r="2715" ht="12.75" hidden="1" customHeight="1"/>
    <row r="2716" ht="12.75" hidden="1" customHeight="1"/>
    <row r="2717" ht="12.75" hidden="1" customHeight="1"/>
    <row r="2718" ht="12.75" hidden="1" customHeight="1"/>
    <row r="2719" ht="12.75" hidden="1" customHeight="1"/>
    <row r="2720" ht="12.75" hidden="1" customHeight="1"/>
    <row r="2721" ht="12.75" hidden="1" customHeight="1"/>
    <row r="2722" ht="12.75" hidden="1" customHeight="1"/>
    <row r="2723" ht="12.75" hidden="1" customHeight="1"/>
    <row r="2724" ht="12.75" hidden="1" customHeight="1"/>
    <row r="2725" ht="12.75" hidden="1" customHeight="1"/>
    <row r="2726" ht="12.75" hidden="1" customHeight="1"/>
    <row r="2727" ht="12.75" hidden="1" customHeight="1"/>
    <row r="2728" ht="12.75" hidden="1" customHeight="1"/>
    <row r="2729" ht="12.75" hidden="1" customHeight="1"/>
    <row r="2730" ht="12.75" hidden="1" customHeight="1"/>
    <row r="2731" ht="12.75" hidden="1" customHeight="1"/>
    <row r="2732" ht="12.75" hidden="1" customHeight="1"/>
    <row r="2733" ht="12.75" hidden="1" customHeight="1"/>
    <row r="2734" ht="12.75" hidden="1" customHeight="1"/>
    <row r="2735" ht="12.75" hidden="1" customHeight="1"/>
    <row r="2736" ht="12.75" hidden="1" customHeight="1"/>
    <row r="2737" ht="12.75" hidden="1" customHeight="1"/>
    <row r="2738" ht="12.75" hidden="1" customHeight="1"/>
    <row r="2739" ht="12.75" hidden="1" customHeight="1"/>
    <row r="2740" ht="12.75" hidden="1" customHeight="1"/>
    <row r="2741" ht="12.75" hidden="1" customHeight="1"/>
    <row r="2742" ht="12.75" hidden="1" customHeight="1"/>
    <row r="2743" ht="12.75" hidden="1" customHeight="1"/>
    <row r="2744" ht="12.75" hidden="1" customHeight="1"/>
    <row r="2745" ht="12.75" hidden="1" customHeight="1"/>
    <row r="2746" ht="12.75" hidden="1" customHeight="1"/>
    <row r="2747" ht="12.75" hidden="1" customHeight="1"/>
    <row r="2748" ht="12.75" hidden="1" customHeight="1"/>
    <row r="2749" ht="12.75" hidden="1" customHeight="1"/>
    <row r="2750" ht="12.75" hidden="1" customHeight="1"/>
    <row r="2751" ht="12.75" hidden="1" customHeight="1"/>
    <row r="2752" ht="12.75" hidden="1" customHeight="1"/>
    <row r="2753" ht="12.75" hidden="1" customHeight="1"/>
    <row r="2754" ht="12.75" hidden="1" customHeight="1"/>
    <row r="2755" ht="12.75" hidden="1" customHeight="1"/>
    <row r="2756" ht="12.75" hidden="1" customHeight="1"/>
    <row r="2757" ht="12.75" hidden="1" customHeight="1"/>
    <row r="2758" ht="12.75" hidden="1" customHeight="1"/>
    <row r="2759" ht="12.75" hidden="1" customHeight="1"/>
    <row r="2760" ht="12.75" hidden="1" customHeight="1"/>
    <row r="2761" ht="12.75" hidden="1" customHeight="1"/>
    <row r="2762" ht="12.75" hidden="1" customHeight="1"/>
    <row r="2763" ht="12.75" hidden="1" customHeight="1"/>
    <row r="2764" ht="12.75" hidden="1" customHeight="1"/>
    <row r="2765" ht="12.75" hidden="1" customHeight="1"/>
    <row r="2766" ht="12.75" hidden="1" customHeight="1"/>
    <row r="2767" ht="12.75" hidden="1" customHeight="1"/>
    <row r="2768" ht="12.75" hidden="1" customHeight="1"/>
    <row r="2769" ht="12.75" hidden="1" customHeight="1"/>
    <row r="2770" ht="12.75" hidden="1" customHeight="1"/>
    <row r="2771" ht="12.75" hidden="1" customHeight="1"/>
    <row r="2772" ht="12.75" hidden="1" customHeight="1"/>
    <row r="2773" ht="12.75" hidden="1" customHeight="1"/>
    <row r="2774" ht="12.75" hidden="1" customHeight="1"/>
    <row r="2775" ht="12.75" hidden="1" customHeight="1"/>
    <row r="2776" ht="12.75" hidden="1" customHeight="1"/>
    <row r="2777" ht="12.75" hidden="1" customHeight="1"/>
    <row r="2778" ht="12.75" hidden="1" customHeight="1"/>
    <row r="2779" ht="12.75" hidden="1" customHeight="1"/>
    <row r="2780" ht="12.75" hidden="1" customHeight="1"/>
    <row r="2781" ht="12.75" hidden="1" customHeight="1"/>
    <row r="2782" ht="12.75" hidden="1" customHeight="1"/>
    <row r="2783" ht="12.75" hidden="1" customHeight="1"/>
    <row r="2784" ht="12.75" hidden="1" customHeight="1"/>
    <row r="2785" ht="12.75" hidden="1" customHeight="1"/>
    <row r="2786" ht="12.75" hidden="1" customHeight="1"/>
    <row r="2787" ht="12.75" hidden="1" customHeight="1"/>
    <row r="2788" ht="12.75" hidden="1" customHeight="1"/>
    <row r="2789" ht="12.75" hidden="1" customHeight="1"/>
    <row r="2790" ht="12.75" hidden="1" customHeight="1"/>
    <row r="2791" ht="12.75" hidden="1" customHeight="1"/>
    <row r="2792" ht="12.75" hidden="1" customHeight="1"/>
    <row r="2793" ht="12.75" hidden="1" customHeight="1"/>
    <row r="2794" ht="12.75" hidden="1" customHeight="1"/>
    <row r="2795" ht="12.75" hidden="1" customHeight="1"/>
    <row r="2796" ht="12.75" hidden="1" customHeight="1"/>
    <row r="2797" ht="12.75" hidden="1" customHeight="1"/>
    <row r="2798" ht="12.75" hidden="1" customHeight="1"/>
    <row r="2799" ht="12.75" hidden="1" customHeight="1"/>
    <row r="2800" ht="12.75" hidden="1" customHeight="1"/>
    <row r="2801" ht="12.75" hidden="1" customHeight="1"/>
    <row r="2802" ht="12.75" hidden="1" customHeight="1"/>
    <row r="2803" ht="12.75" hidden="1" customHeight="1"/>
    <row r="2804" ht="12.75" hidden="1" customHeight="1"/>
    <row r="2805" ht="12.75" hidden="1" customHeight="1"/>
    <row r="2806" ht="12.75" hidden="1" customHeight="1"/>
    <row r="2807" ht="12.75" hidden="1" customHeight="1"/>
    <row r="2808" ht="12.75" hidden="1" customHeight="1"/>
    <row r="2809" ht="12.75" hidden="1" customHeight="1"/>
    <row r="2810" ht="12.75" hidden="1" customHeight="1"/>
    <row r="2811" ht="12.75" hidden="1" customHeight="1"/>
    <row r="2812" ht="12.75" hidden="1" customHeight="1"/>
    <row r="2813" ht="12.75" hidden="1" customHeight="1"/>
    <row r="2814" ht="12.75" hidden="1" customHeight="1"/>
    <row r="2815" ht="12.75" hidden="1" customHeight="1"/>
    <row r="2816" ht="12.75" hidden="1" customHeight="1"/>
    <row r="2817" ht="12.75" hidden="1" customHeight="1"/>
    <row r="2818" ht="12.75" hidden="1" customHeight="1"/>
    <row r="2819" ht="12.75" hidden="1" customHeight="1"/>
    <row r="2820" ht="12.75" hidden="1" customHeight="1"/>
    <row r="2821" ht="12.75" hidden="1" customHeight="1"/>
    <row r="2822" ht="12.75" hidden="1" customHeight="1"/>
    <row r="2823" ht="12.75" hidden="1" customHeight="1"/>
    <row r="2824" ht="12.75" hidden="1" customHeight="1"/>
    <row r="2825" ht="12.75" hidden="1" customHeight="1"/>
    <row r="2826" ht="12.75" hidden="1" customHeight="1"/>
    <row r="2827" ht="12.75" hidden="1" customHeight="1"/>
    <row r="2828" ht="12.75" hidden="1" customHeight="1"/>
    <row r="2829" ht="12.75" hidden="1" customHeight="1"/>
    <row r="2830" ht="12.75" hidden="1" customHeight="1"/>
    <row r="2831" ht="12.75" hidden="1" customHeight="1"/>
    <row r="2832" ht="12.75" hidden="1" customHeight="1"/>
    <row r="2833" ht="12.75" hidden="1" customHeight="1"/>
    <row r="2834" ht="12.75" hidden="1" customHeight="1"/>
    <row r="2835" ht="12.75" hidden="1" customHeight="1"/>
    <row r="2836" ht="12.75" hidden="1" customHeight="1"/>
    <row r="2837" ht="12.75" hidden="1" customHeight="1"/>
    <row r="2838" ht="12.75" hidden="1" customHeight="1"/>
    <row r="2839" ht="12.75" hidden="1" customHeight="1"/>
    <row r="2840" ht="12.75" hidden="1" customHeight="1"/>
    <row r="2841" ht="12.75" hidden="1" customHeight="1"/>
    <row r="2842" ht="12.75" hidden="1" customHeight="1"/>
    <row r="2843" ht="12.75" hidden="1" customHeight="1"/>
    <row r="2844" ht="12.75" hidden="1" customHeight="1"/>
    <row r="2845" ht="12.75" hidden="1" customHeight="1"/>
    <row r="2846" ht="12.75" hidden="1" customHeight="1"/>
    <row r="2847" ht="12.75" hidden="1" customHeight="1"/>
    <row r="2848" ht="12.75" hidden="1" customHeight="1"/>
    <row r="2849" ht="12.75" hidden="1" customHeight="1"/>
    <row r="2850" ht="12.75" hidden="1" customHeight="1"/>
    <row r="2851" ht="12.75" hidden="1" customHeight="1"/>
    <row r="2852" ht="12.75" hidden="1" customHeight="1"/>
    <row r="2853" ht="12.75" hidden="1" customHeight="1"/>
    <row r="2854" ht="12.75" hidden="1" customHeight="1"/>
    <row r="2855" ht="12.75" hidden="1" customHeight="1"/>
    <row r="2856" ht="12.75" hidden="1" customHeight="1"/>
    <row r="2857" ht="12.75" hidden="1" customHeight="1"/>
    <row r="2858" ht="12.75" hidden="1" customHeight="1"/>
    <row r="2859" ht="12.75" hidden="1" customHeight="1"/>
    <row r="2860" ht="12.75" hidden="1" customHeight="1"/>
    <row r="2861" ht="12.75" hidden="1" customHeight="1"/>
    <row r="2862" ht="12.75" hidden="1" customHeight="1"/>
    <row r="2863" ht="12.75" hidden="1" customHeight="1"/>
    <row r="2864" ht="12.75" hidden="1" customHeight="1"/>
    <row r="2865" ht="12.75" hidden="1" customHeight="1"/>
    <row r="2866" ht="12.75" hidden="1" customHeight="1"/>
    <row r="2867" ht="12.75" hidden="1" customHeight="1"/>
    <row r="2868" ht="12.75" hidden="1" customHeight="1"/>
    <row r="2869" ht="12.75" hidden="1" customHeight="1"/>
    <row r="2870" ht="12.75" hidden="1" customHeight="1"/>
    <row r="2871" ht="12.75" hidden="1" customHeight="1"/>
    <row r="2872" ht="12.75" hidden="1" customHeight="1"/>
    <row r="2873" ht="12.75" hidden="1" customHeight="1"/>
    <row r="2874" ht="12.75" hidden="1" customHeight="1"/>
    <row r="2875" ht="12.75" hidden="1" customHeight="1"/>
    <row r="2876" ht="12.75" hidden="1" customHeight="1"/>
    <row r="2877" ht="12.75" hidden="1" customHeight="1"/>
    <row r="2878" ht="12.75" hidden="1" customHeight="1"/>
    <row r="2879" ht="12.75" hidden="1" customHeight="1"/>
    <row r="2880" ht="12.75" hidden="1" customHeight="1"/>
    <row r="2881" ht="12.75" hidden="1" customHeight="1"/>
    <row r="2882" ht="12.75" hidden="1" customHeight="1"/>
    <row r="2883" ht="12.75" hidden="1" customHeight="1"/>
    <row r="2884" ht="12.75" hidden="1" customHeight="1"/>
    <row r="2885" ht="12.75" hidden="1" customHeight="1"/>
    <row r="2886" ht="12.75" hidden="1" customHeight="1"/>
    <row r="2887" ht="12.75" hidden="1" customHeight="1"/>
    <row r="2888" ht="12.75" hidden="1" customHeight="1"/>
    <row r="2889" ht="12.75" hidden="1" customHeight="1"/>
    <row r="2890" ht="12.75" hidden="1" customHeight="1"/>
    <row r="2891" ht="12.75" hidden="1" customHeight="1"/>
    <row r="2892" ht="12.75" hidden="1" customHeight="1"/>
    <row r="2893" ht="12.75" hidden="1" customHeight="1"/>
    <row r="2894" ht="12.75" hidden="1" customHeight="1"/>
    <row r="2895" ht="12.75" hidden="1" customHeight="1"/>
    <row r="2896" ht="12.75" hidden="1" customHeight="1"/>
    <row r="2897" ht="12.75" hidden="1" customHeight="1"/>
    <row r="2898" ht="12.75" hidden="1" customHeight="1"/>
    <row r="2899" ht="12.75" hidden="1" customHeight="1"/>
    <row r="2900" ht="12.75" hidden="1" customHeight="1"/>
    <row r="2901" ht="12.75" hidden="1" customHeight="1"/>
    <row r="2902" ht="12.75" hidden="1" customHeight="1"/>
    <row r="2903" ht="12.75" hidden="1" customHeight="1"/>
    <row r="2904" ht="12.75" hidden="1" customHeight="1"/>
    <row r="2905" ht="12.75" hidden="1" customHeight="1"/>
    <row r="2906" ht="12.75" hidden="1" customHeight="1"/>
    <row r="2907" ht="12.75" hidden="1" customHeight="1"/>
    <row r="2908" ht="12.75" hidden="1" customHeight="1"/>
    <row r="2909" ht="12.75" hidden="1" customHeight="1"/>
    <row r="2910" ht="12.75" hidden="1" customHeight="1"/>
    <row r="2911" ht="12.75" hidden="1" customHeight="1"/>
    <row r="2912" ht="12.75" hidden="1" customHeight="1"/>
    <row r="2913" ht="12.75" hidden="1" customHeight="1"/>
    <row r="2914" ht="12.75" hidden="1" customHeight="1"/>
    <row r="2915" ht="12.75" hidden="1" customHeight="1"/>
    <row r="2916" ht="12.75" hidden="1" customHeight="1"/>
    <row r="2917" ht="12.75" hidden="1" customHeight="1"/>
    <row r="2918" ht="12.75" hidden="1" customHeight="1"/>
    <row r="2919" ht="12.75" hidden="1" customHeight="1"/>
    <row r="2920" ht="12.75" hidden="1" customHeight="1"/>
    <row r="2921" ht="12.75" hidden="1" customHeight="1"/>
    <row r="2922" ht="12.75" hidden="1" customHeight="1"/>
    <row r="2923" ht="12.75" hidden="1" customHeight="1"/>
    <row r="2924" ht="12.75" hidden="1" customHeight="1"/>
    <row r="2925" ht="12.75" hidden="1" customHeight="1"/>
    <row r="2926" ht="12.75" hidden="1" customHeight="1"/>
    <row r="2927" ht="12.75" hidden="1" customHeight="1"/>
    <row r="2928" ht="12.75" hidden="1" customHeight="1"/>
    <row r="2929" ht="12.75" hidden="1" customHeight="1"/>
    <row r="2930" ht="12.75" hidden="1" customHeight="1"/>
    <row r="2931" ht="12.75" hidden="1" customHeight="1"/>
    <row r="2932" ht="12.75" hidden="1" customHeight="1"/>
    <row r="2933" ht="12.75" hidden="1" customHeight="1"/>
    <row r="2934" ht="12.75" hidden="1" customHeight="1"/>
    <row r="2935" ht="12.75" hidden="1" customHeight="1"/>
    <row r="2936" ht="12.75" hidden="1" customHeight="1"/>
    <row r="2937" ht="12.75" hidden="1" customHeight="1"/>
    <row r="2938" ht="12.75" hidden="1" customHeight="1"/>
    <row r="2939" ht="12.75" hidden="1" customHeight="1"/>
    <row r="2940" ht="12.75" hidden="1" customHeight="1"/>
    <row r="2941" ht="12.75" hidden="1" customHeight="1"/>
    <row r="2942" ht="12.75" hidden="1" customHeight="1"/>
    <row r="2943" ht="12.75" hidden="1" customHeight="1"/>
    <row r="2944" ht="12.75" hidden="1" customHeight="1"/>
    <row r="2945" ht="12.75" hidden="1" customHeight="1"/>
    <row r="2946" ht="12.75" hidden="1" customHeight="1"/>
    <row r="2947" ht="12.75" hidden="1" customHeight="1"/>
    <row r="2948" ht="12.75" hidden="1" customHeight="1"/>
    <row r="2949" ht="12.75" hidden="1" customHeight="1"/>
    <row r="2950" ht="12.75" hidden="1" customHeight="1"/>
    <row r="2951" ht="12.75" hidden="1" customHeight="1"/>
    <row r="2952" ht="12.75" hidden="1" customHeight="1"/>
    <row r="2953" ht="12.75" hidden="1" customHeight="1"/>
    <row r="2954" ht="12.75" hidden="1" customHeight="1"/>
    <row r="2955" ht="12.75" hidden="1" customHeight="1"/>
    <row r="2956" ht="12.75" hidden="1" customHeight="1"/>
    <row r="2957" ht="12.75" hidden="1" customHeight="1"/>
    <row r="2958" ht="12.75" hidden="1" customHeight="1"/>
    <row r="2959" ht="12.75" hidden="1" customHeight="1"/>
    <row r="2960" ht="12.75" hidden="1" customHeight="1"/>
    <row r="2961" ht="12.75" hidden="1" customHeight="1"/>
    <row r="2962" ht="12.75" hidden="1" customHeight="1"/>
    <row r="2963" ht="12.75" hidden="1" customHeight="1"/>
    <row r="2964" ht="12.75" hidden="1" customHeight="1"/>
    <row r="2965" ht="12.75" hidden="1" customHeight="1"/>
    <row r="2966" ht="12.75" hidden="1" customHeight="1"/>
    <row r="2967" ht="12.75" hidden="1" customHeight="1"/>
    <row r="2968" ht="12.75" hidden="1" customHeight="1"/>
    <row r="2969" ht="12.75" hidden="1" customHeight="1"/>
    <row r="2970" ht="12.75" hidden="1" customHeight="1"/>
    <row r="2971" ht="12.75" hidden="1" customHeight="1"/>
    <row r="2972" ht="12.75" hidden="1" customHeight="1"/>
    <row r="2973" ht="12.75" hidden="1" customHeight="1"/>
    <row r="2974" ht="12.75" hidden="1" customHeight="1"/>
    <row r="2975" ht="12.75" hidden="1" customHeight="1"/>
    <row r="2976" ht="12.75" hidden="1" customHeight="1"/>
    <row r="2977" ht="12.75" hidden="1" customHeight="1"/>
    <row r="2978" ht="12.75" hidden="1" customHeight="1"/>
    <row r="2979" ht="12.75" hidden="1" customHeight="1"/>
    <row r="2980" ht="12.75" hidden="1" customHeight="1"/>
    <row r="2981" ht="12.75" hidden="1" customHeight="1"/>
    <row r="2982" ht="12.75" hidden="1" customHeight="1"/>
    <row r="2983" ht="12.75" hidden="1" customHeight="1"/>
    <row r="2984" ht="12.75" hidden="1" customHeight="1"/>
    <row r="2985" ht="12.75" hidden="1" customHeight="1"/>
    <row r="2986" ht="12.75" hidden="1" customHeight="1"/>
    <row r="2987" ht="12.75" hidden="1" customHeight="1"/>
    <row r="2988" ht="12.75" hidden="1" customHeight="1"/>
    <row r="2989" ht="12.75" hidden="1" customHeight="1"/>
    <row r="2990" ht="12.75" hidden="1" customHeight="1"/>
    <row r="2991" ht="12.75" hidden="1" customHeight="1"/>
    <row r="2992" ht="12.75" hidden="1" customHeight="1"/>
    <row r="2993" ht="12.75" hidden="1" customHeight="1"/>
    <row r="2994" ht="12.75" hidden="1" customHeight="1"/>
    <row r="2995" ht="12.75" hidden="1" customHeight="1"/>
    <row r="2996" ht="12.75" hidden="1" customHeight="1"/>
    <row r="2997" ht="12.75" hidden="1" customHeight="1"/>
    <row r="2998" ht="12.75" hidden="1" customHeight="1"/>
    <row r="2999" ht="12.75" hidden="1" customHeight="1"/>
    <row r="3000" ht="12.75" hidden="1" customHeight="1"/>
    <row r="3001" ht="12.75" hidden="1" customHeight="1"/>
    <row r="3002" ht="12.75" hidden="1" customHeight="1"/>
    <row r="3003" ht="12.75" hidden="1" customHeight="1"/>
    <row r="3004" ht="12.75" hidden="1" customHeight="1"/>
    <row r="3005" ht="12.75" hidden="1" customHeight="1"/>
    <row r="3006" ht="12.75" hidden="1" customHeight="1"/>
    <row r="3007" ht="12.75" hidden="1" customHeight="1"/>
    <row r="3008" ht="12.75" hidden="1" customHeight="1"/>
    <row r="3009" ht="12.75" hidden="1" customHeight="1"/>
    <row r="3010" ht="12.75" hidden="1" customHeight="1"/>
    <row r="3011" ht="12.75" hidden="1" customHeight="1"/>
    <row r="3012" ht="12.75" hidden="1" customHeight="1"/>
    <row r="3013" ht="12.75" hidden="1" customHeight="1"/>
    <row r="3014" ht="12.75" hidden="1" customHeight="1"/>
    <row r="3015" ht="12.75" hidden="1" customHeight="1"/>
    <row r="3016" ht="12.75" hidden="1" customHeight="1"/>
    <row r="3017" ht="12.75" hidden="1" customHeight="1"/>
    <row r="3018" ht="12.75" hidden="1" customHeight="1"/>
    <row r="3019" ht="12.75" hidden="1" customHeight="1"/>
    <row r="3020" ht="12.75" hidden="1" customHeight="1"/>
    <row r="3021" ht="12.75" hidden="1" customHeight="1"/>
    <row r="3022" ht="12.75" hidden="1" customHeight="1"/>
    <row r="3023" ht="12.75" hidden="1" customHeight="1"/>
    <row r="3024" ht="12.75" hidden="1" customHeight="1"/>
    <row r="3025" ht="12.75" hidden="1" customHeight="1"/>
    <row r="3026" ht="12.75" hidden="1" customHeight="1"/>
    <row r="3027" ht="12.75" hidden="1" customHeight="1"/>
    <row r="3028" ht="12.75" hidden="1" customHeight="1"/>
    <row r="3029" ht="12.75" hidden="1" customHeight="1"/>
    <row r="3030" ht="12.75" hidden="1" customHeight="1"/>
    <row r="3031" ht="12.75" hidden="1" customHeight="1"/>
    <row r="3032" ht="12.75" hidden="1" customHeight="1"/>
    <row r="3033" ht="12.75" hidden="1" customHeight="1"/>
    <row r="3034" ht="12.75" hidden="1" customHeight="1"/>
    <row r="3035" ht="12.75" hidden="1" customHeight="1"/>
    <row r="3036" ht="12.75" hidden="1" customHeight="1"/>
    <row r="3037" ht="12.75" hidden="1" customHeight="1"/>
    <row r="3038" ht="12.75" hidden="1" customHeight="1"/>
    <row r="3039" ht="12.75" hidden="1" customHeight="1"/>
    <row r="3040" ht="12.75" hidden="1" customHeight="1"/>
    <row r="3041" ht="12.75" hidden="1" customHeight="1"/>
    <row r="3042" ht="12.75" hidden="1" customHeight="1"/>
    <row r="3043" ht="12.75" hidden="1" customHeight="1"/>
    <row r="3044" ht="12.75" hidden="1" customHeight="1"/>
    <row r="3045" ht="12.75" hidden="1" customHeight="1"/>
    <row r="3046" ht="12.75" hidden="1" customHeight="1"/>
    <row r="3047" ht="12.75" hidden="1" customHeight="1"/>
    <row r="3048" ht="12.75" hidden="1" customHeight="1"/>
    <row r="3049" ht="12.75" hidden="1" customHeight="1"/>
    <row r="3050" ht="12.75" hidden="1" customHeight="1"/>
    <row r="3051" ht="12.75" hidden="1" customHeight="1"/>
    <row r="3052" ht="12.75" hidden="1" customHeight="1"/>
    <row r="3053" ht="12.75" hidden="1" customHeight="1"/>
    <row r="3054" ht="12.75" hidden="1" customHeight="1"/>
    <row r="3055" ht="12.75" hidden="1" customHeight="1"/>
    <row r="3056" ht="12.75" hidden="1" customHeight="1"/>
    <row r="3057" ht="12.75" hidden="1" customHeight="1"/>
    <row r="3058" ht="12.75" hidden="1" customHeight="1"/>
    <row r="3059" ht="12.75" hidden="1" customHeight="1"/>
    <row r="3060" ht="12.75" hidden="1" customHeight="1"/>
    <row r="3061" ht="12.75" hidden="1" customHeight="1"/>
    <row r="3062" ht="12.75" hidden="1" customHeight="1"/>
    <row r="3063" ht="12.75" hidden="1" customHeight="1"/>
    <row r="3064" ht="12.75" hidden="1" customHeight="1"/>
    <row r="3065" ht="12.75" hidden="1" customHeight="1"/>
    <row r="3066" ht="12.75" hidden="1" customHeight="1"/>
    <row r="3067" ht="12.75" hidden="1" customHeight="1"/>
    <row r="3068" ht="12.75" hidden="1" customHeight="1"/>
    <row r="3069" ht="12.75" hidden="1" customHeight="1"/>
    <row r="3070" ht="12.75" hidden="1" customHeight="1"/>
    <row r="3071" ht="12.75" hidden="1" customHeight="1"/>
    <row r="3072" ht="12.75" hidden="1" customHeight="1"/>
    <row r="3073" ht="12.75" hidden="1" customHeight="1"/>
    <row r="3074" ht="12.75" hidden="1" customHeight="1"/>
    <row r="3075" ht="12.75" hidden="1" customHeight="1"/>
    <row r="3076" ht="12.75" hidden="1" customHeight="1"/>
    <row r="3077" ht="12.75" hidden="1" customHeight="1"/>
    <row r="3078" ht="12.75" hidden="1" customHeight="1"/>
    <row r="3079" ht="12.75" hidden="1" customHeight="1"/>
    <row r="3080" ht="12.75" hidden="1" customHeight="1"/>
    <row r="3081" ht="12.75" hidden="1" customHeight="1"/>
    <row r="3082" ht="12.75" hidden="1" customHeight="1"/>
    <row r="3083" ht="12.75" hidden="1" customHeight="1"/>
    <row r="3084" ht="12.75" hidden="1" customHeight="1"/>
    <row r="3085" ht="12.75" hidden="1" customHeight="1"/>
    <row r="3086" ht="12.75" hidden="1" customHeight="1"/>
    <row r="3087" ht="12.75" hidden="1" customHeight="1"/>
    <row r="3088" ht="12.75" hidden="1" customHeight="1"/>
    <row r="3089" ht="12.75" hidden="1" customHeight="1"/>
    <row r="3090" ht="12.75" hidden="1" customHeight="1"/>
    <row r="3091" ht="12.75" hidden="1" customHeight="1"/>
    <row r="3092" ht="12.75" hidden="1" customHeight="1"/>
    <row r="3093" ht="12.75" hidden="1" customHeight="1"/>
    <row r="3094" ht="12.75" hidden="1" customHeight="1"/>
    <row r="3095" ht="12.75" hidden="1" customHeight="1"/>
    <row r="3096" ht="12.75" hidden="1" customHeight="1"/>
    <row r="3097" ht="12.75" hidden="1" customHeight="1"/>
    <row r="3098" ht="12.75" hidden="1" customHeight="1"/>
    <row r="3099" ht="12.75" hidden="1" customHeight="1"/>
    <row r="3100" ht="12.75" hidden="1" customHeight="1"/>
    <row r="3101" ht="12.75" hidden="1" customHeight="1"/>
    <row r="3102" ht="12.75" hidden="1" customHeight="1"/>
    <row r="3103" ht="12.75" hidden="1" customHeight="1"/>
    <row r="3104" ht="12.75" hidden="1" customHeight="1"/>
    <row r="3105" ht="12.75" hidden="1" customHeight="1"/>
    <row r="3106" ht="12.75" hidden="1" customHeight="1"/>
    <row r="3107" ht="12.75" hidden="1" customHeight="1"/>
    <row r="3108" ht="12.75" hidden="1" customHeight="1"/>
    <row r="3109" ht="12.75" hidden="1" customHeight="1"/>
    <row r="3110" ht="12.75" hidden="1" customHeight="1"/>
    <row r="3111" ht="12.75" hidden="1" customHeight="1"/>
    <row r="3112" ht="12.75" hidden="1" customHeight="1"/>
    <row r="3113" ht="12.75" hidden="1" customHeight="1"/>
    <row r="3114" ht="12.75" hidden="1" customHeight="1"/>
    <row r="3115" ht="12.75" hidden="1" customHeight="1"/>
    <row r="3116" ht="12.75" hidden="1" customHeight="1"/>
    <row r="3117" ht="12.75" hidden="1" customHeight="1"/>
    <row r="3118" ht="12.75" hidden="1" customHeight="1"/>
    <row r="3119" ht="12.75" hidden="1" customHeight="1"/>
    <row r="3120" ht="12.75" hidden="1" customHeight="1"/>
    <row r="3121" ht="12.75" hidden="1" customHeight="1"/>
    <row r="3122" ht="12.75" hidden="1" customHeight="1"/>
    <row r="3123" ht="12.75" hidden="1" customHeight="1"/>
    <row r="3124" ht="12.75" hidden="1" customHeight="1"/>
    <row r="3125" ht="12.75" hidden="1" customHeight="1"/>
    <row r="3126" ht="12.75" hidden="1" customHeight="1"/>
    <row r="3127" ht="12.75" hidden="1" customHeight="1"/>
    <row r="3128" ht="12.75" hidden="1" customHeight="1"/>
    <row r="3129" ht="12.75" hidden="1" customHeight="1"/>
    <row r="3130" ht="12.75" hidden="1" customHeight="1"/>
    <row r="3131" ht="12.75" hidden="1" customHeight="1"/>
    <row r="3132" ht="12.75" hidden="1" customHeight="1"/>
    <row r="3133" ht="12.75" hidden="1" customHeight="1"/>
    <row r="3134" ht="12.75" hidden="1" customHeight="1"/>
    <row r="3135" ht="12.75" hidden="1" customHeight="1"/>
    <row r="3136" ht="12.75" hidden="1" customHeight="1"/>
    <row r="3137" ht="12.75" hidden="1" customHeight="1"/>
    <row r="3138" ht="12.75" hidden="1" customHeight="1"/>
    <row r="3139" ht="12.75" hidden="1" customHeight="1"/>
    <row r="3140" ht="12.75" hidden="1" customHeight="1"/>
    <row r="3141" ht="12.75" hidden="1" customHeight="1"/>
    <row r="3142" ht="12.75" hidden="1" customHeight="1"/>
    <row r="3143" ht="12.75" hidden="1" customHeight="1"/>
    <row r="3144" ht="12.75" hidden="1" customHeight="1"/>
    <row r="3145" ht="12.75" hidden="1" customHeight="1"/>
    <row r="3146" ht="12.75" hidden="1" customHeight="1"/>
    <row r="3147" ht="12.75" hidden="1" customHeight="1"/>
    <row r="3148" ht="12.75" hidden="1" customHeight="1"/>
    <row r="3149" ht="12.75" hidden="1" customHeight="1"/>
    <row r="3150" ht="12.75" hidden="1" customHeight="1"/>
    <row r="3151" ht="12.75" hidden="1" customHeight="1"/>
    <row r="3152" ht="12.75" hidden="1" customHeight="1"/>
    <row r="3153" ht="12.75" hidden="1" customHeight="1"/>
    <row r="3154" ht="12.75" hidden="1" customHeight="1"/>
    <row r="3155" ht="12.75" hidden="1" customHeight="1"/>
    <row r="3156" ht="12.75" hidden="1" customHeight="1"/>
    <row r="3157" ht="12.75" hidden="1" customHeight="1"/>
    <row r="3158" ht="12.75" hidden="1" customHeight="1"/>
    <row r="3159" ht="12.75" hidden="1" customHeight="1"/>
    <row r="3160" ht="12.75" hidden="1" customHeight="1"/>
    <row r="3161" ht="12.75" hidden="1" customHeight="1"/>
    <row r="3162" ht="12.75" hidden="1" customHeight="1"/>
    <row r="3163" ht="12.75" hidden="1" customHeight="1"/>
    <row r="3164" ht="12.75" hidden="1" customHeight="1"/>
    <row r="3165" ht="12.75" hidden="1" customHeight="1"/>
    <row r="3166" ht="12.75" hidden="1" customHeight="1"/>
    <row r="3167" ht="12.75" hidden="1" customHeight="1"/>
    <row r="3168" ht="12.75" hidden="1" customHeight="1"/>
    <row r="3169" ht="12.75" hidden="1" customHeight="1"/>
    <row r="3170" ht="12.75" hidden="1" customHeight="1"/>
    <row r="3171" ht="12.75" hidden="1" customHeight="1"/>
    <row r="3172" ht="12.75" hidden="1" customHeight="1"/>
    <row r="3173" ht="12.75" hidden="1" customHeight="1"/>
    <row r="3174" ht="12.75" hidden="1" customHeight="1"/>
    <row r="3175" ht="12.75" hidden="1" customHeight="1"/>
    <row r="3176" ht="12.75" hidden="1" customHeight="1"/>
    <row r="3177" ht="12.75" hidden="1" customHeight="1"/>
    <row r="3178" ht="12.75" hidden="1" customHeight="1"/>
    <row r="3179" ht="12.75" hidden="1" customHeight="1"/>
    <row r="3180" ht="12.75" hidden="1" customHeight="1"/>
    <row r="3181" ht="12.75" hidden="1" customHeight="1"/>
    <row r="3182" ht="12.75" hidden="1" customHeight="1"/>
    <row r="3183" ht="12.75" hidden="1" customHeight="1"/>
    <row r="3184" ht="12.75" hidden="1" customHeight="1"/>
    <row r="3185" ht="12.75" hidden="1" customHeight="1"/>
    <row r="3186" ht="12.75" hidden="1" customHeight="1"/>
    <row r="3187" ht="12.75" hidden="1" customHeight="1"/>
    <row r="3188" ht="12.75" hidden="1" customHeight="1"/>
    <row r="3189" ht="12.75" hidden="1" customHeight="1"/>
    <row r="3190" ht="12.75" hidden="1" customHeight="1"/>
    <row r="3191" ht="12.75" hidden="1" customHeight="1"/>
    <row r="3192" ht="12.75" hidden="1" customHeight="1"/>
    <row r="3193" ht="12.75" hidden="1" customHeight="1"/>
    <row r="3194" ht="12.75" hidden="1" customHeight="1"/>
    <row r="3195" ht="12.75" hidden="1" customHeight="1"/>
    <row r="3196" ht="12.75" hidden="1" customHeight="1"/>
    <row r="3197" ht="12.75" hidden="1" customHeight="1"/>
    <row r="3198" ht="12.75" hidden="1" customHeight="1"/>
    <row r="3199" ht="12.75" hidden="1" customHeight="1"/>
    <row r="3200" ht="12.75" hidden="1" customHeight="1"/>
    <row r="3201" ht="12.75" hidden="1" customHeight="1"/>
    <row r="3202" ht="12.75" hidden="1" customHeight="1"/>
    <row r="3203" ht="12.75" hidden="1" customHeight="1"/>
    <row r="3204" ht="12.75" hidden="1" customHeight="1"/>
    <row r="3205" ht="12.75" hidden="1" customHeight="1"/>
    <row r="3206" ht="12.75" hidden="1" customHeight="1"/>
    <row r="3207" ht="12.75" hidden="1" customHeight="1"/>
    <row r="3208" ht="12.75" hidden="1" customHeight="1"/>
    <row r="3209" ht="12.75" hidden="1" customHeight="1"/>
    <row r="3210" ht="12.75" hidden="1" customHeight="1"/>
    <row r="3211" ht="12.75" hidden="1" customHeight="1"/>
    <row r="3212" ht="12.75" hidden="1" customHeight="1"/>
    <row r="3213" ht="12.75" hidden="1" customHeight="1"/>
    <row r="3214" ht="12.75" hidden="1" customHeight="1"/>
    <row r="3215" ht="12.75" hidden="1" customHeight="1"/>
    <row r="3216" ht="12.75" hidden="1" customHeight="1"/>
    <row r="3217" ht="12.75" hidden="1" customHeight="1"/>
    <row r="3218" ht="12.75" hidden="1" customHeight="1"/>
    <row r="3219" ht="12.75" hidden="1" customHeight="1"/>
    <row r="3220" ht="12.75" hidden="1" customHeight="1"/>
    <row r="3221" ht="12.75" hidden="1" customHeight="1"/>
    <row r="3222" ht="12.75" hidden="1" customHeight="1"/>
    <row r="3223" ht="12.75" hidden="1" customHeight="1"/>
    <row r="3224" ht="12.75" hidden="1" customHeight="1"/>
    <row r="3225" ht="12.75" hidden="1" customHeight="1"/>
    <row r="3226" ht="12.75" hidden="1" customHeight="1"/>
    <row r="3227" ht="12.75" hidden="1" customHeight="1"/>
    <row r="3228" ht="12.75" hidden="1" customHeight="1"/>
    <row r="3229" ht="12.75" hidden="1" customHeight="1"/>
    <row r="3230" ht="12.75" hidden="1" customHeight="1"/>
    <row r="3231" ht="12.75" hidden="1" customHeight="1"/>
    <row r="3232" ht="12.75" hidden="1" customHeight="1"/>
    <row r="3233" ht="12.75" hidden="1" customHeight="1"/>
    <row r="3234" ht="12.75" hidden="1" customHeight="1"/>
    <row r="3235" ht="12.75" hidden="1" customHeight="1"/>
    <row r="3236" ht="12.75" hidden="1" customHeight="1"/>
    <row r="3237" ht="12.75" hidden="1" customHeight="1"/>
    <row r="3238" ht="12.75" hidden="1" customHeight="1"/>
    <row r="3239" ht="12.75" hidden="1" customHeight="1"/>
    <row r="3240" ht="12.75" hidden="1" customHeight="1"/>
    <row r="3241" ht="12.75" hidden="1" customHeight="1"/>
    <row r="3242" ht="12.75" hidden="1" customHeight="1"/>
    <row r="3243" ht="12.75" hidden="1" customHeight="1"/>
    <row r="3244" ht="12.75" hidden="1" customHeight="1"/>
    <row r="3245" ht="12.75" hidden="1" customHeight="1"/>
    <row r="3246" ht="12.75" hidden="1" customHeight="1"/>
    <row r="3247" ht="12.75" hidden="1" customHeight="1"/>
    <row r="3248" ht="12.75" hidden="1" customHeight="1"/>
    <row r="3249" ht="12.75" hidden="1" customHeight="1"/>
    <row r="3250" ht="12.75" hidden="1" customHeight="1"/>
    <row r="3251" ht="12.75" hidden="1" customHeight="1"/>
    <row r="3252" ht="12.75" hidden="1" customHeight="1"/>
    <row r="3253" ht="12.75" hidden="1" customHeight="1"/>
    <row r="3254" ht="12.75" hidden="1" customHeight="1"/>
    <row r="3255" ht="12.75" hidden="1" customHeight="1"/>
    <row r="3256" ht="12.75" hidden="1" customHeight="1"/>
    <row r="3257" ht="12.75" hidden="1" customHeight="1"/>
    <row r="3258" ht="12.75" hidden="1" customHeight="1"/>
    <row r="3259" ht="12.75" hidden="1" customHeight="1"/>
    <row r="3260" ht="12.75" hidden="1" customHeight="1"/>
    <row r="3261" ht="12.75" hidden="1" customHeight="1"/>
    <row r="3262" ht="12.75" hidden="1" customHeight="1"/>
    <row r="3263" ht="12.75" hidden="1" customHeight="1"/>
    <row r="3264" ht="12.75" hidden="1" customHeight="1"/>
    <row r="3265" ht="12.75" hidden="1" customHeight="1"/>
    <row r="3266" ht="12.75" hidden="1" customHeight="1"/>
    <row r="3267" ht="12.75" hidden="1" customHeight="1"/>
    <row r="3268" ht="12.75" hidden="1" customHeight="1"/>
    <row r="3269" ht="12.75" hidden="1" customHeight="1"/>
    <row r="3270" ht="12.75" hidden="1" customHeight="1"/>
    <row r="3271" ht="12.75" hidden="1" customHeight="1"/>
    <row r="3272" ht="12.75" hidden="1" customHeight="1"/>
    <row r="3273" ht="12.75" hidden="1" customHeight="1"/>
    <row r="3274" ht="12.75" hidden="1" customHeight="1"/>
    <row r="3275" ht="12.75" hidden="1" customHeight="1"/>
    <row r="3276" ht="12.75" hidden="1" customHeight="1"/>
    <row r="3277" ht="12.75" hidden="1" customHeight="1"/>
    <row r="3278" ht="12.75" hidden="1" customHeight="1"/>
    <row r="3279" ht="12.75" hidden="1" customHeight="1"/>
    <row r="3280" ht="12.75" hidden="1" customHeight="1"/>
    <row r="3281" ht="12.75" hidden="1" customHeight="1"/>
    <row r="3282" ht="12.75" hidden="1" customHeight="1"/>
    <row r="3283" ht="12.75" hidden="1" customHeight="1"/>
    <row r="3284" ht="12.75" hidden="1" customHeight="1"/>
    <row r="3285" ht="12.75" hidden="1" customHeight="1"/>
    <row r="3286" ht="12.75" hidden="1" customHeight="1"/>
    <row r="3287" ht="12.75" hidden="1" customHeight="1"/>
    <row r="3288" ht="12.75" hidden="1" customHeight="1"/>
    <row r="3289" ht="12.75" hidden="1" customHeight="1"/>
    <row r="3290" ht="12.75" hidden="1" customHeight="1"/>
    <row r="3291" ht="12.75" hidden="1" customHeight="1"/>
    <row r="3292" ht="12.75" hidden="1" customHeight="1"/>
    <row r="3293" ht="12.75" hidden="1" customHeight="1"/>
    <row r="3294" ht="12.75" hidden="1" customHeight="1"/>
    <row r="3295" ht="12.75" hidden="1" customHeight="1"/>
    <row r="3296" ht="12.75" hidden="1" customHeight="1"/>
    <row r="3297" ht="12.75" hidden="1" customHeight="1"/>
    <row r="3298" ht="12.75" hidden="1" customHeight="1"/>
    <row r="3299" ht="12.75" hidden="1" customHeight="1"/>
    <row r="3300" ht="12.75" hidden="1" customHeight="1"/>
    <row r="3301" ht="12.75" hidden="1" customHeight="1"/>
    <row r="3302" ht="12.75" hidden="1" customHeight="1"/>
    <row r="3303" ht="12.75" hidden="1" customHeight="1"/>
    <row r="3304" ht="12.75" hidden="1" customHeight="1"/>
    <row r="3305" ht="12.75" hidden="1" customHeight="1"/>
    <row r="3306" ht="12.75" hidden="1" customHeight="1"/>
    <row r="3307" ht="12.75" hidden="1" customHeight="1"/>
    <row r="3308" ht="12.75" hidden="1" customHeight="1"/>
    <row r="3309" ht="12.75" hidden="1" customHeight="1"/>
    <row r="3310" ht="12.75" hidden="1" customHeight="1"/>
    <row r="3311" ht="12.75" hidden="1" customHeight="1"/>
    <row r="3312" ht="12.75" hidden="1" customHeight="1"/>
    <row r="3313" ht="12.75" hidden="1" customHeight="1"/>
    <row r="3314" ht="12.75" hidden="1" customHeight="1"/>
    <row r="3315" ht="12.75" hidden="1" customHeight="1"/>
    <row r="3316" ht="12.75" hidden="1" customHeight="1"/>
    <row r="3317" ht="12.75" hidden="1" customHeight="1"/>
    <row r="3318" ht="12.75" hidden="1" customHeight="1"/>
    <row r="3319" ht="12.75" hidden="1" customHeight="1"/>
    <row r="3320" ht="12.75" hidden="1" customHeight="1"/>
    <row r="3321" ht="12.75" hidden="1" customHeight="1"/>
    <row r="3322" ht="12.75" hidden="1" customHeight="1"/>
    <row r="3323" ht="12.75" hidden="1" customHeight="1"/>
    <row r="3324" ht="12.75" hidden="1" customHeight="1"/>
    <row r="3325" ht="12.75" hidden="1" customHeight="1"/>
    <row r="3326" ht="12.75" hidden="1" customHeight="1"/>
    <row r="3327" ht="12.75" hidden="1" customHeight="1"/>
    <row r="3328" ht="12.75" hidden="1" customHeight="1"/>
    <row r="3329" ht="12.75" hidden="1" customHeight="1"/>
    <row r="3330" ht="12.75" hidden="1" customHeight="1"/>
    <row r="3331" ht="12.75" hidden="1" customHeight="1"/>
    <row r="3332" ht="12.75" hidden="1" customHeight="1"/>
    <row r="3333" ht="12.75" hidden="1" customHeight="1"/>
    <row r="3334" ht="12.75" hidden="1" customHeight="1"/>
    <row r="3335" ht="12.75" hidden="1" customHeight="1"/>
    <row r="3336" ht="12.75" hidden="1" customHeight="1"/>
    <row r="3337" ht="12.75" hidden="1" customHeight="1"/>
    <row r="3338" ht="12.75" hidden="1" customHeight="1"/>
    <row r="3339" ht="12.75" hidden="1" customHeight="1"/>
    <row r="3340" ht="12.75" hidden="1" customHeight="1"/>
    <row r="3341" ht="12.75" hidden="1" customHeight="1"/>
    <row r="3342" ht="12.75" hidden="1" customHeight="1"/>
    <row r="3343" ht="12.75" hidden="1" customHeight="1"/>
    <row r="3344" ht="12.75" hidden="1" customHeight="1"/>
    <row r="3345" ht="12.75" hidden="1" customHeight="1"/>
    <row r="3346" ht="12.75" hidden="1" customHeight="1"/>
    <row r="3347" ht="12.75" hidden="1" customHeight="1"/>
    <row r="3348" ht="12.75" hidden="1" customHeight="1"/>
    <row r="3349" ht="12.75" hidden="1" customHeight="1"/>
    <row r="3350" ht="12.75" hidden="1" customHeight="1"/>
    <row r="3351" ht="12.75" hidden="1" customHeight="1"/>
    <row r="3352" ht="12.75" hidden="1" customHeight="1"/>
    <row r="3353" ht="12.75" hidden="1" customHeight="1"/>
    <row r="3354" ht="12.75" hidden="1" customHeight="1"/>
    <row r="3355" ht="12.75" hidden="1" customHeight="1"/>
    <row r="3356" ht="12.75" hidden="1" customHeight="1"/>
    <row r="3357" ht="12.75" hidden="1" customHeight="1"/>
    <row r="3358" ht="12.75" hidden="1" customHeight="1"/>
    <row r="3359" ht="12.75" hidden="1" customHeight="1"/>
    <row r="3360" ht="12.75" hidden="1" customHeight="1"/>
    <row r="3361" ht="12.75" hidden="1" customHeight="1"/>
    <row r="3362" ht="12.75" hidden="1" customHeight="1"/>
    <row r="3363" ht="12.75" hidden="1" customHeight="1"/>
    <row r="3364" ht="12.75" hidden="1" customHeight="1"/>
    <row r="3365" ht="12.75" hidden="1" customHeight="1"/>
    <row r="3366" ht="12.75" hidden="1" customHeight="1"/>
    <row r="3367" ht="12.75" hidden="1" customHeight="1"/>
    <row r="3368" ht="12.75" hidden="1" customHeight="1"/>
    <row r="3369" ht="12.75" hidden="1" customHeight="1"/>
    <row r="3370" ht="12.75" hidden="1" customHeight="1"/>
    <row r="3371" ht="12.75" hidden="1" customHeight="1"/>
    <row r="3372" ht="12.75" hidden="1" customHeight="1"/>
    <row r="3373" ht="12.75" hidden="1" customHeight="1"/>
    <row r="3374" ht="12.75" hidden="1" customHeight="1"/>
    <row r="3375" ht="12.75" hidden="1" customHeight="1"/>
    <row r="3376" ht="12.75" hidden="1" customHeight="1"/>
    <row r="3377" ht="12.75" hidden="1" customHeight="1"/>
    <row r="3378" ht="12.75" hidden="1" customHeight="1"/>
    <row r="3379" ht="12.75" hidden="1" customHeight="1"/>
    <row r="3380" ht="12.75" hidden="1" customHeight="1"/>
    <row r="3381" ht="12.75" hidden="1" customHeight="1"/>
    <row r="3382" ht="12.75" hidden="1" customHeight="1"/>
    <row r="3383" ht="12.75" hidden="1" customHeight="1"/>
    <row r="3384" ht="12.75" hidden="1" customHeight="1"/>
    <row r="3385" ht="12.75" hidden="1" customHeight="1"/>
    <row r="3386" ht="12.75" hidden="1" customHeight="1"/>
    <row r="3387" ht="12.75" hidden="1" customHeight="1"/>
    <row r="3388" ht="12.75" hidden="1" customHeight="1"/>
    <row r="3389" ht="12.75" hidden="1" customHeight="1"/>
    <row r="3390" ht="12.75" hidden="1" customHeight="1"/>
    <row r="3391" ht="12.75" hidden="1" customHeight="1"/>
    <row r="3392" ht="12.75" hidden="1" customHeight="1"/>
    <row r="3393" ht="12.75" hidden="1" customHeight="1"/>
    <row r="3394" ht="12.75" hidden="1" customHeight="1"/>
    <row r="3395" ht="12.75" hidden="1" customHeight="1"/>
    <row r="3396" ht="12.75" hidden="1" customHeight="1"/>
    <row r="3397" ht="12.75" hidden="1" customHeight="1"/>
    <row r="3398" ht="12.75" hidden="1" customHeight="1"/>
    <row r="3399" ht="12.75" hidden="1" customHeight="1"/>
    <row r="3400" ht="12.75" hidden="1" customHeight="1"/>
    <row r="3401" ht="12.75" hidden="1" customHeight="1"/>
    <row r="3402" ht="12.75" hidden="1" customHeight="1"/>
    <row r="3403" ht="12.75" hidden="1" customHeight="1"/>
    <row r="3404" ht="12.75" hidden="1" customHeight="1"/>
    <row r="3405" ht="12.75" hidden="1" customHeight="1"/>
    <row r="3406" ht="12.75" hidden="1" customHeight="1"/>
    <row r="3407" ht="12.75" hidden="1" customHeight="1"/>
    <row r="3408" ht="12.75" hidden="1" customHeight="1"/>
    <row r="3409" ht="12.75" hidden="1" customHeight="1"/>
    <row r="3410" ht="12.75" hidden="1" customHeight="1"/>
    <row r="3411" ht="12.75" hidden="1" customHeight="1"/>
    <row r="3412" ht="12.75" hidden="1" customHeight="1"/>
    <row r="3413" ht="12.75" hidden="1" customHeight="1"/>
    <row r="3414" ht="12.75" hidden="1" customHeight="1"/>
    <row r="3415" ht="12.75" hidden="1" customHeight="1"/>
    <row r="3416" ht="12.75" hidden="1" customHeight="1"/>
    <row r="3417" ht="12.75" hidden="1" customHeight="1"/>
    <row r="3418" ht="12.75" hidden="1" customHeight="1"/>
    <row r="3419" ht="12.75" hidden="1" customHeight="1"/>
    <row r="3420" ht="12.75" hidden="1" customHeight="1"/>
    <row r="3421" ht="12.75" hidden="1" customHeight="1"/>
    <row r="3422" ht="12.75" hidden="1" customHeight="1"/>
    <row r="3423" ht="12.75" hidden="1" customHeight="1"/>
    <row r="3424" ht="12.75" hidden="1" customHeight="1"/>
    <row r="3425" ht="12.75" hidden="1" customHeight="1"/>
    <row r="3426" ht="12.75" hidden="1" customHeight="1"/>
    <row r="3427" ht="12.75" hidden="1" customHeight="1"/>
    <row r="3428" ht="12.75" hidden="1" customHeight="1"/>
    <row r="3429" ht="12.75" hidden="1" customHeight="1"/>
    <row r="3430" ht="12.75" hidden="1" customHeight="1"/>
    <row r="3431" ht="12.75" hidden="1" customHeight="1"/>
    <row r="3432" ht="12.75" hidden="1" customHeight="1"/>
    <row r="3433" ht="12.75" hidden="1" customHeight="1"/>
    <row r="3434" ht="12.75" hidden="1" customHeight="1"/>
    <row r="3435" ht="12.75" hidden="1" customHeight="1"/>
    <row r="3436" ht="12.75" hidden="1" customHeight="1"/>
    <row r="3437" ht="12.75" hidden="1" customHeight="1"/>
    <row r="3438" ht="12.75" hidden="1" customHeight="1"/>
    <row r="3439" ht="12.75" hidden="1" customHeight="1"/>
    <row r="3440" ht="12.75" hidden="1" customHeight="1"/>
    <row r="3441" ht="12.75" hidden="1" customHeight="1"/>
    <row r="3442" ht="12.75" hidden="1" customHeight="1"/>
    <row r="3443" ht="12.75" hidden="1" customHeight="1"/>
    <row r="3444" ht="12.75" hidden="1" customHeight="1"/>
    <row r="3445" ht="12.75" hidden="1" customHeight="1"/>
    <row r="3446" ht="12.75" hidden="1" customHeight="1"/>
    <row r="3447" ht="12.75" hidden="1" customHeight="1"/>
    <row r="3448" ht="12.75" hidden="1" customHeight="1"/>
    <row r="3449" ht="12.75" hidden="1" customHeight="1"/>
    <row r="3450" ht="12.75" hidden="1" customHeight="1"/>
    <row r="3451" ht="12.75" hidden="1" customHeight="1"/>
    <row r="3452" ht="12.75" hidden="1" customHeight="1"/>
    <row r="3453" ht="12.75" hidden="1" customHeight="1"/>
    <row r="3454" ht="12.75" hidden="1" customHeight="1"/>
    <row r="3455" ht="12.75" hidden="1" customHeight="1"/>
    <row r="3456" ht="12.75" hidden="1" customHeight="1"/>
    <row r="3457" ht="12.75" hidden="1" customHeight="1"/>
    <row r="3458" ht="12.75" hidden="1" customHeight="1"/>
    <row r="3459" ht="12.75" hidden="1" customHeight="1"/>
    <row r="3460" ht="12.75" hidden="1" customHeight="1"/>
    <row r="3461" ht="12.75" hidden="1" customHeight="1"/>
    <row r="3462" ht="12.75" hidden="1" customHeight="1"/>
    <row r="3463" ht="12.75" hidden="1" customHeight="1"/>
    <row r="3464" ht="12.75" hidden="1" customHeight="1"/>
    <row r="3465" ht="12.75" hidden="1" customHeight="1"/>
    <row r="3466" ht="12.75" hidden="1" customHeight="1"/>
    <row r="3467" ht="12.75" hidden="1" customHeight="1"/>
    <row r="3468" ht="12.75" hidden="1" customHeight="1"/>
    <row r="3469" ht="12.75" hidden="1" customHeight="1"/>
    <row r="3470" ht="12.75" hidden="1" customHeight="1"/>
    <row r="3471" ht="12.75" hidden="1" customHeight="1"/>
    <row r="3472" ht="12.75" hidden="1" customHeight="1"/>
    <row r="3473" ht="12.75" hidden="1" customHeight="1"/>
    <row r="3474" ht="12.75" hidden="1" customHeight="1"/>
    <row r="3475" ht="12.75" hidden="1" customHeight="1"/>
    <row r="3476" ht="12.75" hidden="1" customHeight="1"/>
    <row r="3477" ht="12.75" hidden="1" customHeight="1"/>
    <row r="3478" ht="12.75" hidden="1" customHeight="1"/>
    <row r="3479" ht="12.75" hidden="1" customHeight="1"/>
    <row r="3480" ht="12.75" hidden="1" customHeight="1"/>
    <row r="3481" ht="12.75" hidden="1" customHeight="1"/>
    <row r="3482" ht="12.75" hidden="1" customHeight="1"/>
    <row r="3483" ht="12.75" hidden="1" customHeight="1"/>
    <row r="3484" ht="12.75" hidden="1" customHeight="1"/>
    <row r="3485" ht="12.75" hidden="1" customHeight="1"/>
    <row r="3486" ht="12.75" hidden="1" customHeight="1"/>
    <row r="3487" ht="12.75" hidden="1" customHeight="1"/>
    <row r="3488" ht="12.75" hidden="1" customHeight="1"/>
    <row r="3489" ht="12.75" hidden="1" customHeight="1"/>
    <row r="3490" ht="12.75" hidden="1" customHeight="1"/>
    <row r="3491" ht="12.75" hidden="1" customHeight="1"/>
    <row r="3492" ht="12.75" hidden="1" customHeight="1"/>
    <row r="3493" ht="12.75" hidden="1" customHeight="1"/>
    <row r="3494" ht="12.75" hidden="1" customHeight="1"/>
    <row r="3495" ht="12.75" hidden="1" customHeight="1"/>
    <row r="3496" ht="12.75" hidden="1" customHeight="1"/>
    <row r="3497" ht="12.75" hidden="1" customHeight="1"/>
    <row r="3498" ht="12.75" hidden="1" customHeight="1"/>
    <row r="3499" ht="12.75" hidden="1" customHeight="1"/>
    <row r="3500" ht="12.75" hidden="1" customHeight="1"/>
    <row r="3501" ht="12.75" hidden="1" customHeight="1"/>
    <row r="3502" ht="12.75" hidden="1" customHeight="1"/>
    <row r="3503" ht="12.75" hidden="1" customHeight="1"/>
    <row r="3504" ht="12.75" hidden="1" customHeight="1"/>
    <row r="3505" ht="12.75" hidden="1" customHeight="1"/>
    <row r="3506" ht="12.75" hidden="1" customHeight="1"/>
    <row r="3507" ht="12.75" hidden="1" customHeight="1"/>
    <row r="3508" ht="12.75" hidden="1" customHeight="1"/>
    <row r="3509" ht="12.75" hidden="1" customHeight="1"/>
    <row r="3510" ht="12.75" hidden="1" customHeight="1"/>
    <row r="3511" ht="12.75" hidden="1" customHeight="1"/>
    <row r="3512" ht="12.75" hidden="1" customHeight="1"/>
    <row r="3513" ht="12.75" hidden="1" customHeight="1"/>
    <row r="3514" ht="12.75" hidden="1" customHeight="1"/>
    <row r="3515" ht="12.75" hidden="1" customHeight="1"/>
    <row r="3516" ht="12.75" hidden="1" customHeight="1"/>
    <row r="3517" ht="12.75" hidden="1" customHeight="1"/>
    <row r="3518" ht="12.75" hidden="1" customHeight="1"/>
    <row r="3519" ht="12.75" hidden="1" customHeight="1"/>
    <row r="3520" ht="12.75" hidden="1" customHeight="1"/>
    <row r="3521" ht="12.75" hidden="1" customHeight="1"/>
    <row r="3522" ht="12.75" hidden="1" customHeight="1"/>
    <row r="3523" ht="12.75" hidden="1" customHeight="1"/>
    <row r="3524" ht="12.75" hidden="1" customHeight="1"/>
    <row r="3525" ht="12.75" hidden="1" customHeight="1"/>
    <row r="3526" ht="12.75" hidden="1" customHeight="1"/>
    <row r="3527" ht="12.75" hidden="1" customHeight="1"/>
    <row r="3528" ht="12.75" hidden="1" customHeight="1"/>
    <row r="3529" ht="12.75" hidden="1" customHeight="1"/>
    <row r="3530" ht="12.75" hidden="1" customHeight="1"/>
    <row r="3531" ht="12.75" hidden="1" customHeight="1"/>
    <row r="3532" ht="12.75" hidden="1" customHeight="1"/>
    <row r="3533" ht="12.75" hidden="1" customHeight="1"/>
    <row r="3534" ht="12.75" hidden="1" customHeight="1"/>
    <row r="3535" ht="12.75" hidden="1" customHeight="1"/>
    <row r="3536" ht="12.75" hidden="1" customHeight="1"/>
    <row r="3537" ht="12.75" hidden="1" customHeight="1"/>
    <row r="3538" ht="12.75" hidden="1" customHeight="1"/>
    <row r="3539" ht="12.75" hidden="1" customHeight="1"/>
    <row r="3540" ht="12.75" hidden="1" customHeight="1"/>
    <row r="3541" ht="12.75" hidden="1" customHeight="1"/>
    <row r="3542" ht="12.75" hidden="1" customHeight="1"/>
    <row r="3543" ht="12.75" hidden="1" customHeight="1"/>
    <row r="3544" ht="12.75" hidden="1" customHeight="1"/>
    <row r="3545" ht="12.75" hidden="1" customHeight="1"/>
    <row r="3546" ht="12.75" hidden="1" customHeight="1"/>
    <row r="3547" ht="12.75" hidden="1" customHeight="1"/>
    <row r="3548" ht="12.75" hidden="1" customHeight="1"/>
    <row r="3549" ht="12.75" hidden="1" customHeight="1"/>
    <row r="3550" ht="12.75" hidden="1" customHeight="1"/>
    <row r="3551" ht="12.75" hidden="1" customHeight="1"/>
    <row r="3552" ht="12.75" hidden="1" customHeight="1"/>
    <row r="3553" ht="12.75" hidden="1" customHeight="1"/>
    <row r="3554" ht="12.75" hidden="1" customHeight="1"/>
    <row r="3555" ht="12.75" hidden="1" customHeight="1"/>
    <row r="3556" ht="12.75" hidden="1" customHeight="1"/>
    <row r="3557" ht="12.75" hidden="1" customHeight="1"/>
    <row r="3558" ht="12.75" hidden="1" customHeight="1"/>
    <row r="3559" ht="12.75" hidden="1" customHeight="1"/>
    <row r="3560" ht="12.75" hidden="1" customHeight="1"/>
    <row r="3561" ht="12.75" hidden="1" customHeight="1"/>
    <row r="3562" ht="12.75" hidden="1" customHeight="1"/>
    <row r="3563" ht="12.75" hidden="1" customHeight="1"/>
    <row r="3564" ht="12.75" hidden="1" customHeight="1"/>
    <row r="3565" ht="12.75" hidden="1" customHeight="1"/>
    <row r="3566" ht="12.75" hidden="1" customHeight="1"/>
    <row r="3567" ht="12.75" hidden="1" customHeight="1"/>
    <row r="3568" ht="12.75" hidden="1" customHeight="1"/>
    <row r="3569" ht="12.75" hidden="1" customHeight="1"/>
    <row r="3570" ht="12.75" hidden="1" customHeight="1"/>
    <row r="3571" ht="12.75" hidden="1" customHeight="1"/>
    <row r="3572" ht="12.75" hidden="1" customHeight="1"/>
    <row r="3573" ht="12.75" hidden="1" customHeight="1"/>
    <row r="3574" ht="12.75" hidden="1" customHeight="1"/>
    <row r="3575" ht="12.75" hidden="1" customHeight="1"/>
    <row r="3576" ht="12.75" hidden="1" customHeight="1"/>
    <row r="3577" ht="12.75" hidden="1" customHeight="1"/>
    <row r="3578" ht="12.75" hidden="1" customHeight="1"/>
    <row r="3579" ht="12.75" hidden="1" customHeight="1"/>
    <row r="3580" ht="12.75" hidden="1" customHeight="1"/>
    <row r="3581" ht="12.75" hidden="1" customHeight="1"/>
    <row r="3582" ht="12.75" hidden="1" customHeight="1"/>
    <row r="3583" ht="12.75" hidden="1" customHeight="1"/>
    <row r="3584" ht="12.75" hidden="1" customHeight="1"/>
    <row r="3585" ht="12.75" hidden="1" customHeight="1"/>
    <row r="3586" ht="12.75" hidden="1" customHeight="1"/>
    <row r="3587" ht="12.75" hidden="1" customHeight="1"/>
    <row r="3588" ht="12.75" hidden="1" customHeight="1"/>
    <row r="3589" ht="12.75" hidden="1" customHeight="1"/>
    <row r="3590" ht="12.75" hidden="1" customHeight="1"/>
    <row r="3591" ht="12.75" hidden="1" customHeight="1"/>
    <row r="3592" ht="12.75" hidden="1" customHeight="1"/>
    <row r="3593" ht="12.75" hidden="1" customHeight="1"/>
    <row r="3594" ht="12.75" hidden="1" customHeight="1"/>
    <row r="3595" ht="12.75" hidden="1" customHeight="1"/>
    <row r="3596" ht="12.75" hidden="1" customHeight="1"/>
    <row r="3597" ht="12.75" hidden="1" customHeight="1"/>
    <row r="3598" ht="12.75" hidden="1" customHeight="1"/>
    <row r="3599" ht="12.75" hidden="1" customHeight="1"/>
    <row r="3600" ht="12.75" hidden="1" customHeight="1"/>
    <row r="3601" ht="12.75" hidden="1" customHeight="1"/>
    <row r="3602" ht="12.75" hidden="1" customHeight="1"/>
    <row r="3603" ht="12.75" hidden="1" customHeight="1"/>
    <row r="3604" ht="12.75" hidden="1" customHeight="1"/>
    <row r="3605" ht="12.75" hidden="1" customHeight="1"/>
    <row r="3606" ht="12.75" hidden="1" customHeight="1"/>
    <row r="3607" ht="12.75" hidden="1" customHeight="1"/>
    <row r="3608" ht="12.75" hidden="1" customHeight="1"/>
    <row r="3609" ht="12.75" hidden="1" customHeight="1"/>
    <row r="3610" ht="12.75" hidden="1" customHeight="1"/>
    <row r="3611" ht="12.75" hidden="1" customHeight="1"/>
    <row r="3612" ht="12.75" hidden="1" customHeight="1"/>
    <row r="3613" ht="12.75" hidden="1" customHeight="1"/>
    <row r="3614" ht="12.75" hidden="1" customHeight="1"/>
    <row r="3615" ht="12.75" hidden="1" customHeight="1"/>
    <row r="3616" ht="12.75" hidden="1" customHeight="1"/>
    <row r="3617" ht="12.75" hidden="1" customHeight="1"/>
    <row r="3618" ht="12.75" hidden="1" customHeight="1"/>
    <row r="3619" ht="12.75" hidden="1" customHeight="1"/>
    <row r="3620" ht="12.75" hidden="1" customHeight="1"/>
    <row r="3621" ht="12.75" hidden="1" customHeight="1"/>
    <row r="3622" ht="12.75" hidden="1" customHeight="1"/>
    <row r="3623" ht="12.75" hidden="1" customHeight="1"/>
    <row r="3624" ht="12.75" hidden="1" customHeight="1"/>
    <row r="3625" ht="12.75" hidden="1" customHeight="1"/>
    <row r="3626" ht="12.75" hidden="1" customHeight="1"/>
    <row r="3627" ht="12.75" hidden="1" customHeight="1"/>
    <row r="3628" ht="12.75" hidden="1" customHeight="1"/>
    <row r="3629" ht="12.75" hidden="1" customHeight="1"/>
    <row r="3630" ht="12.75" hidden="1" customHeight="1"/>
    <row r="3631" ht="12.75" hidden="1" customHeight="1"/>
    <row r="3632" ht="12.75" hidden="1" customHeight="1"/>
    <row r="3633" ht="12.75" hidden="1" customHeight="1"/>
    <row r="3634" ht="12.75" hidden="1" customHeight="1"/>
    <row r="3635" ht="12.75" hidden="1" customHeight="1"/>
    <row r="3636" ht="12.75" hidden="1" customHeight="1"/>
    <row r="3637" ht="12.75" hidden="1" customHeight="1"/>
    <row r="3638" ht="12.75" hidden="1" customHeight="1"/>
    <row r="3639" ht="12.75" hidden="1" customHeight="1"/>
    <row r="3640" ht="12.75" hidden="1" customHeight="1"/>
    <row r="3641" ht="12.75" hidden="1" customHeight="1"/>
    <row r="3642" ht="12.75" hidden="1" customHeight="1"/>
    <row r="3643" ht="12.75" hidden="1" customHeight="1"/>
    <row r="3644" ht="12.75" hidden="1" customHeight="1"/>
    <row r="3645" ht="12.75" hidden="1" customHeight="1"/>
    <row r="3646" ht="12.75" hidden="1" customHeight="1"/>
    <row r="3647" ht="12.75" hidden="1" customHeight="1"/>
    <row r="3648" ht="12.75" hidden="1" customHeight="1"/>
    <row r="3649" ht="12.75" hidden="1" customHeight="1"/>
    <row r="3650" ht="12.75" hidden="1" customHeight="1"/>
    <row r="3651" ht="12.75" hidden="1" customHeight="1"/>
    <row r="3652" ht="12.75" hidden="1" customHeight="1"/>
    <row r="3653" ht="12.75" hidden="1" customHeight="1"/>
    <row r="3654" ht="12.75" hidden="1" customHeight="1"/>
    <row r="3655" ht="12.75" hidden="1" customHeight="1"/>
    <row r="3656" ht="12.75" hidden="1" customHeight="1"/>
    <row r="3657" ht="12.75" hidden="1" customHeight="1"/>
    <row r="3658" ht="12.75" hidden="1" customHeight="1"/>
    <row r="3659" ht="12.75" hidden="1" customHeight="1"/>
    <row r="3660" ht="12.75" hidden="1" customHeight="1"/>
    <row r="3661" ht="12.75" hidden="1" customHeight="1"/>
    <row r="3662" ht="12.75" hidden="1" customHeight="1"/>
    <row r="3663" ht="12.75" hidden="1" customHeight="1"/>
    <row r="3664" ht="12.75" hidden="1" customHeight="1"/>
    <row r="3665" ht="12.75" hidden="1" customHeight="1"/>
    <row r="3666" ht="12.75" hidden="1" customHeight="1"/>
    <row r="3667" ht="12.75" hidden="1" customHeight="1"/>
    <row r="3668" ht="12.75" hidden="1" customHeight="1"/>
    <row r="3669" ht="12.75" hidden="1" customHeight="1"/>
    <row r="3670" ht="12.75" hidden="1" customHeight="1"/>
    <row r="3671" ht="12.75" hidden="1" customHeight="1"/>
    <row r="3672" ht="12.75" hidden="1" customHeight="1"/>
    <row r="3673" ht="12.75" hidden="1" customHeight="1"/>
    <row r="3674" ht="12.75" hidden="1" customHeight="1"/>
    <row r="3675" ht="12.75" hidden="1" customHeight="1"/>
    <row r="3676" ht="12.75" hidden="1" customHeight="1"/>
    <row r="3677" ht="12.75" hidden="1" customHeight="1"/>
    <row r="3678" ht="12.75" hidden="1" customHeight="1"/>
    <row r="3679" ht="12.75" hidden="1" customHeight="1"/>
    <row r="3680" ht="12.75" hidden="1" customHeight="1"/>
    <row r="3681" ht="12.75" hidden="1" customHeight="1"/>
    <row r="3682" ht="12.75" hidden="1" customHeight="1"/>
    <row r="3683" ht="12.75" hidden="1" customHeight="1"/>
    <row r="3684" ht="12.75" hidden="1" customHeight="1"/>
    <row r="3685" ht="12.75" hidden="1" customHeight="1"/>
    <row r="3686" ht="12.75" hidden="1" customHeight="1"/>
    <row r="3687" ht="12.75" hidden="1" customHeight="1"/>
    <row r="3688" ht="12.75" hidden="1" customHeight="1"/>
    <row r="3689" ht="12.75" hidden="1" customHeight="1"/>
    <row r="3690" ht="12.75" hidden="1" customHeight="1"/>
    <row r="3691" ht="12.75" hidden="1" customHeight="1"/>
    <row r="3692" ht="12.75" hidden="1" customHeight="1"/>
    <row r="3693" ht="12.75" hidden="1" customHeight="1"/>
    <row r="3694" ht="12.75" hidden="1" customHeight="1"/>
    <row r="3695" ht="12.75" hidden="1" customHeight="1"/>
    <row r="3696" ht="12.75" hidden="1" customHeight="1"/>
    <row r="3697" ht="12.75" hidden="1" customHeight="1"/>
    <row r="3698" ht="12.75" hidden="1" customHeight="1"/>
    <row r="3699" ht="12.75" hidden="1" customHeight="1"/>
    <row r="3700" ht="12.75" hidden="1" customHeight="1"/>
    <row r="3701" ht="12.75" hidden="1" customHeight="1"/>
    <row r="3702" ht="12.75" hidden="1" customHeight="1"/>
    <row r="3703" ht="12.75" hidden="1" customHeight="1"/>
    <row r="3704" ht="12.75" hidden="1" customHeight="1"/>
    <row r="3705" ht="12.75" hidden="1" customHeight="1"/>
    <row r="3706" ht="12.75" hidden="1" customHeight="1"/>
    <row r="3707" ht="12.75" hidden="1" customHeight="1"/>
    <row r="3708" ht="12.75" hidden="1" customHeight="1"/>
    <row r="3709" ht="12.75" hidden="1" customHeight="1"/>
    <row r="3710" ht="12.75" hidden="1" customHeight="1"/>
    <row r="3711" ht="12.75" hidden="1" customHeight="1"/>
    <row r="3712" ht="12.75" hidden="1" customHeight="1"/>
    <row r="3713" ht="12.75" hidden="1" customHeight="1"/>
    <row r="3714" ht="12.75" hidden="1" customHeight="1"/>
    <row r="3715" ht="12.75" hidden="1" customHeight="1"/>
    <row r="3716" ht="12.75" hidden="1" customHeight="1"/>
    <row r="3717" ht="12.75" hidden="1" customHeight="1"/>
    <row r="3718" ht="12.75" hidden="1" customHeight="1"/>
    <row r="3719" ht="12.75" hidden="1" customHeight="1"/>
    <row r="3720" ht="12.75" hidden="1" customHeight="1"/>
    <row r="3721" ht="12.75" hidden="1" customHeight="1"/>
    <row r="3722" ht="12.75" hidden="1" customHeight="1"/>
    <row r="3723" ht="12.75" hidden="1" customHeight="1"/>
    <row r="3724" ht="12.75" hidden="1" customHeight="1"/>
    <row r="3725" ht="12.75" hidden="1" customHeight="1"/>
    <row r="3726" ht="12.75" hidden="1" customHeight="1"/>
    <row r="3727" ht="12.75" hidden="1" customHeight="1"/>
    <row r="3728" ht="12.75" hidden="1" customHeight="1"/>
    <row r="3729" ht="12.75" hidden="1" customHeight="1"/>
    <row r="3730" ht="12.75" hidden="1" customHeight="1"/>
    <row r="3731" ht="12.75" hidden="1" customHeight="1"/>
    <row r="3732" ht="12.75" hidden="1" customHeight="1"/>
    <row r="3733" ht="12.75" hidden="1" customHeight="1"/>
    <row r="3734" ht="12.75" hidden="1" customHeight="1"/>
    <row r="3735" ht="12.75" hidden="1" customHeight="1"/>
    <row r="3736" ht="12.75" hidden="1" customHeight="1"/>
    <row r="3737" ht="12.75" hidden="1" customHeight="1"/>
    <row r="3738" ht="12.75" hidden="1" customHeight="1"/>
    <row r="3739" ht="12.75" hidden="1" customHeight="1"/>
    <row r="3740" ht="12.75" hidden="1" customHeight="1"/>
    <row r="3741" ht="12.75" hidden="1" customHeight="1"/>
    <row r="3742" ht="12.75" hidden="1" customHeight="1"/>
    <row r="3743" ht="12.75" hidden="1" customHeight="1"/>
    <row r="3744" ht="12.75" hidden="1" customHeight="1"/>
    <row r="3745" ht="12.75" hidden="1" customHeight="1"/>
    <row r="3746" ht="12.75" hidden="1" customHeight="1"/>
    <row r="3747" ht="12.75" hidden="1" customHeight="1"/>
    <row r="3748" ht="12.75" hidden="1" customHeight="1"/>
    <row r="3749" ht="12.75" hidden="1" customHeight="1"/>
    <row r="3750" ht="12.75" hidden="1" customHeight="1"/>
    <row r="3751" ht="12.75" hidden="1" customHeight="1"/>
    <row r="3752" ht="12.75" hidden="1" customHeight="1"/>
    <row r="3753" ht="12.75" hidden="1" customHeight="1"/>
    <row r="3754" ht="12.75" hidden="1" customHeight="1"/>
    <row r="3755" ht="12.75" hidden="1" customHeight="1"/>
    <row r="3756" ht="12.75" hidden="1" customHeight="1"/>
    <row r="3757" ht="12.75" hidden="1" customHeight="1"/>
    <row r="3758" ht="12.75" hidden="1" customHeight="1"/>
    <row r="3759" ht="12.75" hidden="1" customHeight="1"/>
    <row r="3760" ht="12.75" hidden="1" customHeight="1"/>
    <row r="3761" ht="12.75" hidden="1" customHeight="1"/>
    <row r="3762" ht="12.75" hidden="1" customHeight="1"/>
    <row r="3763" ht="12.75" hidden="1" customHeight="1"/>
    <row r="3764" ht="12.75" hidden="1" customHeight="1"/>
    <row r="3765" ht="12.75" hidden="1" customHeight="1"/>
    <row r="3766" ht="12.75" hidden="1" customHeight="1"/>
    <row r="3767" ht="12.75" hidden="1" customHeight="1"/>
    <row r="3768" ht="12.75" hidden="1" customHeight="1"/>
    <row r="3769" ht="12.75" hidden="1" customHeight="1"/>
    <row r="3770" ht="12.75" hidden="1" customHeight="1"/>
    <row r="3771" ht="12.75" hidden="1" customHeight="1"/>
    <row r="3772" ht="12.75" hidden="1" customHeight="1"/>
    <row r="3773" ht="12.75" hidden="1" customHeight="1"/>
    <row r="3774" ht="12.75" hidden="1" customHeight="1"/>
    <row r="3775" ht="12.75" hidden="1" customHeight="1"/>
    <row r="3776" ht="12.75" hidden="1" customHeight="1"/>
    <row r="3777" ht="12.75" hidden="1" customHeight="1"/>
    <row r="3778" ht="12.75" hidden="1" customHeight="1"/>
    <row r="3779" ht="12.75" hidden="1" customHeight="1"/>
    <row r="3780" ht="12.75" hidden="1" customHeight="1"/>
    <row r="3781" ht="12.75" hidden="1" customHeight="1"/>
    <row r="3782" ht="12.75" hidden="1" customHeight="1"/>
    <row r="3783" ht="12.75" hidden="1" customHeight="1"/>
    <row r="3784" ht="12.75" hidden="1" customHeight="1"/>
    <row r="3785" ht="12.75" hidden="1" customHeight="1"/>
    <row r="3786" ht="12.75" hidden="1" customHeight="1"/>
    <row r="3787" ht="12.75" hidden="1" customHeight="1"/>
    <row r="3788" ht="12.75" hidden="1" customHeight="1"/>
    <row r="3789" ht="12.75" hidden="1" customHeight="1"/>
    <row r="3790" ht="12.75" hidden="1" customHeight="1"/>
    <row r="3791" ht="12.75" hidden="1" customHeight="1"/>
    <row r="3792" ht="12.75" hidden="1" customHeight="1"/>
    <row r="3793" ht="12.75" hidden="1" customHeight="1"/>
    <row r="3794" ht="12.75" hidden="1" customHeight="1"/>
    <row r="3795" ht="12.75" hidden="1" customHeight="1"/>
    <row r="3796" ht="12.75" hidden="1" customHeight="1"/>
    <row r="3797" ht="12.75" hidden="1" customHeight="1"/>
    <row r="3798" ht="12.75" hidden="1" customHeight="1"/>
    <row r="3799" ht="12.75" hidden="1" customHeight="1"/>
    <row r="3800" ht="12.75" hidden="1" customHeight="1"/>
    <row r="3801" ht="12.75" hidden="1" customHeight="1"/>
    <row r="3802" ht="12.75" hidden="1" customHeight="1"/>
    <row r="3803" ht="12.75" hidden="1" customHeight="1"/>
    <row r="3804" ht="12.75" hidden="1" customHeight="1"/>
    <row r="3805" ht="12.75" hidden="1" customHeight="1"/>
    <row r="3806" ht="12.75" hidden="1" customHeight="1"/>
    <row r="3807" ht="12.75" hidden="1" customHeight="1"/>
    <row r="3808" ht="12.75" hidden="1" customHeight="1"/>
    <row r="3809" ht="12.75" hidden="1" customHeight="1"/>
    <row r="3810" ht="12.75" hidden="1" customHeight="1"/>
    <row r="3811" ht="12.75" hidden="1" customHeight="1"/>
    <row r="3812" ht="12.75" hidden="1" customHeight="1"/>
    <row r="3813" ht="12.75" hidden="1" customHeight="1"/>
    <row r="3814" ht="12.75" hidden="1" customHeight="1"/>
    <row r="3815" ht="12.75" hidden="1" customHeight="1"/>
    <row r="3816" ht="12.75" hidden="1" customHeight="1"/>
    <row r="3817" ht="12.75" hidden="1" customHeight="1"/>
    <row r="3818" ht="12.75" hidden="1" customHeight="1"/>
    <row r="3819" ht="12.75" hidden="1" customHeight="1"/>
    <row r="3820" ht="12.75" hidden="1" customHeight="1"/>
    <row r="3821" ht="12.75" hidden="1" customHeight="1"/>
    <row r="3822" ht="12.75" hidden="1" customHeight="1"/>
    <row r="3823" ht="12.75" hidden="1" customHeight="1"/>
    <row r="3824" ht="12.75" hidden="1" customHeight="1"/>
    <row r="3825" ht="12.75" hidden="1" customHeight="1"/>
    <row r="3826" ht="12.75" hidden="1" customHeight="1"/>
    <row r="3827" ht="12.75" hidden="1" customHeight="1"/>
    <row r="3828" ht="12.75" hidden="1" customHeight="1"/>
    <row r="3829" ht="12.75" hidden="1" customHeight="1"/>
    <row r="3830" ht="12.75" hidden="1" customHeight="1"/>
    <row r="3831" ht="12.75" hidden="1" customHeight="1"/>
    <row r="3832" ht="12.75" hidden="1" customHeight="1"/>
    <row r="3833" ht="12.75" hidden="1" customHeight="1"/>
    <row r="3834" ht="12.75" hidden="1" customHeight="1"/>
    <row r="3835" ht="12.75" hidden="1" customHeight="1"/>
    <row r="3836" ht="12.75" hidden="1" customHeight="1"/>
    <row r="3837" ht="12.75" hidden="1" customHeight="1"/>
    <row r="3838" ht="12.75" hidden="1" customHeight="1"/>
    <row r="3839" ht="12.75" hidden="1" customHeight="1"/>
    <row r="3840" ht="12.75" hidden="1" customHeight="1"/>
    <row r="3841" ht="12.75" hidden="1" customHeight="1"/>
    <row r="3842" ht="12.75" hidden="1" customHeight="1"/>
    <row r="3843" ht="12.75" hidden="1" customHeight="1"/>
    <row r="3844" ht="12.75" hidden="1" customHeight="1"/>
    <row r="3845" ht="12.75" hidden="1" customHeight="1"/>
    <row r="3846" ht="12.75" hidden="1" customHeight="1"/>
    <row r="3847" ht="12.75" hidden="1" customHeight="1"/>
    <row r="3848" ht="12.75" hidden="1" customHeight="1"/>
    <row r="3849" ht="12.75" hidden="1" customHeight="1"/>
    <row r="3850" ht="12.75" hidden="1" customHeight="1"/>
    <row r="3851" ht="12.75" hidden="1" customHeight="1"/>
    <row r="3852" ht="12.75" hidden="1" customHeight="1"/>
    <row r="3853" ht="12.75" hidden="1" customHeight="1"/>
    <row r="3854" ht="12.75" hidden="1" customHeight="1"/>
    <row r="3855" ht="12.75" hidden="1" customHeight="1"/>
    <row r="3856" ht="12.75" hidden="1" customHeight="1"/>
    <row r="3857" ht="12.75" hidden="1" customHeight="1"/>
    <row r="3858" ht="12.75" hidden="1" customHeight="1"/>
    <row r="3859" ht="12.75" hidden="1" customHeight="1"/>
    <row r="3860" ht="12.75" hidden="1" customHeight="1"/>
    <row r="3861" ht="12.75" hidden="1" customHeight="1"/>
    <row r="3862" ht="12.75" hidden="1" customHeight="1"/>
    <row r="3863" ht="12.75" hidden="1" customHeight="1"/>
    <row r="3864" ht="12.75" hidden="1" customHeight="1"/>
    <row r="3865" ht="12.75" hidden="1" customHeight="1"/>
    <row r="3866" ht="12.75" hidden="1" customHeight="1"/>
    <row r="3867" ht="12.75" hidden="1" customHeight="1"/>
    <row r="3868" ht="12.75" hidden="1" customHeight="1"/>
    <row r="3869" ht="12.75" hidden="1" customHeight="1"/>
    <row r="3870" ht="12.75" hidden="1" customHeight="1"/>
    <row r="3871" ht="12.75" hidden="1" customHeight="1"/>
    <row r="3872" ht="12.75" hidden="1" customHeight="1"/>
    <row r="3873" ht="12.75" hidden="1" customHeight="1"/>
    <row r="3874" ht="12.75" hidden="1" customHeight="1"/>
    <row r="3875" ht="12.75" hidden="1" customHeight="1"/>
    <row r="3876" ht="12.75" hidden="1" customHeight="1"/>
    <row r="3877" ht="12.75" hidden="1" customHeight="1"/>
    <row r="3878" ht="12.75" hidden="1" customHeight="1"/>
    <row r="3879" ht="12.75" hidden="1" customHeight="1"/>
    <row r="3880" ht="12.75" hidden="1" customHeight="1"/>
    <row r="3881" ht="12.75" hidden="1" customHeight="1"/>
    <row r="3882" ht="12.75" hidden="1" customHeight="1"/>
    <row r="3883" ht="12.75" hidden="1" customHeight="1"/>
    <row r="3884" ht="12.75" hidden="1" customHeight="1"/>
    <row r="3885" ht="12.75" hidden="1" customHeight="1"/>
    <row r="3886" ht="12.75" hidden="1" customHeight="1"/>
    <row r="3887" ht="12.75" hidden="1" customHeight="1"/>
    <row r="3888" ht="12.75" hidden="1" customHeight="1"/>
    <row r="3889" ht="12.75" hidden="1" customHeight="1"/>
    <row r="3890" ht="12.75" hidden="1" customHeight="1"/>
    <row r="3891" ht="12.75" hidden="1" customHeight="1"/>
    <row r="3892" ht="12.75" hidden="1" customHeight="1"/>
    <row r="3893" ht="12.75" hidden="1" customHeight="1"/>
    <row r="3894" ht="12.75" hidden="1" customHeight="1"/>
    <row r="3895" ht="12.75" hidden="1" customHeight="1"/>
    <row r="3896" ht="12.75" hidden="1" customHeight="1"/>
    <row r="3897" ht="12.75" hidden="1" customHeight="1"/>
    <row r="3898" ht="12.75" hidden="1" customHeight="1"/>
    <row r="3899" ht="12.75" hidden="1" customHeight="1"/>
    <row r="3900" ht="12.75" hidden="1" customHeight="1"/>
    <row r="3901" ht="12.75" hidden="1" customHeight="1"/>
    <row r="3902" ht="12.75" hidden="1" customHeight="1"/>
    <row r="3903" ht="12.75" hidden="1" customHeight="1"/>
    <row r="3904" ht="12.75" hidden="1" customHeight="1"/>
    <row r="3905" ht="12.75" hidden="1" customHeight="1"/>
    <row r="3906" ht="12.75" hidden="1" customHeight="1"/>
    <row r="3907" ht="12.75" hidden="1" customHeight="1"/>
    <row r="3908" ht="12.75" hidden="1" customHeight="1"/>
    <row r="3909" ht="12.75" hidden="1" customHeight="1"/>
    <row r="3910" ht="12.75" hidden="1" customHeight="1"/>
    <row r="3911" ht="12.75" hidden="1" customHeight="1"/>
    <row r="3912" ht="12.75" hidden="1" customHeight="1"/>
    <row r="3913" ht="12.75" hidden="1" customHeight="1"/>
    <row r="3914" ht="12.75" hidden="1" customHeight="1"/>
    <row r="3915" ht="12.75" hidden="1" customHeight="1"/>
    <row r="3916" ht="12.75" hidden="1" customHeight="1"/>
    <row r="3917" ht="12.75" hidden="1" customHeight="1"/>
    <row r="3918" ht="12.75" hidden="1" customHeight="1"/>
    <row r="3919" ht="12.75" hidden="1" customHeight="1"/>
    <row r="3920" ht="12.75" hidden="1" customHeight="1"/>
    <row r="3921" ht="12.75" hidden="1" customHeight="1"/>
    <row r="3922" ht="12.75" hidden="1" customHeight="1"/>
    <row r="3923" ht="12.75" hidden="1" customHeight="1"/>
    <row r="3924" ht="12.75" hidden="1" customHeight="1"/>
    <row r="3925" ht="12.75" hidden="1" customHeight="1"/>
    <row r="3926" ht="12.75" hidden="1" customHeight="1"/>
    <row r="3927" ht="12.75" hidden="1" customHeight="1"/>
    <row r="3928" ht="12.75" hidden="1" customHeight="1"/>
    <row r="3929" ht="12.75" hidden="1" customHeight="1"/>
    <row r="3930" ht="12.75" hidden="1" customHeight="1"/>
    <row r="3931" ht="12.75" hidden="1" customHeight="1"/>
    <row r="3932" ht="12.75" hidden="1" customHeight="1"/>
    <row r="3933" ht="12.75" hidden="1" customHeight="1"/>
    <row r="3934" ht="12.75" hidden="1" customHeight="1"/>
    <row r="3935" ht="12.75" hidden="1" customHeight="1"/>
    <row r="3936" ht="12.75" hidden="1" customHeight="1"/>
    <row r="3937" ht="12.75" hidden="1" customHeight="1"/>
    <row r="3938" ht="12.75" hidden="1" customHeight="1"/>
    <row r="3939" ht="12.75" hidden="1" customHeight="1"/>
    <row r="3940" ht="12.75" hidden="1" customHeight="1"/>
    <row r="3941" ht="12.75" hidden="1" customHeight="1"/>
    <row r="3942" ht="12.75" hidden="1" customHeight="1"/>
    <row r="3943" ht="12.75" hidden="1" customHeight="1"/>
    <row r="3944" ht="12.75" hidden="1" customHeight="1"/>
    <row r="3945" ht="12.75" hidden="1" customHeight="1"/>
    <row r="3946" ht="12.75" hidden="1" customHeight="1"/>
    <row r="3947" ht="12.75" hidden="1" customHeight="1"/>
    <row r="3948" ht="12.75" hidden="1" customHeight="1"/>
    <row r="3949" ht="12.75" hidden="1" customHeight="1"/>
    <row r="3950" ht="12.75" hidden="1" customHeight="1"/>
    <row r="3951" ht="12.75" hidden="1" customHeight="1"/>
    <row r="3952" ht="12.75" hidden="1" customHeight="1"/>
    <row r="3953" ht="12.75" hidden="1" customHeight="1"/>
    <row r="3954" ht="12.75" hidden="1" customHeight="1"/>
    <row r="3955" ht="12.75" hidden="1" customHeight="1"/>
    <row r="3956" ht="12.75" hidden="1" customHeight="1"/>
    <row r="3957" ht="12.75" hidden="1" customHeight="1"/>
    <row r="3958" ht="12.75" hidden="1" customHeight="1"/>
    <row r="3959" ht="12.75" hidden="1" customHeight="1"/>
    <row r="3960" ht="12.75" hidden="1" customHeight="1"/>
    <row r="3961" ht="12.75" hidden="1" customHeight="1"/>
    <row r="3962" ht="12.75" hidden="1" customHeight="1"/>
    <row r="3963" ht="12.75" hidden="1" customHeight="1"/>
    <row r="3964" ht="12.75" hidden="1" customHeight="1"/>
    <row r="3965" ht="12.75" hidden="1" customHeight="1"/>
    <row r="3966" ht="12.75" hidden="1" customHeight="1"/>
    <row r="3967" ht="12.75" hidden="1" customHeight="1"/>
    <row r="3968" ht="12.75" hidden="1" customHeight="1"/>
    <row r="3969" ht="12.75" hidden="1" customHeight="1"/>
    <row r="3970" ht="12.75" hidden="1" customHeight="1"/>
    <row r="3971" ht="12.75" hidden="1" customHeight="1"/>
    <row r="3972" ht="12.75" hidden="1" customHeight="1"/>
    <row r="3973" ht="12.75" hidden="1" customHeight="1"/>
    <row r="3974" ht="12.75" hidden="1" customHeight="1"/>
    <row r="3975" ht="12.75" hidden="1" customHeight="1"/>
    <row r="3976" ht="12.75" hidden="1" customHeight="1"/>
    <row r="3977" ht="12.75" hidden="1" customHeight="1"/>
    <row r="3978" ht="12.75" hidden="1" customHeight="1"/>
    <row r="3979" ht="12.75" hidden="1" customHeight="1"/>
    <row r="3980" ht="12.75" hidden="1" customHeight="1"/>
    <row r="3981" ht="12.75" hidden="1" customHeight="1"/>
    <row r="3982" ht="12.75" hidden="1" customHeight="1"/>
    <row r="3983" ht="12.75" hidden="1" customHeight="1"/>
    <row r="3984" ht="12.75" hidden="1" customHeight="1"/>
    <row r="3985" ht="12.75" hidden="1" customHeight="1"/>
    <row r="3986" ht="12.75" hidden="1" customHeight="1"/>
    <row r="3987" ht="12.75" hidden="1" customHeight="1"/>
    <row r="3988" ht="12.75" hidden="1" customHeight="1"/>
    <row r="3989" ht="12.75" hidden="1" customHeight="1"/>
    <row r="3990" ht="12.75" hidden="1" customHeight="1"/>
    <row r="3991" ht="12.75" hidden="1" customHeight="1"/>
    <row r="3992" ht="12.75" hidden="1" customHeight="1"/>
    <row r="3993" ht="12.75" hidden="1" customHeight="1"/>
    <row r="3994" ht="12.75" hidden="1" customHeight="1"/>
    <row r="3995" ht="12.75" hidden="1" customHeight="1"/>
    <row r="3996" ht="12.75" hidden="1" customHeight="1"/>
    <row r="3997" ht="12.75" hidden="1" customHeight="1"/>
    <row r="3998" ht="12.75" hidden="1" customHeight="1"/>
    <row r="3999" ht="12.75" hidden="1" customHeight="1"/>
    <row r="4000" ht="12.75" hidden="1" customHeight="1"/>
    <row r="4001" ht="12.75" hidden="1" customHeight="1"/>
    <row r="4002" ht="12.75" hidden="1" customHeight="1"/>
    <row r="4003" ht="12.75" hidden="1" customHeight="1"/>
    <row r="4004" ht="12.75" hidden="1" customHeight="1"/>
    <row r="4005" ht="12.75" hidden="1" customHeight="1"/>
    <row r="4006" ht="12.75" hidden="1" customHeight="1"/>
    <row r="4007" ht="12.75" hidden="1" customHeight="1"/>
    <row r="4008" ht="12.75" hidden="1" customHeight="1"/>
    <row r="4009" ht="12.75" hidden="1" customHeight="1"/>
    <row r="4010" ht="12.75" hidden="1" customHeight="1"/>
    <row r="4011" ht="12.75" hidden="1" customHeight="1"/>
    <row r="4012" ht="12.75" hidden="1" customHeight="1"/>
    <row r="4013" ht="12.75" hidden="1" customHeight="1"/>
    <row r="4014" ht="12.75" hidden="1" customHeight="1"/>
    <row r="4015" ht="12.75" hidden="1" customHeight="1"/>
    <row r="4016" ht="12.75" hidden="1" customHeight="1"/>
    <row r="4017" ht="12.75" hidden="1" customHeight="1"/>
    <row r="4018" ht="12.75" hidden="1" customHeight="1"/>
    <row r="4019" ht="12.75" hidden="1" customHeight="1"/>
    <row r="4020" ht="12.75" hidden="1" customHeight="1"/>
    <row r="4021" ht="12.75" hidden="1" customHeight="1"/>
    <row r="4022" ht="12.75" hidden="1" customHeight="1"/>
    <row r="4023" ht="12.75" hidden="1" customHeight="1"/>
    <row r="4024" ht="12.75" hidden="1" customHeight="1"/>
    <row r="4025" ht="12.75" hidden="1" customHeight="1"/>
    <row r="4026" ht="12.75" hidden="1" customHeight="1"/>
    <row r="4027" ht="12.75" hidden="1" customHeight="1"/>
    <row r="4028" ht="12.75" hidden="1" customHeight="1"/>
    <row r="4029" ht="12.75" hidden="1" customHeight="1"/>
    <row r="4030" ht="12.75" hidden="1" customHeight="1"/>
    <row r="4031" ht="12.75" hidden="1" customHeight="1"/>
    <row r="4032" ht="12.75" hidden="1" customHeight="1"/>
    <row r="4033" ht="12.75" hidden="1" customHeight="1"/>
    <row r="4034" ht="12.75" hidden="1" customHeight="1"/>
    <row r="4035" ht="12.75" hidden="1" customHeight="1"/>
    <row r="4036" ht="12.75" hidden="1" customHeight="1"/>
    <row r="4037" ht="12.75" hidden="1" customHeight="1"/>
    <row r="4038" ht="12.75" hidden="1" customHeight="1"/>
    <row r="4039" ht="12.75" hidden="1" customHeight="1"/>
    <row r="4040" ht="12.75" hidden="1" customHeight="1"/>
    <row r="4041" ht="12.75" hidden="1" customHeight="1"/>
    <row r="4042" ht="12.75" hidden="1" customHeight="1"/>
    <row r="4043" ht="12.75" hidden="1" customHeight="1"/>
    <row r="4044" ht="12.75" hidden="1" customHeight="1"/>
    <row r="4045" ht="12.75" hidden="1" customHeight="1"/>
    <row r="4046" ht="12.75" hidden="1" customHeight="1"/>
    <row r="4047" ht="12.75" hidden="1" customHeight="1"/>
    <row r="4048" ht="12.75" hidden="1" customHeight="1"/>
    <row r="4049" ht="12.75" hidden="1" customHeight="1"/>
    <row r="4050" ht="12.75" hidden="1" customHeight="1"/>
    <row r="4051" ht="12.75" hidden="1" customHeight="1"/>
    <row r="4052" ht="12.75" hidden="1" customHeight="1"/>
    <row r="4053" ht="12.75" hidden="1" customHeight="1"/>
    <row r="4054" ht="12.75" hidden="1" customHeight="1"/>
    <row r="4055" ht="12.75" hidden="1" customHeight="1"/>
    <row r="4056" ht="12.75" hidden="1" customHeight="1"/>
    <row r="4057" ht="12.75" hidden="1" customHeight="1"/>
    <row r="4058" ht="12.75" hidden="1" customHeight="1"/>
    <row r="4059" ht="12.75" hidden="1" customHeight="1"/>
    <row r="4060" ht="12.75" hidden="1" customHeight="1"/>
    <row r="4061" ht="12.75" hidden="1" customHeight="1"/>
    <row r="4062" ht="12.75" hidden="1" customHeight="1"/>
    <row r="4063" ht="12.75" hidden="1" customHeight="1"/>
    <row r="4064" ht="12.75" hidden="1" customHeight="1"/>
    <row r="4065" ht="12.75" hidden="1" customHeight="1"/>
    <row r="4066" ht="12.75" hidden="1" customHeight="1"/>
    <row r="4067" ht="12.75" hidden="1" customHeight="1"/>
    <row r="4068" ht="12.75" hidden="1" customHeight="1"/>
    <row r="4069" ht="12.75" hidden="1" customHeight="1"/>
    <row r="4070" ht="12.75" hidden="1" customHeight="1"/>
    <row r="4071" ht="12.75" hidden="1" customHeight="1"/>
    <row r="4072" ht="12.75" hidden="1" customHeight="1"/>
    <row r="4073" ht="12.75" hidden="1" customHeight="1"/>
    <row r="4074" ht="12.75" hidden="1" customHeight="1"/>
    <row r="4075" ht="12.75" hidden="1" customHeight="1"/>
    <row r="4076" ht="12.75" hidden="1" customHeight="1"/>
    <row r="4077" ht="12.75" hidden="1" customHeight="1"/>
    <row r="4078" ht="12.75" hidden="1" customHeight="1"/>
    <row r="4079" ht="12.75" hidden="1" customHeight="1"/>
    <row r="4080" ht="12.75" hidden="1" customHeight="1"/>
    <row r="4081" ht="12.75" hidden="1" customHeight="1"/>
    <row r="4082" ht="12.75" hidden="1" customHeight="1"/>
    <row r="4083" ht="12.75" hidden="1" customHeight="1"/>
    <row r="4084" ht="12.75" hidden="1" customHeight="1"/>
    <row r="4085" ht="12.75" hidden="1" customHeight="1"/>
    <row r="4086" ht="12.75" hidden="1" customHeight="1"/>
    <row r="4087" ht="12.75" hidden="1" customHeight="1"/>
    <row r="4088" ht="12.75" hidden="1" customHeight="1"/>
    <row r="4089" ht="12.75" hidden="1" customHeight="1"/>
    <row r="4090" ht="12.75" hidden="1" customHeight="1"/>
    <row r="4091" ht="12.75" hidden="1" customHeight="1"/>
    <row r="4092" ht="12.75" hidden="1" customHeight="1"/>
    <row r="4093" ht="12.75" hidden="1" customHeight="1"/>
    <row r="4094" ht="12.75" hidden="1" customHeight="1"/>
    <row r="4095" ht="12.75" hidden="1" customHeight="1"/>
    <row r="4096" ht="12.75" hidden="1" customHeight="1"/>
    <row r="4097" ht="12.75" hidden="1" customHeight="1"/>
    <row r="4098" ht="12.75" hidden="1" customHeight="1"/>
    <row r="4099" ht="12.75" hidden="1" customHeight="1"/>
    <row r="4100" ht="12.75" hidden="1" customHeight="1"/>
    <row r="4101" ht="12.75" hidden="1" customHeight="1"/>
    <row r="4102" ht="12.75" hidden="1" customHeight="1"/>
    <row r="4103" ht="12.75" hidden="1" customHeight="1"/>
    <row r="4104" ht="12.75" hidden="1" customHeight="1"/>
    <row r="4105" ht="12.75" hidden="1" customHeight="1"/>
    <row r="4106" ht="12.75" hidden="1" customHeight="1"/>
    <row r="4107" ht="12.75" hidden="1" customHeight="1"/>
    <row r="4108" ht="12.75" hidden="1" customHeight="1"/>
    <row r="4109" ht="12.75" hidden="1" customHeight="1"/>
    <row r="4110" ht="12.75" hidden="1" customHeight="1"/>
    <row r="4111" ht="12.75" hidden="1" customHeight="1"/>
    <row r="4112" ht="12.75" hidden="1" customHeight="1"/>
    <row r="4113" ht="12.75" hidden="1" customHeight="1"/>
    <row r="4114" ht="12.75" hidden="1" customHeight="1"/>
    <row r="4115" ht="12.75" hidden="1" customHeight="1"/>
    <row r="4116" ht="12.75" hidden="1" customHeight="1"/>
    <row r="4117" ht="12.75" hidden="1" customHeight="1"/>
    <row r="4118" ht="12.75" hidden="1" customHeight="1"/>
    <row r="4119" ht="12.75" hidden="1" customHeight="1"/>
    <row r="4120" ht="12.75" hidden="1" customHeight="1"/>
    <row r="4121" ht="12.75" hidden="1" customHeight="1"/>
    <row r="4122" ht="12.75" hidden="1" customHeight="1"/>
    <row r="4123" ht="12.75" hidden="1" customHeight="1"/>
    <row r="4124" ht="12.75" hidden="1" customHeight="1"/>
    <row r="4125" ht="12.75" hidden="1" customHeight="1"/>
    <row r="4126" ht="12.75" hidden="1" customHeight="1"/>
    <row r="4127" ht="12.75" hidden="1" customHeight="1"/>
    <row r="4128" ht="12.75" hidden="1" customHeight="1"/>
    <row r="4129" ht="12.75" hidden="1" customHeight="1"/>
    <row r="4130" ht="12.75" hidden="1" customHeight="1"/>
    <row r="4131" ht="12.75" hidden="1" customHeight="1"/>
    <row r="4132" ht="12.75" hidden="1" customHeight="1"/>
    <row r="4133" ht="12.75" hidden="1" customHeight="1"/>
    <row r="4134" ht="12.75" hidden="1" customHeight="1"/>
    <row r="4135" ht="12.75" hidden="1" customHeight="1"/>
    <row r="4136" ht="12.75" hidden="1" customHeight="1"/>
    <row r="4137" ht="12.75" hidden="1" customHeight="1"/>
    <row r="4138" ht="12.75" hidden="1" customHeight="1"/>
    <row r="4139" ht="12.75" hidden="1" customHeight="1"/>
    <row r="4140" ht="12.75" hidden="1" customHeight="1"/>
    <row r="4141" ht="12.75" hidden="1" customHeight="1"/>
    <row r="4142" ht="12.75" hidden="1" customHeight="1"/>
    <row r="4143" ht="12.75" hidden="1" customHeight="1"/>
    <row r="4144" ht="12.75" hidden="1" customHeight="1"/>
    <row r="4145" ht="12.75" hidden="1" customHeight="1"/>
    <row r="4146" ht="12.75" hidden="1" customHeight="1"/>
    <row r="4147" ht="12.75" hidden="1" customHeight="1"/>
    <row r="4148" ht="12.75" hidden="1" customHeight="1"/>
    <row r="4149" ht="12.75" hidden="1" customHeight="1"/>
    <row r="4150" ht="12.75" hidden="1" customHeight="1"/>
    <row r="4151" ht="12.75" hidden="1" customHeight="1"/>
    <row r="4152" ht="12.75" hidden="1" customHeight="1"/>
    <row r="4153" ht="12.75" hidden="1" customHeight="1"/>
    <row r="4154" ht="12.75" hidden="1" customHeight="1"/>
    <row r="4155" ht="12.75" hidden="1" customHeight="1"/>
    <row r="4156" ht="12.75" hidden="1" customHeight="1"/>
    <row r="4157" ht="12.75" hidden="1" customHeight="1"/>
    <row r="4158" ht="12.75" hidden="1" customHeight="1"/>
    <row r="4159" ht="12.75" hidden="1" customHeight="1"/>
    <row r="4160" ht="12.75" hidden="1" customHeight="1"/>
    <row r="4161" ht="12.75" hidden="1" customHeight="1"/>
    <row r="4162" ht="12.75" hidden="1" customHeight="1"/>
    <row r="4163" ht="12.75" hidden="1" customHeight="1"/>
    <row r="4164" ht="12.75" hidden="1" customHeight="1"/>
    <row r="4165" ht="12.75" hidden="1" customHeight="1"/>
    <row r="4166" ht="12.75" hidden="1" customHeight="1"/>
    <row r="4167" ht="12.75" hidden="1" customHeight="1"/>
    <row r="4168" ht="12.75" hidden="1" customHeight="1"/>
    <row r="4169" ht="12.75" hidden="1" customHeight="1"/>
    <row r="4170" ht="12.75" hidden="1" customHeight="1"/>
    <row r="4171" ht="12.75" hidden="1" customHeight="1"/>
    <row r="4172" ht="12.75" hidden="1" customHeight="1"/>
    <row r="4173" ht="12.75" hidden="1" customHeight="1"/>
    <row r="4174" ht="12.75" hidden="1" customHeight="1"/>
    <row r="4175" ht="12.75" hidden="1" customHeight="1"/>
    <row r="4176" ht="12.75" hidden="1" customHeight="1"/>
    <row r="4177" ht="12.75" hidden="1" customHeight="1"/>
    <row r="4178" ht="12.75" hidden="1" customHeight="1"/>
    <row r="4179" ht="12.75" hidden="1" customHeight="1"/>
    <row r="4180" ht="12.75" hidden="1" customHeight="1"/>
    <row r="4181" ht="12.75" hidden="1" customHeight="1"/>
    <row r="4182" ht="12.75" hidden="1" customHeight="1"/>
    <row r="4183" ht="12.75" hidden="1" customHeight="1"/>
    <row r="4184" ht="12.75" hidden="1" customHeight="1"/>
    <row r="4185" ht="12.75" hidden="1" customHeight="1"/>
    <row r="4186" ht="12.75" hidden="1" customHeight="1"/>
    <row r="4187" ht="12.75" hidden="1" customHeight="1"/>
    <row r="4188" ht="12.75" hidden="1" customHeight="1"/>
    <row r="4189" ht="12.75" hidden="1" customHeight="1"/>
    <row r="4190" ht="12.75" hidden="1" customHeight="1"/>
    <row r="4191" ht="12.75" hidden="1" customHeight="1"/>
    <row r="4192" ht="12.75" hidden="1" customHeight="1"/>
    <row r="4193" ht="12.75" hidden="1" customHeight="1"/>
    <row r="4194" ht="12.75" hidden="1" customHeight="1"/>
    <row r="4195" ht="12.75" hidden="1" customHeight="1"/>
    <row r="4196" ht="12.75" hidden="1" customHeight="1"/>
    <row r="4197" ht="12.75" hidden="1" customHeight="1"/>
    <row r="4198" ht="12.75" hidden="1" customHeight="1"/>
    <row r="4199" ht="12.75" hidden="1" customHeight="1"/>
    <row r="4200" ht="12.75" hidden="1" customHeight="1"/>
    <row r="4201" ht="12.75" hidden="1" customHeight="1"/>
    <row r="4202" ht="12.75" hidden="1" customHeight="1"/>
    <row r="4203" ht="12.75" hidden="1" customHeight="1"/>
    <row r="4204" ht="12.75" hidden="1" customHeight="1"/>
    <row r="4205" ht="12.75" hidden="1" customHeight="1"/>
    <row r="4206" ht="12.75" hidden="1" customHeight="1"/>
    <row r="4207" ht="12.75" hidden="1" customHeight="1"/>
    <row r="4208" ht="12.75" hidden="1" customHeight="1"/>
    <row r="4209" ht="12.75" hidden="1" customHeight="1"/>
    <row r="4210" ht="12.75" hidden="1" customHeight="1"/>
    <row r="4211" ht="12.75" hidden="1" customHeight="1"/>
    <row r="4212" ht="12.75" hidden="1" customHeight="1"/>
    <row r="4213" ht="12.75" hidden="1" customHeight="1"/>
    <row r="4214" ht="12.75" hidden="1" customHeight="1"/>
    <row r="4215" ht="12.75" hidden="1" customHeight="1"/>
    <row r="4216" ht="12.75" hidden="1" customHeight="1"/>
    <row r="4217" ht="12.75" hidden="1" customHeight="1"/>
    <row r="4218" ht="12.75" hidden="1" customHeight="1"/>
    <row r="4219" ht="12.75" hidden="1" customHeight="1"/>
    <row r="4220" ht="12.75" hidden="1" customHeight="1"/>
    <row r="4221" ht="12.75" hidden="1" customHeight="1"/>
    <row r="4222" ht="12.75" hidden="1" customHeight="1"/>
    <row r="4223" ht="12.75" hidden="1" customHeight="1"/>
    <row r="4224" ht="12.75" hidden="1" customHeight="1"/>
    <row r="4225" ht="12.75" hidden="1" customHeight="1"/>
    <row r="4226" ht="12.75" hidden="1" customHeight="1"/>
    <row r="4227" ht="12.75" hidden="1" customHeight="1"/>
    <row r="4228" ht="12.75" hidden="1" customHeight="1"/>
    <row r="4229" ht="12.75" hidden="1" customHeight="1"/>
    <row r="4230" ht="12.75" hidden="1" customHeight="1"/>
    <row r="4231" ht="12.75" hidden="1" customHeight="1"/>
    <row r="4232" ht="12.75" hidden="1" customHeight="1"/>
    <row r="4233" ht="12.75" hidden="1" customHeight="1"/>
    <row r="4234" ht="12.75" hidden="1" customHeight="1"/>
    <row r="4235" ht="12.75" hidden="1" customHeight="1"/>
    <row r="4236" ht="12.75" hidden="1" customHeight="1"/>
    <row r="4237" ht="12.75" hidden="1" customHeight="1"/>
    <row r="4238" ht="12.75" hidden="1" customHeight="1"/>
    <row r="4239" ht="12.75" hidden="1" customHeight="1"/>
    <row r="4240" ht="12.75" hidden="1" customHeight="1"/>
    <row r="4241" ht="12.75" hidden="1" customHeight="1"/>
    <row r="4242" ht="12.75" hidden="1" customHeight="1"/>
    <row r="4243" ht="12.75" hidden="1" customHeight="1"/>
    <row r="4244" ht="12.75" hidden="1" customHeight="1"/>
    <row r="4245" ht="12.75" hidden="1" customHeight="1"/>
    <row r="4246" ht="12.75" hidden="1" customHeight="1"/>
    <row r="4247" ht="12.75" hidden="1" customHeight="1"/>
    <row r="4248" ht="12.75" hidden="1" customHeight="1"/>
    <row r="4249" ht="12.75" hidden="1" customHeight="1"/>
    <row r="4250" ht="12.75" hidden="1" customHeight="1"/>
    <row r="4251" ht="12.75" hidden="1" customHeight="1"/>
    <row r="4252" ht="12.75" hidden="1" customHeight="1"/>
    <row r="4253" ht="12.75" hidden="1" customHeight="1"/>
    <row r="4254" ht="12.75" hidden="1" customHeight="1"/>
    <row r="4255" ht="12.75" hidden="1" customHeight="1"/>
    <row r="4256" ht="12.75" hidden="1" customHeight="1"/>
    <row r="4257" ht="12.75" hidden="1" customHeight="1"/>
    <row r="4258" ht="12.75" hidden="1" customHeight="1"/>
    <row r="4259" ht="12.75" hidden="1" customHeight="1"/>
    <row r="4260" ht="12.75" hidden="1" customHeight="1"/>
    <row r="4261" ht="12.75" hidden="1" customHeight="1"/>
    <row r="4262" ht="12.75" hidden="1" customHeight="1"/>
    <row r="4263" ht="12.75" hidden="1" customHeight="1"/>
    <row r="4264" ht="12.75" hidden="1" customHeight="1"/>
    <row r="4265" ht="12.75" hidden="1" customHeight="1"/>
    <row r="4266" ht="12.75" hidden="1" customHeight="1"/>
    <row r="4267" ht="12.75" hidden="1" customHeight="1"/>
    <row r="4268" ht="12.75" hidden="1" customHeight="1"/>
    <row r="4269" ht="12.75" hidden="1" customHeight="1"/>
    <row r="4270" ht="12.75" hidden="1" customHeight="1"/>
    <row r="4271" ht="12.75" hidden="1" customHeight="1"/>
    <row r="4272" ht="12.75" hidden="1" customHeight="1"/>
    <row r="4273" ht="12.75" hidden="1" customHeight="1"/>
    <row r="4274" ht="12.75" hidden="1" customHeight="1"/>
    <row r="4275" ht="12.75" hidden="1" customHeight="1"/>
    <row r="4276" ht="12.75" hidden="1" customHeight="1"/>
    <row r="4277" ht="12.75" hidden="1" customHeight="1"/>
    <row r="4278" ht="12.75" hidden="1" customHeight="1"/>
    <row r="4279" ht="12.75" hidden="1" customHeight="1"/>
    <row r="4280" ht="12.75" hidden="1" customHeight="1"/>
    <row r="4281" ht="12.75" hidden="1" customHeight="1"/>
    <row r="4282" ht="12.75" hidden="1" customHeight="1"/>
    <row r="4283" ht="12.75" hidden="1" customHeight="1"/>
    <row r="4284" ht="12.75" hidden="1" customHeight="1"/>
    <row r="4285" ht="12.75" hidden="1" customHeight="1"/>
    <row r="4286" ht="12.75" hidden="1" customHeight="1"/>
    <row r="4287" ht="12.75" hidden="1" customHeight="1"/>
    <row r="4288" ht="12.75" hidden="1" customHeight="1"/>
    <row r="4289" ht="12.75" hidden="1" customHeight="1"/>
    <row r="4290" ht="12.75" hidden="1" customHeight="1"/>
    <row r="4291" ht="12.75" hidden="1" customHeight="1"/>
    <row r="4292" ht="12.75" hidden="1" customHeight="1"/>
    <row r="4293" ht="12.75" hidden="1" customHeight="1"/>
    <row r="4294" ht="12.75" hidden="1" customHeight="1"/>
    <row r="4295" ht="12.75" hidden="1" customHeight="1"/>
    <row r="4296" ht="12.75" hidden="1" customHeight="1"/>
    <row r="4297" ht="12.75" hidden="1" customHeight="1"/>
    <row r="4298" ht="12.75" hidden="1" customHeight="1"/>
    <row r="4299" ht="12.75" hidden="1" customHeight="1"/>
    <row r="4300" ht="12.75" hidden="1" customHeight="1"/>
    <row r="4301" ht="12.75" hidden="1" customHeight="1"/>
    <row r="4302" ht="12.75" hidden="1" customHeight="1"/>
    <row r="4303" ht="12.75" hidden="1" customHeight="1"/>
    <row r="4304" ht="12.75" hidden="1" customHeight="1"/>
    <row r="4305" ht="12.75" hidden="1" customHeight="1"/>
    <row r="4306" ht="12.75" hidden="1" customHeight="1"/>
    <row r="4307" ht="12.75" hidden="1" customHeight="1"/>
    <row r="4308" ht="12.75" hidden="1" customHeight="1"/>
    <row r="4309" ht="12.75" hidden="1" customHeight="1"/>
    <row r="4310" ht="12.75" hidden="1" customHeight="1"/>
    <row r="4311" ht="12.75" hidden="1" customHeight="1"/>
    <row r="4312" ht="12.75" hidden="1" customHeight="1"/>
    <row r="4313" ht="12.75" hidden="1" customHeight="1"/>
    <row r="4314" ht="12.75" hidden="1" customHeight="1"/>
    <row r="4315" ht="12.75" hidden="1" customHeight="1"/>
    <row r="4316" ht="12.75" hidden="1" customHeight="1"/>
    <row r="4317" ht="12.75" hidden="1" customHeight="1"/>
    <row r="4318" ht="12.75" hidden="1" customHeight="1"/>
    <row r="4319" ht="12.75" hidden="1" customHeight="1"/>
    <row r="4320" ht="12.75" hidden="1" customHeight="1"/>
    <row r="4321" ht="12.75" hidden="1" customHeight="1"/>
    <row r="4322" ht="12.75" hidden="1" customHeight="1"/>
    <row r="4323" ht="12.75" hidden="1" customHeight="1"/>
    <row r="4324" ht="12.75" hidden="1" customHeight="1"/>
    <row r="4325" ht="12.75" hidden="1" customHeight="1"/>
    <row r="4326" ht="12.75" hidden="1" customHeight="1"/>
    <row r="4327" ht="12.75" hidden="1" customHeight="1"/>
    <row r="4328" ht="12.75" hidden="1" customHeight="1"/>
    <row r="4329" ht="12.75" hidden="1" customHeight="1"/>
    <row r="4330" ht="12.75" hidden="1" customHeight="1"/>
    <row r="4331" ht="12.75" hidden="1" customHeight="1"/>
    <row r="4332" ht="12.75" hidden="1" customHeight="1"/>
    <row r="4333" ht="12.75" hidden="1" customHeight="1"/>
    <row r="4334" ht="12.75" hidden="1" customHeight="1"/>
    <row r="4335" ht="12.75" hidden="1" customHeight="1"/>
    <row r="4336" ht="12.75" hidden="1" customHeight="1"/>
    <row r="4337" ht="12.75" hidden="1" customHeight="1"/>
    <row r="4338" ht="12.75" hidden="1" customHeight="1"/>
    <row r="4339" ht="12.75" hidden="1" customHeight="1"/>
    <row r="4340" ht="12.75" hidden="1" customHeight="1"/>
    <row r="4341" ht="12.75" hidden="1" customHeight="1"/>
    <row r="4342" ht="12.75" hidden="1" customHeight="1"/>
    <row r="4343" ht="12.75" hidden="1" customHeight="1"/>
    <row r="4344" ht="12.75" hidden="1" customHeight="1"/>
    <row r="4345" ht="12.75" hidden="1" customHeight="1"/>
    <row r="4346" ht="12.75" hidden="1" customHeight="1"/>
    <row r="4347" ht="12.75" hidden="1" customHeight="1"/>
    <row r="4348" ht="12.75" hidden="1" customHeight="1"/>
    <row r="4349" ht="12.75" hidden="1" customHeight="1"/>
    <row r="4350" ht="12.75" hidden="1" customHeight="1"/>
    <row r="4351" ht="12.75" hidden="1" customHeight="1"/>
    <row r="4352" ht="12.75" hidden="1" customHeight="1"/>
    <row r="4353" ht="12.75" hidden="1" customHeight="1"/>
    <row r="4354" ht="12.75" hidden="1" customHeight="1"/>
    <row r="4355" ht="12.75" hidden="1" customHeight="1"/>
    <row r="4356" ht="12.75" hidden="1" customHeight="1"/>
    <row r="4357" ht="12.75" hidden="1" customHeight="1"/>
    <row r="4358" ht="12.75" hidden="1" customHeight="1"/>
    <row r="4359" ht="12.75" hidden="1" customHeight="1"/>
    <row r="4360" ht="12.75" hidden="1" customHeight="1"/>
    <row r="4361" ht="12.75" hidden="1" customHeight="1"/>
    <row r="4362" ht="12.75" hidden="1" customHeight="1"/>
    <row r="4363" ht="12.75" hidden="1" customHeight="1"/>
    <row r="4364" ht="12.75" hidden="1" customHeight="1"/>
    <row r="4365" ht="12.75" hidden="1" customHeight="1"/>
    <row r="4366" ht="12.75" hidden="1" customHeight="1"/>
    <row r="4367" ht="12.75" hidden="1" customHeight="1"/>
    <row r="4368" ht="12.75" hidden="1" customHeight="1"/>
    <row r="4369" ht="12.75" hidden="1" customHeight="1"/>
    <row r="4370" ht="12.75" hidden="1" customHeight="1"/>
    <row r="4371" ht="12.75" hidden="1" customHeight="1"/>
    <row r="4372" ht="12.75" hidden="1" customHeight="1"/>
    <row r="4373" ht="12.75" hidden="1" customHeight="1"/>
    <row r="4374" ht="12.75" hidden="1" customHeight="1"/>
    <row r="4375" ht="12.75" hidden="1" customHeight="1"/>
    <row r="4376" ht="12.75" hidden="1" customHeight="1"/>
    <row r="4377" ht="12.75" hidden="1" customHeight="1"/>
    <row r="4378" ht="12.75" hidden="1" customHeight="1"/>
    <row r="4379" ht="12.75" hidden="1" customHeight="1"/>
    <row r="4380" ht="12.75" hidden="1" customHeight="1"/>
    <row r="4381" ht="12.75" hidden="1" customHeight="1"/>
    <row r="4382" ht="12.75" hidden="1" customHeight="1"/>
    <row r="4383" ht="12.75" hidden="1" customHeight="1"/>
    <row r="4384" ht="12.75" hidden="1" customHeight="1"/>
    <row r="4385" ht="12.75" hidden="1" customHeight="1"/>
    <row r="4386" ht="12.75" hidden="1" customHeight="1"/>
    <row r="4387" ht="12.75" hidden="1" customHeight="1"/>
    <row r="4388" ht="12.75" hidden="1" customHeight="1"/>
    <row r="4389" ht="12.75" hidden="1" customHeight="1"/>
    <row r="4390" ht="12.75" hidden="1" customHeight="1"/>
    <row r="4391" ht="12.75" hidden="1" customHeight="1"/>
    <row r="4392" ht="12.75" hidden="1" customHeight="1"/>
    <row r="4393" ht="12.75" hidden="1" customHeight="1"/>
    <row r="4394" ht="12.75" hidden="1" customHeight="1"/>
    <row r="4395" ht="12.75" hidden="1" customHeight="1"/>
    <row r="4396" ht="12.75" hidden="1" customHeight="1"/>
    <row r="4397" ht="12.75" hidden="1" customHeight="1"/>
    <row r="4398" ht="12.75" hidden="1" customHeight="1"/>
    <row r="4399" ht="12.75" hidden="1" customHeight="1"/>
    <row r="4400" ht="12.75" hidden="1" customHeight="1"/>
    <row r="4401" ht="12.75" hidden="1" customHeight="1"/>
    <row r="4402" ht="12.75" hidden="1" customHeight="1"/>
    <row r="4403" ht="12.75" hidden="1" customHeight="1"/>
    <row r="4404" ht="12.75" hidden="1" customHeight="1"/>
    <row r="4405" ht="12.75" hidden="1" customHeight="1"/>
    <row r="4406" ht="12.75" hidden="1" customHeight="1"/>
    <row r="4407" ht="12.75" hidden="1" customHeight="1"/>
    <row r="4408" ht="12.75" hidden="1" customHeight="1"/>
    <row r="4409" ht="12.75" hidden="1" customHeight="1"/>
    <row r="4410" ht="12.75" hidden="1" customHeight="1"/>
    <row r="4411" ht="12.75" hidden="1" customHeight="1"/>
    <row r="4412" ht="12.75" hidden="1" customHeight="1"/>
    <row r="4413" ht="12.75" hidden="1" customHeight="1"/>
    <row r="4414" ht="12.75" hidden="1" customHeight="1"/>
    <row r="4415" ht="12.75" hidden="1" customHeight="1"/>
    <row r="4416" ht="12.75" hidden="1" customHeight="1"/>
    <row r="4417" ht="12.75" hidden="1" customHeight="1"/>
    <row r="4418" ht="12.75" hidden="1" customHeight="1"/>
    <row r="4419" ht="12.75" hidden="1" customHeight="1"/>
    <row r="4420" ht="12.75" hidden="1" customHeight="1"/>
    <row r="4421" ht="12.75" hidden="1" customHeight="1"/>
    <row r="4422" ht="12.75" hidden="1" customHeight="1"/>
    <row r="4423" ht="12.75" hidden="1" customHeight="1"/>
    <row r="4424" ht="12.75" hidden="1" customHeight="1"/>
    <row r="4425" ht="12.75" hidden="1" customHeight="1"/>
    <row r="4426" ht="12.75" hidden="1" customHeight="1"/>
    <row r="4427" ht="12.75" hidden="1" customHeight="1"/>
    <row r="4428" ht="12.75" hidden="1" customHeight="1"/>
    <row r="4429" ht="12.75" hidden="1" customHeight="1"/>
    <row r="4430" ht="12.75" hidden="1" customHeight="1"/>
    <row r="4431" ht="12.75" hidden="1" customHeight="1"/>
    <row r="4432" ht="12.75" hidden="1" customHeight="1"/>
    <row r="4433" ht="12.75" hidden="1" customHeight="1"/>
    <row r="4434" ht="12.75" hidden="1" customHeight="1"/>
    <row r="4435" ht="12.75" hidden="1" customHeight="1"/>
    <row r="4436" ht="12.75" hidden="1" customHeight="1"/>
    <row r="4437" ht="12.75" hidden="1" customHeight="1"/>
    <row r="4438" ht="12.75" hidden="1" customHeight="1"/>
    <row r="4439" ht="12.75" hidden="1" customHeight="1"/>
    <row r="4440" ht="12.75" hidden="1" customHeight="1"/>
    <row r="4441" ht="12.75" hidden="1" customHeight="1"/>
    <row r="4442" ht="12.75" hidden="1" customHeight="1"/>
    <row r="4443" ht="12.75" hidden="1" customHeight="1"/>
    <row r="4444" ht="12.75" hidden="1" customHeight="1"/>
    <row r="4445" ht="12.75" hidden="1" customHeight="1"/>
    <row r="4446" ht="12.75" hidden="1" customHeight="1"/>
    <row r="4447" ht="12.75" hidden="1" customHeight="1"/>
    <row r="4448" ht="12.75" hidden="1" customHeight="1"/>
    <row r="4449" ht="12.75" hidden="1" customHeight="1"/>
    <row r="4450" ht="12.75" hidden="1" customHeight="1"/>
    <row r="4451" ht="12.75" hidden="1" customHeight="1"/>
    <row r="4452" ht="12.75" hidden="1" customHeight="1"/>
    <row r="4453" ht="12.75" hidden="1" customHeight="1"/>
    <row r="4454" ht="12.75" hidden="1" customHeight="1"/>
    <row r="4455" ht="12.75" hidden="1" customHeight="1"/>
    <row r="4456" ht="12.75" hidden="1" customHeight="1"/>
    <row r="4457" ht="12.75" hidden="1" customHeight="1"/>
    <row r="4458" ht="12.75" hidden="1" customHeight="1"/>
    <row r="4459" ht="12.75" hidden="1" customHeight="1"/>
    <row r="4460" ht="12.75" hidden="1" customHeight="1"/>
    <row r="4461" ht="12.75" hidden="1" customHeight="1"/>
    <row r="4462" ht="12.75" hidden="1" customHeight="1"/>
    <row r="4463" ht="12.75" hidden="1" customHeight="1"/>
    <row r="4464" ht="12.75" hidden="1" customHeight="1"/>
    <row r="4465" ht="12.75" hidden="1" customHeight="1"/>
    <row r="4466" ht="12.75" hidden="1" customHeight="1"/>
    <row r="4467" ht="12.75" hidden="1" customHeight="1"/>
    <row r="4468" ht="12.75" hidden="1" customHeight="1"/>
    <row r="4469" ht="12.75" hidden="1" customHeight="1"/>
    <row r="4470" ht="12.75" hidden="1" customHeight="1"/>
    <row r="4471" ht="12.75" hidden="1" customHeight="1"/>
    <row r="4472" ht="12.75" hidden="1" customHeight="1"/>
    <row r="4473" ht="12.75" hidden="1" customHeight="1"/>
    <row r="4474" ht="12.75" hidden="1" customHeight="1"/>
    <row r="4475" ht="12.75" hidden="1" customHeight="1"/>
    <row r="4476" ht="12.75" hidden="1" customHeight="1"/>
    <row r="4477" ht="12.75" hidden="1" customHeight="1"/>
    <row r="4478" ht="12.75" hidden="1" customHeight="1"/>
    <row r="4479" ht="12.75" hidden="1" customHeight="1"/>
    <row r="4480" ht="12.75" hidden="1" customHeight="1"/>
    <row r="4481" ht="12.75" hidden="1" customHeight="1"/>
    <row r="4482" ht="12.75" hidden="1" customHeight="1"/>
    <row r="4483" ht="12.75" hidden="1" customHeight="1"/>
    <row r="4484" ht="12.75" hidden="1" customHeight="1"/>
    <row r="4485" ht="12.75" hidden="1" customHeight="1"/>
    <row r="4486" ht="12.75" hidden="1" customHeight="1"/>
    <row r="4487" ht="12.75" hidden="1" customHeight="1"/>
    <row r="4488" ht="12.75" hidden="1" customHeight="1"/>
    <row r="4489" ht="12.75" hidden="1" customHeight="1"/>
    <row r="4490" ht="12.75" hidden="1" customHeight="1"/>
    <row r="4491" ht="12.75" hidden="1" customHeight="1"/>
    <row r="4492" ht="12.75" hidden="1" customHeight="1"/>
    <row r="4493" ht="12.75" hidden="1" customHeight="1"/>
    <row r="4494" ht="12.75" hidden="1" customHeight="1"/>
    <row r="4495" ht="12.75" hidden="1" customHeight="1"/>
    <row r="4496" ht="12.75" hidden="1" customHeight="1"/>
    <row r="4497" ht="12.75" hidden="1" customHeight="1"/>
    <row r="4498" ht="12.75" hidden="1" customHeight="1"/>
    <row r="4499" ht="12.75" hidden="1" customHeight="1"/>
    <row r="4500" ht="12.75" hidden="1" customHeight="1"/>
    <row r="4501" ht="12.75" hidden="1" customHeight="1"/>
    <row r="4502" ht="12.75" hidden="1" customHeight="1"/>
    <row r="4503" ht="12.75" hidden="1" customHeight="1"/>
    <row r="4504" ht="12.75" hidden="1" customHeight="1"/>
    <row r="4505" ht="12.75" hidden="1" customHeight="1"/>
    <row r="4506" ht="12.75" hidden="1" customHeight="1"/>
    <row r="4507" ht="12.75" hidden="1" customHeight="1"/>
    <row r="4508" ht="12.75" hidden="1" customHeight="1"/>
    <row r="4509" ht="12.75" hidden="1" customHeight="1"/>
    <row r="4510" ht="12.75" hidden="1" customHeight="1"/>
    <row r="4511" ht="12.75" hidden="1" customHeight="1"/>
    <row r="4512" ht="12.75" hidden="1" customHeight="1"/>
    <row r="4513" ht="12.75" hidden="1" customHeight="1"/>
    <row r="4514" ht="12.75" hidden="1" customHeight="1"/>
    <row r="4515" ht="12.75" hidden="1" customHeight="1"/>
    <row r="4516" ht="12.75" hidden="1" customHeight="1"/>
    <row r="4517" ht="12.75" hidden="1" customHeight="1"/>
    <row r="4518" ht="12.75" hidden="1" customHeight="1"/>
    <row r="4519" ht="12.75" hidden="1" customHeight="1"/>
    <row r="4520" ht="12.75" hidden="1" customHeight="1"/>
    <row r="4521" ht="12.75" hidden="1" customHeight="1"/>
    <row r="4522" ht="12.75" hidden="1" customHeight="1"/>
    <row r="4523" ht="12.75" hidden="1" customHeight="1"/>
    <row r="4524" ht="12.75" hidden="1" customHeight="1"/>
    <row r="4525" ht="12.75" hidden="1" customHeight="1"/>
    <row r="4526" ht="12.75" hidden="1" customHeight="1"/>
    <row r="4527" ht="12.75" hidden="1" customHeight="1"/>
    <row r="4528" ht="12.75" hidden="1" customHeight="1"/>
    <row r="4529" ht="12.75" hidden="1" customHeight="1"/>
    <row r="4530" ht="12.75" hidden="1" customHeight="1"/>
    <row r="4531" ht="12.75" hidden="1" customHeight="1"/>
    <row r="4532" ht="12.75" hidden="1" customHeight="1"/>
    <row r="4533" ht="12.75" hidden="1" customHeight="1"/>
    <row r="4534" ht="12.75" hidden="1" customHeight="1"/>
    <row r="4535" ht="12.75" hidden="1" customHeight="1"/>
    <row r="4536" ht="12.75" hidden="1" customHeight="1"/>
    <row r="4537" ht="12.75" hidden="1" customHeight="1"/>
    <row r="4538" ht="12.75" hidden="1" customHeight="1"/>
    <row r="4539" ht="12.75" hidden="1" customHeight="1"/>
    <row r="4540" ht="12.75" hidden="1" customHeight="1"/>
    <row r="4541" ht="12.75" hidden="1" customHeight="1"/>
    <row r="4542" ht="12.75" hidden="1" customHeight="1"/>
    <row r="4543" ht="12.75" hidden="1" customHeight="1"/>
    <row r="4544" ht="12.75" hidden="1" customHeight="1"/>
    <row r="4545" ht="12.75" hidden="1" customHeight="1"/>
    <row r="4546" ht="12.75" hidden="1" customHeight="1"/>
    <row r="4547" ht="12.75" hidden="1" customHeight="1"/>
    <row r="4548" ht="12.75" hidden="1" customHeight="1"/>
    <row r="4549" ht="12.75" hidden="1" customHeight="1"/>
    <row r="4550" ht="12.75" hidden="1" customHeight="1"/>
    <row r="4551" ht="12.75" hidden="1" customHeight="1"/>
    <row r="4552" ht="12.75" hidden="1" customHeight="1"/>
    <row r="4553" ht="12.75" hidden="1" customHeight="1"/>
    <row r="4554" ht="12.75" hidden="1" customHeight="1"/>
    <row r="4555" ht="12.75" hidden="1" customHeight="1"/>
    <row r="4556" ht="12.75" hidden="1" customHeight="1"/>
    <row r="4557" ht="12.75" hidden="1" customHeight="1"/>
    <row r="4558" ht="12.75" hidden="1" customHeight="1"/>
    <row r="4559" ht="12.75" hidden="1" customHeight="1"/>
    <row r="4560" ht="12.75" hidden="1" customHeight="1"/>
    <row r="4561" ht="12.75" hidden="1" customHeight="1"/>
    <row r="4562" ht="12.75" hidden="1" customHeight="1"/>
    <row r="4563" ht="12.75" hidden="1" customHeight="1"/>
    <row r="4564" ht="12.75" hidden="1" customHeight="1"/>
    <row r="4565" ht="12.75" hidden="1" customHeight="1"/>
    <row r="4566" ht="12.75" hidden="1" customHeight="1"/>
    <row r="4567" ht="12.75" hidden="1" customHeight="1"/>
    <row r="4568" ht="12.75" hidden="1" customHeight="1"/>
    <row r="4569" ht="12.75" hidden="1" customHeight="1"/>
    <row r="4570" ht="12.75" hidden="1" customHeight="1"/>
    <row r="4571" ht="12.75" hidden="1" customHeight="1"/>
    <row r="4572" ht="12.75" hidden="1" customHeight="1"/>
    <row r="4573" ht="12.75" hidden="1" customHeight="1"/>
    <row r="4574" ht="12.75" hidden="1" customHeight="1"/>
    <row r="4575" ht="12.75" hidden="1" customHeight="1"/>
    <row r="4576" ht="12.75" hidden="1" customHeight="1"/>
    <row r="4577" ht="12.75" hidden="1" customHeight="1"/>
    <row r="4578" ht="12.75" hidden="1" customHeight="1"/>
    <row r="4579" ht="12.75" hidden="1" customHeight="1"/>
    <row r="4580" ht="12.75" hidden="1" customHeight="1"/>
    <row r="4581" ht="12.75" hidden="1" customHeight="1"/>
    <row r="4582" ht="12.75" hidden="1" customHeight="1"/>
    <row r="4583" ht="12.75" hidden="1" customHeight="1"/>
    <row r="4584" ht="12.75" hidden="1" customHeight="1"/>
    <row r="4585" ht="12.75" hidden="1" customHeight="1"/>
    <row r="4586" ht="12.75" hidden="1" customHeight="1"/>
    <row r="4587" ht="12.75" hidden="1" customHeight="1"/>
    <row r="4588" ht="12.75" hidden="1" customHeight="1"/>
    <row r="4589" ht="12.75" hidden="1" customHeight="1"/>
    <row r="4590" ht="12.75" hidden="1" customHeight="1"/>
    <row r="4591" ht="12.75" hidden="1" customHeight="1"/>
    <row r="4592" ht="12.75" hidden="1" customHeight="1"/>
    <row r="4593" ht="12.75" hidden="1" customHeight="1"/>
    <row r="4594" ht="12.75" hidden="1" customHeight="1"/>
    <row r="4595" ht="12.75" hidden="1" customHeight="1"/>
    <row r="4596" ht="12.75" hidden="1" customHeight="1"/>
    <row r="4597" ht="12.75" hidden="1" customHeight="1"/>
    <row r="4598" ht="12.75" hidden="1" customHeight="1"/>
    <row r="4599" ht="12.75" hidden="1" customHeight="1"/>
    <row r="4600" ht="12.75" hidden="1" customHeight="1"/>
    <row r="4601" ht="12.75" hidden="1" customHeight="1"/>
    <row r="4602" ht="12.75" hidden="1" customHeight="1"/>
    <row r="4603" ht="12.75" hidden="1" customHeight="1"/>
    <row r="4604" ht="12.75" hidden="1" customHeight="1"/>
    <row r="4605" ht="12.75" hidden="1" customHeight="1"/>
    <row r="4606" ht="12.75" hidden="1" customHeight="1"/>
    <row r="4607" ht="12.75" hidden="1" customHeight="1"/>
    <row r="4608" ht="12.75" hidden="1" customHeight="1"/>
    <row r="4609" ht="12.75" hidden="1" customHeight="1"/>
    <row r="4610" ht="12.75" hidden="1" customHeight="1"/>
    <row r="4611" ht="12.75" hidden="1" customHeight="1"/>
    <row r="4612" ht="12.75" hidden="1" customHeight="1"/>
    <row r="4613" ht="12.75" hidden="1" customHeight="1"/>
    <row r="4614" ht="12.75" hidden="1" customHeight="1"/>
    <row r="4615" ht="12.75" hidden="1" customHeight="1"/>
    <row r="4616" ht="12.75" hidden="1" customHeight="1"/>
    <row r="4617" ht="12.75" hidden="1" customHeight="1"/>
    <row r="4618" ht="12.75" hidden="1" customHeight="1"/>
    <row r="4619" ht="12.75" hidden="1" customHeight="1"/>
    <row r="4620" ht="12.75" hidden="1" customHeight="1"/>
    <row r="4621" ht="12.75" hidden="1" customHeight="1"/>
    <row r="4622" ht="12.75" hidden="1" customHeight="1"/>
    <row r="4623" ht="12.75" hidden="1" customHeight="1"/>
    <row r="4624" ht="12.75" hidden="1" customHeight="1"/>
    <row r="4625" ht="12.75" hidden="1" customHeight="1"/>
    <row r="4626" ht="12.75" hidden="1" customHeight="1"/>
    <row r="4627" ht="12.75" hidden="1" customHeight="1"/>
    <row r="4628" ht="12.75" hidden="1" customHeight="1"/>
    <row r="4629" ht="12.75" hidden="1" customHeight="1"/>
    <row r="4630" ht="12.75" hidden="1" customHeight="1"/>
    <row r="4631" ht="12.75" hidden="1" customHeight="1"/>
    <row r="4632" ht="12.75" hidden="1" customHeight="1"/>
    <row r="4633" ht="12.75" hidden="1" customHeight="1"/>
    <row r="4634" ht="12.75" hidden="1" customHeight="1"/>
    <row r="4635" ht="12.75" hidden="1" customHeight="1"/>
    <row r="4636" ht="12.75" hidden="1" customHeight="1"/>
    <row r="4637" ht="12.75" hidden="1" customHeight="1"/>
    <row r="4638" ht="12.75" hidden="1" customHeight="1"/>
    <row r="4639" ht="12.75" hidden="1" customHeight="1"/>
    <row r="4640" ht="12.75" hidden="1" customHeight="1"/>
    <row r="4641" ht="12.75" hidden="1" customHeight="1"/>
    <row r="4642" ht="12.75" hidden="1" customHeight="1"/>
    <row r="4643" ht="12.75" hidden="1" customHeight="1"/>
    <row r="4644" ht="12.75" hidden="1" customHeight="1"/>
    <row r="4645" ht="12.75" hidden="1" customHeight="1"/>
    <row r="4646" ht="12.75" hidden="1" customHeight="1"/>
    <row r="4647" ht="12.75" hidden="1" customHeight="1"/>
    <row r="4648" ht="12.75" hidden="1" customHeight="1"/>
    <row r="4649" ht="12.75" hidden="1" customHeight="1"/>
    <row r="4650" ht="12.75" hidden="1" customHeight="1"/>
    <row r="4651" ht="12.75" hidden="1" customHeight="1"/>
    <row r="4652" ht="12.75" hidden="1" customHeight="1"/>
    <row r="4653" ht="12.75" hidden="1" customHeight="1"/>
    <row r="4654" ht="12.75" hidden="1" customHeight="1"/>
    <row r="4655" ht="12.75" hidden="1" customHeight="1"/>
    <row r="4656" ht="12.75" hidden="1" customHeight="1"/>
    <row r="4657" ht="12.75" hidden="1" customHeight="1"/>
    <row r="4658" ht="12.75" hidden="1" customHeight="1"/>
    <row r="4659" ht="12.75" hidden="1" customHeight="1"/>
    <row r="4660" ht="12.75" hidden="1" customHeight="1"/>
    <row r="4661" ht="12.75" hidden="1" customHeight="1"/>
    <row r="4662" ht="12.75" hidden="1" customHeight="1"/>
    <row r="4663" ht="12.75" hidden="1" customHeight="1"/>
    <row r="4664" ht="12.75" hidden="1" customHeight="1"/>
    <row r="4665" ht="12.75" hidden="1" customHeight="1"/>
    <row r="4666" ht="12.75" hidden="1" customHeight="1"/>
    <row r="4667" ht="12.75" hidden="1" customHeight="1"/>
    <row r="4668" ht="12.75" hidden="1" customHeight="1"/>
    <row r="4669" ht="12.75" hidden="1" customHeight="1"/>
    <row r="4670" ht="12.75" hidden="1" customHeight="1"/>
    <row r="4671" ht="12.75" hidden="1" customHeight="1"/>
    <row r="4672" ht="12.75" hidden="1" customHeight="1"/>
    <row r="4673" ht="12.75" hidden="1" customHeight="1"/>
    <row r="4674" ht="12.75" hidden="1" customHeight="1"/>
    <row r="4675" ht="12.75" hidden="1" customHeight="1"/>
    <row r="4676" ht="12.75" hidden="1" customHeight="1"/>
    <row r="4677" ht="12.75" hidden="1" customHeight="1"/>
    <row r="4678" ht="12.75" hidden="1" customHeight="1"/>
    <row r="4679" ht="12.75" hidden="1" customHeight="1"/>
    <row r="4680" ht="12.75" hidden="1" customHeight="1"/>
    <row r="4681" ht="12.75" hidden="1" customHeight="1"/>
    <row r="4682" ht="12.75" hidden="1" customHeight="1"/>
    <row r="4683" ht="12.75" hidden="1" customHeight="1"/>
    <row r="4684" ht="12.75" hidden="1" customHeight="1"/>
    <row r="4685" ht="12.75" hidden="1" customHeight="1"/>
    <row r="4686" ht="12.75" hidden="1" customHeight="1"/>
    <row r="4687" ht="12.75" hidden="1" customHeight="1"/>
    <row r="4688" ht="12.75" hidden="1" customHeight="1"/>
    <row r="4689" ht="12.75" hidden="1" customHeight="1"/>
    <row r="4690" ht="12.75" hidden="1" customHeight="1"/>
    <row r="4691" ht="12.75" hidden="1" customHeight="1"/>
    <row r="4692" ht="12.75" hidden="1" customHeight="1"/>
    <row r="4693" ht="12.75" hidden="1" customHeight="1"/>
    <row r="4694" ht="12.75" hidden="1" customHeight="1"/>
    <row r="4695" ht="12.75" hidden="1" customHeight="1"/>
    <row r="4696" ht="12.75" hidden="1" customHeight="1"/>
    <row r="4697" ht="12.75" hidden="1" customHeight="1"/>
    <row r="4698" ht="12.75" hidden="1" customHeight="1"/>
    <row r="4699" ht="12.75" hidden="1" customHeight="1"/>
    <row r="4700" ht="12.75" hidden="1" customHeight="1"/>
    <row r="4701" ht="12.75" hidden="1" customHeight="1"/>
    <row r="4702" ht="12.75" hidden="1" customHeight="1"/>
    <row r="4703" ht="12.75" hidden="1" customHeight="1"/>
    <row r="4704" ht="12.75" hidden="1" customHeight="1"/>
    <row r="4705" ht="12.75" hidden="1" customHeight="1"/>
    <row r="4706" ht="12.75" hidden="1" customHeight="1"/>
    <row r="4707" ht="12.75" hidden="1" customHeight="1"/>
    <row r="4708" ht="12.75" hidden="1" customHeight="1"/>
    <row r="4709" ht="12.75" hidden="1" customHeight="1"/>
    <row r="4710" ht="12.75" hidden="1" customHeight="1"/>
    <row r="4711" ht="12.75" hidden="1" customHeight="1"/>
    <row r="4712" ht="12.75" hidden="1" customHeight="1"/>
    <row r="4713" ht="12.75" hidden="1" customHeight="1"/>
    <row r="4714" ht="12.75" hidden="1" customHeight="1"/>
    <row r="4715" ht="12.75" hidden="1" customHeight="1"/>
    <row r="4716" ht="12.75" hidden="1" customHeight="1"/>
    <row r="4717" ht="12.75" hidden="1" customHeight="1"/>
    <row r="4718" ht="12.75" hidden="1" customHeight="1"/>
    <row r="4719" ht="12.75" hidden="1" customHeight="1"/>
    <row r="4720" ht="12.75" hidden="1" customHeight="1"/>
    <row r="4721" ht="12.75" hidden="1" customHeight="1"/>
    <row r="4722" ht="12.75" hidden="1" customHeight="1"/>
    <row r="4723" ht="12.75" hidden="1" customHeight="1"/>
    <row r="4724" ht="12.75" hidden="1" customHeight="1"/>
    <row r="4725" ht="12.75" hidden="1" customHeight="1"/>
    <row r="4726" ht="12.75" hidden="1" customHeight="1"/>
    <row r="4727" ht="12.75" hidden="1" customHeight="1"/>
    <row r="4728" ht="12.75" hidden="1" customHeight="1"/>
    <row r="4729" ht="12.75" hidden="1" customHeight="1"/>
    <row r="4730" ht="12.75" hidden="1" customHeight="1"/>
    <row r="4731" ht="12.75" hidden="1" customHeight="1"/>
    <row r="4732" ht="12.75" hidden="1" customHeight="1"/>
    <row r="4733" ht="12.75" hidden="1" customHeight="1"/>
    <row r="4734" ht="12.75" hidden="1" customHeight="1"/>
    <row r="4735" ht="12.75" hidden="1" customHeight="1"/>
    <row r="4736" ht="12.75" hidden="1" customHeight="1"/>
    <row r="4737" ht="12.75" hidden="1" customHeight="1"/>
    <row r="4738" ht="12.75" hidden="1" customHeight="1"/>
    <row r="4739" ht="12.75" hidden="1" customHeight="1"/>
    <row r="4740" ht="12.75" hidden="1" customHeight="1"/>
    <row r="4741" ht="12.75" hidden="1" customHeight="1"/>
    <row r="4742" ht="12.75" hidden="1" customHeight="1"/>
    <row r="4743" ht="12.75" hidden="1" customHeight="1"/>
    <row r="4744" ht="12.75" hidden="1" customHeight="1"/>
    <row r="4745" ht="12.75" hidden="1" customHeight="1"/>
    <row r="4746" ht="12.75" hidden="1" customHeight="1"/>
    <row r="4747" ht="12.75" hidden="1" customHeight="1"/>
    <row r="4748" ht="12.75" hidden="1" customHeight="1"/>
    <row r="4749" ht="12.75" hidden="1" customHeight="1"/>
    <row r="4750" ht="12.75" hidden="1" customHeight="1"/>
    <row r="4751" ht="12.75" hidden="1" customHeight="1"/>
    <row r="4752" ht="12.75" hidden="1" customHeight="1"/>
    <row r="4753" ht="12.75" hidden="1" customHeight="1"/>
    <row r="4754" ht="12.75" hidden="1" customHeight="1"/>
    <row r="4755" ht="12.75" hidden="1" customHeight="1"/>
    <row r="4756" ht="12.75" hidden="1" customHeight="1"/>
    <row r="4757" ht="12.75" hidden="1" customHeight="1"/>
    <row r="4758" ht="12.75" hidden="1" customHeight="1"/>
    <row r="4759" ht="12.75" hidden="1" customHeight="1"/>
    <row r="4760" ht="12.75" hidden="1" customHeight="1"/>
    <row r="4761" ht="12.75" hidden="1" customHeight="1"/>
    <row r="4762" ht="12.75" hidden="1" customHeight="1"/>
    <row r="4763" ht="12.75" hidden="1" customHeight="1"/>
    <row r="4764" ht="12.75" hidden="1" customHeight="1"/>
    <row r="4765" ht="12.75" hidden="1" customHeight="1"/>
    <row r="4766" ht="12.75" hidden="1" customHeight="1"/>
    <row r="4767" ht="12.75" hidden="1" customHeight="1"/>
    <row r="4768" ht="12.75" hidden="1" customHeight="1"/>
    <row r="4769" ht="12.75" hidden="1" customHeight="1"/>
    <row r="4770" ht="12.75" hidden="1" customHeight="1"/>
    <row r="4771" ht="12.75" hidden="1" customHeight="1"/>
    <row r="4772" ht="12.75" hidden="1" customHeight="1"/>
    <row r="4773" ht="12.75" hidden="1" customHeight="1"/>
    <row r="4774" ht="12.75" hidden="1" customHeight="1"/>
    <row r="4775" ht="12.75" hidden="1" customHeight="1"/>
    <row r="4776" ht="12.75" hidden="1" customHeight="1"/>
    <row r="4777" ht="12.75" hidden="1" customHeight="1"/>
    <row r="4778" ht="12.75" hidden="1" customHeight="1"/>
    <row r="4779" ht="12.75" hidden="1" customHeight="1"/>
    <row r="4780" ht="12.75" hidden="1" customHeight="1"/>
    <row r="4781" ht="12.75" hidden="1" customHeight="1"/>
    <row r="4782" ht="12.75" hidden="1" customHeight="1"/>
    <row r="4783" ht="12.75" hidden="1" customHeight="1"/>
    <row r="4784" ht="12.75" hidden="1" customHeight="1"/>
    <row r="4785" ht="12.75" hidden="1" customHeight="1"/>
    <row r="4786" ht="12.75" hidden="1" customHeight="1"/>
    <row r="4787" ht="12.75" hidden="1" customHeight="1"/>
    <row r="4788" ht="12.75" hidden="1" customHeight="1"/>
    <row r="4789" ht="12.75" hidden="1" customHeight="1"/>
    <row r="4790" ht="12.75" hidden="1" customHeight="1"/>
    <row r="4791" ht="12.75" hidden="1" customHeight="1"/>
    <row r="4792" ht="12.75" hidden="1" customHeight="1"/>
    <row r="4793" ht="12.75" hidden="1" customHeight="1"/>
    <row r="4794" ht="12.75" hidden="1" customHeight="1"/>
    <row r="4795" ht="12.75" hidden="1" customHeight="1"/>
    <row r="4796" ht="12.75" hidden="1" customHeight="1"/>
    <row r="4797" ht="12.75" hidden="1" customHeight="1"/>
    <row r="4798" ht="12.75" hidden="1" customHeight="1"/>
    <row r="4799" ht="12.75" hidden="1" customHeight="1"/>
    <row r="4800" ht="12.75" hidden="1" customHeight="1"/>
    <row r="4801" ht="12.75" hidden="1" customHeight="1"/>
    <row r="4802" ht="12.75" hidden="1" customHeight="1"/>
    <row r="4803" ht="12.75" hidden="1" customHeight="1"/>
    <row r="4804" ht="12.75" hidden="1" customHeight="1"/>
    <row r="4805" ht="12.75" hidden="1" customHeight="1"/>
    <row r="4806" ht="12.75" hidden="1" customHeight="1"/>
    <row r="4807" ht="12.75" hidden="1" customHeight="1"/>
    <row r="4808" ht="12.75" hidden="1" customHeight="1"/>
    <row r="4809" ht="12.75" hidden="1" customHeight="1"/>
    <row r="4810" ht="12.75" hidden="1" customHeight="1"/>
    <row r="4811" ht="12.75" hidden="1" customHeight="1"/>
    <row r="4812" ht="12.75" hidden="1" customHeight="1"/>
    <row r="4813" ht="12.75" hidden="1" customHeight="1"/>
    <row r="4814" ht="12.75" hidden="1" customHeight="1"/>
    <row r="4815" ht="12.75" hidden="1" customHeight="1"/>
    <row r="4816" ht="12.75" hidden="1" customHeight="1"/>
    <row r="4817" ht="12.75" hidden="1" customHeight="1"/>
    <row r="4818" ht="12.75" hidden="1" customHeight="1"/>
    <row r="4819" ht="12.75" hidden="1" customHeight="1"/>
    <row r="4820" ht="12.75" hidden="1" customHeight="1"/>
    <row r="4821" ht="12.75" hidden="1" customHeight="1"/>
    <row r="4822" ht="12.75" hidden="1" customHeight="1"/>
    <row r="4823" ht="12.75" hidden="1" customHeight="1"/>
    <row r="4824" ht="12.75" hidden="1" customHeight="1"/>
    <row r="4825" ht="12.75" hidden="1" customHeight="1"/>
    <row r="4826" ht="12.75" hidden="1" customHeight="1"/>
    <row r="4827" ht="12.75" hidden="1" customHeight="1"/>
    <row r="4828" ht="12.75" hidden="1" customHeight="1"/>
    <row r="4829" ht="12.75" hidden="1" customHeight="1"/>
    <row r="4830" ht="12.75" hidden="1" customHeight="1"/>
    <row r="4831" ht="12.75" hidden="1" customHeight="1"/>
    <row r="4832" ht="12.75" hidden="1" customHeight="1"/>
    <row r="4833" ht="12.75" hidden="1" customHeight="1"/>
    <row r="4834" ht="12.75" hidden="1" customHeight="1"/>
    <row r="4835" ht="12.75" hidden="1" customHeight="1"/>
    <row r="4836" ht="12.75" hidden="1" customHeight="1"/>
    <row r="4837" ht="12.75" hidden="1" customHeight="1"/>
    <row r="4838" ht="12.75" hidden="1" customHeight="1"/>
    <row r="4839" ht="12.75" hidden="1" customHeight="1"/>
    <row r="4840" ht="12.75" hidden="1" customHeight="1"/>
    <row r="4841" ht="12.75" hidden="1" customHeight="1"/>
    <row r="4842" ht="12.75" hidden="1" customHeight="1"/>
    <row r="4843" ht="12.75" hidden="1" customHeight="1"/>
    <row r="4844" ht="12.75" hidden="1" customHeight="1"/>
    <row r="4845" ht="12.75" hidden="1" customHeight="1"/>
    <row r="4846" ht="12.75" hidden="1" customHeight="1"/>
    <row r="4847" ht="12.75" hidden="1" customHeight="1"/>
    <row r="4848" ht="12.75" hidden="1" customHeight="1"/>
    <row r="4849" ht="12.75" hidden="1" customHeight="1"/>
    <row r="4850" ht="12.75" hidden="1" customHeight="1"/>
    <row r="4851" ht="12.75" hidden="1" customHeight="1"/>
    <row r="4852" ht="12.75" hidden="1" customHeight="1"/>
    <row r="4853" ht="12.75" hidden="1" customHeight="1"/>
    <row r="4854" ht="12.75" hidden="1" customHeight="1"/>
    <row r="4855" ht="12.75" hidden="1" customHeight="1"/>
    <row r="4856" ht="12.75" hidden="1" customHeight="1"/>
    <row r="4857" ht="12.75" hidden="1" customHeight="1"/>
    <row r="4858" ht="12.75" hidden="1" customHeight="1"/>
    <row r="4859" ht="12.75" hidden="1" customHeight="1"/>
    <row r="4860" ht="12.75" hidden="1" customHeight="1"/>
    <row r="4861" ht="12.75" hidden="1" customHeight="1"/>
    <row r="4862" ht="12.75" hidden="1" customHeight="1"/>
    <row r="4863" ht="12.75" hidden="1" customHeight="1"/>
    <row r="4864" ht="12.75" hidden="1" customHeight="1"/>
    <row r="4865" ht="12.75" hidden="1" customHeight="1"/>
    <row r="4866" ht="12.75" hidden="1" customHeight="1"/>
    <row r="4867" ht="12.75" hidden="1" customHeight="1"/>
    <row r="4868" ht="12.75" hidden="1" customHeight="1"/>
    <row r="4869" ht="12.75" hidden="1" customHeight="1"/>
    <row r="4870" ht="12.75" hidden="1" customHeight="1"/>
    <row r="4871" ht="12.75" hidden="1" customHeight="1"/>
    <row r="4872" ht="12.75" hidden="1" customHeight="1"/>
    <row r="4873" ht="12.75" hidden="1" customHeight="1"/>
    <row r="4874" ht="12.75" hidden="1" customHeight="1"/>
    <row r="4875" ht="12.75" hidden="1" customHeight="1"/>
    <row r="4876" ht="12.75" hidden="1" customHeight="1"/>
    <row r="4877" ht="12.75" hidden="1" customHeight="1"/>
    <row r="4878" ht="12.75" hidden="1" customHeight="1"/>
    <row r="4879" ht="12.75" hidden="1" customHeight="1"/>
    <row r="4880" ht="12.75" hidden="1" customHeight="1"/>
    <row r="4881" ht="12.75" hidden="1" customHeight="1"/>
    <row r="4882" ht="12.75" hidden="1" customHeight="1"/>
    <row r="4883" ht="12.75" hidden="1" customHeight="1"/>
    <row r="4884" ht="12.75" hidden="1" customHeight="1"/>
    <row r="4885" ht="12.75" hidden="1" customHeight="1"/>
    <row r="4886" ht="12.75" hidden="1" customHeight="1"/>
    <row r="4887" ht="12.75" hidden="1" customHeight="1"/>
    <row r="4888" ht="12.75" hidden="1" customHeight="1"/>
    <row r="4889" ht="12.75" hidden="1" customHeight="1"/>
    <row r="4890" ht="12.75" hidden="1" customHeight="1"/>
    <row r="4891" ht="12.75" hidden="1" customHeight="1"/>
    <row r="4892" ht="12.75" hidden="1" customHeight="1"/>
    <row r="4893" ht="12.75" hidden="1" customHeight="1"/>
    <row r="4894" ht="12.75" hidden="1" customHeight="1"/>
    <row r="4895" ht="12.75" hidden="1" customHeight="1"/>
    <row r="4896" ht="12.75" hidden="1" customHeight="1"/>
    <row r="4897" ht="12.75" hidden="1" customHeight="1"/>
    <row r="4898" ht="12.75" hidden="1" customHeight="1"/>
    <row r="4899" ht="12.75" hidden="1" customHeight="1"/>
    <row r="4900" ht="12.75" hidden="1" customHeight="1"/>
    <row r="4901" ht="12.75" hidden="1" customHeight="1"/>
    <row r="4902" ht="12.75" hidden="1" customHeight="1"/>
    <row r="4903" ht="12.75" hidden="1" customHeight="1"/>
    <row r="4904" ht="12.75" hidden="1" customHeight="1"/>
    <row r="4905" ht="12.75" hidden="1" customHeight="1"/>
    <row r="4906" ht="12.75" hidden="1" customHeight="1"/>
    <row r="4907" ht="12.75" hidden="1" customHeight="1"/>
    <row r="4908" ht="12.75" hidden="1" customHeight="1"/>
    <row r="4909" ht="12.75" hidden="1" customHeight="1"/>
    <row r="4910" ht="12.75" hidden="1" customHeight="1"/>
    <row r="4911" ht="12.75" hidden="1" customHeight="1"/>
    <row r="4912" ht="12.75" hidden="1" customHeight="1"/>
    <row r="4913" ht="12.75" hidden="1" customHeight="1"/>
    <row r="4914" ht="12.75" hidden="1" customHeight="1"/>
    <row r="4915" ht="12.75" hidden="1" customHeight="1"/>
    <row r="4916" ht="12.75" hidden="1" customHeight="1"/>
    <row r="4917" ht="12.75" hidden="1" customHeight="1"/>
    <row r="4918" ht="12.75" hidden="1" customHeight="1"/>
    <row r="4919" ht="12.75" hidden="1" customHeight="1"/>
    <row r="4920" ht="12.75" hidden="1" customHeight="1"/>
    <row r="4921" ht="12.75" hidden="1" customHeight="1"/>
    <row r="4922" ht="12.75" hidden="1" customHeight="1"/>
    <row r="4923" ht="12.75" hidden="1" customHeight="1"/>
    <row r="4924" ht="12.75" hidden="1" customHeight="1"/>
    <row r="4925" ht="12.75" hidden="1" customHeight="1"/>
    <row r="4926" ht="12.75" hidden="1" customHeight="1"/>
    <row r="4927" ht="12.75" hidden="1" customHeight="1"/>
    <row r="4928" ht="12.75" hidden="1" customHeight="1"/>
    <row r="4929" ht="12.75" hidden="1" customHeight="1"/>
    <row r="4930" ht="12.75" hidden="1" customHeight="1"/>
    <row r="4931" ht="12.75" hidden="1" customHeight="1"/>
    <row r="4932" ht="12.75" hidden="1" customHeight="1"/>
    <row r="4933" ht="12.75" hidden="1" customHeight="1"/>
    <row r="4934" ht="12.75" hidden="1" customHeight="1"/>
    <row r="4935" ht="12.75" hidden="1" customHeight="1"/>
    <row r="4936" ht="12.75" hidden="1" customHeight="1"/>
    <row r="4937" ht="12.75" hidden="1" customHeight="1"/>
    <row r="4938" ht="12.75" hidden="1" customHeight="1"/>
    <row r="4939" ht="12.75" hidden="1" customHeight="1"/>
    <row r="4940" ht="12.75" hidden="1" customHeight="1"/>
    <row r="4941" ht="12.75" hidden="1" customHeight="1"/>
    <row r="4942" ht="12.75" hidden="1" customHeight="1"/>
    <row r="4943" ht="12.75" hidden="1" customHeight="1"/>
    <row r="4944" ht="12.75" hidden="1" customHeight="1"/>
    <row r="4945" ht="12.75" hidden="1" customHeight="1"/>
    <row r="4946" ht="12.75" hidden="1" customHeight="1"/>
    <row r="4947" ht="12.75" hidden="1" customHeight="1"/>
    <row r="4948" ht="12.75" hidden="1" customHeight="1"/>
    <row r="4949" ht="12.75" hidden="1" customHeight="1"/>
    <row r="4950" ht="12.75" hidden="1" customHeight="1"/>
    <row r="4951" ht="12.75" hidden="1" customHeight="1"/>
    <row r="4952" ht="12.75" hidden="1" customHeight="1"/>
    <row r="4953" ht="12.75" hidden="1" customHeight="1"/>
    <row r="4954" ht="12.75" hidden="1" customHeight="1"/>
    <row r="4955" ht="12.75" hidden="1" customHeight="1"/>
    <row r="4956" ht="12.75" hidden="1" customHeight="1"/>
    <row r="4957" ht="12.75" hidden="1" customHeight="1"/>
    <row r="4958" ht="12.75" hidden="1" customHeight="1"/>
    <row r="4959" ht="12.75" hidden="1" customHeight="1"/>
    <row r="4960" ht="12.75" hidden="1" customHeight="1"/>
    <row r="4961" ht="12.75" hidden="1" customHeight="1"/>
    <row r="4962" ht="12.75" hidden="1" customHeight="1"/>
    <row r="4963" ht="12.75" hidden="1" customHeight="1"/>
    <row r="4964" ht="12.75" hidden="1" customHeight="1"/>
    <row r="4965" ht="12.75" hidden="1" customHeight="1"/>
    <row r="4966" ht="12.75" hidden="1" customHeight="1"/>
    <row r="4967" ht="12.75" hidden="1" customHeight="1"/>
    <row r="4968" ht="12.75" hidden="1" customHeight="1"/>
    <row r="4969" ht="12.75" hidden="1" customHeight="1"/>
    <row r="4970" ht="12.75" hidden="1" customHeight="1"/>
    <row r="4971" ht="12.75" hidden="1" customHeight="1"/>
    <row r="4972" ht="12.75" hidden="1" customHeight="1"/>
    <row r="4973" ht="12.75" hidden="1" customHeight="1"/>
    <row r="4974" ht="12.75" hidden="1" customHeight="1"/>
    <row r="4975" ht="12.75" hidden="1" customHeight="1"/>
    <row r="4976" ht="12.75" hidden="1" customHeight="1"/>
    <row r="4977" ht="12.75" hidden="1" customHeight="1"/>
    <row r="4978" ht="12.75" hidden="1" customHeight="1"/>
    <row r="4979" ht="12.75" hidden="1" customHeight="1"/>
    <row r="4980" ht="12.75" hidden="1" customHeight="1"/>
    <row r="4981" ht="12.75" hidden="1" customHeight="1"/>
    <row r="4982" ht="12.75" hidden="1" customHeight="1"/>
    <row r="4983" ht="12.75" hidden="1" customHeight="1"/>
    <row r="4984" ht="12.75" hidden="1" customHeight="1"/>
    <row r="4985" ht="12.75" hidden="1" customHeight="1"/>
    <row r="4986" ht="12.75" hidden="1" customHeight="1"/>
    <row r="4987" ht="12.75" hidden="1" customHeight="1"/>
    <row r="4988" ht="12.75" hidden="1" customHeight="1"/>
    <row r="4989" ht="12.75" hidden="1" customHeight="1"/>
    <row r="4990" ht="12.75" hidden="1" customHeight="1"/>
    <row r="4991" ht="12.75" hidden="1" customHeight="1"/>
    <row r="4992" ht="12.75" hidden="1" customHeight="1"/>
    <row r="4993" ht="12.75" hidden="1" customHeight="1"/>
    <row r="4994" ht="12.75" hidden="1" customHeight="1"/>
    <row r="4995" ht="12.75" hidden="1" customHeight="1"/>
    <row r="4996" ht="12.75" hidden="1" customHeight="1"/>
    <row r="4997" ht="12.75" hidden="1" customHeight="1"/>
    <row r="4998" ht="12.75" hidden="1" customHeight="1"/>
    <row r="4999" ht="12.75" hidden="1" customHeight="1"/>
    <row r="5000" ht="12.75" hidden="1" customHeight="1"/>
    <row r="5001" ht="12.75" hidden="1" customHeight="1"/>
    <row r="5002" ht="12.75" hidden="1" customHeight="1"/>
    <row r="5003" ht="12.75" hidden="1" customHeight="1"/>
    <row r="5004" ht="12.75" hidden="1" customHeight="1"/>
    <row r="5005" ht="12.75" hidden="1" customHeight="1"/>
    <row r="5006" ht="12.75" hidden="1" customHeight="1"/>
    <row r="5007" ht="12.75" hidden="1" customHeight="1"/>
    <row r="5008" ht="12.75" hidden="1" customHeight="1"/>
    <row r="5009" ht="12.75" hidden="1" customHeight="1"/>
    <row r="5010" ht="12.75" hidden="1" customHeight="1"/>
    <row r="5011" ht="12.75" hidden="1" customHeight="1"/>
    <row r="5012" ht="12.75" hidden="1" customHeight="1"/>
    <row r="5013" ht="12.75" hidden="1" customHeight="1"/>
    <row r="5014" ht="12.75" hidden="1" customHeight="1"/>
    <row r="5015" ht="12.75" hidden="1" customHeight="1"/>
    <row r="5016" ht="12.75" hidden="1" customHeight="1"/>
    <row r="5017" ht="12.75" hidden="1" customHeight="1"/>
    <row r="5018" ht="12.75" hidden="1" customHeight="1"/>
    <row r="5019" ht="12.75" hidden="1" customHeight="1"/>
    <row r="5020" ht="12.75" hidden="1" customHeight="1"/>
    <row r="5021" ht="12.75" hidden="1" customHeight="1"/>
    <row r="5022" ht="12.75" hidden="1" customHeight="1"/>
    <row r="5023" ht="12.75" hidden="1" customHeight="1"/>
    <row r="5024" ht="12.75" hidden="1" customHeight="1"/>
    <row r="5025" ht="12.75" hidden="1" customHeight="1"/>
    <row r="5026" ht="12.75" hidden="1" customHeight="1"/>
    <row r="5027" ht="12.75" hidden="1" customHeight="1"/>
    <row r="5028" ht="12.75" hidden="1" customHeight="1"/>
    <row r="5029" ht="12.75" hidden="1" customHeight="1"/>
    <row r="5030" ht="12.75" hidden="1" customHeight="1"/>
    <row r="5031" ht="12.75" hidden="1" customHeight="1"/>
    <row r="5032" ht="12.75" hidden="1" customHeight="1"/>
    <row r="5033" ht="12.75" hidden="1" customHeight="1"/>
    <row r="5034" ht="12.75" hidden="1" customHeight="1"/>
    <row r="5035" ht="12.75" hidden="1" customHeight="1"/>
    <row r="5036" ht="12.75" hidden="1" customHeight="1"/>
    <row r="5037" ht="12.75" hidden="1" customHeight="1"/>
    <row r="5038" ht="12.75" hidden="1" customHeight="1"/>
    <row r="5039" ht="12.75" hidden="1" customHeight="1"/>
    <row r="5040" ht="12.75" hidden="1" customHeight="1"/>
    <row r="5041" ht="12.75" hidden="1" customHeight="1"/>
    <row r="5042" ht="12.75" hidden="1" customHeight="1"/>
    <row r="5043" ht="12.75" hidden="1" customHeight="1"/>
    <row r="5044" ht="12.75" hidden="1" customHeight="1"/>
    <row r="5045" ht="12.75" hidden="1" customHeight="1"/>
    <row r="5046" ht="12.75" hidden="1" customHeight="1"/>
    <row r="5047" ht="12.75" hidden="1" customHeight="1"/>
    <row r="5048" ht="12.75" hidden="1" customHeight="1"/>
    <row r="5049" ht="12.75" hidden="1" customHeight="1"/>
    <row r="5050" ht="12.75" hidden="1" customHeight="1"/>
    <row r="5051" ht="12.75" hidden="1" customHeight="1"/>
    <row r="5052" ht="12.75" hidden="1" customHeight="1"/>
    <row r="5053" ht="12.75" hidden="1" customHeight="1"/>
    <row r="5054" ht="12.75" hidden="1" customHeight="1"/>
    <row r="5055" ht="12.75" hidden="1" customHeight="1"/>
    <row r="5056" ht="12.75" hidden="1" customHeight="1"/>
    <row r="5057" ht="12.75" hidden="1" customHeight="1"/>
    <row r="5058" ht="12.75" hidden="1" customHeight="1"/>
    <row r="5059" ht="12.75" hidden="1" customHeight="1"/>
    <row r="5060" ht="12.75" hidden="1" customHeight="1"/>
    <row r="5061" ht="12.75" hidden="1" customHeight="1"/>
    <row r="5062" ht="12.75" hidden="1" customHeight="1"/>
    <row r="5063" ht="12.75" hidden="1" customHeight="1"/>
    <row r="5064" ht="12.75" hidden="1" customHeight="1"/>
    <row r="5065" ht="12.75" hidden="1" customHeight="1"/>
    <row r="5066" ht="12.75" hidden="1" customHeight="1"/>
    <row r="5067" ht="12.75" hidden="1" customHeight="1"/>
    <row r="5068" ht="12.75" hidden="1" customHeight="1"/>
    <row r="5069" ht="12.75" hidden="1" customHeight="1"/>
    <row r="5070" ht="12.75" hidden="1" customHeight="1"/>
    <row r="5071" ht="12.75" hidden="1" customHeight="1"/>
    <row r="5072" ht="12.75" hidden="1" customHeight="1"/>
    <row r="5073" ht="12.75" hidden="1" customHeight="1"/>
    <row r="5074" ht="12.75" hidden="1" customHeight="1"/>
    <row r="5075" ht="12.75" hidden="1" customHeight="1"/>
    <row r="5076" ht="12.75" hidden="1" customHeight="1"/>
    <row r="5077" ht="12.75" hidden="1" customHeight="1"/>
    <row r="5078" ht="12.75" hidden="1" customHeight="1"/>
    <row r="5079" ht="12.75" hidden="1" customHeight="1"/>
    <row r="5080" ht="12.75" hidden="1" customHeight="1"/>
    <row r="5081" ht="12.75" hidden="1" customHeight="1"/>
    <row r="5082" ht="12.75" hidden="1" customHeight="1"/>
    <row r="5083" ht="12.75" hidden="1" customHeight="1"/>
    <row r="5084" ht="12.75" hidden="1" customHeight="1"/>
    <row r="5085" ht="12.75" hidden="1" customHeight="1"/>
    <row r="5086" ht="12.75" hidden="1" customHeight="1"/>
    <row r="5087" ht="12.75" hidden="1" customHeight="1"/>
    <row r="5088" ht="12.75" hidden="1" customHeight="1"/>
    <row r="5089" ht="12.75" hidden="1" customHeight="1"/>
    <row r="5090" ht="12.75" hidden="1" customHeight="1"/>
    <row r="5091" ht="12.75" hidden="1" customHeight="1"/>
    <row r="5092" ht="12.75" hidden="1" customHeight="1"/>
    <row r="5093" ht="12.75" hidden="1" customHeight="1"/>
    <row r="5094" ht="12.75" hidden="1" customHeight="1"/>
    <row r="5095" ht="12.75" hidden="1" customHeight="1"/>
    <row r="5096" ht="12.75" hidden="1" customHeight="1"/>
    <row r="5097" ht="12.75" hidden="1" customHeight="1"/>
    <row r="5098" ht="12.75" hidden="1" customHeight="1"/>
    <row r="5099" ht="12.75" hidden="1" customHeight="1"/>
    <row r="5100" ht="12.75" hidden="1" customHeight="1"/>
    <row r="5101" ht="12.75" hidden="1" customHeight="1"/>
    <row r="5102" ht="12.75" hidden="1" customHeight="1"/>
    <row r="5103" ht="12.75" hidden="1" customHeight="1"/>
    <row r="5104" ht="12.75" hidden="1" customHeight="1"/>
    <row r="5105" ht="12.75" hidden="1" customHeight="1"/>
    <row r="5106" ht="12.75" hidden="1" customHeight="1"/>
    <row r="5107" ht="12.75" hidden="1" customHeight="1"/>
    <row r="5108" ht="12.75" hidden="1" customHeight="1"/>
    <row r="5109" ht="12.75" hidden="1" customHeight="1"/>
    <row r="5110" ht="12.75" hidden="1" customHeight="1"/>
    <row r="5111" ht="12.75" hidden="1" customHeight="1"/>
    <row r="5112" ht="12.75" hidden="1" customHeight="1"/>
    <row r="5113" ht="12.75" hidden="1" customHeight="1"/>
    <row r="5114" ht="12.75" hidden="1" customHeight="1"/>
    <row r="5115" ht="12.75" hidden="1" customHeight="1"/>
    <row r="5116" ht="12.75" hidden="1" customHeight="1"/>
    <row r="5117" ht="12.75" hidden="1" customHeight="1"/>
    <row r="5118" ht="12.75" hidden="1" customHeight="1"/>
    <row r="5119" ht="12.75" hidden="1" customHeight="1"/>
    <row r="5120" ht="12.75" hidden="1" customHeight="1"/>
    <row r="5121" ht="12.75" hidden="1" customHeight="1"/>
    <row r="5122" ht="12.75" hidden="1" customHeight="1"/>
    <row r="5123" ht="12.75" hidden="1" customHeight="1"/>
    <row r="5124" ht="12.75" hidden="1" customHeight="1"/>
    <row r="5125" ht="12.75" hidden="1" customHeight="1"/>
    <row r="5126" ht="12.75" hidden="1" customHeight="1"/>
    <row r="5127" ht="12.75" hidden="1" customHeight="1"/>
    <row r="5128" ht="12.75" hidden="1" customHeight="1"/>
    <row r="5129" ht="12.75" hidden="1" customHeight="1"/>
    <row r="5130" ht="12.75" hidden="1" customHeight="1"/>
    <row r="5131" ht="12.75" hidden="1" customHeight="1"/>
    <row r="5132" ht="12.75" hidden="1" customHeight="1"/>
    <row r="5133" ht="12.75" hidden="1" customHeight="1"/>
    <row r="5134" ht="12.75" hidden="1" customHeight="1"/>
    <row r="5135" ht="12.75" hidden="1" customHeight="1"/>
    <row r="5136" ht="12.75" hidden="1" customHeight="1"/>
    <row r="5137" ht="12.75" hidden="1" customHeight="1"/>
    <row r="5138" ht="12.75" hidden="1" customHeight="1"/>
    <row r="5139" ht="12.75" hidden="1" customHeight="1"/>
    <row r="5140" ht="12.75" hidden="1" customHeight="1"/>
    <row r="5141" ht="12.75" hidden="1" customHeight="1"/>
    <row r="5142" ht="12.75" hidden="1" customHeight="1"/>
    <row r="5143" ht="12.75" hidden="1" customHeight="1"/>
    <row r="5144" ht="12.75" hidden="1" customHeight="1"/>
    <row r="5145" ht="12.75" hidden="1" customHeight="1"/>
    <row r="5146" ht="12.75" hidden="1" customHeight="1"/>
    <row r="5147" ht="12.75" hidden="1" customHeight="1"/>
    <row r="5148" ht="12.75" hidden="1" customHeight="1"/>
    <row r="5149" ht="12.75" hidden="1" customHeight="1"/>
    <row r="5150" ht="12.75" hidden="1" customHeight="1"/>
    <row r="5151" ht="12.75" hidden="1" customHeight="1"/>
    <row r="5152" ht="12.75" hidden="1" customHeight="1"/>
    <row r="5153" ht="12.75" hidden="1" customHeight="1"/>
    <row r="5154" ht="12.75" hidden="1" customHeight="1"/>
    <row r="5155" ht="12.75" hidden="1" customHeight="1"/>
    <row r="5156" ht="12.75" hidden="1" customHeight="1"/>
    <row r="5157" ht="12.75" hidden="1" customHeight="1"/>
    <row r="5158" ht="12.75" hidden="1" customHeight="1"/>
    <row r="5159" ht="12.75" hidden="1" customHeight="1"/>
    <row r="5160" ht="12.75" hidden="1" customHeight="1"/>
    <row r="5161" ht="12.75" hidden="1" customHeight="1"/>
    <row r="5162" ht="12.75" hidden="1" customHeight="1"/>
    <row r="5163" ht="12.75" hidden="1" customHeight="1"/>
    <row r="5164" ht="12.75" hidden="1" customHeight="1"/>
    <row r="5165" ht="12.75" hidden="1" customHeight="1"/>
    <row r="5166" ht="12.75" hidden="1" customHeight="1"/>
    <row r="5167" ht="12.75" hidden="1" customHeight="1"/>
    <row r="5168" ht="12.75" hidden="1" customHeight="1"/>
    <row r="5169" ht="12.75" hidden="1" customHeight="1"/>
    <row r="5170" ht="12.75" hidden="1" customHeight="1"/>
    <row r="5171" ht="12.75" hidden="1" customHeight="1"/>
    <row r="5172" ht="12.75" hidden="1" customHeight="1"/>
    <row r="5173" ht="12.75" hidden="1" customHeight="1"/>
    <row r="5174" ht="12.75" hidden="1" customHeight="1"/>
    <row r="5175" ht="12.75" hidden="1" customHeight="1"/>
    <row r="5176" ht="12.75" hidden="1" customHeight="1"/>
    <row r="5177" ht="12.75" hidden="1" customHeight="1"/>
    <row r="5178" ht="12.75" hidden="1" customHeight="1"/>
    <row r="5179" ht="12.75" hidden="1" customHeight="1"/>
    <row r="5180" ht="12.75" hidden="1" customHeight="1"/>
    <row r="5181" ht="12.75" hidden="1" customHeight="1"/>
    <row r="5182" ht="12.75" hidden="1" customHeight="1"/>
    <row r="5183" ht="12.75" hidden="1" customHeight="1"/>
    <row r="5184" ht="12.75" hidden="1" customHeight="1"/>
    <row r="5185" ht="12.75" hidden="1" customHeight="1"/>
    <row r="5186" ht="12.75" hidden="1" customHeight="1"/>
    <row r="5187" ht="12.75" hidden="1" customHeight="1"/>
    <row r="5188" ht="12.75" hidden="1" customHeight="1"/>
    <row r="5189" ht="12.75" hidden="1" customHeight="1"/>
    <row r="5190" ht="12.75" hidden="1" customHeight="1"/>
    <row r="5191" ht="12.75" hidden="1" customHeight="1"/>
    <row r="5192" ht="12.75" hidden="1" customHeight="1"/>
    <row r="5193" ht="12.75" hidden="1" customHeight="1"/>
    <row r="5194" ht="12.75" hidden="1" customHeight="1"/>
    <row r="5195" ht="12.75" hidden="1" customHeight="1"/>
    <row r="5196" ht="12.75" hidden="1" customHeight="1"/>
    <row r="5197" ht="12.75" hidden="1" customHeight="1"/>
    <row r="5198" ht="12.75" hidden="1" customHeight="1"/>
    <row r="5199" ht="12.75" hidden="1" customHeight="1"/>
    <row r="5200" ht="12.75" hidden="1" customHeight="1"/>
    <row r="5201" ht="12.75" hidden="1" customHeight="1"/>
    <row r="5202" ht="12.75" hidden="1" customHeight="1"/>
    <row r="5203" ht="12.75" hidden="1" customHeight="1"/>
    <row r="5204" ht="12.75" hidden="1" customHeight="1"/>
    <row r="5205" ht="12.75" hidden="1" customHeight="1"/>
    <row r="5206" ht="12.75" hidden="1" customHeight="1"/>
    <row r="5207" ht="12.75" hidden="1" customHeight="1"/>
    <row r="5208" ht="12.75" hidden="1" customHeight="1"/>
    <row r="5209" ht="12.75" hidden="1" customHeight="1"/>
    <row r="5210" ht="12.75" hidden="1" customHeight="1"/>
    <row r="5211" ht="12.75" hidden="1" customHeight="1"/>
    <row r="5212" ht="12.75" hidden="1" customHeight="1"/>
    <row r="5213" ht="12.75" hidden="1" customHeight="1"/>
    <row r="5214" ht="12.75" hidden="1" customHeight="1"/>
    <row r="5215" ht="12.75" hidden="1" customHeight="1"/>
    <row r="5216" ht="12.75" hidden="1" customHeight="1"/>
    <row r="5217" ht="12.75" hidden="1" customHeight="1"/>
    <row r="5218" ht="12.75" hidden="1" customHeight="1"/>
    <row r="5219" ht="12.75" hidden="1" customHeight="1"/>
    <row r="5220" ht="12.75" hidden="1" customHeight="1"/>
    <row r="5221" ht="12.75" hidden="1" customHeight="1"/>
    <row r="5222" ht="12.75" hidden="1" customHeight="1"/>
    <row r="5223" ht="12.75" hidden="1" customHeight="1"/>
    <row r="5224" ht="12.75" hidden="1" customHeight="1"/>
    <row r="5225" ht="12.75" hidden="1" customHeight="1"/>
    <row r="5226" ht="12.75" hidden="1" customHeight="1"/>
    <row r="5227" ht="12.75" hidden="1" customHeight="1"/>
    <row r="5228" ht="12.75" hidden="1" customHeight="1"/>
    <row r="5229" ht="12.75" hidden="1" customHeight="1"/>
    <row r="5230" ht="12.75" hidden="1" customHeight="1"/>
    <row r="5231" ht="12.75" hidden="1" customHeight="1"/>
    <row r="5232" ht="12.75" hidden="1" customHeight="1"/>
    <row r="5233" ht="12.75" hidden="1" customHeight="1"/>
    <row r="5234" ht="12.75" hidden="1" customHeight="1"/>
    <row r="5235" ht="12.75" hidden="1" customHeight="1"/>
    <row r="5236" ht="12.75" hidden="1" customHeight="1"/>
    <row r="5237" ht="12.75" hidden="1" customHeight="1"/>
    <row r="5238" ht="12.75" hidden="1" customHeight="1"/>
    <row r="5239" ht="12.75" hidden="1" customHeight="1"/>
    <row r="5240" ht="12.75" hidden="1" customHeight="1"/>
    <row r="5241" ht="12.75" hidden="1" customHeight="1"/>
    <row r="5242" ht="12.75" hidden="1" customHeight="1"/>
    <row r="5243" ht="12.75" hidden="1" customHeight="1"/>
    <row r="5244" ht="12.75" hidden="1" customHeight="1"/>
    <row r="5245" ht="12.75" hidden="1" customHeight="1"/>
    <row r="5246" ht="12.75" hidden="1" customHeight="1"/>
    <row r="5247" ht="12.75" hidden="1" customHeight="1"/>
    <row r="5248" ht="12.75" hidden="1" customHeight="1"/>
    <row r="5249" ht="12.75" hidden="1" customHeight="1"/>
    <row r="5250" ht="12.75" hidden="1" customHeight="1"/>
    <row r="5251" ht="12.75" hidden="1" customHeight="1"/>
    <row r="5252" ht="12.75" hidden="1" customHeight="1"/>
    <row r="5253" ht="12.75" hidden="1" customHeight="1"/>
    <row r="5254" ht="12.75" hidden="1" customHeight="1"/>
    <row r="5255" ht="12.75" hidden="1" customHeight="1"/>
    <row r="5256" ht="12.75" hidden="1" customHeight="1"/>
    <row r="5257" ht="12.75" hidden="1" customHeight="1"/>
    <row r="5258" ht="12.75" hidden="1" customHeight="1"/>
    <row r="5259" ht="12.75" hidden="1" customHeight="1"/>
    <row r="5260" ht="12.75" hidden="1" customHeight="1"/>
    <row r="5261" ht="12.75" hidden="1" customHeight="1"/>
    <row r="5262" ht="12.75" hidden="1" customHeight="1"/>
    <row r="5263" ht="12.75" hidden="1" customHeight="1"/>
    <row r="5264" ht="12.75" hidden="1" customHeight="1"/>
    <row r="5265" ht="12.75" hidden="1" customHeight="1"/>
    <row r="5266" ht="12.75" hidden="1" customHeight="1"/>
    <row r="5267" ht="12.75" hidden="1" customHeight="1"/>
    <row r="5268" ht="12.75" hidden="1" customHeight="1"/>
    <row r="5269" ht="12.75" hidden="1" customHeight="1"/>
    <row r="5270" ht="12.75" hidden="1" customHeight="1"/>
    <row r="5271" ht="12.75" hidden="1" customHeight="1"/>
    <row r="5272" ht="12.75" hidden="1" customHeight="1"/>
    <row r="5273" ht="12.75" hidden="1" customHeight="1"/>
    <row r="5274" ht="12.75" hidden="1" customHeight="1"/>
    <row r="5275" ht="12.75" hidden="1" customHeight="1"/>
    <row r="5276" ht="12.75" hidden="1" customHeight="1"/>
    <row r="5277" ht="12.75" hidden="1" customHeight="1"/>
    <row r="5278" ht="12.75" hidden="1" customHeight="1"/>
    <row r="5279" ht="12.75" hidden="1" customHeight="1"/>
    <row r="5280" ht="12.75" hidden="1" customHeight="1"/>
    <row r="5281" ht="12.75" hidden="1" customHeight="1"/>
    <row r="5282" ht="12.75" hidden="1" customHeight="1"/>
    <row r="5283" ht="12.75" hidden="1" customHeight="1"/>
    <row r="5284" ht="12.75" hidden="1" customHeight="1"/>
    <row r="5285" ht="12.75" hidden="1" customHeight="1"/>
    <row r="5286" ht="12.75" hidden="1" customHeight="1"/>
    <row r="5287" ht="12.75" hidden="1" customHeight="1"/>
    <row r="5288" ht="12.75" hidden="1" customHeight="1"/>
    <row r="5289" ht="12.75" hidden="1" customHeight="1"/>
    <row r="5290" ht="12.75" hidden="1" customHeight="1"/>
    <row r="5291" ht="12.75" hidden="1" customHeight="1"/>
    <row r="5292" ht="12.75" hidden="1" customHeight="1"/>
    <row r="5293" ht="12.75" hidden="1" customHeight="1"/>
    <row r="5294" ht="12.75" hidden="1" customHeight="1"/>
    <row r="5295" ht="12.75" hidden="1" customHeight="1"/>
    <row r="5296" ht="12.75" hidden="1" customHeight="1"/>
    <row r="5297" ht="12.75" hidden="1" customHeight="1"/>
    <row r="5298" ht="12.75" hidden="1" customHeight="1"/>
    <row r="5299" ht="12.75" hidden="1" customHeight="1"/>
    <row r="5300" ht="12.75" hidden="1" customHeight="1"/>
    <row r="5301" ht="12.75" hidden="1" customHeight="1"/>
    <row r="5302" ht="12.75" hidden="1" customHeight="1"/>
    <row r="5303" ht="12.75" hidden="1" customHeight="1"/>
    <row r="5304" ht="12.75" hidden="1" customHeight="1"/>
    <row r="5305" ht="12.75" hidden="1" customHeight="1"/>
    <row r="5306" ht="12.75" hidden="1" customHeight="1"/>
    <row r="5307" ht="12.75" hidden="1" customHeight="1"/>
    <row r="5308" ht="12.75" hidden="1" customHeight="1"/>
    <row r="5309" ht="12.75" hidden="1" customHeight="1"/>
    <row r="5310" ht="12.75" hidden="1" customHeight="1"/>
    <row r="5311" ht="12.75" hidden="1" customHeight="1"/>
    <row r="5312" ht="12.75" hidden="1" customHeight="1"/>
    <row r="5313" ht="12.75" hidden="1" customHeight="1"/>
    <row r="5314" ht="12.75" hidden="1" customHeight="1"/>
    <row r="5315" ht="12.75" hidden="1" customHeight="1"/>
    <row r="5316" ht="12.75" hidden="1" customHeight="1"/>
    <row r="5317" ht="12.75" hidden="1" customHeight="1"/>
    <row r="5318" ht="12.75" hidden="1" customHeight="1"/>
    <row r="5319" ht="12.75" hidden="1" customHeight="1"/>
    <row r="5320" ht="12.75" hidden="1" customHeight="1"/>
    <row r="5321" ht="12.75" hidden="1" customHeight="1"/>
    <row r="5322" ht="12.75" hidden="1" customHeight="1"/>
    <row r="5323" ht="12.75" hidden="1" customHeight="1"/>
    <row r="5324" ht="12.75" hidden="1" customHeight="1"/>
    <row r="5325" ht="12.75" hidden="1" customHeight="1"/>
    <row r="5326" ht="12.75" hidden="1" customHeight="1"/>
    <row r="5327" ht="12.75" hidden="1" customHeight="1"/>
    <row r="5328" ht="12.75" hidden="1" customHeight="1"/>
    <row r="5329" ht="12.75" hidden="1" customHeight="1"/>
    <row r="5330" ht="12.75" hidden="1" customHeight="1"/>
    <row r="5331" ht="12.75" hidden="1" customHeight="1"/>
    <row r="5332" ht="12.75" hidden="1" customHeight="1"/>
    <row r="5333" ht="12.75" hidden="1" customHeight="1"/>
    <row r="5334" ht="12.75" hidden="1" customHeight="1"/>
    <row r="5335" ht="12.75" hidden="1" customHeight="1"/>
    <row r="5336" ht="12.75" hidden="1" customHeight="1"/>
    <row r="5337" ht="12.75" hidden="1" customHeight="1"/>
    <row r="5338" ht="12.75" hidden="1" customHeight="1"/>
    <row r="5339" ht="12.75" hidden="1" customHeight="1"/>
    <row r="5340" ht="12.75" hidden="1" customHeight="1"/>
    <row r="5341" ht="12.75" hidden="1" customHeight="1"/>
    <row r="5342" ht="12.75" hidden="1" customHeight="1"/>
    <row r="5343" ht="12.75" hidden="1" customHeight="1"/>
    <row r="5344" ht="12.75" hidden="1" customHeight="1"/>
    <row r="5345" ht="12.75" hidden="1" customHeight="1"/>
    <row r="5346" ht="12.75" hidden="1" customHeight="1"/>
    <row r="5347" ht="12.75" hidden="1" customHeight="1"/>
    <row r="5348" ht="12.75" hidden="1" customHeight="1"/>
    <row r="5349" ht="12.75" hidden="1" customHeight="1"/>
    <row r="5350" ht="12.75" hidden="1" customHeight="1"/>
    <row r="5351" ht="12.75" hidden="1" customHeight="1"/>
    <row r="5352" ht="12.75" hidden="1" customHeight="1"/>
    <row r="5353" ht="12.75" hidden="1" customHeight="1"/>
    <row r="5354" ht="12.75" hidden="1" customHeight="1"/>
    <row r="5355" ht="12.75" hidden="1" customHeight="1"/>
    <row r="5356" ht="12.75" hidden="1" customHeight="1"/>
    <row r="5357" ht="12.75" hidden="1" customHeight="1"/>
    <row r="5358" ht="12.75" hidden="1" customHeight="1"/>
    <row r="5359" ht="12.75" hidden="1" customHeight="1"/>
    <row r="5360" ht="12.75" hidden="1" customHeight="1"/>
    <row r="5361" ht="12.75" hidden="1" customHeight="1"/>
    <row r="5362" ht="12.75" hidden="1" customHeight="1"/>
    <row r="5363" ht="12.75" hidden="1" customHeight="1"/>
    <row r="5364" ht="12.75" hidden="1" customHeight="1"/>
    <row r="5365" ht="12.75" hidden="1" customHeight="1"/>
    <row r="5366" ht="12.75" hidden="1" customHeight="1"/>
    <row r="5367" ht="12.75" hidden="1" customHeight="1"/>
    <row r="5368" ht="12.75" hidden="1" customHeight="1"/>
    <row r="5369" ht="12.75" hidden="1" customHeight="1"/>
    <row r="5370" ht="12.75" hidden="1" customHeight="1"/>
    <row r="5371" ht="12.75" hidden="1" customHeight="1"/>
    <row r="5372" ht="12.75" hidden="1" customHeight="1"/>
    <row r="5373" ht="12.75" hidden="1" customHeight="1"/>
    <row r="5374" ht="12.75" hidden="1" customHeight="1"/>
    <row r="5375" ht="12.75" hidden="1" customHeight="1"/>
    <row r="5376" ht="12.75" hidden="1" customHeight="1"/>
    <row r="5377" ht="12.75" hidden="1" customHeight="1"/>
    <row r="5378" ht="12.75" hidden="1" customHeight="1"/>
    <row r="5379" ht="12.75" hidden="1" customHeight="1"/>
    <row r="5380" ht="12.75" hidden="1" customHeight="1"/>
    <row r="5381" ht="12.75" hidden="1" customHeight="1"/>
    <row r="5382" ht="12.75" hidden="1" customHeight="1"/>
    <row r="5383" ht="12.75" hidden="1" customHeight="1"/>
    <row r="5384" ht="12.75" hidden="1" customHeight="1"/>
    <row r="5385" ht="12.75" hidden="1" customHeight="1"/>
    <row r="5386" ht="12.75" hidden="1" customHeight="1"/>
    <row r="5387" ht="12.75" hidden="1" customHeight="1"/>
    <row r="5388" ht="12.75" hidden="1" customHeight="1"/>
    <row r="5389" ht="12.75" hidden="1" customHeight="1"/>
    <row r="5390" ht="12.75" hidden="1" customHeight="1"/>
    <row r="5391" ht="12.75" hidden="1" customHeight="1"/>
    <row r="5392" ht="12.75" hidden="1" customHeight="1"/>
    <row r="5393" ht="12.75" hidden="1" customHeight="1"/>
    <row r="5394" ht="12.75" hidden="1" customHeight="1"/>
    <row r="5395" ht="12.75" hidden="1" customHeight="1"/>
    <row r="5396" ht="12.75" hidden="1" customHeight="1"/>
    <row r="5397" ht="12.75" hidden="1" customHeight="1"/>
    <row r="5398" ht="12.75" hidden="1" customHeight="1"/>
    <row r="5399" ht="12.75" hidden="1" customHeight="1"/>
    <row r="5400" ht="12.75" hidden="1" customHeight="1"/>
    <row r="5401" ht="12.75" hidden="1" customHeight="1"/>
    <row r="5402" ht="12.75" hidden="1" customHeight="1"/>
    <row r="5403" ht="12.75" hidden="1" customHeight="1"/>
    <row r="5404" ht="12.75" hidden="1" customHeight="1"/>
    <row r="5405" ht="12.75" hidden="1" customHeight="1"/>
    <row r="5406" ht="12.75" hidden="1" customHeight="1"/>
    <row r="5407" ht="12.75" hidden="1" customHeight="1"/>
    <row r="5408" ht="12.75" hidden="1" customHeight="1"/>
    <row r="5409" ht="12.75" hidden="1" customHeight="1"/>
    <row r="5410" ht="12.75" hidden="1" customHeight="1"/>
    <row r="5411" ht="12.75" hidden="1" customHeight="1"/>
    <row r="5412" ht="12.75" hidden="1" customHeight="1"/>
    <row r="5413" ht="12.75" hidden="1" customHeight="1"/>
    <row r="5414" ht="12.75" hidden="1" customHeight="1"/>
    <row r="5415" ht="12.75" hidden="1" customHeight="1"/>
    <row r="5416" ht="12.75" hidden="1" customHeight="1"/>
    <row r="5417" ht="12.75" hidden="1" customHeight="1"/>
    <row r="5418" ht="12.75" hidden="1" customHeight="1"/>
    <row r="5419" ht="12.75" hidden="1" customHeight="1"/>
    <row r="5420" ht="12.75" hidden="1" customHeight="1"/>
    <row r="5421" ht="12.75" hidden="1" customHeight="1"/>
    <row r="5422" ht="12.75" hidden="1" customHeight="1"/>
    <row r="5423" ht="12.75" hidden="1" customHeight="1"/>
    <row r="5424" ht="12.75" hidden="1" customHeight="1"/>
    <row r="5425" ht="12.75" hidden="1" customHeight="1"/>
    <row r="5426" ht="12.75" hidden="1" customHeight="1"/>
    <row r="5427" ht="12.75" hidden="1" customHeight="1"/>
    <row r="5428" ht="12.75" hidden="1" customHeight="1"/>
    <row r="5429" ht="12.75" hidden="1" customHeight="1"/>
    <row r="5430" ht="12.75" hidden="1" customHeight="1"/>
    <row r="5431" ht="12.75" hidden="1" customHeight="1"/>
    <row r="5432" ht="12.75" hidden="1" customHeight="1"/>
    <row r="5433" ht="12.75" hidden="1" customHeight="1"/>
    <row r="5434" ht="12.75" hidden="1" customHeight="1"/>
    <row r="5435" ht="12.75" hidden="1" customHeight="1"/>
    <row r="5436" ht="12.75" hidden="1" customHeight="1"/>
    <row r="5437" ht="12.75" hidden="1" customHeight="1"/>
    <row r="5438" ht="12.75" hidden="1" customHeight="1"/>
    <row r="5439" ht="12.75" hidden="1" customHeight="1"/>
    <row r="5440" ht="12.75" hidden="1" customHeight="1"/>
    <row r="5441" ht="12.75" hidden="1" customHeight="1"/>
    <row r="5442" ht="12.75" hidden="1" customHeight="1"/>
    <row r="5443" ht="12.75" hidden="1" customHeight="1"/>
    <row r="5444" ht="12.75" hidden="1" customHeight="1"/>
    <row r="5445" ht="12.75" hidden="1" customHeight="1"/>
    <row r="5446" ht="12.75" hidden="1" customHeight="1"/>
    <row r="5447" ht="12.75" hidden="1" customHeight="1"/>
    <row r="5448" ht="12.75" hidden="1" customHeight="1"/>
    <row r="5449" ht="12.75" hidden="1" customHeight="1"/>
    <row r="5450" ht="12.75" hidden="1" customHeight="1"/>
    <row r="5451" ht="12.75" hidden="1" customHeight="1"/>
    <row r="5452" ht="12.75" hidden="1" customHeight="1"/>
    <row r="5453" ht="12.75" hidden="1" customHeight="1"/>
    <row r="5454" ht="12.75" hidden="1" customHeight="1"/>
    <row r="5455" ht="12.75" hidden="1" customHeight="1"/>
    <row r="5456" ht="12.75" hidden="1" customHeight="1"/>
    <row r="5457" ht="12.75" hidden="1" customHeight="1"/>
    <row r="5458" ht="12.75" hidden="1" customHeight="1"/>
    <row r="5459" ht="12.75" hidden="1" customHeight="1"/>
    <row r="5460" ht="12.75" hidden="1" customHeight="1"/>
    <row r="5461" ht="12.75" hidden="1" customHeight="1"/>
    <row r="5462" ht="12.75" hidden="1" customHeight="1"/>
    <row r="5463" ht="12.75" hidden="1" customHeight="1"/>
    <row r="5464" ht="12.75" hidden="1" customHeight="1"/>
    <row r="5465" ht="12.75" hidden="1" customHeight="1"/>
    <row r="5466" ht="12.75" hidden="1" customHeight="1"/>
    <row r="5467" ht="12.75" hidden="1" customHeight="1"/>
    <row r="5468" ht="12.75" hidden="1" customHeight="1"/>
    <row r="5469" ht="12.75" hidden="1" customHeight="1"/>
    <row r="5470" ht="12.75" hidden="1" customHeight="1"/>
    <row r="5471" ht="12.75" hidden="1" customHeight="1"/>
    <row r="5472" ht="12.75" hidden="1" customHeight="1"/>
    <row r="5473" ht="12.75" hidden="1" customHeight="1"/>
    <row r="5474" ht="12.75" hidden="1" customHeight="1"/>
    <row r="5475" ht="12.75" hidden="1" customHeight="1"/>
    <row r="5476" ht="12.75" hidden="1" customHeight="1"/>
    <row r="5477" ht="12.75" hidden="1" customHeight="1"/>
    <row r="5478" ht="12.75" hidden="1" customHeight="1"/>
    <row r="5479" ht="12.75" hidden="1" customHeight="1"/>
    <row r="5480" ht="12.75" hidden="1" customHeight="1"/>
    <row r="5481" ht="12.75" hidden="1" customHeight="1"/>
    <row r="5482" ht="12.75" hidden="1" customHeight="1"/>
    <row r="5483" ht="12.75" hidden="1" customHeight="1"/>
    <row r="5484" ht="12.75" hidden="1" customHeight="1"/>
    <row r="5485" ht="12.75" hidden="1" customHeight="1"/>
    <row r="5486" ht="12.75" hidden="1" customHeight="1"/>
    <row r="5487" ht="12.75" hidden="1" customHeight="1"/>
    <row r="5488" ht="12.75" hidden="1" customHeight="1"/>
    <row r="5489" ht="12.75" hidden="1" customHeight="1"/>
    <row r="5490" ht="12.75" hidden="1" customHeight="1"/>
    <row r="5491" ht="12.75" hidden="1" customHeight="1"/>
    <row r="5492" ht="12.75" hidden="1" customHeight="1"/>
    <row r="5493" ht="12.75" hidden="1" customHeight="1"/>
    <row r="5494" ht="12.75" hidden="1" customHeight="1"/>
    <row r="5495" ht="12.75" hidden="1" customHeight="1"/>
    <row r="5496" ht="12.75" hidden="1" customHeight="1"/>
    <row r="5497" ht="12.75" hidden="1" customHeight="1"/>
    <row r="5498" ht="12.75" hidden="1" customHeight="1"/>
    <row r="5499" ht="12.75" hidden="1" customHeight="1"/>
    <row r="5500" ht="12.75" hidden="1" customHeight="1"/>
    <row r="5501" ht="12.75" hidden="1" customHeight="1"/>
    <row r="5502" ht="12.75" hidden="1" customHeight="1"/>
    <row r="5503" ht="12.75" hidden="1" customHeight="1"/>
    <row r="5504" ht="12.75" hidden="1" customHeight="1"/>
    <row r="5505" ht="12.75" hidden="1" customHeight="1"/>
    <row r="5506" ht="12.75" hidden="1" customHeight="1"/>
    <row r="5507" ht="12.75" hidden="1" customHeight="1"/>
    <row r="5508" ht="12.75" hidden="1" customHeight="1"/>
    <row r="5509" ht="12.75" hidden="1" customHeight="1"/>
    <row r="5510" ht="12.75" hidden="1" customHeight="1"/>
    <row r="5511" ht="12.75" hidden="1" customHeight="1"/>
    <row r="5512" ht="12.75" hidden="1" customHeight="1"/>
    <row r="5513" ht="12.75" hidden="1" customHeight="1"/>
    <row r="5514" ht="12.75" hidden="1" customHeight="1"/>
    <row r="5515" ht="12.75" hidden="1" customHeight="1"/>
    <row r="5516" ht="12.75" hidden="1" customHeight="1"/>
    <row r="5517" ht="12.75" hidden="1" customHeight="1"/>
    <row r="5518" ht="12.75" hidden="1" customHeight="1"/>
    <row r="5519" ht="12.75" hidden="1" customHeight="1"/>
    <row r="5520" ht="12.75" hidden="1" customHeight="1"/>
    <row r="5521" ht="12.75" hidden="1" customHeight="1"/>
    <row r="5522" ht="12.75" hidden="1" customHeight="1"/>
    <row r="5523" ht="12.75" hidden="1" customHeight="1"/>
    <row r="5524" ht="12.75" hidden="1" customHeight="1"/>
    <row r="5525" ht="12.75" hidden="1" customHeight="1"/>
    <row r="5526" ht="12.75" hidden="1" customHeight="1"/>
    <row r="5527" ht="12.75" hidden="1" customHeight="1"/>
    <row r="5528" ht="12.75" hidden="1" customHeight="1"/>
    <row r="5529" ht="12.75" hidden="1" customHeight="1"/>
    <row r="5530" ht="12.75" hidden="1" customHeight="1"/>
    <row r="5531" ht="12.75" hidden="1" customHeight="1"/>
    <row r="5532" ht="12.75" hidden="1" customHeight="1"/>
    <row r="5533" ht="12.75" hidden="1" customHeight="1"/>
    <row r="5534" ht="12.75" hidden="1" customHeight="1"/>
    <row r="5535" ht="12.75" hidden="1" customHeight="1"/>
    <row r="5536" ht="12.75" hidden="1" customHeight="1"/>
    <row r="5537" ht="12.75" hidden="1" customHeight="1"/>
    <row r="5538" ht="12.75" hidden="1" customHeight="1"/>
    <row r="5539" ht="12.75" hidden="1" customHeight="1"/>
    <row r="5540" ht="12.75" hidden="1" customHeight="1"/>
    <row r="5541" ht="12.75" hidden="1" customHeight="1"/>
    <row r="5542" ht="12.75" hidden="1" customHeight="1"/>
    <row r="5543" ht="12.75" hidden="1" customHeight="1"/>
    <row r="5544" ht="12.75" hidden="1" customHeight="1"/>
    <row r="5545" ht="12.75" hidden="1" customHeight="1"/>
    <row r="5546" ht="12.75" hidden="1" customHeight="1"/>
    <row r="5547" ht="12.75" hidden="1" customHeight="1"/>
    <row r="5548" ht="12.75" hidden="1" customHeight="1"/>
    <row r="5549" ht="12.75" hidden="1" customHeight="1"/>
    <row r="5550" ht="12.75" hidden="1" customHeight="1"/>
    <row r="5551" ht="12.75" hidden="1" customHeight="1"/>
    <row r="5552" ht="12.75" hidden="1" customHeight="1"/>
    <row r="5553" ht="12.75" hidden="1" customHeight="1"/>
    <row r="5554" ht="12.75" hidden="1" customHeight="1"/>
    <row r="5555" ht="12.75" hidden="1" customHeight="1"/>
    <row r="5556" ht="12.75" hidden="1" customHeight="1"/>
    <row r="5557" ht="12.75" hidden="1" customHeight="1"/>
    <row r="5558" ht="12.75" hidden="1" customHeight="1"/>
    <row r="5559" ht="12.75" hidden="1" customHeight="1"/>
    <row r="5560" ht="12.75" hidden="1" customHeight="1"/>
    <row r="5561" ht="12.75" hidden="1" customHeight="1"/>
    <row r="5562" ht="12.75" hidden="1" customHeight="1"/>
    <row r="5563" ht="12.75" hidden="1" customHeight="1"/>
    <row r="5564" ht="12.75" hidden="1" customHeight="1"/>
    <row r="5565" ht="12.75" hidden="1" customHeight="1"/>
    <row r="5566" ht="12.75" hidden="1" customHeight="1"/>
    <row r="5567" ht="12.75" hidden="1" customHeight="1"/>
    <row r="5568" ht="12.75" hidden="1" customHeight="1"/>
    <row r="5569" ht="12.75" hidden="1" customHeight="1"/>
    <row r="5570" ht="12.75" hidden="1" customHeight="1"/>
    <row r="5571" ht="12.75" hidden="1" customHeight="1"/>
    <row r="5572" ht="12.75" hidden="1" customHeight="1"/>
    <row r="5573" ht="12.75" hidden="1" customHeight="1"/>
    <row r="5574" ht="12.75" hidden="1" customHeight="1"/>
    <row r="5575" ht="12.75" hidden="1" customHeight="1"/>
    <row r="5576" ht="12.75" hidden="1" customHeight="1"/>
    <row r="5577" ht="12.75" hidden="1" customHeight="1"/>
    <row r="5578" ht="12.75" hidden="1" customHeight="1"/>
    <row r="5579" ht="12.75" hidden="1" customHeight="1"/>
    <row r="5580" ht="12.75" hidden="1" customHeight="1"/>
    <row r="5581" ht="12.75" hidden="1" customHeight="1"/>
    <row r="5582" ht="12.75" hidden="1" customHeight="1"/>
    <row r="5583" ht="12.75" hidden="1" customHeight="1"/>
    <row r="5584" ht="12.75" hidden="1" customHeight="1"/>
    <row r="5585" ht="12.75" hidden="1" customHeight="1"/>
    <row r="5586" ht="12.75" hidden="1" customHeight="1"/>
    <row r="5587" ht="12.75" hidden="1" customHeight="1"/>
    <row r="5588" ht="12.75" hidden="1" customHeight="1"/>
    <row r="5589" ht="12.75" hidden="1" customHeight="1"/>
    <row r="5590" ht="12.75" hidden="1" customHeight="1"/>
    <row r="5591" ht="12.75" hidden="1" customHeight="1"/>
    <row r="5592" ht="12.75" hidden="1" customHeight="1"/>
    <row r="5593" ht="12.75" hidden="1" customHeight="1"/>
    <row r="5594" ht="12.75" hidden="1" customHeight="1"/>
    <row r="5595" ht="12.75" hidden="1" customHeight="1"/>
    <row r="5596" ht="12.75" hidden="1" customHeight="1"/>
    <row r="5597" ht="12.75" hidden="1" customHeight="1"/>
    <row r="5598" ht="12.75" hidden="1" customHeight="1"/>
    <row r="5599" ht="12.75" hidden="1" customHeight="1"/>
    <row r="5600" ht="12.75" hidden="1" customHeight="1"/>
    <row r="5601" ht="12.75" hidden="1" customHeight="1"/>
    <row r="5602" ht="12.75" hidden="1" customHeight="1"/>
    <row r="5603" ht="12.75" hidden="1" customHeight="1"/>
    <row r="5604" ht="12.75" hidden="1" customHeight="1"/>
    <row r="5605" ht="12.75" hidden="1" customHeight="1"/>
    <row r="5606" ht="12.75" hidden="1" customHeight="1"/>
    <row r="5607" ht="12.75" hidden="1" customHeight="1"/>
    <row r="5608" ht="12.75" hidden="1" customHeight="1"/>
    <row r="5609" ht="12.75" hidden="1" customHeight="1"/>
    <row r="5610" ht="12.75" hidden="1" customHeight="1"/>
    <row r="5611" ht="12.75" hidden="1" customHeight="1"/>
    <row r="5612" ht="12.75" hidden="1" customHeight="1"/>
    <row r="5613" ht="12.75" hidden="1" customHeight="1"/>
    <row r="5614" ht="12.75" hidden="1" customHeight="1"/>
    <row r="5615" ht="12.75" hidden="1" customHeight="1"/>
    <row r="5616" ht="12.75" hidden="1" customHeight="1"/>
    <row r="5617" ht="12.75" hidden="1" customHeight="1"/>
    <row r="5618" ht="12.75" hidden="1" customHeight="1"/>
    <row r="5619" ht="12.75" hidden="1" customHeight="1"/>
    <row r="5620" ht="12.75" hidden="1" customHeight="1"/>
    <row r="5621" ht="12.75" hidden="1" customHeight="1"/>
    <row r="5622" ht="12.75" hidden="1" customHeight="1"/>
    <row r="5623" ht="12.75" hidden="1" customHeight="1"/>
    <row r="5624" ht="12.75" hidden="1" customHeight="1"/>
    <row r="5625" ht="12.75" hidden="1" customHeight="1"/>
    <row r="5626" ht="12.75" hidden="1" customHeight="1"/>
    <row r="5627" ht="12.75" hidden="1" customHeight="1"/>
    <row r="5628" ht="12.75" hidden="1" customHeight="1"/>
    <row r="5629" ht="12.75" hidden="1" customHeight="1"/>
    <row r="5630" ht="12.75" hidden="1" customHeight="1"/>
    <row r="5631" ht="12.75" hidden="1" customHeight="1"/>
    <row r="5632" ht="12.75" hidden="1" customHeight="1"/>
    <row r="5633" ht="12.75" hidden="1" customHeight="1"/>
    <row r="5634" ht="12.75" hidden="1" customHeight="1"/>
    <row r="5635" ht="12.75" hidden="1" customHeight="1"/>
    <row r="5636" ht="12.75" hidden="1" customHeight="1"/>
    <row r="5637" ht="12.75" hidden="1" customHeight="1"/>
    <row r="5638" ht="12.75" hidden="1" customHeight="1"/>
    <row r="5639" ht="12.75" hidden="1" customHeight="1"/>
    <row r="5640" ht="12.75" hidden="1" customHeight="1"/>
    <row r="5641" ht="12.75" hidden="1" customHeight="1"/>
    <row r="5642" ht="12.75" hidden="1" customHeight="1"/>
    <row r="5643" ht="12.75" hidden="1" customHeight="1"/>
    <row r="5644" ht="12.75" hidden="1" customHeight="1"/>
    <row r="5645" ht="12.75" hidden="1" customHeight="1"/>
    <row r="5646" ht="12.75" hidden="1" customHeight="1"/>
    <row r="5647" ht="12.75" hidden="1" customHeight="1"/>
    <row r="5648" ht="12.75" hidden="1" customHeight="1"/>
    <row r="5649" ht="12.75" hidden="1" customHeight="1"/>
    <row r="5650" ht="12.75" hidden="1" customHeight="1"/>
    <row r="5651" ht="12.75" hidden="1" customHeight="1"/>
    <row r="5652" ht="12.75" hidden="1" customHeight="1"/>
    <row r="5653" ht="12.75" hidden="1" customHeight="1"/>
    <row r="5654" ht="12.75" hidden="1" customHeight="1"/>
    <row r="5655" ht="12.75" hidden="1" customHeight="1"/>
    <row r="5656" ht="12.75" hidden="1" customHeight="1"/>
    <row r="5657" ht="12.75" hidden="1" customHeight="1"/>
    <row r="5658" ht="12.75" hidden="1" customHeight="1"/>
    <row r="5659" ht="12.75" hidden="1" customHeight="1"/>
    <row r="5660" ht="12.75" hidden="1" customHeight="1"/>
    <row r="5661" ht="12.75" hidden="1" customHeight="1"/>
    <row r="5662" ht="12.75" hidden="1" customHeight="1"/>
    <row r="5663" ht="12.75" hidden="1" customHeight="1"/>
    <row r="5664" ht="12.75" hidden="1" customHeight="1"/>
    <row r="5665" ht="12.75" hidden="1" customHeight="1"/>
    <row r="5666" ht="12.75" hidden="1" customHeight="1"/>
    <row r="5667" ht="12.75" hidden="1" customHeight="1"/>
    <row r="5668" ht="12.75" hidden="1" customHeight="1"/>
    <row r="5669" ht="12.75" hidden="1" customHeight="1"/>
    <row r="5670" ht="12.75" hidden="1" customHeight="1"/>
    <row r="5671" ht="12.75" hidden="1" customHeight="1"/>
    <row r="5672" ht="12.75" hidden="1" customHeight="1"/>
    <row r="5673" ht="12.75" hidden="1" customHeight="1"/>
    <row r="5674" ht="12.75" hidden="1" customHeight="1"/>
    <row r="5675" ht="12.75" hidden="1" customHeight="1"/>
    <row r="5676" ht="12.75" hidden="1" customHeight="1"/>
    <row r="5677" ht="12.75" hidden="1" customHeight="1"/>
    <row r="5678" ht="12.75" hidden="1" customHeight="1"/>
    <row r="5679" ht="12.75" hidden="1" customHeight="1"/>
    <row r="5680" ht="12.75" hidden="1" customHeight="1"/>
    <row r="5681" ht="12.75" hidden="1" customHeight="1"/>
    <row r="5682" ht="12.75" hidden="1" customHeight="1"/>
    <row r="5683" ht="12.75" hidden="1" customHeight="1"/>
    <row r="5684" ht="12.75" hidden="1" customHeight="1"/>
    <row r="5685" ht="12.75" hidden="1" customHeight="1"/>
    <row r="5686" ht="12.75" hidden="1" customHeight="1"/>
    <row r="5687" ht="12.75" hidden="1" customHeight="1"/>
    <row r="5688" ht="12.75" hidden="1" customHeight="1"/>
    <row r="5689" ht="12.75" hidden="1" customHeight="1"/>
    <row r="5690" ht="12.75" hidden="1" customHeight="1"/>
    <row r="5691" ht="12.75" hidden="1" customHeight="1"/>
    <row r="5692" ht="12.75" hidden="1" customHeight="1"/>
    <row r="5693" ht="12.75" hidden="1" customHeight="1"/>
    <row r="5694" ht="12.75" hidden="1" customHeight="1"/>
    <row r="5695" ht="12.75" hidden="1" customHeight="1"/>
    <row r="5696" ht="12.75" hidden="1" customHeight="1"/>
    <row r="5697" ht="12.75" hidden="1" customHeight="1"/>
    <row r="5698" ht="12.75" hidden="1" customHeight="1"/>
    <row r="5699" ht="12.75" hidden="1" customHeight="1"/>
    <row r="5700" ht="12.75" hidden="1" customHeight="1"/>
    <row r="5701" ht="12.75" hidden="1" customHeight="1"/>
    <row r="5702" ht="12.75" hidden="1" customHeight="1"/>
    <row r="5703" ht="12.75" hidden="1" customHeight="1"/>
    <row r="5704" ht="12.75" hidden="1" customHeight="1"/>
    <row r="5705" ht="12.75" hidden="1" customHeight="1"/>
    <row r="5706" ht="12.75" hidden="1" customHeight="1"/>
    <row r="5707" ht="12.75" hidden="1" customHeight="1"/>
    <row r="5708" ht="12.75" hidden="1" customHeight="1"/>
    <row r="5709" ht="12.75" hidden="1" customHeight="1"/>
    <row r="5710" ht="12.75" hidden="1" customHeight="1"/>
    <row r="5711" ht="12.75" hidden="1" customHeight="1"/>
    <row r="5712" ht="12.75" hidden="1" customHeight="1"/>
    <row r="5713" ht="12.75" hidden="1" customHeight="1"/>
    <row r="5714" ht="12.75" hidden="1" customHeight="1"/>
    <row r="5715" ht="12.75" hidden="1" customHeight="1"/>
    <row r="5716" ht="12.75" hidden="1" customHeight="1"/>
    <row r="5717" ht="12.75" hidden="1" customHeight="1"/>
    <row r="5718" ht="12.75" hidden="1" customHeight="1"/>
    <row r="5719" ht="12.75" hidden="1" customHeight="1"/>
    <row r="5720" ht="12.75" hidden="1" customHeight="1"/>
    <row r="5721" ht="12.75" hidden="1" customHeight="1"/>
    <row r="5722" ht="12.75" hidden="1" customHeight="1"/>
    <row r="5723" ht="12.75" hidden="1" customHeight="1"/>
    <row r="5724" ht="12.75" hidden="1" customHeight="1"/>
    <row r="5725" ht="12.75" hidden="1" customHeight="1"/>
    <row r="5726" ht="12.75" hidden="1" customHeight="1"/>
    <row r="5727" ht="12.75" hidden="1" customHeight="1"/>
    <row r="5728" ht="12.75" hidden="1" customHeight="1"/>
    <row r="5729" ht="12.75" hidden="1" customHeight="1"/>
    <row r="5730" ht="12.75" hidden="1" customHeight="1"/>
    <row r="5731" ht="12.75" hidden="1" customHeight="1"/>
    <row r="5732" ht="12.75" hidden="1" customHeight="1"/>
    <row r="5733" ht="12.75" hidden="1" customHeight="1"/>
    <row r="5734" ht="12.75" hidden="1" customHeight="1"/>
    <row r="5735" ht="12.75" hidden="1" customHeight="1"/>
    <row r="5736" ht="12.75" hidden="1" customHeight="1"/>
    <row r="5737" ht="12.75" hidden="1" customHeight="1"/>
    <row r="5738" ht="12.75" hidden="1" customHeight="1"/>
    <row r="5739" ht="12.75" hidden="1" customHeight="1"/>
    <row r="5740" ht="12.75" hidden="1" customHeight="1"/>
    <row r="5741" ht="12.75" hidden="1" customHeight="1"/>
    <row r="5742" ht="12.75" hidden="1" customHeight="1"/>
    <row r="5743" ht="12.75" hidden="1" customHeight="1"/>
    <row r="5744" ht="12.75" hidden="1" customHeight="1"/>
    <row r="5745" ht="12.75" hidden="1" customHeight="1"/>
    <row r="5746" ht="12.75" hidden="1" customHeight="1"/>
    <row r="5747" ht="12.75" hidden="1" customHeight="1"/>
    <row r="5748" ht="12.75" hidden="1" customHeight="1"/>
    <row r="5749" ht="12.75" hidden="1" customHeight="1"/>
    <row r="5750" ht="12.75" hidden="1" customHeight="1"/>
    <row r="5751" ht="12.75" hidden="1" customHeight="1"/>
    <row r="5752" ht="12.75" hidden="1" customHeight="1"/>
    <row r="5753" ht="12.75" hidden="1" customHeight="1"/>
    <row r="5754" ht="12.75" hidden="1" customHeight="1"/>
    <row r="5755" ht="12.75" hidden="1" customHeight="1"/>
    <row r="5756" ht="12.75" hidden="1" customHeight="1"/>
    <row r="5757" ht="12.75" hidden="1" customHeight="1"/>
    <row r="5758" ht="12.75" hidden="1" customHeight="1"/>
    <row r="5759" ht="12.75" hidden="1" customHeight="1"/>
    <row r="5760" ht="12.75" hidden="1" customHeight="1"/>
    <row r="5761" ht="12.75" hidden="1" customHeight="1"/>
    <row r="5762" ht="12.75" hidden="1" customHeight="1"/>
    <row r="5763" ht="12.75" hidden="1" customHeight="1"/>
    <row r="5764" ht="12.75" hidden="1" customHeight="1"/>
    <row r="5765" ht="12.75" hidden="1" customHeight="1"/>
    <row r="5766" ht="12.75" hidden="1" customHeight="1"/>
    <row r="5767" ht="12.75" hidden="1" customHeight="1"/>
    <row r="5768" ht="12.75" hidden="1" customHeight="1"/>
    <row r="5769" ht="12.75" hidden="1" customHeight="1"/>
    <row r="5770" ht="12.75" hidden="1" customHeight="1"/>
    <row r="5771" ht="12.75" hidden="1" customHeight="1"/>
    <row r="5772" ht="12.75" hidden="1" customHeight="1"/>
    <row r="5773" ht="12.75" hidden="1" customHeight="1"/>
    <row r="5774" ht="12.75" hidden="1" customHeight="1"/>
    <row r="5775" ht="12.75" hidden="1" customHeight="1"/>
    <row r="5776" ht="12.75" hidden="1" customHeight="1"/>
    <row r="5777" ht="12.75" hidden="1" customHeight="1"/>
    <row r="5778" ht="12.75" hidden="1" customHeight="1"/>
    <row r="5779" ht="12.75" hidden="1" customHeight="1"/>
    <row r="5780" ht="12.75" hidden="1" customHeight="1"/>
    <row r="5781" ht="12.75" hidden="1" customHeight="1"/>
    <row r="5782" ht="12.75" hidden="1" customHeight="1"/>
    <row r="5783" ht="12.75" hidden="1" customHeight="1"/>
    <row r="5784" ht="12.75" hidden="1" customHeight="1"/>
    <row r="5785" ht="12.75" hidden="1" customHeight="1"/>
    <row r="5786" ht="12.75" hidden="1" customHeight="1"/>
    <row r="5787" ht="12.75" hidden="1" customHeight="1"/>
    <row r="5788" ht="12.75" hidden="1" customHeight="1"/>
    <row r="5789" ht="12.75" hidden="1" customHeight="1"/>
    <row r="5790" ht="12.75" hidden="1" customHeight="1"/>
    <row r="5791" ht="12.75" hidden="1" customHeight="1"/>
    <row r="5792" ht="12.75" hidden="1" customHeight="1"/>
    <row r="5793" ht="12.75" hidden="1" customHeight="1"/>
    <row r="5794" ht="12.75" hidden="1" customHeight="1"/>
    <row r="5795" ht="12.75" hidden="1" customHeight="1"/>
    <row r="5796" ht="12.75" hidden="1" customHeight="1"/>
    <row r="5797" ht="12.75" hidden="1" customHeight="1"/>
    <row r="5798" ht="12.75" hidden="1" customHeight="1"/>
    <row r="5799" ht="12.75" hidden="1" customHeight="1"/>
    <row r="5800" ht="12.75" hidden="1" customHeight="1"/>
    <row r="5801" ht="12.75" hidden="1" customHeight="1"/>
    <row r="5802" ht="12.75" hidden="1" customHeight="1"/>
    <row r="5803" ht="12.75" hidden="1" customHeight="1"/>
    <row r="5804" ht="12.75" hidden="1" customHeight="1"/>
    <row r="5805" ht="12.75" hidden="1" customHeight="1"/>
    <row r="5806" ht="12.75" hidden="1" customHeight="1"/>
    <row r="5807" ht="12.75" hidden="1" customHeight="1"/>
    <row r="5808" ht="12.75" hidden="1" customHeight="1"/>
    <row r="5809" ht="12.75" hidden="1" customHeight="1"/>
    <row r="5810" ht="12.75" hidden="1" customHeight="1"/>
    <row r="5811" ht="12.75" hidden="1" customHeight="1"/>
    <row r="5812" ht="12.75" hidden="1" customHeight="1"/>
    <row r="5813" ht="12.75" hidden="1" customHeight="1"/>
    <row r="5814" ht="12.75" hidden="1" customHeight="1"/>
    <row r="5815" ht="12.75" hidden="1" customHeight="1"/>
    <row r="5816" ht="12.75" hidden="1" customHeight="1"/>
    <row r="5817" ht="12.75" hidden="1" customHeight="1"/>
    <row r="5818" ht="12.75" hidden="1" customHeight="1"/>
    <row r="5819" ht="12.75" hidden="1" customHeight="1"/>
    <row r="5820" ht="12.75" hidden="1" customHeight="1"/>
    <row r="5821" ht="12.75" hidden="1" customHeight="1"/>
    <row r="5822" ht="12.75" hidden="1" customHeight="1"/>
    <row r="5823" ht="12.75" hidden="1" customHeight="1"/>
    <row r="5824" ht="12.75" hidden="1" customHeight="1"/>
    <row r="5825" ht="12.75" hidden="1" customHeight="1"/>
    <row r="5826" ht="12.75" hidden="1" customHeight="1"/>
    <row r="5827" ht="12.75" hidden="1" customHeight="1"/>
    <row r="5828" ht="12.75" hidden="1" customHeight="1"/>
    <row r="5829" ht="12.75" hidden="1" customHeight="1"/>
    <row r="5830" ht="12.75" hidden="1" customHeight="1"/>
    <row r="5831" ht="12.75" hidden="1" customHeight="1"/>
    <row r="5832" ht="12.75" hidden="1" customHeight="1"/>
    <row r="5833" ht="12.75" hidden="1" customHeight="1"/>
    <row r="5834" ht="12.75" hidden="1" customHeight="1"/>
    <row r="5835" ht="12.75" hidden="1" customHeight="1"/>
    <row r="5836" ht="12.75" hidden="1" customHeight="1"/>
    <row r="5837" ht="12.75" hidden="1" customHeight="1"/>
    <row r="5838" ht="12.75" hidden="1" customHeight="1"/>
    <row r="5839" ht="12.75" hidden="1" customHeight="1"/>
    <row r="5840" ht="12.75" hidden="1" customHeight="1"/>
    <row r="5841" ht="12.75" hidden="1" customHeight="1"/>
    <row r="5842" ht="12.75" hidden="1" customHeight="1"/>
    <row r="5843" ht="12.75" hidden="1" customHeight="1"/>
    <row r="5844" ht="12.75" hidden="1" customHeight="1"/>
    <row r="5845" ht="12.75" hidden="1" customHeight="1"/>
    <row r="5846" ht="12.75" hidden="1" customHeight="1"/>
    <row r="5847" ht="12.75" hidden="1" customHeight="1"/>
    <row r="5848" ht="12.75" hidden="1" customHeight="1"/>
    <row r="5849" ht="12.75" hidden="1" customHeight="1"/>
    <row r="5850" ht="12.75" hidden="1" customHeight="1"/>
    <row r="5851" ht="12.75" hidden="1" customHeight="1"/>
    <row r="5852" ht="12.75" hidden="1" customHeight="1"/>
    <row r="5853" ht="12.75" hidden="1" customHeight="1"/>
    <row r="5854" ht="12.75" hidden="1" customHeight="1"/>
    <row r="5855" ht="12.75" hidden="1" customHeight="1"/>
    <row r="5856" ht="12.75" hidden="1" customHeight="1"/>
    <row r="5857" ht="12.75" hidden="1" customHeight="1"/>
    <row r="5858" ht="12.75" hidden="1" customHeight="1"/>
    <row r="5859" ht="12.75" hidden="1" customHeight="1"/>
    <row r="5860" ht="12.75" hidden="1" customHeight="1"/>
    <row r="5861" ht="12.75" hidden="1" customHeight="1"/>
    <row r="5862" ht="12.75" hidden="1" customHeight="1"/>
    <row r="5863" ht="12.75" hidden="1" customHeight="1"/>
    <row r="5864" ht="12.75" hidden="1" customHeight="1"/>
    <row r="5865" ht="12.75" hidden="1" customHeight="1"/>
    <row r="5866" ht="12.75" hidden="1" customHeight="1"/>
    <row r="5867" ht="12.75" hidden="1" customHeight="1"/>
    <row r="5868" ht="12.75" hidden="1" customHeight="1"/>
    <row r="5869" ht="12.75" hidden="1" customHeight="1"/>
    <row r="5870" ht="12.75" hidden="1" customHeight="1"/>
    <row r="5871" ht="12.75" hidden="1" customHeight="1"/>
    <row r="5872" ht="12.75" hidden="1" customHeight="1"/>
    <row r="5873" ht="12.75" hidden="1" customHeight="1"/>
    <row r="5874" ht="12.75" hidden="1" customHeight="1"/>
    <row r="5875" ht="12.75" hidden="1" customHeight="1"/>
    <row r="5876" ht="12.75" hidden="1" customHeight="1"/>
    <row r="5877" ht="12.75" hidden="1" customHeight="1"/>
    <row r="5878" ht="12.75" hidden="1" customHeight="1"/>
    <row r="5879" ht="12.75" hidden="1" customHeight="1"/>
    <row r="5880" ht="12.75" hidden="1" customHeight="1"/>
    <row r="5881" ht="12.75" hidden="1" customHeight="1"/>
    <row r="5882" ht="12.75" hidden="1" customHeight="1"/>
    <row r="5883" ht="12.75" hidden="1" customHeight="1"/>
    <row r="5884" ht="12.75" hidden="1" customHeight="1"/>
    <row r="5885" ht="12.75" hidden="1" customHeight="1"/>
    <row r="5886" ht="12.75" hidden="1" customHeight="1"/>
    <row r="5887" ht="12.75" hidden="1" customHeight="1"/>
    <row r="5888" ht="12.75" hidden="1" customHeight="1"/>
    <row r="5889" ht="12.75" hidden="1" customHeight="1"/>
    <row r="5890" ht="12.75" hidden="1" customHeight="1"/>
    <row r="5891" ht="12.75" hidden="1" customHeight="1"/>
    <row r="5892" ht="12.75" hidden="1" customHeight="1"/>
    <row r="5893" ht="12.75" hidden="1" customHeight="1"/>
    <row r="5894" ht="12.75" hidden="1" customHeight="1"/>
    <row r="5895" ht="12.75" hidden="1" customHeight="1"/>
    <row r="5896" ht="12.75" hidden="1" customHeight="1"/>
    <row r="5897" ht="12.75" hidden="1" customHeight="1"/>
    <row r="5898" ht="12.75" hidden="1" customHeight="1"/>
    <row r="5899" ht="12.75" hidden="1" customHeight="1"/>
    <row r="5900" ht="12.75" hidden="1" customHeight="1"/>
    <row r="5901" ht="12.75" hidden="1" customHeight="1"/>
    <row r="5902" ht="12.75" hidden="1" customHeight="1"/>
    <row r="5903" ht="12.75" hidden="1" customHeight="1"/>
    <row r="5904" ht="12.75" hidden="1" customHeight="1"/>
    <row r="5905" ht="12.75" hidden="1" customHeight="1"/>
    <row r="5906" ht="12.75" hidden="1" customHeight="1"/>
    <row r="5907" ht="12.75" hidden="1" customHeight="1"/>
    <row r="5908" ht="12.75" hidden="1" customHeight="1"/>
    <row r="5909" ht="12.75" hidden="1" customHeight="1"/>
    <row r="5910" ht="12.75" hidden="1" customHeight="1"/>
    <row r="5911" ht="12.75" hidden="1" customHeight="1"/>
    <row r="5912" ht="12.75" hidden="1" customHeight="1"/>
    <row r="5913" ht="12.75" hidden="1" customHeight="1"/>
    <row r="5914" ht="12.75" hidden="1" customHeight="1"/>
    <row r="5915" ht="12.75" hidden="1" customHeight="1"/>
    <row r="5916" ht="12.75" hidden="1" customHeight="1"/>
    <row r="5917" ht="12.75" hidden="1" customHeight="1"/>
    <row r="5918" ht="12.75" hidden="1" customHeight="1"/>
    <row r="5919" ht="12.75" hidden="1" customHeight="1"/>
    <row r="5920" ht="12.75" hidden="1" customHeight="1"/>
    <row r="5921" ht="12.75" hidden="1" customHeight="1"/>
    <row r="5922" ht="12.75" hidden="1" customHeight="1"/>
    <row r="5923" ht="12.75" hidden="1" customHeight="1"/>
    <row r="5924" ht="12.75" hidden="1" customHeight="1"/>
    <row r="5925" ht="12.75" hidden="1" customHeight="1"/>
    <row r="5926" ht="12.75" hidden="1" customHeight="1"/>
    <row r="5927" ht="12.75" hidden="1" customHeight="1"/>
    <row r="5928" ht="12.75" hidden="1" customHeight="1"/>
    <row r="5929" ht="12.75" hidden="1" customHeight="1"/>
    <row r="5930" ht="12.75" hidden="1" customHeight="1"/>
    <row r="5931" ht="12.75" hidden="1" customHeight="1"/>
    <row r="5932" ht="12.75" hidden="1" customHeight="1"/>
    <row r="5933" ht="12.75" hidden="1" customHeight="1"/>
    <row r="5934" ht="12.75" hidden="1" customHeight="1"/>
    <row r="5935" ht="12.75" hidden="1" customHeight="1"/>
    <row r="5936" ht="12.75" hidden="1" customHeight="1"/>
    <row r="5937" ht="12.75" hidden="1" customHeight="1"/>
    <row r="5938" ht="12.75" hidden="1" customHeight="1"/>
    <row r="5939" ht="12.75" hidden="1" customHeight="1"/>
    <row r="5940" ht="12.75" hidden="1" customHeight="1"/>
    <row r="5941" ht="12.75" hidden="1" customHeight="1"/>
    <row r="5942" ht="12.75" hidden="1" customHeight="1"/>
    <row r="5943" ht="12.75" hidden="1" customHeight="1"/>
    <row r="5944" ht="12.75" hidden="1" customHeight="1"/>
    <row r="5945" ht="12.75" hidden="1" customHeight="1"/>
    <row r="5946" ht="12.75" hidden="1" customHeight="1"/>
    <row r="5947" ht="12.75" hidden="1" customHeight="1"/>
    <row r="5948" ht="12.75" hidden="1" customHeight="1"/>
    <row r="5949" ht="12.75" hidden="1" customHeight="1"/>
    <row r="5950" ht="12.75" hidden="1" customHeight="1"/>
    <row r="5951" ht="12.75" hidden="1" customHeight="1"/>
    <row r="5952" ht="12.75" hidden="1" customHeight="1"/>
    <row r="5953" ht="12.75" hidden="1" customHeight="1"/>
    <row r="5954" ht="12.75" hidden="1" customHeight="1"/>
    <row r="5955" ht="12.75" hidden="1" customHeight="1"/>
    <row r="5956" ht="12.75" hidden="1" customHeight="1"/>
    <row r="5957" ht="12.75" hidden="1" customHeight="1"/>
    <row r="5958" ht="12.75" hidden="1" customHeight="1"/>
    <row r="5959" ht="12.75" hidden="1" customHeight="1"/>
    <row r="5960" ht="12.75" hidden="1" customHeight="1"/>
    <row r="5961" ht="12.75" hidden="1" customHeight="1"/>
    <row r="5962" ht="12.75" hidden="1" customHeight="1"/>
    <row r="5963" ht="12.75" hidden="1" customHeight="1"/>
    <row r="5964" ht="12.75" hidden="1" customHeight="1"/>
    <row r="5965" ht="12.75" hidden="1" customHeight="1"/>
    <row r="5966" ht="12.75" hidden="1" customHeight="1"/>
    <row r="5967" ht="12.75" hidden="1" customHeight="1"/>
    <row r="5968" ht="12.75" hidden="1" customHeight="1"/>
    <row r="5969" ht="12.75" hidden="1" customHeight="1"/>
    <row r="5970" ht="12.75" hidden="1" customHeight="1"/>
    <row r="5971" ht="12.75" hidden="1" customHeight="1"/>
    <row r="5972" ht="12.75" hidden="1" customHeight="1"/>
    <row r="5973" ht="12.75" hidden="1" customHeight="1"/>
    <row r="5974" ht="12.75" hidden="1" customHeight="1"/>
    <row r="5975" ht="12.75" hidden="1" customHeight="1"/>
    <row r="5976" ht="12.75" hidden="1" customHeight="1"/>
    <row r="5977" ht="12.75" hidden="1" customHeight="1"/>
    <row r="5978" ht="12.75" hidden="1" customHeight="1"/>
    <row r="5979" ht="12.75" hidden="1" customHeight="1"/>
    <row r="5980" ht="12.75" hidden="1" customHeight="1"/>
    <row r="5981" ht="12.75" hidden="1" customHeight="1"/>
    <row r="5982" ht="12.75" hidden="1" customHeight="1"/>
    <row r="5983" ht="12.75" hidden="1" customHeight="1"/>
    <row r="5984" ht="12.75" hidden="1" customHeight="1"/>
    <row r="5985" ht="12.75" hidden="1" customHeight="1"/>
    <row r="5986" ht="12.75" hidden="1" customHeight="1"/>
    <row r="5987" ht="12.75" hidden="1" customHeight="1"/>
    <row r="5988" ht="12.75" hidden="1" customHeight="1"/>
    <row r="5989" ht="12.75" hidden="1" customHeight="1"/>
    <row r="5990" ht="12.75" hidden="1" customHeight="1"/>
    <row r="5991" ht="12.75" hidden="1" customHeight="1"/>
    <row r="5992" ht="12.75" hidden="1" customHeight="1"/>
    <row r="5993" ht="12.75" hidden="1" customHeight="1"/>
    <row r="5994" ht="12.75" hidden="1" customHeight="1"/>
    <row r="5995" ht="12.75" hidden="1" customHeight="1"/>
    <row r="5996" ht="12.75" hidden="1" customHeight="1"/>
    <row r="5997" ht="12.75" hidden="1" customHeight="1"/>
    <row r="5998" ht="12.75" hidden="1" customHeight="1"/>
    <row r="5999" ht="12.75" hidden="1" customHeight="1"/>
    <row r="6000" ht="12.75" hidden="1" customHeight="1"/>
    <row r="6001" ht="12.75" hidden="1" customHeight="1"/>
    <row r="6002" ht="12.75" hidden="1" customHeight="1"/>
    <row r="6003" ht="12.75" hidden="1" customHeight="1"/>
    <row r="6004" ht="12.75" hidden="1" customHeight="1"/>
    <row r="6005" ht="12.75" hidden="1" customHeight="1"/>
    <row r="6006" ht="12.75" hidden="1" customHeight="1"/>
    <row r="6007" ht="12.75" hidden="1" customHeight="1"/>
    <row r="6008" ht="12.75" hidden="1" customHeight="1"/>
    <row r="6009" ht="12.75" hidden="1" customHeight="1"/>
    <row r="6010" ht="12.75" hidden="1" customHeight="1"/>
    <row r="6011" ht="12.75" hidden="1" customHeight="1"/>
    <row r="6012" ht="12.75" hidden="1" customHeight="1"/>
    <row r="6013" ht="12.75" hidden="1" customHeight="1"/>
    <row r="6014" ht="12.75" hidden="1" customHeight="1"/>
    <row r="6015" ht="12.75" hidden="1" customHeight="1"/>
    <row r="6016" ht="12.75" hidden="1" customHeight="1"/>
    <row r="6017" ht="12.75" hidden="1" customHeight="1"/>
    <row r="6018" ht="12.75" hidden="1" customHeight="1"/>
    <row r="6019" ht="12.75" hidden="1" customHeight="1"/>
    <row r="6020" ht="12.75" hidden="1" customHeight="1"/>
    <row r="6021" ht="12.75" hidden="1" customHeight="1"/>
    <row r="6022" ht="12.75" hidden="1" customHeight="1"/>
    <row r="6023" ht="12.75" hidden="1" customHeight="1"/>
    <row r="6024" ht="12.75" hidden="1" customHeight="1"/>
    <row r="6025" ht="12.75" hidden="1" customHeight="1"/>
    <row r="6026" ht="12.75" hidden="1" customHeight="1"/>
    <row r="6027" ht="12.75" hidden="1" customHeight="1"/>
    <row r="6028" ht="12.75" hidden="1" customHeight="1"/>
    <row r="6029" ht="12.75" hidden="1" customHeight="1"/>
    <row r="6030" ht="12.75" hidden="1" customHeight="1"/>
    <row r="6031" ht="12.75" hidden="1" customHeight="1"/>
    <row r="6032" ht="12.75" hidden="1" customHeight="1"/>
    <row r="6033" ht="12.75" hidden="1" customHeight="1"/>
    <row r="6034" ht="12.75" hidden="1" customHeight="1"/>
    <row r="6035" ht="12.75" hidden="1" customHeight="1"/>
    <row r="6036" ht="12.75" hidden="1" customHeight="1"/>
    <row r="6037" ht="12.75" hidden="1" customHeight="1"/>
    <row r="6038" ht="12.75" hidden="1" customHeight="1"/>
    <row r="6039" ht="12.75" hidden="1" customHeight="1"/>
    <row r="6040" ht="12.75" hidden="1" customHeight="1"/>
    <row r="6041" ht="12.75" hidden="1" customHeight="1"/>
    <row r="6042" ht="12.75" hidden="1" customHeight="1"/>
    <row r="6043" ht="12.75" hidden="1" customHeight="1"/>
    <row r="6044" ht="12.75" hidden="1" customHeight="1"/>
    <row r="6045" ht="12.75" hidden="1" customHeight="1"/>
    <row r="6046" ht="12.75" hidden="1" customHeight="1"/>
    <row r="6047" ht="12.75" hidden="1" customHeight="1"/>
    <row r="6048" ht="12.75" hidden="1" customHeight="1"/>
    <row r="6049" ht="12.75" hidden="1" customHeight="1"/>
    <row r="6050" ht="12.75" hidden="1" customHeight="1"/>
    <row r="6051" ht="12.75" hidden="1" customHeight="1"/>
    <row r="6052" ht="12.75" hidden="1" customHeight="1"/>
    <row r="6053" ht="12.75" hidden="1" customHeight="1"/>
    <row r="6054" ht="12.75" hidden="1" customHeight="1"/>
    <row r="6055" ht="12.75" hidden="1" customHeight="1"/>
    <row r="6056" ht="12.75" hidden="1" customHeight="1"/>
    <row r="6057" ht="12.75" hidden="1" customHeight="1"/>
    <row r="6058" ht="12.75" hidden="1" customHeight="1"/>
    <row r="6059" ht="12.75" hidden="1" customHeight="1"/>
    <row r="6060" ht="12.75" hidden="1" customHeight="1"/>
    <row r="6061" ht="12.75" hidden="1" customHeight="1"/>
    <row r="6062" ht="12.75" hidden="1" customHeight="1"/>
    <row r="6063" ht="12.75" hidden="1" customHeight="1"/>
    <row r="6064" ht="12.75" hidden="1" customHeight="1"/>
    <row r="6065" ht="12.75" hidden="1" customHeight="1"/>
    <row r="6066" ht="12.75" hidden="1" customHeight="1"/>
    <row r="6067" ht="12.75" hidden="1" customHeight="1"/>
    <row r="6068" ht="12.75" hidden="1" customHeight="1"/>
    <row r="6069" ht="12.75" hidden="1" customHeight="1"/>
    <row r="6070" ht="12.75" hidden="1" customHeight="1"/>
    <row r="6071" ht="12.75" hidden="1" customHeight="1"/>
    <row r="6072" ht="12.75" hidden="1" customHeight="1"/>
    <row r="6073" ht="12.75" hidden="1" customHeight="1"/>
    <row r="6074" ht="12.75" hidden="1" customHeight="1"/>
    <row r="6075" ht="12.75" hidden="1" customHeight="1"/>
    <row r="6076" ht="12.75" hidden="1" customHeight="1"/>
    <row r="6077" ht="12.75" hidden="1" customHeight="1"/>
    <row r="6078" ht="12.75" hidden="1" customHeight="1"/>
    <row r="6079" ht="12.75" hidden="1" customHeight="1"/>
    <row r="6080" ht="12.75" hidden="1" customHeight="1"/>
    <row r="6081" ht="12.75" hidden="1" customHeight="1"/>
    <row r="6082" ht="12.75" hidden="1" customHeight="1"/>
    <row r="6083" ht="12.75" hidden="1" customHeight="1"/>
    <row r="6084" ht="12.75" hidden="1" customHeight="1"/>
    <row r="6085" ht="12.75" hidden="1" customHeight="1"/>
    <row r="6086" ht="12.75" hidden="1" customHeight="1"/>
    <row r="6087" ht="12.75" hidden="1" customHeight="1"/>
    <row r="6088" ht="12.75" hidden="1" customHeight="1"/>
    <row r="6089" ht="12.75" hidden="1" customHeight="1"/>
    <row r="6090" ht="12.75" hidden="1" customHeight="1"/>
    <row r="6091" ht="12.75" hidden="1" customHeight="1"/>
    <row r="6092" ht="12.75" hidden="1" customHeight="1"/>
    <row r="6093" ht="12.75" hidden="1" customHeight="1"/>
    <row r="6094" ht="12.75" hidden="1" customHeight="1"/>
    <row r="6095" ht="12.75" hidden="1" customHeight="1"/>
    <row r="6096" ht="12.75" hidden="1" customHeight="1"/>
    <row r="6097" ht="12.75" hidden="1" customHeight="1"/>
    <row r="6098" ht="12.75" hidden="1" customHeight="1"/>
    <row r="6099" ht="12.75" hidden="1" customHeight="1"/>
    <row r="6100" ht="12.75" hidden="1" customHeight="1"/>
    <row r="6101" ht="12.75" hidden="1" customHeight="1"/>
    <row r="6102" ht="12.75" hidden="1" customHeight="1"/>
    <row r="6103" ht="12.75" hidden="1" customHeight="1"/>
    <row r="6104" ht="12.75" hidden="1" customHeight="1"/>
    <row r="6105" ht="12.75" hidden="1" customHeight="1"/>
    <row r="6106" ht="12.75" hidden="1" customHeight="1"/>
    <row r="6107" ht="12.75" hidden="1" customHeight="1"/>
    <row r="6108" ht="12.75" hidden="1" customHeight="1"/>
    <row r="6109" ht="12.75" hidden="1" customHeight="1"/>
    <row r="6110" ht="12.75" hidden="1" customHeight="1"/>
    <row r="6111" ht="12.75" hidden="1" customHeight="1"/>
    <row r="6112" ht="12.75" hidden="1" customHeight="1"/>
    <row r="6113" ht="12.75" hidden="1" customHeight="1"/>
    <row r="6114" ht="12.75" hidden="1" customHeight="1"/>
    <row r="6115" ht="12.75" hidden="1" customHeight="1"/>
    <row r="6116" ht="12.75" hidden="1" customHeight="1"/>
    <row r="6117" ht="12.75" hidden="1" customHeight="1"/>
    <row r="6118" ht="12.75" hidden="1" customHeight="1"/>
    <row r="6119" ht="12.75" hidden="1" customHeight="1"/>
    <row r="6120" ht="12.75" hidden="1" customHeight="1"/>
    <row r="6121" ht="12.75" hidden="1" customHeight="1"/>
    <row r="6122" ht="12.75" hidden="1" customHeight="1"/>
    <row r="6123" ht="12.75" hidden="1" customHeight="1"/>
    <row r="6124" ht="12.75" hidden="1" customHeight="1"/>
    <row r="6125" ht="12.75" hidden="1" customHeight="1"/>
    <row r="6126" ht="12.75" hidden="1" customHeight="1"/>
    <row r="6127" ht="12.75" hidden="1" customHeight="1"/>
    <row r="6128" ht="12.75" hidden="1" customHeight="1"/>
    <row r="6129" ht="12.75" hidden="1" customHeight="1"/>
    <row r="6130" ht="12.75" hidden="1" customHeight="1"/>
    <row r="6131" ht="12.75" hidden="1" customHeight="1"/>
    <row r="6132" ht="12.75" hidden="1" customHeight="1"/>
    <row r="6133" ht="12.75" hidden="1" customHeight="1"/>
    <row r="6134" ht="12.75" hidden="1" customHeight="1"/>
    <row r="6135" ht="12.75" hidden="1" customHeight="1"/>
    <row r="6136" ht="12.75" hidden="1" customHeight="1"/>
    <row r="6137" ht="12.75" hidden="1" customHeight="1"/>
    <row r="6138" ht="12.75" hidden="1" customHeight="1"/>
    <row r="6139" ht="12.75" hidden="1" customHeight="1"/>
    <row r="6140" ht="12.75" hidden="1" customHeight="1"/>
    <row r="6141" ht="12.75" hidden="1" customHeight="1"/>
    <row r="6142" ht="12.75" hidden="1" customHeight="1"/>
    <row r="6143" ht="12.75" hidden="1" customHeight="1"/>
    <row r="6144" ht="12.75" hidden="1" customHeight="1"/>
    <row r="6145" ht="12.75" hidden="1" customHeight="1"/>
    <row r="6146" ht="12.75" hidden="1" customHeight="1"/>
    <row r="6147" ht="12.75" hidden="1" customHeight="1"/>
    <row r="6148" ht="12.75" hidden="1" customHeight="1"/>
    <row r="6149" ht="12.75" hidden="1" customHeight="1"/>
    <row r="6150" ht="12.75" hidden="1" customHeight="1"/>
    <row r="6151" ht="12.75" hidden="1" customHeight="1"/>
    <row r="6152" ht="12.75" hidden="1" customHeight="1"/>
    <row r="6153" ht="12.75" hidden="1" customHeight="1"/>
    <row r="6154" ht="12.75" hidden="1" customHeight="1"/>
    <row r="6155" ht="12.75" hidden="1" customHeight="1"/>
    <row r="6156" ht="12.75" hidden="1" customHeight="1"/>
    <row r="6157" ht="12.75" hidden="1" customHeight="1"/>
    <row r="6158" ht="12.75" hidden="1" customHeight="1"/>
    <row r="6159" ht="12.75" hidden="1" customHeight="1"/>
    <row r="6160" ht="12.75" hidden="1" customHeight="1"/>
    <row r="6161" ht="12.75" hidden="1" customHeight="1"/>
    <row r="6162" ht="12.75" hidden="1" customHeight="1"/>
    <row r="6163" ht="12.75" hidden="1" customHeight="1"/>
    <row r="6164" ht="12.75" hidden="1" customHeight="1"/>
    <row r="6165" ht="12.75" hidden="1" customHeight="1"/>
    <row r="6166" ht="12.75" hidden="1" customHeight="1"/>
    <row r="6167" ht="12.75" hidden="1" customHeight="1"/>
    <row r="6168" ht="12.75" hidden="1" customHeight="1"/>
    <row r="6169" ht="12.75" hidden="1" customHeight="1"/>
    <row r="6170" ht="12.75" hidden="1" customHeight="1"/>
    <row r="6171" ht="12.75" hidden="1" customHeight="1"/>
    <row r="6172" ht="12.75" hidden="1" customHeight="1"/>
    <row r="6173" ht="12.75" hidden="1" customHeight="1"/>
    <row r="6174" ht="12.75" hidden="1" customHeight="1"/>
    <row r="6175" ht="12.75" hidden="1" customHeight="1"/>
    <row r="6176" ht="12.75" hidden="1" customHeight="1"/>
    <row r="6177" ht="12.75" hidden="1" customHeight="1"/>
    <row r="6178" ht="12.75" hidden="1" customHeight="1"/>
    <row r="6179" ht="12.75" hidden="1" customHeight="1"/>
    <row r="6180" ht="12.75" hidden="1" customHeight="1"/>
    <row r="6181" ht="12.75" hidden="1" customHeight="1"/>
    <row r="6182" ht="12.75" hidden="1" customHeight="1"/>
    <row r="6183" ht="12.75" hidden="1" customHeight="1"/>
    <row r="6184" ht="12.75" hidden="1" customHeight="1"/>
    <row r="6185" ht="12.75" hidden="1" customHeight="1"/>
    <row r="6186" ht="12.75" hidden="1" customHeight="1"/>
    <row r="6187" ht="12.75" hidden="1" customHeight="1"/>
    <row r="6188" ht="12.75" hidden="1" customHeight="1"/>
    <row r="6189" ht="12.75" hidden="1" customHeight="1"/>
    <row r="6190" ht="12.75" hidden="1" customHeight="1"/>
    <row r="6191" ht="12.75" hidden="1" customHeight="1"/>
    <row r="6192" ht="12.75" hidden="1" customHeight="1"/>
    <row r="6193" ht="12.75" hidden="1" customHeight="1"/>
    <row r="6194" ht="12.75" hidden="1" customHeight="1"/>
    <row r="6195" ht="12.75" hidden="1" customHeight="1"/>
    <row r="6196" ht="12.75" hidden="1" customHeight="1"/>
    <row r="6197" ht="12.75" hidden="1" customHeight="1"/>
    <row r="6198" ht="12.75" hidden="1" customHeight="1"/>
    <row r="6199" ht="12.75" hidden="1" customHeight="1"/>
    <row r="6200" ht="12.75" hidden="1" customHeight="1"/>
    <row r="6201" ht="12.75" hidden="1" customHeight="1"/>
    <row r="6202" ht="12.75" hidden="1" customHeight="1"/>
    <row r="6203" ht="12.75" hidden="1" customHeight="1"/>
    <row r="6204" ht="12.75" hidden="1" customHeight="1"/>
    <row r="6205" ht="12.75" hidden="1" customHeight="1"/>
    <row r="6206" ht="12.75" hidden="1" customHeight="1"/>
    <row r="6207" ht="12.75" hidden="1" customHeight="1"/>
    <row r="6208" ht="12.75" hidden="1" customHeight="1"/>
    <row r="6209" ht="12.75" hidden="1" customHeight="1"/>
    <row r="6210" ht="12.75" hidden="1" customHeight="1"/>
    <row r="6211" ht="12.75" hidden="1" customHeight="1"/>
    <row r="6212" ht="12.75" hidden="1" customHeight="1"/>
    <row r="6213" ht="12.75" hidden="1" customHeight="1"/>
    <row r="6214" ht="12.75" hidden="1" customHeight="1"/>
    <row r="6215" ht="12.75" hidden="1" customHeight="1"/>
    <row r="6216" ht="12.75" hidden="1" customHeight="1"/>
    <row r="6217" ht="12.75" hidden="1" customHeight="1"/>
    <row r="6218" ht="12.75" hidden="1" customHeight="1"/>
    <row r="6219" ht="12.75" hidden="1" customHeight="1"/>
    <row r="6220" ht="12.75" hidden="1" customHeight="1"/>
    <row r="6221" ht="12.75" hidden="1" customHeight="1"/>
    <row r="6222" ht="12.75" hidden="1" customHeight="1"/>
    <row r="6223" ht="12.75" hidden="1" customHeight="1"/>
    <row r="6224" ht="12.75" hidden="1" customHeight="1"/>
    <row r="6225" ht="12.75" hidden="1" customHeight="1"/>
    <row r="6226" ht="12.75" hidden="1" customHeight="1"/>
    <row r="6227" ht="12.75" hidden="1" customHeight="1"/>
    <row r="6228" ht="12.75" hidden="1" customHeight="1"/>
    <row r="6229" ht="12.75" hidden="1" customHeight="1"/>
    <row r="6230" ht="12.75" hidden="1" customHeight="1"/>
    <row r="6231" ht="12.75" hidden="1" customHeight="1"/>
    <row r="6232" ht="12.75" hidden="1" customHeight="1"/>
    <row r="6233" ht="12.75" hidden="1" customHeight="1"/>
    <row r="6234" ht="12.75" hidden="1" customHeight="1"/>
    <row r="6235" ht="12.75" hidden="1" customHeight="1"/>
    <row r="6236" ht="12.75" hidden="1" customHeight="1"/>
    <row r="6237" ht="12.75" hidden="1" customHeight="1"/>
    <row r="6238" ht="12.75" hidden="1" customHeight="1"/>
    <row r="6239" ht="12.75" hidden="1" customHeight="1"/>
    <row r="6240" ht="12.75" hidden="1" customHeight="1"/>
    <row r="6241" ht="12.75" hidden="1" customHeight="1"/>
    <row r="6242" ht="12.75" hidden="1" customHeight="1"/>
    <row r="6243" ht="12.75" hidden="1" customHeight="1"/>
    <row r="6244" ht="12.75" hidden="1" customHeight="1"/>
    <row r="6245" ht="12.75" hidden="1" customHeight="1"/>
    <row r="6246" ht="12.75" hidden="1" customHeight="1"/>
    <row r="6247" ht="12.75" hidden="1" customHeight="1"/>
    <row r="6248" ht="12.75" hidden="1" customHeight="1"/>
    <row r="6249" ht="12.75" hidden="1" customHeight="1"/>
    <row r="6250" ht="12.75" hidden="1" customHeight="1"/>
    <row r="6251" ht="12.75" hidden="1" customHeight="1"/>
    <row r="6252" ht="12.75" hidden="1" customHeight="1"/>
    <row r="6253" ht="12.75" hidden="1" customHeight="1"/>
    <row r="6254" ht="12.75" hidden="1" customHeight="1"/>
    <row r="6255" ht="12.75" hidden="1" customHeight="1"/>
    <row r="6256" ht="12.75" hidden="1" customHeight="1"/>
    <row r="6257" ht="12.75" hidden="1" customHeight="1"/>
    <row r="6258" ht="12.75" hidden="1" customHeight="1"/>
    <row r="6259" ht="12.75" hidden="1" customHeight="1"/>
    <row r="6260" ht="12.75" hidden="1" customHeight="1"/>
    <row r="6261" ht="12.75" hidden="1" customHeight="1"/>
    <row r="6262" ht="12.75" hidden="1" customHeight="1"/>
    <row r="6263" ht="12.75" hidden="1" customHeight="1"/>
    <row r="6264" ht="12.75" hidden="1" customHeight="1"/>
    <row r="6265" ht="12.75" hidden="1" customHeight="1"/>
    <row r="6266" ht="12.75" hidden="1" customHeight="1"/>
    <row r="6267" ht="12.75" hidden="1" customHeight="1"/>
    <row r="6268" ht="12.75" hidden="1" customHeight="1"/>
    <row r="6269" ht="12.75" hidden="1" customHeight="1"/>
    <row r="6270" ht="12.75" hidden="1" customHeight="1"/>
    <row r="6271" ht="12.75" hidden="1" customHeight="1"/>
    <row r="6272" ht="12.75" hidden="1" customHeight="1"/>
    <row r="6273" ht="12.75" hidden="1" customHeight="1"/>
    <row r="6274" ht="12.75" hidden="1" customHeight="1"/>
    <row r="6275" ht="12.75" hidden="1" customHeight="1"/>
    <row r="6276" ht="12.75" hidden="1" customHeight="1"/>
    <row r="6277" ht="12.75" hidden="1" customHeight="1"/>
    <row r="6278" ht="12.75" hidden="1" customHeight="1"/>
    <row r="6279" ht="12.75" hidden="1" customHeight="1"/>
    <row r="6280" ht="12.75" hidden="1" customHeight="1"/>
    <row r="6281" ht="12.75" hidden="1" customHeight="1"/>
    <row r="6282" ht="12.75" hidden="1" customHeight="1"/>
    <row r="6283" ht="12.75" hidden="1" customHeight="1"/>
    <row r="6284" ht="12.75" hidden="1" customHeight="1"/>
    <row r="6285" ht="12.75" hidden="1" customHeight="1"/>
    <row r="6286" ht="12.75" hidden="1" customHeight="1"/>
    <row r="6287" ht="12.75" hidden="1" customHeight="1"/>
    <row r="6288" ht="12.75" hidden="1" customHeight="1"/>
    <row r="6289" ht="12.75" hidden="1" customHeight="1"/>
    <row r="6290" ht="12.75" hidden="1" customHeight="1"/>
    <row r="6291" ht="12.75" hidden="1" customHeight="1"/>
    <row r="6292" ht="12.75" hidden="1" customHeight="1"/>
    <row r="6293" ht="12.75" hidden="1" customHeight="1"/>
    <row r="6294" ht="12.75" hidden="1" customHeight="1"/>
    <row r="6295" ht="12.75" hidden="1" customHeight="1"/>
    <row r="6296" ht="12.75" hidden="1" customHeight="1"/>
    <row r="6297" ht="12.75" hidden="1" customHeight="1"/>
    <row r="6298" ht="12.75" hidden="1" customHeight="1"/>
    <row r="6299" ht="12.75" hidden="1" customHeight="1"/>
    <row r="6300" ht="12.75" hidden="1" customHeight="1"/>
    <row r="6301" ht="12.75" hidden="1" customHeight="1"/>
    <row r="6302" ht="12.75" hidden="1" customHeight="1"/>
    <row r="6303" ht="12.75" hidden="1" customHeight="1"/>
    <row r="6304" ht="12.75" hidden="1" customHeight="1"/>
    <row r="6305" ht="12.75" hidden="1" customHeight="1"/>
    <row r="6306" ht="12.75" hidden="1" customHeight="1"/>
    <row r="6307" ht="12.75" hidden="1" customHeight="1"/>
    <row r="6308" ht="12.75" hidden="1" customHeight="1"/>
    <row r="6309" ht="12.75" hidden="1" customHeight="1"/>
    <row r="6310" ht="12.75" hidden="1" customHeight="1"/>
    <row r="6311" ht="12.75" hidden="1" customHeight="1"/>
    <row r="6312" ht="12.75" hidden="1" customHeight="1"/>
    <row r="6313" ht="12.75" hidden="1" customHeight="1"/>
    <row r="6314" ht="12.75" hidden="1" customHeight="1"/>
    <row r="6315" ht="12.75" hidden="1" customHeight="1"/>
    <row r="6316" ht="12.75" hidden="1" customHeight="1"/>
    <row r="6317" ht="12.75" hidden="1" customHeight="1"/>
    <row r="6318" ht="12.75" hidden="1" customHeight="1"/>
    <row r="6319" ht="12.75" hidden="1" customHeight="1"/>
    <row r="6320" ht="12.75" hidden="1" customHeight="1"/>
    <row r="6321" ht="12.75" hidden="1" customHeight="1"/>
    <row r="6322" ht="12.75" hidden="1" customHeight="1"/>
    <row r="6323" ht="12.75" hidden="1" customHeight="1"/>
    <row r="6324" ht="12.75" hidden="1" customHeight="1"/>
    <row r="6325" ht="12.75" hidden="1" customHeight="1"/>
    <row r="6326" ht="12.75" hidden="1" customHeight="1"/>
    <row r="6327" ht="12.75" hidden="1" customHeight="1"/>
    <row r="6328" ht="12.75" hidden="1" customHeight="1"/>
    <row r="6329" ht="12.75" hidden="1" customHeight="1"/>
    <row r="6330" ht="12.75" hidden="1" customHeight="1"/>
    <row r="6331" ht="12.75" hidden="1" customHeight="1"/>
    <row r="6332" ht="12.75" hidden="1" customHeight="1"/>
    <row r="6333" ht="12.75" hidden="1" customHeight="1"/>
    <row r="6334" ht="12.75" hidden="1" customHeight="1"/>
    <row r="6335" ht="12.75" hidden="1" customHeight="1"/>
    <row r="6336" ht="12.75" hidden="1" customHeight="1"/>
    <row r="6337" ht="12.75" hidden="1" customHeight="1"/>
    <row r="6338" ht="12.75" hidden="1" customHeight="1"/>
    <row r="6339" ht="12.75" hidden="1" customHeight="1"/>
    <row r="6340" ht="12.75" hidden="1" customHeight="1"/>
    <row r="6341" ht="12.75" hidden="1" customHeight="1"/>
    <row r="6342" ht="12.75" hidden="1" customHeight="1"/>
    <row r="6343" ht="12.75" hidden="1" customHeight="1"/>
    <row r="6344" ht="12.75" hidden="1" customHeight="1"/>
    <row r="6345" ht="12.75" hidden="1" customHeight="1"/>
    <row r="6346" ht="12.75" hidden="1" customHeight="1"/>
    <row r="6347" ht="12.75" hidden="1" customHeight="1"/>
    <row r="6348" ht="12.75" hidden="1" customHeight="1"/>
    <row r="6349" ht="12.75" hidden="1" customHeight="1"/>
    <row r="6350" ht="12.75" hidden="1" customHeight="1"/>
    <row r="6351" ht="12.75" hidden="1" customHeight="1"/>
    <row r="6352" ht="12.75" hidden="1" customHeight="1"/>
    <row r="6353" ht="12.75" hidden="1" customHeight="1"/>
    <row r="6354" ht="12.75" hidden="1" customHeight="1"/>
    <row r="6355" ht="12.75" hidden="1" customHeight="1"/>
    <row r="6356" ht="12.75" hidden="1" customHeight="1"/>
    <row r="6357" ht="12.75" hidden="1" customHeight="1"/>
    <row r="6358" ht="12.75" hidden="1" customHeight="1"/>
    <row r="6359" ht="12.75" hidden="1" customHeight="1"/>
    <row r="6360" ht="12.75" hidden="1" customHeight="1"/>
    <row r="6361" ht="12.75" hidden="1" customHeight="1"/>
    <row r="6362" ht="12.75" hidden="1" customHeight="1"/>
    <row r="6363" ht="12.75" hidden="1" customHeight="1"/>
    <row r="6364" ht="12.75" hidden="1" customHeight="1"/>
    <row r="6365" ht="12.75" hidden="1" customHeight="1"/>
    <row r="6366" ht="12.75" hidden="1" customHeight="1"/>
    <row r="6367" ht="12.75" hidden="1" customHeight="1"/>
    <row r="6368" ht="12.75" hidden="1" customHeight="1"/>
    <row r="6369" ht="12.75" hidden="1" customHeight="1"/>
    <row r="6370" ht="12.75" hidden="1" customHeight="1"/>
    <row r="6371" ht="12.75" hidden="1" customHeight="1"/>
    <row r="6372" ht="12.75" hidden="1" customHeight="1"/>
    <row r="6373" ht="12.75" hidden="1" customHeight="1"/>
    <row r="6374" ht="12.75" hidden="1" customHeight="1"/>
    <row r="6375" ht="12.75" hidden="1" customHeight="1"/>
    <row r="6376" ht="12.75" hidden="1" customHeight="1"/>
    <row r="6377" ht="12.75" hidden="1" customHeight="1"/>
    <row r="6378" ht="12.75" hidden="1" customHeight="1"/>
    <row r="6379" ht="12.75" hidden="1" customHeight="1"/>
    <row r="6380" ht="12.75" hidden="1" customHeight="1"/>
    <row r="6381" ht="12.75" hidden="1" customHeight="1"/>
    <row r="6382" ht="12.75" hidden="1" customHeight="1"/>
    <row r="6383" ht="12.75" hidden="1" customHeight="1"/>
    <row r="6384" ht="12.75" hidden="1" customHeight="1"/>
    <row r="6385" ht="12.75" hidden="1" customHeight="1"/>
    <row r="6386" ht="12.75" hidden="1" customHeight="1"/>
    <row r="6387" ht="12.75" hidden="1" customHeight="1"/>
    <row r="6388" ht="12.75" hidden="1" customHeight="1"/>
    <row r="6389" ht="12.75" hidden="1" customHeight="1"/>
    <row r="6390" ht="12.75" hidden="1" customHeight="1"/>
    <row r="6391" ht="12.75" hidden="1" customHeight="1"/>
    <row r="6392" ht="12.75" hidden="1" customHeight="1"/>
    <row r="6393" ht="12.75" hidden="1" customHeight="1"/>
    <row r="6394" ht="12.75" hidden="1" customHeight="1"/>
    <row r="6395" ht="12.75" hidden="1" customHeight="1"/>
    <row r="6396" ht="12.75" hidden="1" customHeight="1"/>
    <row r="6397" ht="12.75" hidden="1" customHeight="1"/>
    <row r="6398" ht="12.75" hidden="1" customHeight="1"/>
    <row r="6399" ht="12.75" hidden="1" customHeight="1"/>
    <row r="6400" ht="12.75" hidden="1" customHeight="1"/>
    <row r="6401" ht="12.75" hidden="1" customHeight="1"/>
    <row r="6402" ht="12.75" hidden="1" customHeight="1"/>
    <row r="6403" ht="12.75" hidden="1" customHeight="1"/>
    <row r="6404" ht="12.75" hidden="1" customHeight="1"/>
    <row r="6405" ht="12.75" hidden="1" customHeight="1"/>
    <row r="6406" ht="12.75" hidden="1" customHeight="1"/>
    <row r="6407" ht="12.75" hidden="1" customHeight="1"/>
    <row r="6408" ht="12.75" hidden="1" customHeight="1"/>
    <row r="6409" ht="12.75" hidden="1" customHeight="1"/>
    <row r="6410" ht="12.75" hidden="1" customHeight="1"/>
    <row r="6411" ht="12.75" hidden="1" customHeight="1"/>
    <row r="6412" ht="12.75" hidden="1" customHeight="1"/>
    <row r="6413" ht="12.75" hidden="1" customHeight="1"/>
    <row r="6414" ht="12.75" hidden="1" customHeight="1"/>
    <row r="6415" ht="12.75" hidden="1" customHeight="1"/>
    <row r="6416" ht="12.75" hidden="1" customHeight="1"/>
    <row r="6417" ht="12.75" hidden="1" customHeight="1"/>
    <row r="6418" ht="12.75" hidden="1" customHeight="1"/>
    <row r="6419" ht="12.75" hidden="1" customHeight="1"/>
    <row r="6420" ht="12.75" hidden="1" customHeight="1"/>
    <row r="6421" ht="12.75" hidden="1" customHeight="1"/>
    <row r="6422" ht="12.75" hidden="1" customHeight="1"/>
    <row r="6423" ht="12.75" hidden="1" customHeight="1"/>
    <row r="6424" ht="12.75" hidden="1" customHeight="1"/>
    <row r="6425" ht="12.75" hidden="1" customHeight="1"/>
    <row r="6426" ht="12.75" hidden="1" customHeight="1"/>
    <row r="6427" ht="12.75" hidden="1" customHeight="1"/>
    <row r="6428" ht="12.75" hidden="1" customHeight="1"/>
    <row r="6429" ht="12.75" hidden="1" customHeight="1"/>
    <row r="6430" ht="12.75" hidden="1" customHeight="1"/>
    <row r="6431" ht="12.75" hidden="1" customHeight="1"/>
    <row r="6432" ht="12.75" hidden="1" customHeight="1"/>
    <row r="6433" ht="12.75" hidden="1" customHeight="1"/>
    <row r="6434" ht="12.75" hidden="1" customHeight="1"/>
    <row r="6435" ht="12.75" hidden="1" customHeight="1"/>
    <row r="6436" ht="12.75" hidden="1" customHeight="1"/>
    <row r="6437" ht="12.75" hidden="1" customHeight="1"/>
    <row r="6438" ht="12.75" hidden="1" customHeight="1"/>
    <row r="6439" ht="12.75" hidden="1" customHeight="1"/>
    <row r="6440" ht="12.75" hidden="1" customHeight="1"/>
    <row r="6441" ht="12.75" hidden="1" customHeight="1"/>
    <row r="6442" ht="12.75" hidden="1" customHeight="1"/>
    <row r="6443" ht="12.75" hidden="1" customHeight="1"/>
    <row r="6444" ht="12.75" hidden="1" customHeight="1"/>
    <row r="6445" ht="12.75" hidden="1" customHeight="1"/>
    <row r="6446" ht="12.75" hidden="1" customHeight="1"/>
    <row r="6447" ht="12.75" hidden="1" customHeight="1"/>
    <row r="6448" ht="12.75" hidden="1" customHeight="1"/>
    <row r="6449" ht="12.75" hidden="1" customHeight="1"/>
    <row r="6450" ht="12.75" hidden="1" customHeight="1"/>
    <row r="6451" ht="12.75" hidden="1" customHeight="1"/>
    <row r="6452" ht="12.75" hidden="1" customHeight="1"/>
    <row r="6453" ht="12.75" hidden="1" customHeight="1"/>
    <row r="6454" ht="12.75" hidden="1" customHeight="1"/>
    <row r="6455" ht="12.75" hidden="1" customHeight="1"/>
    <row r="6456" ht="12.75" hidden="1" customHeight="1"/>
    <row r="6457" ht="12.75" hidden="1" customHeight="1"/>
    <row r="6458" ht="12.75" hidden="1" customHeight="1"/>
    <row r="6459" ht="12.75" hidden="1" customHeight="1"/>
    <row r="6460" ht="12.75" hidden="1" customHeight="1"/>
    <row r="6461" ht="12.75" hidden="1" customHeight="1"/>
    <row r="6462" ht="12.75" hidden="1" customHeight="1"/>
    <row r="6463" ht="12.75" hidden="1" customHeight="1"/>
    <row r="6464" ht="12.75" hidden="1" customHeight="1"/>
    <row r="6465" ht="12.75" hidden="1" customHeight="1"/>
    <row r="6466" ht="12.75" hidden="1" customHeight="1"/>
    <row r="6467" ht="12.75" hidden="1" customHeight="1"/>
    <row r="6468" ht="12.75" hidden="1" customHeight="1"/>
    <row r="6469" ht="12.75" hidden="1" customHeight="1"/>
    <row r="6470" ht="12.75" hidden="1" customHeight="1"/>
    <row r="6471" ht="12.75" hidden="1" customHeight="1"/>
    <row r="6472" ht="12.75" hidden="1" customHeight="1"/>
    <row r="6473" ht="12.75" hidden="1" customHeight="1"/>
    <row r="6474" ht="12.75" hidden="1" customHeight="1"/>
    <row r="6475" ht="12.75" hidden="1" customHeight="1"/>
    <row r="6476" ht="12.75" hidden="1" customHeight="1"/>
    <row r="6477" ht="12.75" hidden="1" customHeight="1"/>
    <row r="6478" ht="12.75" hidden="1" customHeight="1"/>
    <row r="6479" ht="12.75" hidden="1" customHeight="1"/>
    <row r="6480" ht="12.75" hidden="1" customHeight="1"/>
    <row r="6481" ht="12.75" hidden="1" customHeight="1"/>
    <row r="6482" ht="12.75" hidden="1" customHeight="1"/>
    <row r="6483" ht="12.75" hidden="1" customHeight="1"/>
    <row r="6484" ht="12.75" hidden="1" customHeight="1"/>
    <row r="6485" ht="12.75" hidden="1" customHeight="1"/>
    <row r="6486" ht="12.75" hidden="1" customHeight="1"/>
    <row r="6487" ht="12.75" hidden="1" customHeight="1"/>
    <row r="6488" ht="12.75" hidden="1" customHeight="1"/>
    <row r="6489" ht="12.75" hidden="1" customHeight="1"/>
    <row r="6490" ht="12.75" hidden="1" customHeight="1"/>
    <row r="6491" ht="12.75" hidden="1" customHeight="1"/>
    <row r="6492" ht="12.75" hidden="1" customHeight="1"/>
    <row r="6493" ht="12.75" hidden="1" customHeight="1"/>
    <row r="6494" ht="12.75" hidden="1" customHeight="1"/>
    <row r="6495" ht="12.75" hidden="1" customHeight="1"/>
    <row r="6496" ht="12.75" hidden="1" customHeight="1"/>
    <row r="6497" ht="12.75" hidden="1" customHeight="1"/>
    <row r="6498" ht="12.75" hidden="1" customHeight="1"/>
    <row r="6499" ht="12.75" hidden="1" customHeight="1"/>
    <row r="6500" ht="12.75" hidden="1" customHeight="1"/>
    <row r="6501" ht="12.75" hidden="1" customHeight="1"/>
    <row r="6502" ht="12.75" hidden="1" customHeight="1"/>
    <row r="6503" ht="12.75" hidden="1" customHeight="1"/>
    <row r="6504" ht="12.75" hidden="1" customHeight="1"/>
    <row r="6505" ht="12.75" hidden="1" customHeight="1"/>
    <row r="6506" ht="12.75" hidden="1" customHeight="1"/>
    <row r="6507" ht="12.75" hidden="1" customHeight="1"/>
    <row r="6508" ht="12.75" hidden="1" customHeight="1"/>
    <row r="6509" ht="12.75" hidden="1" customHeight="1"/>
    <row r="6510" ht="12.75" hidden="1" customHeight="1"/>
    <row r="6511" ht="12.75" hidden="1" customHeight="1"/>
    <row r="6512" ht="12.75" hidden="1" customHeight="1"/>
    <row r="6513" ht="12.75" hidden="1" customHeight="1"/>
    <row r="6514" ht="12.75" hidden="1" customHeight="1"/>
    <row r="6515" ht="12.75" hidden="1" customHeight="1"/>
    <row r="6516" ht="12.75" hidden="1" customHeight="1"/>
    <row r="6517" ht="12.75" hidden="1" customHeight="1"/>
    <row r="6518" ht="12.75" hidden="1" customHeight="1"/>
    <row r="6519" ht="12.75" hidden="1" customHeight="1"/>
    <row r="6520" ht="12.75" hidden="1" customHeight="1"/>
    <row r="6521" ht="12.75" hidden="1" customHeight="1"/>
    <row r="6522" ht="12.75" hidden="1" customHeight="1"/>
    <row r="6523" ht="12.75" hidden="1" customHeight="1"/>
    <row r="6524" ht="12.75" hidden="1" customHeight="1"/>
    <row r="6525" ht="12.75" hidden="1" customHeight="1"/>
    <row r="6526" ht="12.75" hidden="1" customHeight="1"/>
    <row r="6527" ht="12.75" hidden="1" customHeight="1"/>
    <row r="6528" ht="12.75" hidden="1" customHeight="1"/>
    <row r="6529" ht="12.75" hidden="1" customHeight="1"/>
    <row r="6530" ht="12.75" hidden="1" customHeight="1"/>
    <row r="6531" ht="12.75" hidden="1" customHeight="1"/>
    <row r="6532" ht="12.75" hidden="1" customHeight="1"/>
    <row r="6533" ht="12.75" hidden="1" customHeight="1"/>
    <row r="6534" ht="12.75" hidden="1" customHeight="1"/>
    <row r="6535" ht="12.75" hidden="1" customHeight="1"/>
    <row r="6536" ht="12.75" hidden="1" customHeight="1"/>
    <row r="6537" ht="12.75" hidden="1" customHeight="1"/>
    <row r="6538" ht="12.75" hidden="1" customHeight="1"/>
    <row r="6539" ht="12.75" hidden="1" customHeight="1"/>
    <row r="6540" ht="12.75" hidden="1" customHeight="1"/>
    <row r="6541" ht="12.75" hidden="1" customHeight="1"/>
    <row r="6542" ht="12.75" hidden="1" customHeight="1"/>
    <row r="6543" ht="12.75" hidden="1" customHeight="1"/>
    <row r="6544" ht="12.75" hidden="1" customHeight="1"/>
    <row r="6545" ht="12.75" hidden="1" customHeight="1"/>
    <row r="6546" ht="12.75" hidden="1" customHeight="1"/>
    <row r="6547" ht="12.75" hidden="1" customHeight="1"/>
    <row r="6548" ht="12.75" hidden="1" customHeight="1"/>
    <row r="6549" ht="12.75" hidden="1" customHeight="1"/>
    <row r="6550" ht="12.75" hidden="1" customHeight="1"/>
    <row r="6551" ht="12.75" hidden="1" customHeight="1"/>
    <row r="6552" ht="12.75" hidden="1" customHeight="1"/>
    <row r="6553" ht="12.75" hidden="1" customHeight="1"/>
    <row r="6554" ht="12.75" hidden="1" customHeight="1"/>
    <row r="6555" ht="12.75" hidden="1" customHeight="1"/>
    <row r="6556" ht="12.75" hidden="1" customHeight="1"/>
    <row r="6557" ht="12.75" hidden="1" customHeight="1"/>
    <row r="6558" ht="12.75" hidden="1" customHeight="1"/>
    <row r="6559" ht="12.75" hidden="1" customHeight="1"/>
    <row r="6560" ht="12.75" hidden="1" customHeight="1"/>
    <row r="6561" ht="12.75" hidden="1" customHeight="1"/>
    <row r="6562" ht="12.75" hidden="1" customHeight="1"/>
    <row r="6563" ht="12.75" hidden="1" customHeight="1"/>
    <row r="6564" ht="12.75" hidden="1" customHeight="1"/>
    <row r="6565" ht="12.75" hidden="1" customHeight="1"/>
    <row r="6566" ht="12.75" hidden="1" customHeight="1"/>
    <row r="6567" ht="12.75" hidden="1" customHeight="1"/>
    <row r="6568" ht="12.75" hidden="1" customHeight="1"/>
    <row r="6569" ht="12.75" hidden="1" customHeight="1"/>
    <row r="6570" ht="12.75" hidden="1" customHeight="1"/>
    <row r="6571" ht="12.75" hidden="1" customHeight="1"/>
    <row r="6572" ht="12.75" hidden="1" customHeight="1"/>
    <row r="6573" ht="12.75" hidden="1" customHeight="1"/>
    <row r="6574" ht="12.75" hidden="1" customHeight="1"/>
    <row r="6575" ht="12.75" hidden="1" customHeight="1"/>
    <row r="6576" ht="12.75" hidden="1" customHeight="1"/>
    <row r="6577" ht="12.75" hidden="1" customHeight="1"/>
    <row r="6578" ht="12.75" hidden="1" customHeight="1"/>
    <row r="6579" ht="12.75" hidden="1" customHeight="1"/>
    <row r="6580" ht="12.75" hidden="1" customHeight="1"/>
    <row r="6581" ht="12.75" hidden="1" customHeight="1"/>
    <row r="6582" ht="12.75" hidden="1" customHeight="1"/>
    <row r="6583" ht="12.75" hidden="1" customHeight="1"/>
    <row r="6584" ht="12.75" hidden="1" customHeight="1"/>
    <row r="6585" ht="12.75" hidden="1" customHeight="1"/>
    <row r="6586" ht="12.75" hidden="1" customHeight="1"/>
    <row r="6587" ht="12.75" hidden="1" customHeight="1"/>
    <row r="6588" ht="12.75" hidden="1" customHeight="1"/>
    <row r="6589" ht="12.75" hidden="1" customHeight="1"/>
    <row r="6590" ht="12.75" hidden="1" customHeight="1"/>
    <row r="6591" ht="12.75" hidden="1" customHeight="1"/>
    <row r="6592" ht="12.75" hidden="1" customHeight="1"/>
    <row r="6593" ht="12.75" hidden="1" customHeight="1"/>
    <row r="6594" ht="12.75" hidden="1" customHeight="1"/>
    <row r="6595" ht="12.75" hidden="1" customHeight="1"/>
    <row r="6596" ht="12.75" hidden="1" customHeight="1"/>
    <row r="6597" ht="12.75" hidden="1" customHeight="1"/>
    <row r="6598" ht="12.75" hidden="1" customHeight="1"/>
    <row r="6599" ht="12.75" hidden="1" customHeight="1"/>
    <row r="6600" ht="12.75" hidden="1" customHeight="1"/>
    <row r="6601" ht="12.75" hidden="1" customHeight="1"/>
    <row r="6602" ht="12.75" hidden="1" customHeight="1"/>
    <row r="6603" ht="12.75" hidden="1" customHeight="1"/>
    <row r="6604" ht="12.75" hidden="1" customHeight="1"/>
    <row r="6605" ht="12.75" hidden="1" customHeight="1"/>
    <row r="6606" ht="12.75" hidden="1" customHeight="1"/>
    <row r="6607" ht="12.75" hidden="1" customHeight="1"/>
    <row r="6608" ht="12.75" hidden="1" customHeight="1"/>
    <row r="6609" ht="12.75" hidden="1" customHeight="1"/>
    <row r="6610" ht="12.75" hidden="1" customHeight="1"/>
    <row r="6611" ht="12.75" hidden="1" customHeight="1"/>
    <row r="6612" ht="12.75" hidden="1" customHeight="1"/>
    <row r="6613" ht="12.75" hidden="1" customHeight="1"/>
    <row r="6614" ht="12.75" hidden="1" customHeight="1"/>
    <row r="6615" ht="12.75" hidden="1" customHeight="1"/>
    <row r="6616" ht="12.75" hidden="1" customHeight="1"/>
    <row r="6617" ht="12.75" hidden="1" customHeight="1"/>
    <row r="6618" ht="12.75" hidden="1" customHeight="1"/>
    <row r="6619" ht="12.75" hidden="1" customHeight="1"/>
    <row r="6620" ht="12.75" hidden="1" customHeight="1"/>
    <row r="6621" ht="12.75" hidden="1" customHeight="1"/>
    <row r="6622" ht="12.75" hidden="1" customHeight="1"/>
    <row r="6623" ht="12.75" hidden="1" customHeight="1"/>
    <row r="6624" ht="12.75" hidden="1" customHeight="1"/>
    <row r="6625" ht="12.75" hidden="1" customHeight="1"/>
    <row r="6626" ht="12.75" hidden="1" customHeight="1"/>
    <row r="6627" ht="12.75" hidden="1" customHeight="1"/>
    <row r="6628" ht="12.75" hidden="1" customHeight="1"/>
    <row r="6629" ht="12.75" hidden="1" customHeight="1"/>
    <row r="6630" ht="12.75" hidden="1" customHeight="1"/>
    <row r="6631" ht="12.75" hidden="1" customHeight="1"/>
    <row r="6632" ht="12.75" hidden="1" customHeight="1"/>
    <row r="6633" ht="12.75" hidden="1" customHeight="1"/>
    <row r="6634" ht="12.75" hidden="1" customHeight="1"/>
    <row r="6635" ht="12.75" hidden="1" customHeight="1"/>
    <row r="6636" ht="12.75" hidden="1" customHeight="1"/>
    <row r="6637" ht="12.75" hidden="1" customHeight="1"/>
    <row r="6638" ht="12.75" hidden="1" customHeight="1"/>
    <row r="6639" ht="12.75" hidden="1" customHeight="1"/>
    <row r="6640" ht="12.75" hidden="1" customHeight="1"/>
    <row r="6641" ht="12.75" hidden="1" customHeight="1"/>
    <row r="6642" ht="12.75" hidden="1" customHeight="1"/>
    <row r="6643" ht="12.75" hidden="1" customHeight="1"/>
    <row r="6644" ht="12.75" hidden="1" customHeight="1"/>
    <row r="6645" ht="12.75" hidden="1" customHeight="1"/>
    <row r="6646" ht="12.75" hidden="1" customHeight="1"/>
    <row r="6647" ht="12.75" hidden="1" customHeight="1"/>
    <row r="6648" ht="12.75" hidden="1" customHeight="1"/>
    <row r="6649" ht="12.75" hidden="1" customHeight="1"/>
    <row r="6650" ht="12.75" hidden="1" customHeight="1"/>
    <row r="6651" ht="12.75" hidden="1" customHeight="1"/>
    <row r="6652" ht="12.75" hidden="1" customHeight="1"/>
    <row r="6653" ht="12.75" hidden="1" customHeight="1"/>
    <row r="6654" ht="12.75" hidden="1" customHeight="1"/>
    <row r="6655" ht="12.75" hidden="1" customHeight="1"/>
    <row r="6656" ht="12.75" hidden="1" customHeight="1"/>
    <row r="6657" ht="12.75" hidden="1" customHeight="1"/>
    <row r="6658" ht="12.75" hidden="1" customHeight="1"/>
    <row r="6659" ht="12.75" hidden="1" customHeight="1"/>
    <row r="6660" ht="12.75" hidden="1" customHeight="1"/>
    <row r="6661" ht="12.75" hidden="1" customHeight="1"/>
    <row r="6662" ht="12.75" hidden="1" customHeight="1"/>
    <row r="6663" ht="12.75" hidden="1" customHeight="1"/>
    <row r="6664" ht="12.75" hidden="1" customHeight="1"/>
    <row r="6665" ht="12.75" hidden="1" customHeight="1"/>
    <row r="6666" ht="12.75" hidden="1" customHeight="1"/>
    <row r="6667" ht="12.75" hidden="1" customHeight="1"/>
    <row r="6668" ht="12.75" hidden="1" customHeight="1"/>
    <row r="6669" ht="12.75" hidden="1" customHeight="1"/>
    <row r="6670" ht="12.75" hidden="1" customHeight="1"/>
    <row r="6671" ht="12.75" hidden="1" customHeight="1"/>
    <row r="6672" ht="12.75" hidden="1" customHeight="1"/>
    <row r="6673" ht="12.75" hidden="1" customHeight="1"/>
    <row r="6674" ht="12.75" hidden="1" customHeight="1"/>
    <row r="6675" ht="12.75" hidden="1" customHeight="1"/>
    <row r="6676" ht="12.75" hidden="1" customHeight="1"/>
    <row r="6677" ht="12.75" hidden="1" customHeight="1"/>
    <row r="6678" ht="12.75" hidden="1" customHeight="1"/>
    <row r="6679" ht="12.75" hidden="1" customHeight="1"/>
    <row r="6680" ht="12.75" hidden="1" customHeight="1"/>
    <row r="6681" ht="12.75" hidden="1" customHeight="1"/>
    <row r="6682" ht="12.75" hidden="1" customHeight="1"/>
    <row r="6683" ht="12.75" hidden="1" customHeight="1"/>
    <row r="6684" ht="12.75" hidden="1" customHeight="1"/>
    <row r="6685" ht="12.75" hidden="1" customHeight="1"/>
    <row r="6686" ht="12.75" hidden="1" customHeight="1"/>
    <row r="6687" ht="12.75" hidden="1" customHeight="1"/>
    <row r="6688" ht="12.75" hidden="1" customHeight="1"/>
    <row r="6689" ht="12.75" hidden="1" customHeight="1"/>
    <row r="6690" ht="12.75" hidden="1" customHeight="1"/>
    <row r="6691" ht="12.75" hidden="1" customHeight="1"/>
    <row r="6692" ht="12.75" hidden="1" customHeight="1"/>
    <row r="6693" ht="12.75" hidden="1" customHeight="1"/>
    <row r="6694" ht="12.75" hidden="1" customHeight="1"/>
    <row r="6695" ht="12.75" hidden="1" customHeight="1"/>
    <row r="6696" ht="12.75" hidden="1" customHeight="1"/>
    <row r="6697" ht="12.75" hidden="1" customHeight="1"/>
    <row r="6698" ht="12.75" hidden="1" customHeight="1"/>
    <row r="6699" ht="12.75" hidden="1" customHeight="1"/>
    <row r="6700" ht="12.75" hidden="1" customHeight="1"/>
    <row r="6701" ht="12.75" hidden="1" customHeight="1"/>
    <row r="6702" ht="12.75" hidden="1" customHeight="1"/>
    <row r="6703" ht="12.75" hidden="1" customHeight="1"/>
    <row r="6704" ht="12.75" hidden="1" customHeight="1"/>
    <row r="6705" ht="12.75" hidden="1" customHeight="1"/>
    <row r="6706" ht="12.75" hidden="1" customHeight="1"/>
    <row r="6707" ht="12.75" hidden="1" customHeight="1"/>
    <row r="6708" ht="12.75" hidden="1" customHeight="1"/>
    <row r="6709" ht="12.75" hidden="1" customHeight="1"/>
    <row r="6710" ht="12.75" hidden="1" customHeight="1"/>
    <row r="6711" ht="12.75" hidden="1" customHeight="1"/>
    <row r="6712" ht="12.75" hidden="1" customHeight="1"/>
    <row r="6713" ht="12.75" hidden="1" customHeight="1"/>
    <row r="6714" ht="12.75" hidden="1" customHeight="1"/>
    <row r="6715" ht="12.75" hidden="1" customHeight="1"/>
    <row r="6716" ht="12.75" hidden="1" customHeight="1"/>
    <row r="6717" ht="12.75" hidden="1" customHeight="1"/>
    <row r="6718" ht="12.75" hidden="1" customHeight="1"/>
    <row r="6719" ht="12.75" hidden="1" customHeight="1"/>
    <row r="6720" ht="12.75" hidden="1" customHeight="1"/>
    <row r="6721" ht="12.75" hidden="1" customHeight="1"/>
    <row r="6722" ht="12.75" hidden="1" customHeight="1"/>
    <row r="6723" ht="12.75" hidden="1" customHeight="1"/>
    <row r="6724" ht="12.75" hidden="1" customHeight="1"/>
    <row r="6725" ht="12.75" hidden="1" customHeight="1"/>
    <row r="6726" ht="12.75" hidden="1" customHeight="1"/>
    <row r="6727" ht="12.75" hidden="1" customHeight="1"/>
    <row r="6728" ht="12.75" hidden="1" customHeight="1"/>
    <row r="6729" ht="12.75" hidden="1" customHeight="1"/>
    <row r="6730" ht="12.75" hidden="1" customHeight="1"/>
    <row r="6731" ht="12.75" hidden="1" customHeight="1"/>
    <row r="6732" ht="12.75" hidden="1" customHeight="1"/>
    <row r="6733" ht="12.75" hidden="1" customHeight="1"/>
    <row r="6734" ht="12.75" hidden="1" customHeight="1"/>
    <row r="6735" ht="12.75" hidden="1" customHeight="1"/>
    <row r="6736" ht="12.75" hidden="1" customHeight="1"/>
    <row r="6737" ht="12.75" hidden="1" customHeight="1"/>
    <row r="6738" ht="12.75" hidden="1" customHeight="1"/>
    <row r="6739" ht="12.75" hidden="1" customHeight="1"/>
    <row r="6740" ht="12.75" hidden="1" customHeight="1"/>
    <row r="6741" ht="12.75" hidden="1" customHeight="1"/>
    <row r="6742" ht="12.75" hidden="1" customHeight="1"/>
    <row r="6743" ht="12.75" hidden="1" customHeight="1"/>
    <row r="6744" ht="12.75" hidden="1" customHeight="1"/>
    <row r="6745" ht="12.75" hidden="1" customHeight="1"/>
    <row r="6746" ht="12.75" hidden="1" customHeight="1"/>
    <row r="6747" ht="12.75" hidden="1" customHeight="1"/>
    <row r="6748" ht="12.75" hidden="1" customHeight="1"/>
    <row r="6749" ht="12.75" hidden="1" customHeight="1"/>
    <row r="6750" ht="12.75" hidden="1" customHeight="1"/>
    <row r="6751" ht="12.75" hidden="1" customHeight="1"/>
    <row r="6752" ht="12.75" hidden="1" customHeight="1"/>
    <row r="6753" ht="12.75" hidden="1" customHeight="1"/>
    <row r="6754" ht="12.75" hidden="1" customHeight="1"/>
    <row r="6755" ht="12.75" hidden="1" customHeight="1"/>
    <row r="6756" ht="12.75" hidden="1" customHeight="1"/>
    <row r="6757" ht="12.75" hidden="1" customHeight="1"/>
    <row r="6758" ht="12.75" hidden="1" customHeight="1"/>
    <row r="6759" ht="12.75" hidden="1" customHeight="1"/>
    <row r="6760" ht="12.75" hidden="1" customHeight="1"/>
    <row r="6761" ht="12.75" hidden="1" customHeight="1"/>
    <row r="6762" ht="12.75" hidden="1" customHeight="1"/>
    <row r="6763" ht="12.75" hidden="1" customHeight="1"/>
    <row r="6764" ht="12.75" hidden="1" customHeight="1"/>
    <row r="6765" ht="12.75" hidden="1" customHeight="1"/>
    <row r="6766" ht="12.75" hidden="1" customHeight="1"/>
    <row r="6767" ht="12.75" hidden="1" customHeight="1"/>
    <row r="6768" ht="12.75" hidden="1" customHeight="1"/>
    <row r="6769" ht="12.75" hidden="1" customHeight="1"/>
    <row r="6770" ht="12.75" hidden="1" customHeight="1"/>
    <row r="6771" ht="12.75" hidden="1" customHeight="1"/>
    <row r="6772" ht="12.75" hidden="1" customHeight="1"/>
    <row r="6773" ht="12.75" hidden="1" customHeight="1"/>
    <row r="6774" ht="12.75" hidden="1" customHeight="1"/>
    <row r="6775" ht="12.75" hidden="1" customHeight="1"/>
    <row r="6776" ht="12.75" hidden="1" customHeight="1"/>
    <row r="6777" ht="12.75" hidden="1" customHeight="1"/>
    <row r="6778" ht="12.75" hidden="1" customHeight="1"/>
    <row r="6779" ht="12.75" hidden="1" customHeight="1"/>
    <row r="6780" ht="12.75" hidden="1" customHeight="1"/>
    <row r="6781" ht="12.75" hidden="1" customHeight="1"/>
    <row r="6782" ht="12.75" hidden="1" customHeight="1"/>
    <row r="6783" ht="12.75" hidden="1" customHeight="1"/>
    <row r="6784" ht="12.75" hidden="1" customHeight="1"/>
    <row r="6785" ht="12.75" hidden="1" customHeight="1"/>
    <row r="6786" ht="12.75" hidden="1" customHeight="1"/>
    <row r="6787" ht="12.75" hidden="1" customHeight="1"/>
    <row r="6788" ht="12.75" hidden="1" customHeight="1"/>
    <row r="6789" ht="12.75" hidden="1" customHeight="1"/>
    <row r="6790" ht="12.75" hidden="1" customHeight="1"/>
    <row r="6791" ht="12.75" hidden="1" customHeight="1"/>
    <row r="6792" ht="12.75" hidden="1" customHeight="1"/>
    <row r="6793" ht="12.75" hidden="1" customHeight="1"/>
    <row r="6794" ht="12.75" hidden="1" customHeight="1"/>
    <row r="6795" ht="12.75" hidden="1" customHeight="1"/>
    <row r="6796" ht="12.75" hidden="1" customHeight="1"/>
    <row r="6797" ht="12.75" hidden="1" customHeight="1"/>
    <row r="6798" ht="12.75" hidden="1" customHeight="1"/>
    <row r="6799" ht="12.75" hidden="1" customHeight="1"/>
    <row r="6800" ht="12.75" hidden="1" customHeight="1"/>
    <row r="6801" ht="12.75" hidden="1" customHeight="1"/>
    <row r="6802" ht="12.75" hidden="1" customHeight="1"/>
    <row r="6803" ht="12.75" hidden="1" customHeight="1"/>
    <row r="6804" ht="12.75" hidden="1" customHeight="1"/>
    <row r="6805" ht="12.75" hidden="1" customHeight="1"/>
    <row r="6806" ht="12.75" hidden="1" customHeight="1"/>
    <row r="6807" ht="12.75" hidden="1" customHeight="1"/>
    <row r="6808" ht="12.75" hidden="1" customHeight="1"/>
    <row r="6809" ht="12.75" hidden="1" customHeight="1"/>
    <row r="6810" ht="12.75" hidden="1" customHeight="1"/>
    <row r="6811" ht="12.75" hidden="1" customHeight="1"/>
    <row r="6812" ht="12.75" hidden="1" customHeight="1"/>
    <row r="6813" ht="12.75" hidden="1" customHeight="1"/>
    <row r="6814" ht="12.75" hidden="1" customHeight="1"/>
    <row r="6815" ht="12.75" hidden="1" customHeight="1"/>
    <row r="6816" ht="12.75" hidden="1" customHeight="1"/>
    <row r="6817" ht="12.75" hidden="1" customHeight="1"/>
    <row r="6818" ht="12.75" hidden="1" customHeight="1"/>
    <row r="6819" ht="12.75" hidden="1" customHeight="1"/>
    <row r="6820" ht="12.75" hidden="1" customHeight="1"/>
    <row r="6821" ht="12.75" hidden="1" customHeight="1"/>
    <row r="6822" ht="12.75" hidden="1" customHeight="1"/>
    <row r="6823" ht="12.75" hidden="1" customHeight="1"/>
    <row r="6824" ht="12.75" hidden="1" customHeight="1"/>
    <row r="6825" ht="12.75" hidden="1" customHeight="1"/>
    <row r="6826" ht="12.75" hidden="1" customHeight="1"/>
    <row r="6827" ht="12.75" hidden="1" customHeight="1"/>
    <row r="6828" ht="12.75" hidden="1" customHeight="1"/>
    <row r="6829" ht="12.75" hidden="1" customHeight="1"/>
    <row r="6830" ht="12.75" hidden="1" customHeight="1"/>
    <row r="6831" ht="12.75" hidden="1" customHeight="1"/>
    <row r="6832" ht="12.75" hidden="1" customHeight="1"/>
    <row r="6833" ht="12.75" hidden="1" customHeight="1"/>
    <row r="6834" ht="12.75" hidden="1" customHeight="1"/>
    <row r="6835" ht="12.75" hidden="1" customHeight="1"/>
    <row r="6836" ht="12.75" hidden="1" customHeight="1"/>
    <row r="6837" ht="12.75" hidden="1" customHeight="1"/>
    <row r="6838" ht="12.75" hidden="1" customHeight="1"/>
    <row r="6839" ht="12.75" hidden="1" customHeight="1"/>
    <row r="6840" ht="12.75" hidden="1" customHeight="1"/>
    <row r="6841" ht="12.75" hidden="1" customHeight="1"/>
    <row r="6842" ht="12.75" hidden="1" customHeight="1"/>
    <row r="6843" ht="12.75" hidden="1" customHeight="1"/>
    <row r="6844" ht="12.75" hidden="1" customHeight="1"/>
    <row r="6845" ht="12.75" hidden="1" customHeight="1"/>
    <row r="6846" ht="12.75" hidden="1" customHeight="1"/>
    <row r="6847" ht="12.75" hidden="1" customHeight="1"/>
    <row r="6848" ht="12.75" hidden="1" customHeight="1"/>
    <row r="6849" ht="12.75" hidden="1" customHeight="1"/>
    <row r="6850" ht="12.75" hidden="1" customHeight="1"/>
    <row r="6851" ht="12.75" hidden="1" customHeight="1"/>
    <row r="6852" ht="12.75" hidden="1" customHeight="1"/>
    <row r="6853" ht="12.75" hidden="1" customHeight="1"/>
    <row r="6854" ht="12.75" hidden="1" customHeight="1"/>
    <row r="6855" ht="12.75" hidden="1" customHeight="1"/>
    <row r="6856" ht="12.75" hidden="1" customHeight="1"/>
    <row r="6857" ht="12.75" hidden="1" customHeight="1"/>
    <row r="6858" ht="12.75" hidden="1" customHeight="1"/>
    <row r="6859" ht="12.75" hidden="1" customHeight="1"/>
    <row r="6860" ht="12.75" hidden="1" customHeight="1"/>
    <row r="6861" ht="12.75" hidden="1" customHeight="1"/>
    <row r="6862" ht="12.75" hidden="1" customHeight="1"/>
    <row r="6863" ht="12.75" hidden="1" customHeight="1"/>
    <row r="6864" ht="12.75" hidden="1" customHeight="1"/>
    <row r="6865" ht="12.75" hidden="1" customHeight="1"/>
    <row r="6866" ht="12.75" hidden="1" customHeight="1"/>
    <row r="6867" ht="12.75" hidden="1" customHeight="1"/>
    <row r="6868" ht="12.75" hidden="1" customHeight="1"/>
    <row r="6869" ht="12.75" hidden="1" customHeight="1"/>
    <row r="6870" ht="12.75" hidden="1" customHeight="1"/>
    <row r="6871" ht="12.75" hidden="1" customHeight="1"/>
    <row r="6872" ht="12.75" hidden="1" customHeight="1"/>
    <row r="6873" ht="12.75" hidden="1" customHeight="1"/>
    <row r="6874" ht="12.75" hidden="1" customHeight="1"/>
    <row r="6875" ht="12.75" hidden="1" customHeight="1"/>
    <row r="6876" ht="12.75" hidden="1" customHeight="1"/>
    <row r="6877" ht="12.75" hidden="1" customHeight="1"/>
    <row r="6878" ht="12.75" hidden="1" customHeight="1"/>
    <row r="6879" ht="12.75" hidden="1" customHeight="1"/>
    <row r="6880" ht="12.75" hidden="1" customHeight="1"/>
    <row r="6881" ht="12.75" hidden="1" customHeight="1"/>
    <row r="6882" ht="12.75" hidden="1" customHeight="1"/>
    <row r="6883" ht="12.75" hidden="1" customHeight="1"/>
    <row r="6884" ht="12.75" hidden="1" customHeight="1"/>
    <row r="6885" ht="12.75" hidden="1" customHeight="1"/>
    <row r="6886" ht="12.75" hidden="1" customHeight="1"/>
    <row r="6887" ht="12.75" hidden="1" customHeight="1"/>
    <row r="6888" ht="12.75" hidden="1" customHeight="1"/>
    <row r="6889" ht="12.75" hidden="1" customHeight="1"/>
    <row r="6890" ht="12.75" hidden="1" customHeight="1"/>
    <row r="6891" ht="12.75" hidden="1" customHeight="1"/>
    <row r="6892" ht="12.75" hidden="1" customHeight="1"/>
    <row r="6893" ht="12.75" hidden="1" customHeight="1"/>
    <row r="6894" ht="12.75" hidden="1" customHeight="1"/>
    <row r="6895" ht="12.75" hidden="1" customHeight="1"/>
    <row r="6896" ht="12.75" hidden="1" customHeight="1"/>
    <row r="6897" ht="12.75" hidden="1" customHeight="1"/>
    <row r="6898" ht="12.75" hidden="1" customHeight="1"/>
    <row r="6899" ht="12.75" hidden="1" customHeight="1"/>
    <row r="6900" ht="12.75" hidden="1" customHeight="1"/>
    <row r="6901" ht="12.75" hidden="1" customHeight="1"/>
    <row r="6902" ht="12.75" hidden="1" customHeight="1"/>
    <row r="6903" ht="12.75" hidden="1" customHeight="1"/>
    <row r="6904" ht="12.75" hidden="1" customHeight="1"/>
    <row r="6905" ht="12.75" hidden="1" customHeight="1"/>
    <row r="6906" ht="12.75" hidden="1" customHeight="1"/>
    <row r="6907" ht="12.75" hidden="1" customHeight="1"/>
    <row r="6908" ht="12.75" hidden="1" customHeight="1"/>
    <row r="6909" ht="12.75" hidden="1" customHeight="1"/>
    <row r="6910" ht="12.75" hidden="1" customHeight="1"/>
    <row r="6911" ht="12.75" hidden="1" customHeight="1"/>
    <row r="6912" ht="12.75" hidden="1" customHeight="1"/>
    <row r="6913" ht="12.75" hidden="1" customHeight="1"/>
    <row r="6914" ht="12.75" hidden="1" customHeight="1"/>
    <row r="6915" ht="12.75" hidden="1" customHeight="1"/>
    <row r="6916" ht="12.75" hidden="1" customHeight="1"/>
    <row r="6917" ht="12.75" hidden="1" customHeight="1"/>
    <row r="6918" ht="12.75" hidden="1" customHeight="1"/>
    <row r="6919" ht="12.75" hidden="1" customHeight="1"/>
    <row r="6920" ht="12.75" hidden="1" customHeight="1"/>
    <row r="6921" ht="12.75" hidden="1" customHeight="1"/>
    <row r="6922" ht="12.75" hidden="1" customHeight="1"/>
    <row r="6923" ht="12.75" hidden="1" customHeight="1"/>
    <row r="6924" ht="12.75" hidden="1" customHeight="1"/>
    <row r="6925" ht="12.75" hidden="1" customHeight="1"/>
    <row r="6926" ht="12.75" hidden="1" customHeight="1"/>
    <row r="6927" ht="12.75" hidden="1" customHeight="1"/>
    <row r="6928" ht="12.75" hidden="1" customHeight="1"/>
    <row r="6929" ht="12.75" hidden="1" customHeight="1"/>
    <row r="6930" ht="12.75" hidden="1" customHeight="1"/>
    <row r="6931" ht="12.75" hidden="1" customHeight="1"/>
    <row r="6932" ht="12.75" hidden="1" customHeight="1"/>
    <row r="6933" ht="12.75" hidden="1" customHeight="1"/>
    <row r="6934" ht="12.75" hidden="1" customHeight="1"/>
    <row r="6935" ht="12.75" hidden="1" customHeight="1"/>
    <row r="6936" ht="12.75" hidden="1" customHeight="1"/>
    <row r="6937" ht="12.75" hidden="1" customHeight="1"/>
    <row r="6938" ht="12.75" hidden="1" customHeight="1"/>
    <row r="6939" ht="12.75" hidden="1" customHeight="1"/>
    <row r="6940" ht="12.75" hidden="1" customHeight="1"/>
    <row r="6941" ht="12.75" hidden="1" customHeight="1"/>
    <row r="6942" ht="12.75" hidden="1" customHeight="1"/>
    <row r="6943" ht="12.75" hidden="1" customHeight="1"/>
    <row r="6944" ht="12.75" hidden="1" customHeight="1"/>
    <row r="6945" ht="12.75" hidden="1" customHeight="1"/>
    <row r="6946" ht="12.75" hidden="1" customHeight="1"/>
    <row r="6947" ht="12.75" hidden="1" customHeight="1"/>
    <row r="6948" ht="12.75" hidden="1" customHeight="1"/>
    <row r="6949" ht="12.75" hidden="1" customHeight="1"/>
    <row r="6950" ht="12.75" hidden="1" customHeight="1"/>
    <row r="6951" ht="12.75" hidden="1" customHeight="1"/>
    <row r="6952" ht="12.75" hidden="1" customHeight="1"/>
    <row r="6953" ht="12.75" hidden="1" customHeight="1"/>
    <row r="6954" ht="12.75" hidden="1" customHeight="1"/>
    <row r="6955" ht="12.75" hidden="1" customHeight="1"/>
    <row r="6956" ht="12.75" hidden="1" customHeight="1"/>
    <row r="6957" ht="12.75" hidden="1" customHeight="1"/>
    <row r="6958" ht="12.75" hidden="1" customHeight="1"/>
    <row r="6959" ht="12.75" hidden="1" customHeight="1"/>
    <row r="6960" ht="12.75" hidden="1" customHeight="1"/>
    <row r="6961" ht="12.75" hidden="1" customHeight="1"/>
    <row r="6962" ht="12.75" hidden="1" customHeight="1"/>
    <row r="6963" ht="12.75" hidden="1" customHeight="1"/>
    <row r="6964" ht="12.75" hidden="1" customHeight="1"/>
    <row r="6965" ht="12.75" hidden="1" customHeight="1"/>
    <row r="6966" ht="12.75" hidden="1" customHeight="1"/>
    <row r="6967" ht="12.75" hidden="1" customHeight="1"/>
    <row r="6968" ht="12.75" hidden="1" customHeight="1"/>
    <row r="6969" ht="12.75" hidden="1" customHeight="1"/>
    <row r="6970" ht="12.75" hidden="1" customHeight="1"/>
    <row r="6971" ht="12.75" hidden="1" customHeight="1"/>
    <row r="6972" ht="12.75" hidden="1" customHeight="1"/>
    <row r="6973" ht="12.75" hidden="1" customHeight="1"/>
    <row r="6974" ht="12.75" hidden="1" customHeight="1"/>
    <row r="6975" ht="12.75" hidden="1" customHeight="1"/>
    <row r="6976" ht="12.75" hidden="1" customHeight="1"/>
    <row r="6977" ht="12.75" hidden="1" customHeight="1"/>
    <row r="6978" ht="12.75" hidden="1" customHeight="1"/>
    <row r="6979" ht="12.75" hidden="1" customHeight="1"/>
    <row r="6980" ht="12.75" hidden="1" customHeight="1"/>
    <row r="6981" ht="12.75" hidden="1" customHeight="1"/>
    <row r="6982" ht="12.75" hidden="1" customHeight="1"/>
    <row r="6983" ht="12.75" hidden="1" customHeight="1"/>
    <row r="6984" ht="12.75" hidden="1" customHeight="1"/>
    <row r="6985" ht="12.75" hidden="1" customHeight="1"/>
    <row r="6986" ht="12.75" hidden="1" customHeight="1"/>
    <row r="6987" ht="12.75" hidden="1" customHeight="1"/>
    <row r="6988" ht="12.75" hidden="1" customHeight="1"/>
    <row r="6989" ht="12.75" hidden="1" customHeight="1"/>
    <row r="6990" ht="12.75" hidden="1" customHeight="1"/>
    <row r="6991" ht="12.75" hidden="1" customHeight="1"/>
    <row r="6992" ht="12.75" hidden="1" customHeight="1"/>
    <row r="6993" ht="12.75" hidden="1" customHeight="1"/>
    <row r="6994" ht="12.75" hidden="1" customHeight="1"/>
    <row r="6995" ht="12.75" hidden="1" customHeight="1"/>
    <row r="6996" ht="12.75" hidden="1" customHeight="1"/>
    <row r="6997" ht="12.75" hidden="1" customHeight="1"/>
    <row r="6998" ht="12.75" hidden="1" customHeight="1"/>
    <row r="6999" ht="12.75" hidden="1" customHeight="1"/>
    <row r="7000" ht="12.75" hidden="1" customHeight="1"/>
    <row r="7001" ht="12.75" hidden="1" customHeight="1"/>
    <row r="7002" ht="12.75" hidden="1" customHeight="1"/>
    <row r="7003" ht="12.75" hidden="1" customHeight="1"/>
    <row r="7004" ht="12.75" hidden="1" customHeight="1"/>
    <row r="7005" ht="12.75" hidden="1" customHeight="1"/>
    <row r="7006" ht="12.75" hidden="1" customHeight="1"/>
    <row r="7007" ht="12.75" hidden="1" customHeight="1"/>
    <row r="7008" ht="12.75" hidden="1" customHeight="1"/>
    <row r="7009" ht="12.75" hidden="1" customHeight="1"/>
    <row r="7010" ht="12.75" hidden="1" customHeight="1"/>
    <row r="7011" ht="12.75" hidden="1" customHeight="1"/>
    <row r="7012" ht="12.75" hidden="1" customHeight="1"/>
    <row r="7013" ht="12.75" hidden="1" customHeight="1"/>
    <row r="7014" ht="12.75" hidden="1" customHeight="1"/>
    <row r="7015" ht="12.75" hidden="1" customHeight="1"/>
    <row r="7016" ht="12.75" hidden="1" customHeight="1"/>
    <row r="7017" ht="12.75" hidden="1" customHeight="1"/>
    <row r="7018" ht="12.75" hidden="1" customHeight="1"/>
    <row r="7019" ht="12.75" hidden="1" customHeight="1"/>
    <row r="7020" ht="12.75" hidden="1" customHeight="1"/>
    <row r="7021" ht="12.75" hidden="1" customHeight="1"/>
    <row r="7022" ht="12.75" hidden="1" customHeight="1"/>
    <row r="7023" ht="12.75" hidden="1" customHeight="1"/>
    <row r="7024" ht="12.75" hidden="1" customHeight="1"/>
    <row r="7025" ht="12.75" hidden="1" customHeight="1"/>
    <row r="7026" ht="12.75" hidden="1" customHeight="1"/>
    <row r="7027" ht="12.75" hidden="1" customHeight="1"/>
    <row r="7028" ht="12.75" hidden="1" customHeight="1"/>
    <row r="7029" ht="12.75" hidden="1" customHeight="1"/>
    <row r="7030" ht="12.75" hidden="1" customHeight="1"/>
    <row r="7031" ht="12.75" hidden="1" customHeight="1"/>
    <row r="7032" ht="12.75" hidden="1" customHeight="1"/>
    <row r="7033" ht="12.75" hidden="1" customHeight="1"/>
    <row r="7034" ht="12.75" hidden="1" customHeight="1"/>
    <row r="7035" ht="12.75" hidden="1" customHeight="1"/>
    <row r="7036" ht="12.75" hidden="1" customHeight="1"/>
    <row r="7037" ht="12.75" hidden="1" customHeight="1"/>
    <row r="7038" ht="12.75" hidden="1" customHeight="1"/>
    <row r="7039" ht="12.75" hidden="1" customHeight="1"/>
    <row r="7040" ht="12.75" hidden="1" customHeight="1"/>
    <row r="7041" ht="12.75" hidden="1" customHeight="1"/>
    <row r="7042" ht="12.75" hidden="1" customHeight="1"/>
    <row r="7043" ht="12.75" hidden="1" customHeight="1"/>
    <row r="7044" ht="12.75" hidden="1" customHeight="1"/>
    <row r="7045" ht="12.75" hidden="1" customHeight="1"/>
    <row r="7046" ht="12.75" hidden="1" customHeight="1"/>
    <row r="7047" ht="12.75" hidden="1" customHeight="1"/>
    <row r="7048" ht="12.75" hidden="1" customHeight="1"/>
    <row r="7049" ht="12.75" hidden="1" customHeight="1"/>
    <row r="7050" ht="12.75" hidden="1" customHeight="1"/>
    <row r="7051" ht="12.75" hidden="1" customHeight="1"/>
    <row r="7052" ht="12.75" hidden="1" customHeight="1"/>
    <row r="7053" ht="12.75" hidden="1" customHeight="1"/>
    <row r="7054" ht="12.75" hidden="1" customHeight="1"/>
    <row r="7055" ht="12.75" hidden="1" customHeight="1"/>
    <row r="7056" ht="12.75" hidden="1" customHeight="1"/>
    <row r="7057" ht="12.75" hidden="1" customHeight="1"/>
    <row r="7058" ht="12.75" hidden="1" customHeight="1"/>
    <row r="7059" ht="12.75" hidden="1" customHeight="1"/>
    <row r="7060" ht="12.75" hidden="1" customHeight="1"/>
    <row r="7061" ht="12.75" hidden="1" customHeight="1"/>
    <row r="7062" ht="12.75" hidden="1" customHeight="1"/>
    <row r="7063" ht="12.75" hidden="1" customHeight="1"/>
    <row r="7064" ht="12.75" hidden="1" customHeight="1"/>
    <row r="7065" ht="12.75" hidden="1" customHeight="1"/>
    <row r="7066" ht="12.75" hidden="1" customHeight="1"/>
    <row r="7067" ht="12.75" hidden="1" customHeight="1"/>
    <row r="7068" ht="12.75" hidden="1" customHeight="1"/>
    <row r="7069" ht="12.75" hidden="1" customHeight="1"/>
    <row r="7070" ht="12.75" hidden="1" customHeight="1"/>
    <row r="7071" ht="12.75" hidden="1" customHeight="1"/>
    <row r="7072" ht="12.75" hidden="1" customHeight="1"/>
    <row r="7073" ht="12.75" hidden="1" customHeight="1"/>
    <row r="7074" ht="12.75" hidden="1" customHeight="1"/>
    <row r="7075" ht="12.75" hidden="1" customHeight="1"/>
    <row r="7076" ht="12.75" hidden="1" customHeight="1"/>
    <row r="7077" ht="12.75" hidden="1" customHeight="1"/>
    <row r="7078" ht="12.75" hidden="1" customHeight="1"/>
    <row r="7079" ht="12.75" hidden="1" customHeight="1"/>
    <row r="7080" ht="12.75" hidden="1" customHeight="1"/>
    <row r="7081" ht="12.75" hidden="1" customHeight="1"/>
    <row r="7082" ht="12.75" hidden="1" customHeight="1"/>
    <row r="7083" ht="12.75" hidden="1" customHeight="1"/>
    <row r="7084" ht="12.75" hidden="1" customHeight="1"/>
    <row r="7085" ht="12.75" hidden="1" customHeight="1"/>
    <row r="7086" ht="12.75" hidden="1" customHeight="1"/>
    <row r="7087" ht="12.75" hidden="1" customHeight="1"/>
    <row r="7088" ht="12.75" hidden="1" customHeight="1"/>
    <row r="7089" ht="12.75" hidden="1" customHeight="1"/>
    <row r="7090" ht="12.75" hidden="1" customHeight="1"/>
    <row r="7091" ht="12.75" hidden="1" customHeight="1"/>
    <row r="7092" ht="12.75" hidden="1" customHeight="1"/>
    <row r="7093" ht="12.75" hidden="1" customHeight="1"/>
    <row r="7094" ht="12.75" hidden="1" customHeight="1"/>
    <row r="7095" ht="12.75" hidden="1" customHeight="1"/>
    <row r="7096" ht="12.75" hidden="1" customHeight="1"/>
    <row r="7097" ht="12.75" hidden="1" customHeight="1"/>
    <row r="7098" ht="12.75" hidden="1" customHeight="1"/>
    <row r="7099" ht="12.75" hidden="1" customHeight="1"/>
    <row r="7100" ht="12.75" hidden="1" customHeight="1"/>
    <row r="7101" ht="12.75" hidden="1" customHeight="1"/>
    <row r="7102" ht="12.75" hidden="1" customHeight="1"/>
    <row r="7103" ht="12.75" hidden="1" customHeight="1"/>
    <row r="7104" ht="12.75" hidden="1" customHeight="1"/>
    <row r="7105" ht="12.75" hidden="1" customHeight="1"/>
    <row r="7106" ht="12.75" hidden="1" customHeight="1"/>
    <row r="7107" ht="12.75" hidden="1" customHeight="1"/>
    <row r="7108" ht="12.75" hidden="1" customHeight="1"/>
    <row r="7109" ht="12.75" hidden="1" customHeight="1"/>
    <row r="7110" ht="12.75" hidden="1" customHeight="1"/>
    <row r="7111" ht="12.75" hidden="1" customHeight="1"/>
    <row r="7112" ht="12.75" hidden="1" customHeight="1"/>
    <row r="7113" ht="12.75" hidden="1" customHeight="1"/>
    <row r="7114" ht="12.75" hidden="1" customHeight="1"/>
    <row r="7115" ht="12.75" hidden="1" customHeight="1"/>
    <row r="7116" ht="12.75" hidden="1" customHeight="1"/>
    <row r="7117" ht="12.75" hidden="1" customHeight="1"/>
    <row r="7118" ht="12.75" hidden="1" customHeight="1"/>
    <row r="7119" ht="12.75" hidden="1" customHeight="1"/>
    <row r="7120" ht="12.75" hidden="1" customHeight="1"/>
    <row r="7121" ht="12.75" hidden="1" customHeight="1"/>
    <row r="7122" ht="12.75" hidden="1" customHeight="1"/>
    <row r="7123" ht="12.75" hidden="1" customHeight="1"/>
    <row r="7124" ht="12.75" hidden="1" customHeight="1"/>
    <row r="7125" ht="12.75" hidden="1" customHeight="1"/>
    <row r="7126" ht="12.75" hidden="1" customHeight="1"/>
    <row r="7127" ht="12.75" hidden="1" customHeight="1"/>
    <row r="7128" ht="12.75" hidden="1" customHeight="1"/>
    <row r="7129" ht="12.75" hidden="1" customHeight="1"/>
    <row r="7130" ht="12.75" hidden="1" customHeight="1"/>
    <row r="7131" ht="12.75" hidden="1" customHeight="1"/>
    <row r="7132" ht="12.75" hidden="1" customHeight="1"/>
    <row r="7133" ht="12.75" hidden="1" customHeight="1"/>
    <row r="7134" ht="12.75" hidden="1" customHeight="1"/>
    <row r="7135" ht="12.75" hidden="1" customHeight="1"/>
    <row r="7136" ht="12.75" hidden="1" customHeight="1"/>
    <row r="7137" ht="12.75" hidden="1" customHeight="1"/>
    <row r="7138" ht="12.75" hidden="1" customHeight="1"/>
    <row r="7139" ht="12.75" hidden="1" customHeight="1"/>
    <row r="7140" ht="12.75" hidden="1" customHeight="1"/>
    <row r="7141" ht="12.75" hidden="1" customHeight="1"/>
    <row r="7142" ht="12.75" hidden="1" customHeight="1"/>
    <row r="7143" ht="12.75" hidden="1" customHeight="1"/>
    <row r="7144" ht="12.75" hidden="1" customHeight="1"/>
    <row r="7145" ht="12.75" hidden="1" customHeight="1"/>
    <row r="7146" ht="12.75" hidden="1" customHeight="1"/>
    <row r="7147" ht="12.75" hidden="1" customHeight="1"/>
    <row r="7148" ht="12.75" hidden="1" customHeight="1"/>
    <row r="7149" ht="12.75" hidden="1" customHeight="1"/>
    <row r="7150" ht="12.75" hidden="1" customHeight="1"/>
    <row r="7151" ht="12.75" hidden="1" customHeight="1"/>
    <row r="7152" ht="12.75" hidden="1" customHeight="1"/>
    <row r="7153" ht="12.75" hidden="1" customHeight="1"/>
    <row r="7154" ht="12.75" hidden="1" customHeight="1"/>
    <row r="7155" ht="12.75" hidden="1" customHeight="1"/>
    <row r="7156" ht="12.75" hidden="1" customHeight="1"/>
    <row r="7157" ht="12.75" hidden="1" customHeight="1"/>
    <row r="7158" ht="12.75" hidden="1" customHeight="1"/>
    <row r="7159" ht="12.75" hidden="1" customHeight="1"/>
    <row r="7160" ht="12.75" hidden="1" customHeight="1"/>
    <row r="7161" ht="12.75" hidden="1" customHeight="1"/>
    <row r="7162" ht="12.75" hidden="1" customHeight="1"/>
    <row r="7163" ht="12.75" hidden="1" customHeight="1"/>
    <row r="7164" ht="12.75" hidden="1" customHeight="1"/>
    <row r="7165" ht="12.75" hidden="1" customHeight="1"/>
    <row r="7166" ht="12.75" hidden="1" customHeight="1"/>
    <row r="7167" ht="12.75" hidden="1" customHeight="1"/>
    <row r="7168" ht="12.75" hidden="1" customHeight="1"/>
    <row r="7169" ht="12.75" hidden="1" customHeight="1"/>
    <row r="7170" ht="12.75" hidden="1" customHeight="1"/>
    <row r="7171" ht="12.75" hidden="1" customHeight="1"/>
    <row r="7172" ht="12.75" hidden="1" customHeight="1"/>
    <row r="7173" ht="12.75" hidden="1" customHeight="1"/>
    <row r="7174" ht="12.75" hidden="1" customHeight="1"/>
    <row r="7175" ht="12.75" hidden="1" customHeight="1"/>
    <row r="7176" ht="12.75" hidden="1" customHeight="1"/>
    <row r="7177" ht="12.75" hidden="1" customHeight="1"/>
    <row r="7178" ht="12.75" hidden="1" customHeight="1"/>
    <row r="7179" ht="12.75" hidden="1" customHeight="1"/>
    <row r="7180" ht="12.75" hidden="1" customHeight="1"/>
    <row r="7181" ht="12.75" hidden="1" customHeight="1"/>
    <row r="7182" ht="12.75" hidden="1" customHeight="1"/>
    <row r="7183" ht="12.75" hidden="1" customHeight="1"/>
    <row r="7184" ht="12.75" hidden="1" customHeight="1"/>
    <row r="7185" ht="12.75" hidden="1" customHeight="1"/>
    <row r="7186" ht="12.75" hidden="1" customHeight="1"/>
    <row r="7187" ht="12.75" hidden="1" customHeight="1"/>
    <row r="7188" ht="12.75" hidden="1" customHeight="1"/>
    <row r="7189" ht="12.75" hidden="1" customHeight="1"/>
    <row r="7190" ht="12.75" hidden="1" customHeight="1"/>
    <row r="7191" ht="12.75" hidden="1" customHeight="1"/>
    <row r="7192" ht="12.75" hidden="1" customHeight="1"/>
    <row r="7193" ht="12.75" hidden="1" customHeight="1"/>
    <row r="7194" ht="12.75" hidden="1" customHeight="1"/>
    <row r="7195" ht="12.75" hidden="1" customHeight="1"/>
    <row r="7196" ht="12.75" hidden="1" customHeight="1"/>
    <row r="7197" ht="12.75" hidden="1" customHeight="1"/>
    <row r="7198" ht="12.75" hidden="1" customHeight="1"/>
    <row r="7199" ht="12.75" hidden="1" customHeight="1"/>
    <row r="7200" ht="12.75" hidden="1" customHeight="1"/>
    <row r="7201" ht="12.75" hidden="1" customHeight="1"/>
    <row r="7202" ht="12.75" hidden="1" customHeight="1"/>
    <row r="7203" ht="12.75" hidden="1" customHeight="1"/>
    <row r="7204" ht="12.75" hidden="1" customHeight="1"/>
    <row r="7205" ht="12.75" hidden="1" customHeight="1"/>
    <row r="7206" ht="12.75" hidden="1" customHeight="1"/>
    <row r="7207" ht="12.75" hidden="1" customHeight="1"/>
    <row r="7208" ht="12.75" hidden="1" customHeight="1"/>
    <row r="7209" ht="12.75" hidden="1" customHeight="1"/>
    <row r="7210" ht="12.75" hidden="1" customHeight="1"/>
    <row r="7211" ht="12.75" hidden="1" customHeight="1"/>
    <row r="7212" ht="12.75" hidden="1" customHeight="1"/>
    <row r="7213" ht="12.75" hidden="1" customHeight="1"/>
    <row r="7214" ht="12.75" hidden="1" customHeight="1"/>
    <row r="7215" ht="12.75" hidden="1" customHeight="1"/>
    <row r="7216" ht="12.75" hidden="1" customHeight="1"/>
    <row r="7217" ht="12.75" hidden="1" customHeight="1"/>
    <row r="7218" ht="12.75" hidden="1" customHeight="1"/>
    <row r="7219" ht="12.75" hidden="1" customHeight="1"/>
    <row r="7220" ht="12.75" hidden="1" customHeight="1"/>
    <row r="7221" ht="12.75" hidden="1" customHeight="1"/>
    <row r="7222" ht="12.75" hidden="1" customHeight="1"/>
    <row r="7223" ht="12.75" hidden="1" customHeight="1"/>
    <row r="7224" ht="12.75" hidden="1" customHeight="1"/>
    <row r="7225" ht="12.75" hidden="1" customHeight="1"/>
    <row r="7226" ht="12.75" hidden="1" customHeight="1"/>
    <row r="7227" ht="12.75" hidden="1" customHeight="1"/>
    <row r="7228" ht="12.75" hidden="1" customHeight="1"/>
    <row r="7229" ht="12.75" hidden="1" customHeight="1"/>
    <row r="7230" ht="12.75" hidden="1" customHeight="1"/>
    <row r="7231" ht="12.75" hidden="1" customHeight="1"/>
    <row r="7232" ht="12.75" hidden="1" customHeight="1"/>
    <row r="7233" ht="12.75" hidden="1" customHeight="1"/>
    <row r="7234" ht="12.75" hidden="1" customHeight="1"/>
    <row r="7235" ht="12.75" hidden="1" customHeight="1"/>
    <row r="7236" ht="12.75" hidden="1" customHeight="1"/>
    <row r="7237" ht="12.75" hidden="1" customHeight="1"/>
    <row r="7238" ht="12.75" hidden="1" customHeight="1"/>
    <row r="7239" ht="12.75" hidden="1" customHeight="1"/>
    <row r="7240" ht="12.75" hidden="1" customHeight="1"/>
    <row r="7241" ht="12.75" hidden="1" customHeight="1"/>
    <row r="7242" ht="12.75" hidden="1" customHeight="1"/>
    <row r="7243" ht="12.75" hidden="1" customHeight="1"/>
    <row r="7244" ht="12.75" hidden="1" customHeight="1"/>
    <row r="7245" ht="12.75" hidden="1" customHeight="1"/>
    <row r="7246" ht="12.75" hidden="1" customHeight="1"/>
    <row r="7247" ht="12.75" hidden="1" customHeight="1"/>
    <row r="7248" ht="12.75" hidden="1" customHeight="1"/>
    <row r="7249" ht="12.75" hidden="1" customHeight="1"/>
    <row r="7250" ht="12.75" hidden="1" customHeight="1"/>
    <row r="7251" ht="12.75" hidden="1" customHeight="1"/>
    <row r="7252" ht="12.75" hidden="1" customHeight="1"/>
    <row r="7253" ht="12.75" hidden="1" customHeight="1"/>
    <row r="7254" ht="12.75" hidden="1" customHeight="1"/>
    <row r="7255" ht="12.75" hidden="1" customHeight="1"/>
    <row r="7256" ht="12.75" hidden="1" customHeight="1"/>
    <row r="7257" ht="12.75" hidden="1" customHeight="1"/>
    <row r="7258" ht="12.75" hidden="1" customHeight="1"/>
    <row r="7259" ht="12.75" hidden="1" customHeight="1"/>
    <row r="7260" ht="12.75" hidden="1" customHeight="1"/>
    <row r="7261" ht="12.75" hidden="1" customHeight="1"/>
    <row r="7262" ht="12.75" hidden="1" customHeight="1"/>
    <row r="7263" ht="12.75" hidden="1" customHeight="1"/>
    <row r="7264" ht="12.75" hidden="1" customHeight="1"/>
    <row r="7265" ht="12.75" hidden="1" customHeight="1"/>
    <row r="7266" ht="12.75" hidden="1" customHeight="1"/>
    <row r="7267" ht="12.75" hidden="1" customHeight="1"/>
    <row r="7268" ht="12.75" hidden="1" customHeight="1"/>
    <row r="7269" ht="12.75" hidden="1" customHeight="1"/>
    <row r="7270" ht="12.75" hidden="1" customHeight="1"/>
    <row r="7271" ht="12.75" hidden="1" customHeight="1"/>
    <row r="7272" ht="12.75" hidden="1" customHeight="1"/>
    <row r="7273" ht="12.75" hidden="1" customHeight="1"/>
    <row r="7274" ht="12.75" hidden="1" customHeight="1"/>
    <row r="7275" ht="12.75" hidden="1" customHeight="1"/>
    <row r="7276" ht="12.75" hidden="1" customHeight="1"/>
    <row r="7277" ht="12.75" hidden="1" customHeight="1"/>
    <row r="7278" ht="12.75" hidden="1" customHeight="1"/>
    <row r="7279" ht="12.75" hidden="1" customHeight="1"/>
    <row r="7280" ht="12.75" hidden="1" customHeight="1"/>
    <row r="7281" ht="12.75" hidden="1" customHeight="1"/>
    <row r="7282" ht="12.75" hidden="1" customHeight="1"/>
    <row r="7283" ht="12.75" hidden="1" customHeight="1"/>
    <row r="7284" ht="12.75" hidden="1" customHeight="1"/>
    <row r="7285" ht="12.75" hidden="1" customHeight="1"/>
    <row r="7286" ht="12.75" hidden="1" customHeight="1"/>
    <row r="7287" ht="12.75" hidden="1" customHeight="1"/>
    <row r="7288" ht="12.75" hidden="1" customHeight="1"/>
    <row r="7289" ht="12.75" hidden="1" customHeight="1"/>
    <row r="7290" ht="12.75" hidden="1" customHeight="1"/>
    <row r="7291" ht="12.75" hidden="1" customHeight="1"/>
    <row r="7292" ht="12.75" hidden="1" customHeight="1"/>
    <row r="7293" ht="12.75" hidden="1" customHeight="1"/>
    <row r="7294" ht="12.75" hidden="1" customHeight="1"/>
    <row r="7295" ht="12.75" hidden="1" customHeight="1"/>
    <row r="7296" ht="12.75" hidden="1" customHeight="1"/>
    <row r="7297" ht="12.75" hidden="1" customHeight="1"/>
    <row r="7298" ht="12.75" hidden="1" customHeight="1"/>
    <row r="7299" ht="12.75" hidden="1" customHeight="1"/>
    <row r="7300" ht="12.75" hidden="1" customHeight="1"/>
    <row r="7301" ht="12.75" hidden="1" customHeight="1"/>
    <row r="7302" ht="12.75" hidden="1" customHeight="1"/>
    <row r="7303" ht="12.75" hidden="1" customHeight="1"/>
    <row r="7304" ht="12.75" hidden="1" customHeight="1"/>
    <row r="7305" ht="12.75" hidden="1" customHeight="1"/>
    <row r="7306" ht="12.75" hidden="1" customHeight="1"/>
    <row r="7307" ht="12.75" hidden="1" customHeight="1"/>
    <row r="7308" ht="12.75" hidden="1" customHeight="1"/>
    <row r="7309" ht="12.75" hidden="1" customHeight="1"/>
    <row r="7310" ht="12.75" hidden="1" customHeight="1"/>
    <row r="7311" ht="12.75" hidden="1" customHeight="1"/>
    <row r="7312" ht="12.75" hidden="1" customHeight="1"/>
    <row r="7313" ht="12.75" hidden="1" customHeight="1"/>
    <row r="7314" ht="12.75" hidden="1" customHeight="1"/>
    <row r="7315" ht="12.75" hidden="1" customHeight="1"/>
    <row r="7316" ht="12.75" hidden="1" customHeight="1"/>
    <row r="7317" ht="12.75" hidden="1" customHeight="1"/>
    <row r="7318" ht="12.75" hidden="1" customHeight="1"/>
    <row r="7319" ht="12.75" hidden="1" customHeight="1"/>
    <row r="7320" ht="12.75" hidden="1" customHeight="1"/>
    <row r="7321" ht="12.75" hidden="1" customHeight="1"/>
    <row r="7322" ht="12.75" hidden="1" customHeight="1"/>
    <row r="7323" ht="12.75" hidden="1" customHeight="1"/>
    <row r="7324" ht="12.75" hidden="1" customHeight="1"/>
    <row r="7325" ht="12.75" hidden="1" customHeight="1"/>
    <row r="7326" ht="12.75" hidden="1" customHeight="1"/>
    <row r="7327" ht="12.75" hidden="1" customHeight="1"/>
    <row r="7328" ht="12.75" hidden="1" customHeight="1"/>
    <row r="7329" ht="12.75" hidden="1" customHeight="1"/>
    <row r="7330" ht="12.75" hidden="1" customHeight="1"/>
    <row r="7331" ht="12.75" hidden="1" customHeight="1"/>
    <row r="7332" ht="12.75" hidden="1" customHeight="1"/>
    <row r="7333" ht="12.75" hidden="1" customHeight="1"/>
    <row r="7334" ht="12.75" hidden="1" customHeight="1"/>
    <row r="7335" ht="12.75" hidden="1" customHeight="1"/>
    <row r="7336" ht="12.75" hidden="1" customHeight="1"/>
    <row r="7337" ht="12.75" hidden="1" customHeight="1"/>
    <row r="7338" ht="12.75" hidden="1" customHeight="1"/>
    <row r="7339" ht="12.75" hidden="1" customHeight="1"/>
    <row r="7340" ht="12.75" hidden="1" customHeight="1"/>
    <row r="7341" ht="12.75" hidden="1" customHeight="1"/>
    <row r="7342" ht="12.75" hidden="1" customHeight="1"/>
    <row r="7343" ht="12.75" hidden="1" customHeight="1"/>
    <row r="7344" ht="12.75" hidden="1" customHeight="1"/>
    <row r="7345" ht="12.75" hidden="1" customHeight="1"/>
    <row r="7346" ht="12.75" hidden="1" customHeight="1"/>
    <row r="7347" ht="12.75" hidden="1" customHeight="1"/>
    <row r="7348" ht="12.75" hidden="1" customHeight="1"/>
    <row r="7349" ht="12.75" hidden="1" customHeight="1"/>
    <row r="7350" ht="12.75" hidden="1" customHeight="1"/>
    <row r="7351" ht="12.75" hidden="1" customHeight="1"/>
    <row r="7352" ht="12.75" hidden="1" customHeight="1"/>
    <row r="7353" ht="12.75" hidden="1" customHeight="1"/>
    <row r="7354" ht="12.75" hidden="1" customHeight="1"/>
    <row r="7355" ht="12.75" hidden="1" customHeight="1"/>
    <row r="7356" ht="12.75" hidden="1" customHeight="1"/>
    <row r="7357" ht="12.75" hidden="1" customHeight="1"/>
    <row r="7358" ht="12.75" hidden="1" customHeight="1"/>
    <row r="7359" ht="12.75" hidden="1" customHeight="1"/>
    <row r="7360" ht="12.75" hidden="1" customHeight="1"/>
    <row r="7361" ht="12.75" hidden="1" customHeight="1"/>
    <row r="7362" ht="12.75" hidden="1" customHeight="1"/>
    <row r="7363" ht="12.75" hidden="1" customHeight="1"/>
    <row r="7364" ht="12.75" hidden="1" customHeight="1"/>
    <row r="7365" ht="12.75" hidden="1" customHeight="1"/>
    <row r="7366" ht="12.75" hidden="1" customHeight="1"/>
    <row r="7367" ht="12.75" hidden="1" customHeight="1"/>
    <row r="7368" ht="12.75" hidden="1" customHeight="1"/>
    <row r="7369" ht="12.75" hidden="1" customHeight="1"/>
    <row r="7370" ht="12.75" hidden="1" customHeight="1"/>
    <row r="7371" ht="12.75" hidden="1" customHeight="1"/>
    <row r="7372" ht="12.75" hidden="1" customHeight="1"/>
    <row r="7373" ht="12.75" hidden="1" customHeight="1"/>
    <row r="7374" ht="12.75" hidden="1" customHeight="1"/>
    <row r="7375" ht="12.75" hidden="1" customHeight="1"/>
    <row r="7376" ht="12.75" hidden="1" customHeight="1"/>
    <row r="7377" ht="12.75" hidden="1" customHeight="1"/>
    <row r="7378" ht="12.75" hidden="1" customHeight="1"/>
    <row r="7379" ht="12.75" hidden="1" customHeight="1"/>
    <row r="7380" ht="12.75" hidden="1" customHeight="1"/>
    <row r="7381" ht="12.75" hidden="1" customHeight="1"/>
    <row r="7382" ht="12.75" hidden="1" customHeight="1"/>
    <row r="7383" ht="12.75" hidden="1" customHeight="1"/>
    <row r="7384" ht="12.75" hidden="1" customHeight="1"/>
    <row r="7385" ht="12.75" hidden="1" customHeight="1"/>
    <row r="7386" ht="12.75" hidden="1" customHeight="1"/>
    <row r="7387" ht="12.75" hidden="1" customHeight="1"/>
    <row r="7388" ht="12.75" hidden="1" customHeight="1"/>
    <row r="7389" ht="12.75" hidden="1" customHeight="1"/>
    <row r="7390" ht="12.75" hidden="1" customHeight="1"/>
    <row r="7391" ht="12.75" hidden="1" customHeight="1"/>
    <row r="7392" ht="12.75" hidden="1" customHeight="1"/>
    <row r="7393" ht="12.75" hidden="1" customHeight="1"/>
    <row r="7394" ht="12.75" hidden="1" customHeight="1"/>
    <row r="7395" ht="12.75" hidden="1" customHeight="1"/>
    <row r="7396" ht="12.75" hidden="1" customHeight="1"/>
    <row r="7397" ht="12.75" hidden="1" customHeight="1"/>
    <row r="7398" ht="12.75" hidden="1" customHeight="1"/>
    <row r="7399" ht="12.75" hidden="1" customHeight="1"/>
    <row r="7400" ht="12.75" hidden="1" customHeight="1"/>
    <row r="7401" ht="12.75" hidden="1" customHeight="1"/>
    <row r="7402" ht="12.75" hidden="1" customHeight="1"/>
    <row r="7403" ht="12.75" hidden="1" customHeight="1"/>
    <row r="7404" ht="12.75" hidden="1" customHeight="1"/>
    <row r="7405" ht="12.75" hidden="1" customHeight="1"/>
    <row r="7406" ht="12.75" hidden="1" customHeight="1"/>
    <row r="7407" ht="12.75" hidden="1" customHeight="1"/>
    <row r="7408" ht="12.75" hidden="1" customHeight="1"/>
    <row r="7409" ht="12.75" hidden="1" customHeight="1"/>
    <row r="7410" ht="12.75" hidden="1" customHeight="1"/>
    <row r="7411" ht="12.75" hidden="1" customHeight="1"/>
    <row r="7412" ht="12.75" hidden="1" customHeight="1"/>
    <row r="7413" ht="12.75" hidden="1" customHeight="1"/>
    <row r="7414" ht="12.75" hidden="1" customHeight="1"/>
    <row r="7415" ht="12.75" hidden="1" customHeight="1"/>
    <row r="7416" ht="12.75" hidden="1" customHeight="1"/>
    <row r="7417" ht="12.75" hidden="1" customHeight="1"/>
    <row r="7418" ht="12.75" hidden="1" customHeight="1"/>
    <row r="7419" ht="12.75" hidden="1" customHeight="1"/>
    <row r="7420" ht="12.75" hidden="1" customHeight="1"/>
    <row r="7421" ht="12.75" hidden="1" customHeight="1"/>
    <row r="7422" ht="12.75" hidden="1" customHeight="1"/>
    <row r="7423" ht="12.75" hidden="1" customHeight="1"/>
    <row r="7424" ht="12.75" hidden="1" customHeight="1"/>
    <row r="7425" ht="12.75" hidden="1" customHeight="1"/>
    <row r="7426" ht="12.75" hidden="1" customHeight="1"/>
    <row r="7427" ht="12.75" hidden="1" customHeight="1"/>
    <row r="7428" ht="12.75" hidden="1" customHeight="1"/>
    <row r="7429" ht="12.75" hidden="1" customHeight="1"/>
    <row r="7430" ht="12.75" hidden="1" customHeight="1"/>
    <row r="7431" ht="12.75" hidden="1" customHeight="1"/>
    <row r="7432" ht="12.75" hidden="1" customHeight="1"/>
    <row r="7433" ht="12.75" hidden="1" customHeight="1"/>
    <row r="7434" ht="12.75" hidden="1" customHeight="1"/>
    <row r="7435" ht="12.75" hidden="1" customHeight="1"/>
    <row r="7436" ht="12.75" hidden="1" customHeight="1"/>
    <row r="7437" ht="12.75" hidden="1" customHeight="1"/>
    <row r="7438" ht="12.75" hidden="1" customHeight="1"/>
    <row r="7439" ht="12.75" hidden="1" customHeight="1"/>
    <row r="7440" ht="12.75" hidden="1" customHeight="1"/>
    <row r="7441" ht="12.75" hidden="1" customHeight="1"/>
    <row r="7442" ht="12.75" hidden="1" customHeight="1"/>
    <row r="7443" ht="12.75" hidden="1" customHeight="1"/>
    <row r="7444" ht="12.75" hidden="1" customHeight="1"/>
    <row r="7445" ht="12.75" hidden="1" customHeight="1"/>
    <row r="7446" ht="12.75" hidden="1" customHeight="1"/>
    <row r="7447" ht="12.75" hidden="1" customHeight="1"/>
    <row r="7448" ht="12.75" hidden="1" customHeight="1"/>
    <row r="7449" ht="12.75" hidden="1" customHeight="1"/>
    <row r="7450" ht="12.75" hidden="1" customHeight="1"/>
    <row r="7451" ht="12.75" hidden="1" customHeight="1"/>
    <row r="7452" ht="12.75" hidden="1" customHeight="1"/>
    <row r="7453" ht="12.75" hidden="1" customHeight="1"/>
    <row r="7454" ht="12.75" hidden="1" customHeight="1"/>
    <row r="7455" ht="12.75" hidden="1" customHeight="1"/>
    <row r="7456" ht="12.75" hidden="1" customHeight="1"/>
    <row r="7457" ht="12.75" hidden="1" customHeight="1"/>
    <row r="7458" ht="12.75" hidden="1" customHeight="1"/>
    <row r="7459" ht="12.75" hidden="1" customHeight="1"/>
    <row r="7460" ht="12.75" hidden="1" customHeight="1"/>
    <row r="7461" ht="12.75" hidden="1" customHeight="1"/>
    <row r="7462" ht="12.75" hidden="1" customHeight="1"/>
    <row r="7463" ht="12.75" hidden="1" customHeight="1"/>
    <row r="7464" ht="12.75" hidden="1" customHeight="1"/>
    <row r="7465" ht="12.75" hidden="1" customHeight="1"/>
    <row r="7466" ht="12.75" hidden="1" customHeight="1"/>
    <row r="7467" ht="12.75" hidden="1" customHeight="1"/>
    <row r="7468" ht="12.75" hidden="1" customHeight="1"/>
    <row r="7469" ht="12.75" hidden="1" customHeight="1"/>
    <row r="7470" ht="12.75" hidden="1" customHeight="1"/>
    <row r="7471" ht="12.75" hidden="1" customHeight="1"/>
    <row r="7472" ht="12.75" hidden="1" customHeight="1"/>
    <row r="7473" ht="12.75" hidden="1" customHeight="1"/>
    <row r="7474" ht="12.75" hidden="1" customHeight="1"/>
    <row r="7475" ht="12.75" hidden="1" customHeight="1"/>
    <row r="7476" ht="12.75" hidden="1" customHeight="1"/>
    <row r="7477" ht="12.75" hidden="1" customHeight="1"/>
    <row r="7478" ht="12.75" hidden="1" customHeight="1"/>
    <row r="7479" ht="12.75" hidden="1" customHeight="1"/>
    <row r="7480" ht="12.75" hidden="1" customHeight="1"/>
    <row r="7481" ht="12.75" hidden="1" customHeight="1"/>
    <row r="7482" ht="12.75" hidden="1" customHeight="1"/>
    <row r="7483" ht="12.75" hidden="1" customHeight="1"/>
    <row r="7484" ht="12.75" hidden="1" customHeight="1"/>
    <row r="7485" ht="12.75" hidden="1" customHeight="1"/>
    <row r="7486" ht="12.75" hidden="1" customHeight="1"/>
    <row r="7487" ht="12.75" hidden="1" customHeight="1"/>
    <row r="7488" ht="12.75" hidden="1" customHeight="1"/>
    <row r="7489" ht="12.75" hidden="1" customHeight="1"/>
    <row r="7490" ht="12.75" hidden="1" customHeight="1"/>
    <row r="7491" ht="12.75" hidden="1" customHeight="1"/>
    <row r="7492" ht="12.75" hidden="1" customHeight="1"/>
    <row r="7493" ht="12.75" hidden="1" customHeight="1"/>
    <row r="7494" ht="12.75" hidden="1" customHeight="1"/>
    <row r="7495" ht="12.75" hidden="1" customHeight="1"/>
    <row r="7496" ht="12.75" hidden="1" customHeight="1"/>
    <row r="7497" ht="12.75" hidden="1" customHeight="1"/>
    <row r="7498" ht="12.75" hidden="1" customHeight="1"/>
    <row r="7499" ht="12.75" hidden="1" customHeight="1"/>
    <row r="7500" ht="12.75" hidden="1" customHeight="1"/>
    <row r="7501" ht="12.75" hidden="1" customHeight="1"/>
    <row r="7502" ht="12.75" hidden="1" customHeight="1"/>
    <row r="7503" ht="12.75" hidden="1" customHeight="1"/>
    <row r="7504" ht="12.75" hidden="1" customHeight="1"/>
    <row r="7505" ht="12.75" hidden="1" customHeight="1"/>
    <row r="7506" ht="12.75" hidden="1" customHeight="1"/>
    <row r="7507" ht="12.75" hidden="1" customHeight="1"/>
    <row r="7508" ht="12.75" hidden="1" customHeight="1"/>
    <row r="7509" ht="12.75" hidden="1" customHeight="1"/>
    <row r="7510" ht="12.75" hidden="1" customHeight="1"/>
    <row r="7511" ht="12.75" hidden="1" customHeight="1"/>
    <row r="7512" ht="12.75" hidden="1" customHeight="1"/>
    <row r="7513" ht="12.75" hidden="1" customHeight="1"/>
    <row r="7514" ht="12.75" hidden="1" customHeight="1"/>
    <row r="7515" ht="12.75" hidden="1" customHeight="1"/>
    <row r="7516" ht="12.75" hidden="1" customHeight="1"/>
    <row r="7517" ht="12.75" hidden="1" customHeight="1"/>
    <row r="7518" ht="12.75" hidden="1" customHeight="1"/>
    <row r="7519" ht="12.75" hidden="1" customHeight="1"/>
    <row r="7520" ht="12.75" hidden="1" customHeight="1"/>
    <row r="7521" ht="12.75" hidden="1" customHeight="1"/>
    <row r="7522" ht="12.75" hidden="1" customHeight="1"/>
    <row r="7523" ht="12.75" hidden="1" customHeight="1"/>
    <row r="7524" ht="12.75" hidden="1" customHeight="1"/>
    <row r="7525" ht="12.75" hidden="1" customHeight="1"/>
    <row r="7526" ht="12.75" hidden="1" customHeight="1"/>
    <row r="7527" ht="12.75" hidden="1" customHeight="1"/>
    <row r="7528" ht="12.75" hidden="1" customHeight="1"/>
    <row r="7529" ht="12.75" hidden="1" customHeight="1"/>
    <row r="7530" ht="12.75" hidden="1" customHeight="1"/>
    <row r="7531" ht="12.75" hidden="1" customHeight="1"/>
    <row r="7532" ht="12.75" hidden="1" customHeight="1"/>
    <row r="7533" ht="12.75" hidden="1" customHeight="1"/>
    <row r="7534" ht="12.75" hidden="1" customHeight="1"/>
    <row r="7535" ht="12.75" hidden="1" customHeight="1"/>
    <row r="7536" ht="12.75" hidden="1" customHeight="1"/>
    <row r="7537" ht="12.75" hidden="1" customHeight="1"/>
    <row r="7538" ht="12.75" hidden="1" customHeight="1"/>
    <row r="7539" ht="12.75" hidden="1" customHeight="1"/>
    <row r="7540" ht="12.75" hidden="1" customHeight="1"/>
    <row r="7541" ht="12.75" hidden="1" customHeight="1"/>
    <row r="7542" ht="12.75" hidden="1" customHeight="1"/>
    <row r="7543" ht="12.75" hidden="1" customHeight="1"/>
    <row r="7544" ht="12.75" hidden="1" customHeight="1"/>
    <row r="7545" ht="12.75" hidden="1" customHeight="1"/>
    <row r="7546" ht="12.75" hidden="1" customHeight="1"/>
    <row r="7547" ht="12.75" hidden="1" customHeight="1"/>
    <row r="7548" ht="12.75" hidden="1" customHeight="1"/>
    <row r="7549" ht="12.75" hidden="1" customHeight="1"/>
    <row r="7550" ht="12.75" hidden="1" customHeight="1"/>
    <row r="7551" ht="12.75" hidden="1" customHeight="1"/>
    <row r="7552" ht="12.75" hidden="1" customHeight="1"/>
    <row r="7553" ht="12.75" hidden="1" customHeight="1"/>
    <row r="7554" ht="12.75" hidden="1" customHeight="1"/>
    <row r="7555" ht="12.75" hidden="1" customHeight="1"/>
    <row r="7556" ht="12.75" hidden="1" customHeight="1"/>
    <row r="7557" ht="12.75" hidden="1" customHeight="1"/>
    <row r="7558" ht="12.75" hidden="1" customHeight="1"/>
    <row r="7559" ht="12.75" hidden="1" customHeight="1"/>
    <row r="7560" ht="12.75" hidden="1" customHeight="1"/>
    <row r="7561" ht="12.75" hidden="1" customHeight="1"/>
    <row r="7562" ht="12.75" hidden="1" customHeight="1"/>
    <row r="7563" ht="12.75" hidden="1" customHeight="1"/>
    <row r="7564" ht="12.75" hidden="1" customHeight="1"/>
    <row r="7565" ht="12.75" hidden="1" customHeight="1"/>
    <row r="7566" ht="12.75" hidden="1" customHeight="1"/>
    <row r="7567" ht="12.75" hidden="1" customHeight="1"/>
    <row r="7568" ht="12.75" hidden="1" customHeight="1"/>
    <row r="7569" ht="12.75" hidden="1" customHeight="1"/>
    <row r="7570" ht="12.75" hidden="1" customHeight="1"/>
    <row r="7571" ht="12.75" hidden="1" customHeight="1"/>
    <row r="7572" ht="12.75" hidden="1" customHeight="1"/>
    <row r="7573" ht="12.75" hidden="1" customHeight="1"/>
    <row r="7574" ht="12.75" hidden="1" customHeight="1"/>
    <row r="7575" ht="12.75" hidden="1" customHeight="1"/>
    <row r="7576" ht="12.75" hidden="1" customHeight="1"/>
    <row r="7577" ht="12.75" hidden="1" customHeight="1"/>
    <row r="7578" ht="12.75" hidden="1" customHeight="1"/>
    <row r="7579" ht="12.75" hidden="1" customHeight="1"/>
    <row r="7580" ht="12.75" hidden="1" customHeight="1"/>
    <row r="7581" ht="12.75" hidden="1" customHeight="1"/>
    <row r="7582" ht="12.75" hidden="1" customHeight="1"/>
    <row r="7583" ht="12.75" hidden="1" customHeight="1"/>
    <row r="7584" ht="12.75" hidden="1" customHeight="1"/>
    <row r="7585" ht="12.75" hidden="1" customHeight="1"/>
    <row r="7586" ht="12.75" hidden="1" customHeight="1"/>
    <row r="7587" ht="12.75" hidden="1" customHeight="1"/>
    <row r="7588" ht="12.75" hidden="1" customHeight="1"/>
    <row r="7589" ht="12.75" hidden="1" customHeight="1"/>
    <row r="7590" ht="12.75" hidden="1" customHeight="1"/>
    <row r="7591" ht="12.75" hidden="1" customHeight="1"/>
    <row r="7592" ht="12.75" hidden="1" customHeight="1"/>
    <row r="7593" ht="12.75" hidden="1" customHeight="1"/>
    <row r="7594" ht="12.75" hidden="1" customHeight="1"/>
    <row r="7595" ht="12.75" hidden="1" customHeight="1"/>
    <row r="7596" ht="12.75" hidden="1" customHeight="1"/>
    <row r="7597" ht="12.75" hidden="1" customHeight="1"/>
    <row r="7598" ht="12.75" hidden="1" customHeight="1"/>
    <row r="7599" ht="12.75" hidden="1" customHeight="1"/>
    <row r="7600" ht="12.75" hidden="1" customHeight="1"/>
    <row r="7601" ht="12.75" hidden="1" customHeight="1"/>
    <row r="7602" ht="12.75" hidden="1" customHeight="1"/>
    <row r="7603" ht="12.75" hidden="1" customHeight="1"/>
    <row r="7604" ht="12.75" hidden="1" customHeight="1"/>
    <row r="7605" ht="12.75" hidden="1" customHeight="1"/>
    <row r="7606" ht="12.75" hidden="1" customHeight="1"/>
    <row r="7607" ht="12.75" hidden="1" customHeight="1"/>
    <row r="7608" ht="12.75" hidden="1" customHeight="1"/>
    <row r="7609" ht="12.75" hidden="1" customHeight="1"/>
    <row r="7610" ht="12.75" hidden="1" customHeight="1"/>
    <row r="7611" ht="12.75" hidden="1" customHeight="1"/>
    <row r="7612" ht="12.75" hidden="1" customHeight="1"/>
    <row r="7613" ht="12.75" hidden="1" customHeight="1"/>
    <row r="7614" ht="12.75" hidden="1" customHeight="1"/>
    <row r="7615" ht="12.75" hidden="1" customHeight="1"/>
    <row r="7616" ht="12.75" hidden="1" customHeight="1"/>
    <row r="7617" ht="12.75" hidden="1" customHeight="1"/>
    <row r="7618" ht="12.75" hidden="1" customHeight="1"/>
    <row r="7619" ht="12.75" hidden="1" customHeight="1"/>
    <row r="7620" ht="12.75" hidden="1" customHeight="1"/>
    <row r="7621" ht="12.75" hidden="1" customHeight="1"/>
    <row r="7622" ht="12.75" hidden="1" customHeight="1"/>
    <row r="7623" ht="12.75" hidden="1" customHeight="1"/>
    <row r="7624" ht="12.75" hidden="1" customHeight="1"/>
    <row r="7625" ht="12.75" hidden="1" customHeight="1"/>
    <row r="7626" ht="12.75" hidden="1" customHeight="1"/>
    <row r="7627" ht="12.75" hidden="1" customHeight="1"/>
    <row r="7628" ht="12.75" hidden="1" customHeight="1"/>
    <row r="7629" ht="12.75" hidden="1" customHeight="1"/>
    <row r="7630" ht="12.75" hidden="1" customHeight="1"/>
    <row r="7631" ht="12.75" hidden="1" customHeight="1"/>
    <row r="7632" ht="12.75" hidden="1" customHeight="1"/>
    <row r="7633" ht="12.75" hidden="1" customHeight="1"/>
    <row r="7634" ht="12.75" hidden="1" customHeight="1"/>
    <row r="7635" ht="12.75" hidden="1" customHeight="1"/>
    <row r="7636" ht="12.75" hidden="1" customHeight="1"/>
    <row r="7637" ht="12.75" hidden="1" customHeight="1"/>
    <row r="7638" ht="12.75" hidden="1" customHeight="1"/>
    <row r="7639" ht="12.75" hidden="1" customHeight="1"/>
    <row r="7640" ht="12.75" hidden="1" customHeight="1"/>
    <row r="7641" ht="12.75" hidden="1" customHeight="1"/>
    <row r="7642" ht="12.75" hidden="1" customHeight="1"/>
    <row r="7643" ht="12.75" hidden="1" customHeight="1"/>
    <row r="7644" ht="12.75" hidden="1" customHeight="1"/>
    <row r="7645" ht="12.75" hidden="1" customHeight="1"/>
    <row r="7646" ht="12.75" hidden="1" customHeight="1"/>
    <row r="7647" ht="12.75" hidden="1" customHeight="1"/>
    <row r="7648" ht="12.75" hidden="1" customHeight="1"/>
    <row r="7649" ht="12.75" hidden="1" customHeight="1"/>
    <row r="7650" ht="12.75" hidden="1" customHeight="1"/>
    <row r="7651" ht="12.75" hidden="1" customHeight="1"/>
    <row r="7652" ht="12.75" hidden="1" customHeight="1"/>
    <row r="7653" ht="12.75" hidden="1" customHeight="1"/>
    <row r="7654" ht="12.75" hidden="1" customHeight="1"/>
    <row r="7655" ht="12.75" hidden="1" customHeight="1"/>
    <row r="7656" ht="12.75" hidden="1" customHeight="1"/>
    <row r="7657" ht="12.75" hidden="1" customHeight="1"/>
    <row r="7658" ht="12.75" hidden="1" customHeight="1"/>
    <row r="7659" ht="12.75" hidden="1" customHeight="1"/>
    <row r="7660" ht="12.75" hidden="1" customHeight="1"/>
    <row r="7661" ht="12.75" hidden="1" customHeight="1"/>
    <row r="7662" ht="12.75" hidden="1" customHeight="1"/>
    <row r="7663" ht="12.75" hidden="1" customHeight="1"/>
    <row r="7664" ht="12.75" hidden="1" customHeight="1"/>
    <row r="7665" ht="12.75" hidden="1" customHeight="1"/>
    <row r="7666" ht="12.75" hidden="1" customHeight="1"/>
    <row r="7667" ht="12.75" hidden="1" customHeight="1"/>
    <row r="7668" ht="12.75" hidden="1" customHeight="1"/>
    <row r="7669" ht="12.75" hidden="1" customHeight="1"/>
    <row r="7670" ht="12.75" hidden="1" customHeight="1"/>
    <row r="7671" ht="12.75" hidden="1" customHeight="1"/>
    <row r="7672" ht="12.75" hidden="1" customHeight="1"/>
    <row r="7673" ht="12.75" hidden="1" customHeight="1"/>
    <row r="7674" ht="12.75" hidden="1" customHeight="1"/>
    <row r="7675" ht="12.75" hidden="1" customHeight="1"/>
    <row r="7676" ht="12.75" hidden="1" customHeight="1"/>
    <row r="7677" ht="12.75" hidden="1" customHeight="1"/>
    <row r="7678" ht="12.75" hidden="1" customHeight="1"/>
    <row r="7679" ht="12.75" hidden="1" customHeight="1"/>
    <row r="7680" ht="12.75" hidden="1" customHeight="1"/>
    <row r="7681" ht="12.75" hidden="1" customHeight="1"/>
    <row r="7682" ht="12.75" hidden="1" customHeight="1"/>
    <row r="7683" ht="12.75" hidden="1" customHeight="1"/>
    <row r="7684" ht="12.75" hidden="1" customHeight="1"/>
    <row r="7685" ht="12.75" hidden="1" customHeight="1"/>
    <row r="7686" ht="12.75" hidden="1" customHeight="1"/>
    <row r="7687" ht="12.75" hidden="1" customHeight="1"/>
    <row r="7688" ht="12.75" hidden="1" customHeight="1"/>
    <row r="7689" ht="12.75" hidden="1" customHeight="1"/>
    <row r="7690" ht="12.75" hidden="1" customHeight="1"/>
    <row r="7691" ht="12.75" hidden="1" customHeight="1"/>
    <row r="7692" ht="12.75" hidden="1" customHeight="1"/>
    <row r="7693" ht="12.75" hidden="1" customHeight="1"/>
    <row r="7694" ht="12.75" hidden="1" customHeight="1"/>
    <row r="7695" ht="12.75" hidden="1" customHeight="1"/>
    <row r="7696" ht="12.75" hidden="1" customHeight="1"/>
    <row r="7697" ht="12.75" hidden="1" customHeight="1"/>
    <row r="7698" ht="12.75" hidden="1" customHeight="1"/>
    <row r="7699" ht="12.75" hidden="1" customHeight="1"/>
    <row r="7700" ht="12.75" hidden="1" customHeight="1"/>
    <row r="7701" ht="12.75" hidden="1" customHeight="1"/>
    <row r="7702" ht="12.75" hidden="1" customHeight="1"/>
    <row r="7703" ht="12.75" hidden="1" customHeight="1"/>
    <row r="7704" ht="12.75" hidden="1" customHeight="1"/>
    <row r="7705" ht="12.75" hidden="1" customHeight="1"/>
    <row r="7706" ht="12.75" hidden="1" customHeight="1"/>
    <row r="7707" ht="12.75" hidden="1" customHeight="1"/>
    <row r="7708" ht="12.75" hidden="1" customHeight="1"/>
    <row r="7709" ht="12.75" hidden="1" customHeight="1"/>
    <row r="7710" ht="12.75" hidden="1" customHeight="1"/>
    <row r="7711" ht="12.75" hidden="1" customHeight="1"/>
    <row r="7712" ht="12.75" hidden="1" customHeight="1"/>
    <row r="7713" ht="12.75" hidden="1" customHeight="1"/>
    <row r="7714" ht="12.75" hidden="1" customHeight="1"/>
    <row r="7715" ht="12.75" hidden="1" customHeight="1"/>
    <row r="7716" ht="12.75" hidden="1" customHeight="1"/>
    <row r="7717" ht="12.75" hidden="1" customHeight="1"/>
    <row r="7718" ht="12.75" hidden="1" customHeight="1"/>
    <row r="7719" ht="12.75" hidden="1" customHeight="1"/>
    <row r="7720" ht="12.75" hidden="1" customHeight="1"/>
    <row r="7721" ht="12.75" hidden="1" customHeight="1"/>
    <row r="7722" ht="12.75" hidden="1" customHeight="1"/>
    <row r="7723" ht="12.75" hidden="1" customHeight="1"/>
    <row r="7724" ht="12.75" hidden="1" customHeight="1"/>
    <row r="7725" ht="12.75" hidden="1" customHeight="1"/>
    <row r="7726" ht="12.75" hidden="1" customHeight="1"/>
    <row r="7727" ht="12.75" hidden="1" customHeight="1"/>
    <row r="7728" ht="12.75" hidden="1" customHeight="1"/>
    <row r="7729" ht="12.75" hidden="1" customHeight="1"/>
    <row r="7730" ht="12.75" hidden="1" customHeight="1"/>
    <row r="7731" ht="12.75" hidden="1" customHeight="1"/>
    <row r="7732" ht="12.75" hidden="1" customHeight="1"/>
    <row r="7733" ht="12.75" hidden="1" customHeight="1"/>
    <row r="7734" ht="12.75" hidden="1" customHeight="1"/>
    <row r="7735" ht="12.75" hidden="1" customHeight="1"/>
    <row r="7736" ht="12.75" hidden="1" customHeight="1"/>
    <row r="7737" ht="12.75" hidden="1" customHeight="1"/>
    <row r="7738" ht="12.75" hidden="1" customHeight="1"/>
    <row r="7739" ht="12.75" hidden="1" customHeight="1"/>
    <row r="7740" ht="12.75" hidden="1" customHeight="1"/>
    <row r="7741" ht="12.75" hidden="1" customHeight="1"/>
    <row r="7742" ht="12.75" hidden="1" customHeight="1"/>
    <row r="7743" ht="12.75" hidden="1" customHeight="1"/>
    <row r="7744" ht="12.75" hidden="1" customHeight="1"/>
    <row r="7745" ht="12.75" hidden="1" customHeight="1"/>
    <row r="7746" ht="12.75" hidden="1" customHeight="1"/>
    <row r="7747" ht="12.75" hidden="1" customHeight="1"/>
    <row r="7748" ht="12.75" hidden="1" customHeight="1"/>
    <row r="7749" ht="12.75" hidden="1" customHeight="1"/>
    <row r="7750" ht="12.75" hidden="1" customHeight="1"/>
    <row r="7751" ht="12.75" hidden="1" customHeight="1"/>
    <row r="7752" ht="12.75" hidden="1" customHeight="1"/>
    <row r="7753" ht="12.75" hidden="1" customHeight="1"/>
    <row r="7754" ht="12.75" hidden="1" customHeight="1"/>
    <row r="7755" ht="12.75" hidden="1" customHeight="1"/>
    <row r="7756" ht="12.75" hidden="1" customHeight="1"/>
    <row r="7757" ht="12.75" hidden="1" customHeight="1"/>
    <row r="7758" ht="12.75" hidden="1" customHeight="1"/>
    <row r="7759" ht="12.75" hidden="1" customHeight="1"/>
    <row r="7760" ht="12.75" hidden="1" customHeight="1"/>
    <row r="7761" ht="12.75" hidden="1" customHeight="1"/>
    <row r="7762" ht="12.75" hidden="1" customHeight="1"/>
    <row r="7763" ht="12.75" hidden="1" customHeight="1"/>
    <row r="7764" ht="12.75" hidden="1" customHeight="1"/>
    <row r="7765" ht="12.75" hidden="1" customHeight="1"/>
    <row r="7766" ht="12.75" hidden="1" customHeight="1"/>
    <row r="7767" ht="12.75" hidden="1" customHeight="1"/>
    <row r="7768" ht="12.75" hidden="1" customHeight="1"/>
    <row r="7769" ht="12.75" hidden="1" customHeight="1"/>
    <row r="7770" ht="12.75" hidden="1" customHeight="1"/>
    <row r="7771" ht="12.75" hidden="1" customHeight="1"/>
    <row r="7772" ht="12.75" hidden="1" customHeight="1"/>
    <row r="7773" ht="12.75" hidden="1" customHeight="1"/>
    <row r="7774" ht="12.75" hidden="1" customHeight="1"/>
    <row r="7775" ht="12.75" hidden="1" customHeight="1"/>
    <row r="7776" ht="12.75" hidden="1" customHeight="1"/>
    <row r="7777" ht="12.75" hidden="1" customHeight="1"/>
    <row r="7778" ht="12.75" hidden="1" customHeight="1"/>
    <row r="7779" ht="12.75" hidden="1" customHeight="1"/>
    <row r="7780" ht="12.75" hidden="1" customHeight="1"/>
    <row r="7781" ht="12.75" hidden="1" customHeight="1"/>
    <row r="7782" ht="12.75" hidden="1" customHeight="1"/>
    <row r="7783" ht="12.75" hidden="1" customHeight="1"/>
    <row r="7784" ht="12.75" hidden="1" customHeight="1"/>
    <row r="7785" ht="12.75" hidden="1" customHeight="1"/>
    <row r="7786" ht="12.75" hidden="1" customHeight="1"/>
    <row r="7787" ht="12.75" hidden="1" customHeight="1"/>
    <row r="7788" ht="12.75" hidden="1" customHeight="1"/>
    <row r="7789" ht="12.75" hidden="1" customHeight="1"/>
    <row r="7790" ht="12.75" hidden="1" customHeight="1"/>
    <row r="7791" ht="12.75" hidden="1" customHeight="1"/>
    <row r="7792" ht="12.75" hidden="1" customHeight="1"/>
    <row r="7793" ht="12.75" hidden="1" customHeight="1"/>
    <row r="7794" ht="12.75" hidden="1" customHeight="1"/>
    <row r="7795" ht="12.75" hidden="1" customHeight="1"/>
    <row r="7796" ht="12.75" hidden="1" customHeight="1"/>
    <row r="7797" ht="12.75" hidden="1" customHeight="1"/>
    <row r="7798" ht="12.75" hidden="1" customHeight="1"/>
    <row r="7799" ht="12.75" hidden="1" customHeight="1"/>
    <row r="7800" ht="12.75" hidden="1" customHeight="1"/>
    <row r="7801" ht="12.75" hidden="1" customHeight="1"/>
    <row r="7802" ht="12.75" hidden="1" customHeight="1"/>
    <row r="7803" ht="12.75" hidden="1" customHeight="1"/>
    <row r="7804" ht="12.75" hidden="1" customHeight="1"/>
    <row r="7805" ht="12.75" hidden="1" customHeight="1"/>
    <row r="7806" ht="12.75" hidden="1" customHeight="1"/>
    <row r="7807" ht="12.75" hidden="1" customHeight="1"/>
    <row r="7808" ht="12.75" hidden="1" customHeight="1"/>
    <row r="7809" ht="12.75" hidden="1" customHeight="1"/>
    <row r="7810" ht="12.75" hidden="1" customHeight="1"/>
    <row r="7811" ht="12.75" hidden="1" customHeight="1"/>
    <row r="7812" ht="12.75" hidden="1" customHeight="1"/>
    <row r="7813" ht="12.75" hidden="1" customHeight="1"/>
    <row r="7814" ht="12.75" hidden="1" customHeight="1"/>
    <row r="7815" ht="12.75" hidden="1" customHeight="1"/>
    <row r="7816" ht="12.75" hidden="1" customHeight="1"/>
    <row r="7817" ht="12.75" hidden="1" customHeight="1"/>
    <row r="7818" ht="12.75" hidden="1" customHeight="1"/>
    <row r="7819" ht="12.75" hidden="1" customHeight="1"/>
    <row r="7820" ht="12.75" hidden="1" customHeight="1"/>
    <row r="7821" ht="12.75" hidden="1" customHeight="1"/>
    <row r="7822" ht="12.75" hidden="1" customHeight="1"/>
    <row r="7823" ht="12.75" hidden="1" customHeight="1"/>
    <row r="7824" ht="12.75" hidden="1" customHeight="1"/>
    <row r="7825" ht="12.75" hidden="1" customHeight="1"/>
    <row r="7826" ht="12.75" hidden="1" customHeight="1"/>
    <row r="7827" ht="12.75" hidden="1" customHeight="1"/>
    <row r="7828" ht="12.75" hidden="1" customHeight="1"/>
    <row r="7829" ht="12.75" hidden="1" customHeight="1"/>
    <row r="7830" ht="12.75" hidden="1" customHeight="1"/>
    <row r="7831" ht="12.75" hidden="1" customHeight="1"/>
    <row r="7832" ht="12.75" hidden="1" customHeight="1"/>
    <row r="7833" ht="12.75" hidden="1" customHeight="1"/>
    <row r="7834" ht="12.75" hidden="1" customHeight="1"/>
    <row r="7835" ht="12.75" hidden="1" customHeight="1"/>
    <row r="7836" ht="12.75" hidden="1" customHeight="1"/>
    <row r="7837" ht="12.75" hidden="1" customHeight="1"/>
    <row r="7838" ht="12.75" hidden="1" customHeight="1"/>
    <row r="7839" ht="12.75" hidden="1" customHeight="1"/>
    <row r="7840" ht="12.75" hidden="1" customHeight="1"/>
    <row r="7841" ht="12.75" hidden="1" customHeight="1"/>
    <row r="7842" ht="12.75" hidden="1" customHeight="1"/>
    <row r="7843" ht="12.75" hidden="1" customHeight="1"/>
    <row r="7844" ht="12.75" hidden="1" customHeight="1"/>
    <row r="7845" ht="12.75" hidden="1" customHeight="1"/>
    <row r="7846" ht="12.75" hidden="1" customHeight="1"/>
    <row r="7847" ht="12.75" hidden="1" customHeight="1"/>
    <row r="7848" ht="12.75" hidden="1" customHeight="1"/>
    <row r="7849" ht="12.75" hidden="1" customHeight="1"/>
    <row r="7850" ht="12.75" hidden="1" customHeight="1"/>
    <row r="7851" ht="12.75" hidden="1" customHeight="1"/>
    <row r="7852" ht="12.75" hidden="1" customHeight="1"/>
    <row r="7853" ht="12.75" hidden="1" customHeight="1"/>
    <row r="7854" ht="12.75" hidden="1" customHeight="1"/>
    <row r="7855" ht="12.75" hidden="1" customHeight="1"/>
    <row r="7856" ht="12.75" hidden="1" customHeight="1"/>
    <row r="7857" ht="12.75" hidden="1" customHeight="1"/>
    <row r="7858" ht="12.75" hidden="1" customHeight="1"/>
    <row r="7859" ht="12.75" hidden="1" customHeight="1"/>
    <row r="7860" ht="12.75" hidden="1" customHeight="1"/>
    <row r="7861" ht="12.75" hidden="1" customHeight="1"/>
    <row r="7862" ht="12.75" hidden="1" customHeight="1"/>
    <row r="7863" ht="12.75" hidden="1" customHeight="1"/>
    <row r="7864" ht="12.75" hidden="1" customHeight="1"/>
    <row r="7865" ht="12.75" hidden="1" customHeight="1"/>
    <row r="7866" ht="12.75" hidden="1" customHeight="1"/>
    <row r="7867" ht="12.75" hidden="1" customHeight="1"/>
    <row r="7868" ht="12.75" hidden="1" customHeight="1"/>
    <row r="7869" ht="12.75" hidden="1" customHeight="1"/>
    <row r="7870" ht="12.75" hidden="1" customHeight="1"/>
    <row r="7871" ht="12.75" hidden="1" customHeight="1"/>
    <row r="7872" ht="12.75" hidden="1" customHeight="1"/>
    <row r="7873" ht="12.75" hidden="1" customHeight="1"/>
    <row r="7874" ht="12.75" hidden="1" customHeight="1"/>
    <row r="7875" ht="12.75" hidden="1" customHeight="1"/>
    <row r="7876" ht="12.75" hidden="1" customHeight="1"/>
    <row r="7877" ht="12.75" hidden="1" customHeight="1"/>
    <row r="7878" ht="12.75" hidden="1" customHeight="1"/>
    <row r="7879" ht="12.75" hidden="1" customHeight="1"/>
    <row r="7880" ht="12.75" hidden="1" customHeight="1"/>
    <row r="7881" ht="12.75" hidden="1" customHeight="1"/>
    <row r="7882" ht="12.75" hidden="1" customHeight="1"/>
    <row r="7883" ht="12.75" hidden="1" customHeight="1"/>
    <row r="7884" ht="12.75" hidden="1" customHeight="1"/>
    <row r="7885" ht="12.75" hidden="1" customHeight="1"/>
    <row r="7886" ht="12.75" hidden="1" customHeight="1"/>
    <row r="7887" ht="12.75" hidden="1" customHeight="1"/>
    <row r="7888" ht="12.75" hidden="1" customHeight="1"/>
    <row r="7889" ht="12.75" hidden="1" customHeight="1"/>
    <row r="7890" ht="12.75" hidden="1" customHeight="1"/>
    <row r="7891" ht="12.75" hidden="1" customHeight="1"/>
    <row r="7892" ht="12.75" hidden="1" customHeight="1"/>
    <row r="7893" ht="12.75" hidden="1" customHeight="1"/>
    <row r="7894" ht="12.75" hidden="1" customHeight="1"/>
    <row r="7895" ht="12.75" hidden="1" customHeight="1"/>
    <row r="7896" ht="12.75" hidden="1" customHeight="1"/>
    <row r="7897" ht="12.75" hidden="1" customHeight="1"/>
    <row r="7898" ht="12.75" hidden="1" customHeight="1"/>
    <row r="7899" ht="12.75" hidden="1" customHeight="1"/>
    <row r="7900" ht="12.75" hidden="1" customHeight="1"/>
    <row r="7901" ht="12.75" hidden="1" customHeight="1"/>
    <row r="7902" ht="12.75" hidden="1" customHeight="1"/>
    <row r="7903" ht="12.75" hidden="1" customHeight="1"/>
    <row r="7904" ht="12.75" hidden="1" customHeight="1"/>
    <row r="7905" ht="12.75" hidden="1" customHeight="1"/>
    <row r="7906" ht="12.75" hidden="1" customHeight="1"/>
    <row r="7907" ht="12.75" hidden="1" customHeight="1"/>
    <row r="7908" ht="12.75" hidden="1" customHeight="1"/>
    <row r="7909" ht="12.75" hidden="1" customHeight="1"/>
    <row r="7910" ht="12.75" hidden="1" customHeight="1"/>
    <row r="7911" ht="12.75" hidden="1" customHeight="1"/>
    <row r="7912" ht="12.75" hidden="1" customHeight="1"/>
    <row r="7913" ht="12.75" hidden="1" customHeight="1"/>
    <row r="7914" ht="12.75" hidden="1" customHeight="1"/>
    <row r="7915" ht="12.75" hidden="1" customHeight="1"/>
    <row r="7916" ht="12.75" hidden="1" customHeight="1"/>
    <row r="7917" ht="12.75" hidden="1" customHeight="1"/>
    <row r="7918" ht="12.75" hidden="1" customHeight="1"/>
    <row r="7919" ht="12.75" hidden="1" customHeight="1"/>
    <row r="7920" ht="12.75" hidden="1" customHeight="1"/>
    <row r="7921" ht="12.75" hidden="1" customHeight="1"/>
    <row r="7922" ht="12.75" hidden="1" customHeight="1"/>
    <row r="7923" ht="12.75" hidden="1" customHeight="1"/>
    <row r="7924" ht="12.75" hidden="1" customHeight="1"/>
    <row r="7925" ht="12.75" hidden="1" customHeight="1"/>
    <row r="7926" ht="12.75" hidden="1" customHeight="1"/>
    <row r="7927" ht="12.75" hidden="1" customHeight="1"/>
    <row r="7928" ht="12.75" hidden="1" customHeight="1"/>
    <row r="7929" ht="12.75" hidden="1" customHeight="1"/>
    <row r="7930" ht="12.75" hidden="1" customHeight="1"/>
    <row r="7931" ht="12.75" hidden="1" customHeight="1"/>
    <row r="7932" ht="12.75" hidden="1" customHeight="1"/>
    <row r="7933" ht="12.75" hidden="1" customHeight="1"/>
    <row r="7934" ht="12.75" hidden="1" customHeight="1"/>
    <row r="7935" ht="12.75" hidden="1" customHeight="1"/>
    <row r="7936" ht="12.75" hidden="1" customHeight="1"/>
    <row r="7937" ht="12.75" hidden="1" customHeight="1"/>
    <row r="7938" ht="12.75" hidden="1" customHeight="1"/>
    <row r="7939" ht="12.75" hidden="1" customHeight="1"/>
    <row r="7940" ht="12.75" hidden="1" customHeight="1"/>
    <row r="7941" ht="12.75" hidden="1" customHeight="1"/>
    <row r="7942" ht="12.75" hidden="1" customHeight="1"/>
    <row r="7943" ht="12.75" hidden="1" customHeight="1"/>
    <row r="7944" ht="12.75" hidden="1" customHeight="1"/>
    <row r="7945" ht="12.75" hidden="1" customHeight="1"/>
    <row r="7946" ht="12.75" hidden="1" customHeight="1"/>
    <row r="7947" ht="12.75" hidden="1" customHeight="1"/>
    <row r="7948" ht="12.75" hidden="1" customHeight="1"/>
    <row r="7949" ht="12.75" hidden="1" customHeight="1"/>
    <row r="7950" ht="12.75" hidden="1" customHeight="1"/>
    <row r="7951" ht="12.75" hidden="1" customHeight="1"/>
    <row r="7952" ht="12.75" hidden="1" customHeight="1"/>
    <row r="7953" ht="12.75" hidden="1" customHeight="1"/>
    <row r="7954" ht="12.75" hidden="1" customHeight="1"/>
    <row r="7955" ht="12.75" hidden="1" customHeight="1"/>
    <row r="7956" ht="12.75" hidden="1" customHeight="1"/>
    <row r="7957" ht="12.75" hidden="1" customHeight="1"/>
    <row r="7958" ht="12.75" hidden="1" customHeight="1"/>
    <row r="7959" ht="12.75" hidden="1" customHeight="1"/>
    <row r="7960" ht="12.75" hidden="1" customHeight="1"/>
    <row r="7961" ht="12.75" hidden="1" customHeight="1"/>
    <row r="7962" ht="12.75" hidden="1" customHeight="1"/>
    <row r="7963" ht="12.75" hidden="1" customHeight="1"/>
    <row r="7964" ht="12.75" hidden="1" customHeight="1"/>
    <row r="7965" ht="12.75" hidden="1" customHeight="1"/>
    <row r="7966" ht="12.75" hidden="1" customHeight="1"/>
    <row r="7967" ht="12.75" hidden="1" customHeight="1"/>
    <row r="7968" ht="12.75" hidden="1" customHeight="1"/>
    <row r="7969" ht="12.75" hidden="1" customHeight="1"/>
    <row r="7970" ht="12.75" hidden="1" customHeight="1"/>
    <row r="7971" ht="12.75" hidden="1" customHeight="1"/>
    <row r="7972" ht="12.75" hidden="1" customHeight="1"/>
    <row r="7973" ht="12.75" hidden="1" customHeight="1"/>
    <row r="7974" ht="12.75" hidden="1" customHeight="1"/>
    <row r="7975" ht="12.75" hidden="1" customHeight="1"/>
    <row r="7976" ht="12.75" hidden="1" customHeight="1"/>
    <row r="7977" ht="12.75" hidden="1" customHeight="1"/>
    <row r="7978" ht="12.75" hidden="1" customHeight="1"/>
    <row r="7979" ht="12.75" hidden="1" customHeight="1"/>
    <row r="7980" ht="12.75" hidden="1" customHeight="1"/>
    <row r="7981" ht="12.75" hidden="1" customHeight="1"/>
    <row r="7982" ht="12.75" hidden="1" customHeight="1"/>
    <row r="7983" ht="12.75" hidden="1" customHeight="1"/>
    <row r="7984" ht="12.75" hidden="1" customHeight="1"/>
    <row r="7985" ht="12.75" hidden="1" customHeight="1"/>
    <row r="7986" ht="12.75" hidden="1" customHeight="1"/>
    <row r="7987" ht="12.75" hidden="1" customHeight="1"/>
    <row r="7988" ht="12.75" hidden="1" customHeight="1"/>
    <row r="7989" ht="12.75" hidden="1" customHeight="1"/>
    <row r="7990" ht="12.75" hidden="1" customHeight="1"/>
    <row r="7991" ht="12.75" hidden="1" customHeight="1"/>
    <row r="7992" ht="12.75" hidden="1" customHeight="1"/>
    <row r="7993" ht="12.75" hidden="1" customHeight="1"/>
    <row r="7994" ht="12.75" hidden="1" customHeight="1"/>
    <row r="7995" ht="12.75" hidden="1" customHeight="1"/>
    <row r="7996" ht="12.75" hidden="1" customHeight="1"/>
    <row r="7997" ht="12.75" hidden="1" customHeight="1"/>
    <row r="7998" ht="12.75" hidden="1" customHeight="1"/>
    <row r="7999" ht="12.75" hidden="1" customHeight="1"/>
    <row r="8000" ht="12.75" hidden="1" customHeight="1"/>
    <row r="8001" ht="12.75" hidden="1" customHeight="1"/>
    <row r="8002" ht="12.75" hidden="1" customHeight="1"/>
    <row r="8003" ht="12.75" hidden="1" customHeight="1"/>
    <row r="8004" ht="12.75" hidden="1" customHeight="1"/>
    <row r="8005" ht="12.75" hidden="1" customHeight="1"/>
    <row r="8006" ht="12.75" hidden="1" customHeight="1"/>
    <row r="8007" ht="12.75" hidden="1" customHeight="1"/>
    <row r="8008" ht="12.75" hidden="1" customHeight="1"/>
    <row r="8009" ht="12.75" hidden="1" customHeight="1"/>
    <row r="8010" ht="12.75" hidden="1" customHeight="1"/>
    <row r="8011" ht="12.75" hidden="1" customHeight="1"/>
    <row r="8012" ht="12.75" hidden="1" customHeight="1"/>
    <row r="8013" ht="12.75" hidden="1" customHeight="1"/>
    <row r="8014" ht="12.75" hidden="1" customHeight="1"/>
    <row r="8015" ht="12.75" hidden="1" customHeight="1"/>
    <row r="8016" ht="12.75" hidden="1" customHeight="1"/>
    <row r="8017" ht="12.75" hidden="1" customHeight="1"/>
    <row r="8018" ht="12.75" hidden="1" customHeight="1"/>
    <row r="8019" ht="12.75" hidden="1" customHeight="1"/>
    <row r="8020" ht="12.75" hidden="1" customHeight="1"/>
    <row r="8021" ht="12.75" hidden="1" customHeight="1"/>
    <row r="8022" ht="12.75" hidden="1" customHeight="1"/>
    <row r="8023" ht="12.75" hidden="1" customHeight="1"/>
    <row r="8024" ht="12.75" hidden="1" customHeight="1"/>
    <row r="8025" ht="12.75" hidden="1" customHeight="1"/>
    <row r="8026" ht="12.75" hidden="1" customHeight="1"/>
    <row r="8027" ht="12.75" hidden="1" customHeight="1"/>
    <row r="8028" ht="12.75" hidden="1" customHeight="1"/>
    <row r="8029" ht="12.75" hidden="1" customHeight="1"/>
    <row r="8030" ht="12.75" hidden="1" customHeight="1"/>
    <row r="8031" ht="12.75" hidden="1" customHeight="1"/>
    <row r="8032" ht="12.75" hidden="1" customHeight="1"/>
    <row r="8033" ht="12.75" hidden="1" customHeight="1"/>
    <row r="8034" ht="12.75" hidden="1" customHeight="1"/>
    <row r="8035" ht="12.75" hidden="1" customHeight="1"/>
    <row r="8036" ht="12.75" hidden="1" customHeight="1"/>
    <row r="8037" ht="12.75" hidden="1" customHeight="1"/>
    <row r="8038" ht="12.75" hidden="1" customHeight="1"/>
    <row r="8039" ht="12.75" hidden="1" customHeight="1"/>
    <row r="8040" ht="12.75" hidden="1" customHeight="1"/>
    <row r="8041" ht="12.75" hidden="1" customHeight="1"/>
    <row r="8042" ht="12.75" hidden="1" customHeight="1"/>
    <row r="8043" ht="12.75" hidden="1" customHeight="1"/>
    <row r="8044" ht="12.75" hidden="1" customHeight="1"/>
    <row r="8045" ht="12.75" hidden="1" customHeight="1"/>
    <row r="8046" ht="12.75" hidden="1" customHeight="1"/>
    <row r="8047" ht="12.75" hidden="1" customHeight="1"/>
    <row r="8048" ht="12.75" hidden="1" customHeight="1"/>
    <row r="8049" ht="12.75" hidden="1" customHeight="1"/>
    <row r="8050" ht="12.75" hidden="1" customHeight="1"/>
    <row r="8051" ht="12.75" hidden="1" customHeight="1"/>
    <row r="8052" ht="12.75" hidden="1" customHeight="1"/>
    <row r="8053" ht="12.75" hidden="1" customHeight="1"/>
    <row r="8054" ht="12.75" hidden="1" customHeight="1"/>
    <row r="8055" ht="12.75" hidden="1" customHeight="1"/>
    <row r="8056" ht="12.75" hidden="1" customHeight="1"/>
    <row r="8057" ht="12.75" hidden="1" customHeight="1"/>
    <row r="8058" ht="12.75" hidden="1" customHeight="1"/>
    <row r="8059" ht="12.75" hidden="1" customHeight="1"/>
    <row r="8060" ht="12.75" hidden="1" customHeight="1"/>
    <row r="8061" ht="12.75" hidden="1" customHeight="1"/>
    <row r="8062" ht="12.75" hidden="1" customHeight="1"/>
    <row r="8063" ht="12.75" hidden="1" customHeight="1"/>
    <row r="8064" ht="12.75" hidden="1" customHeight="1"/>
    <row r="8065" ht="12.75" hidden="1" customHeight="1"/>
    <row r="8066" ht="12.75" hidden="1" customHeight="1"/>
    <row r="8067" ht="12.75" hidden="1" customHeight="1"/>
    <row r="8068" ht="12.75" hidden="1" customHeight="1"/>
    <row r="8069" ht="12.75" hidden="1" customHeight="1"/>
    <row r="8070" ht="12.75" hidden="1" customHeight="1"/>
    <row r="8071" ht="12.75" hidden="1" customHeight="1"/>
    <row r="8072" ht="12.75" hidden="1" customHeight="1"/>
    <row r="8073" ht="12.75" hidden="1" customHeight="1"/>
    <row r="8074" ht="12.75" hidden="1" customHeight="1"/>
    <row r="8075" ht="12.75" hidden="1" customHeight="1"/>
    <row r="8076" ht="12.75" hidden="1" customHeight="1"/>
    <row r="8077" ht="12.75" hidden="1" customHeight="1"/>
    <row r="8078" ht="12.75" hidden="1" customHeight="1"/>
    <row r="8079" ht="12.75" hidden="1" customHeight="1"/>
    <row r="8080" ht="12.75" hidden="1" customHeight="1"/>
    <row r="8081" ht="12.75" hidden="1" customHeight="1"/>
    <row r="8082" ht="12.75" hidden="1" customHeight="1"/>
    <row r="8083" ht="12.75" hidden="1" customHeight="1"/>
    <row r="8084" ht="12.75" hidden="1" customHeight="1"/>
    <row r="8085" ht="12.75" hidden="1" customHeight="1"/>
    <row r="8086" ht="12.75" hidden="1" customHeight="1"/>
    <row r="8087" ht="12.75" hidden="1" customHeight="1"/>
    <row r="8088" ht="12.75" hidden="1" customHeight="1"/>
    <row r="8089" ht="12.75" hidden="1" customHeight="1"/>
    <row r="8090" ht="12.75" hidden="1" customHeight="1"/>
    <row r="8091" ht="12.75" hidden="1" customHeight="1"/>
    <row r="8092" ht="12.75" hidden="1" customHeight="1"/>
    <row r="8093" ht="12.75" hidden="1" customHeight="1"/>
    <row r="8094" ht="12.75" hidden="1" customHeight="1"/>
    <row r="8095" ht="12.75" hidden="1" customHeight="1"/>
    <row r="8096" ht="12.75" hidden="1" customHeight="1"/>
    <row r="8097" ht="12.75" hidden="1" customHeight="1"/>
    <row r="8098" ht="12.75" hidden="1" customHeight="1"/>
    <row r="8099" ht="12.75" hidden="1" customHeight="1"/>
    <row r="8100" ht="12.75" hidden="1" customHeight="1"/>
    <row r="8101" ht="12.75" hidden="1" customHeight="1"/>
    <row r="8102" ht="12.75" hidden="1" customHeight="1"/>
    <row r="8103" ht="12.75" hidden="1" customHeight="1"/>
    <row r="8104" ht="12.75" hidden="1" customHeight="1"/>
    <row r="8105" ht="12.75" hidden="1" customHeight="1"/>
    <row r="8106" ht="12.75" hidden="1" customHeight="1"/>
    <row r="8107" ht="12.75" hidden="1" customHeight="1"/>
    <row r="8108" ht="12.75" hidden="1" customHeight="1"/>
    <row r="8109" ht="12.75" hidden="1" customHeight="1"/>
    <row r="8110" ht="12.75" hidden="1" customHeight="1"/>
    <row r="8111" ht="12.75" hidden="1" customHeight="1"/>
    <row r="8112" ht="12.75" hidden="1" customHeight="1"/>
    <row r="8113" ht="12.75" hidden="1" customHeight="1"/>
    <row r="8114" ht="12.75" hidden="1" customHeight="1"/>
    <row r="8115" ht="12.75" hidden="1" customHeight="1"/>
    <row r="8116" ht="12.75" hidden="1" customHeight="1"/>
    <row r="8117" ht="12.75" hidden="1" customHeight="1"/>
    <row r="8118" ht="12.75" hidden="1" customHeight="1"/>
    <row r="8119" ht="12.75" hidden="1" customHeight="1"/>
    <row r="8120" ht="12.75" hidden="1" customHeight="1"/>
    <row r="8121" ht="12.75" hidden="1" customHeight="1"/>
    <row r="8122" ht="12.75" hidden="1" customHeight="1"/>
    <row r="8123" ht="12.75" hidden="1" customHeight="1"/>
    <row r="8124" ht="12.75" hidden="1" customHeight="1"/>
    <row r="8125" ht="12.75" hidden="1" customHeight="1"/>
    <row r="8126" ht="12.75" hidden="1" customHeight="1"/>
    <row r="8127" ht="12.75" hidden="1" customHeight="1"/>
    <row r="8128" ht="12.75" hidden="1" customHeight="1"/>
    <row r="8129" ht="12.75" hidden="1" customHeight="1"/>
    <row r="8130" ht="12.75" hidden="1" customHeight="1"/>
    <row r="8131" ht="12.75" hidden="1" customHeight="1"/>
    <row r="8132" ht="12.75" hidden="1" customHeight="1"/>
    <row r="8133" ht="12.75" hidden="1" customHeight="1"/>
    <row r="8134" ht="12.75" hidden="1" customHeight="1"/>
    <row r="8135" ht="12.75" hidden="1" customHeight="1"/>
    <row r="8136" ht="12.75" hidden="1" customHeight="1"/>
    <row r="8137" ht="12.75" hidden="1" customHeight="1"/>
    <row r="8138" ht="12.75" hidden="1" customHeight="1"/>
    <row r="8139" ht="12.75" hidden="1" customHeight="1"/>
    <row r="8140" ht="12.75" hidden="1" customHeight="1"/>
    <row r="8141" ht="12.75" hidden="1" customHeight="1"/>
    <row r="8142" ht="12.75" hidden="1" customHeight="1"/>
    <row r="8143" ht="12.75" hidden="1" customHeight="1"/>
    <row r="8144" ht="12.75" hidden="1" customHeight="1"/>
    <row r="8145" ht="12.75" hidden="1" customHeight="1"/>
    <row r="8146" ht="12.75" hidden="1" customHeight="1"/>
    <row r="8147" ht="12.75" hidden="1" customHeight="1"/>
    <row r="8148" ht="12.75" hidden="1" customHeight="1"/>
    <row r="8149" ht="12.75" hidden="1" customHeight="1"/>
    <row r="8150" ht="12.75" hidden="1" customHeight="1"/>
    <row r="8151" ht="12.75" hidden="1" customHeight="1"/>
    <row r="8152" ht="12.75" hidden="1" customHeight="1"/>
    <row r="8153" ht="12.75" hidden="1" customHeight="1"/>
    <row r="8154" ht="12.75" hidden="1" customHeight="1"/>
    <row r="8155" ht="12.75" hidden="1" customHeight="1"/>
    <row r="8156" ht="12.75" hidden="1" customHeight="1"/>
    <row r="8157" ht="12.75" hidden="1" customHeight="1"/>
    <row r="8158" ht="12.75" hidden="1" customHeight="1"/>
    <row r="8159" ht="12.75" hidden="1" customHeight="1"/>
    <row r="8160" ht="12.75" hidden="1" customHeight="1"/>
    <row r="8161" ht="12.75" hidden="1" customHeight="1"/>
    <row r="8162" ht="12.75" hidden="1" customHeight="1"/>
    <row r="8163" ht="12.75" hidden="1" customHeight="1"/>
    <row r="8164" ht="12.75" hidden="1" customHeight="1"/>
    <row r="8165" ht="12.75" hidden="1" customHeight="1"/>
    <row r="8166" ht="12.75" hidden="1" customHeight="1"/>
    <row r="8167" ht="12.75" hidden="1" customHeight="1"/>
    <row r="8168" ht="12.75" hidden="1" customHeight="1"/>
    <row r="8169" ht="12.75" hidden="1" customHeight="1"/>
    <row r="8170" ht="12.75" hidden="1" customHeight="1"/>
    <row r="8171" ht="12.75" hidden="1" customHeight="1"/>
    <row r="8172" ht="12.75" hidden="1" customHeight="1"/>
    <row r="8173" ht="12.75" hidden="1" customHeight="1"/>
    <row r="8174" ht="12.75" hidden="1" customHeight="1"/>
    <row r="8175" ht="12.75" hidden="1" customHeight="1"/>
    <row r="8176" ht="12.75" hidden="1" customHeight="1"/>
    <row r="8177" ht="12.75" hidden="1" customHeight="1"/>
    <row r="8178" ht="12.75" hidden="1" customHeight="1"/>
    <row r="8179" ht="12.75" hidden="1" customHeight="1"/>
    <row r="8180" ht="12.75" hidden="1" customHeight="1"/>
    <row r="8181" ht="12.75" hidden="1" customHeight="1"/>
    <row r="8182" ht="12.75" hidden="1" customHeight="1"/>
    <row r="8183" ht="12.75" hidden="1" customHeight="1"/>
    <row r="8184" ht="12.75" hidden="1" customHeight="1"/>
    <row r="8185" ht="12.75" hidden="1" customHeight="1"/>
    <row r="8186" ht="12.75" hidden="1" customHeight="1"/>
    <row r="8187" ht="12.75" hidden="1" customHeight="1"/>
    <row r="8188" ht="12.75" hidden="1" customHeight="1"/>
    <row r="8189" ht="12.75" hidden="1" customHeight="1"/>
    <row r="8190" ht="12.75" hidden="1" customHeight="1"/>
    <row r="8191" ht="12.75" hidden="1" customHeight="1"/>
    <row r="8192" ht="12.75" hidden="1" customHeight="1"/>
    <row r="8193" ht="12.75" hidden="1" customHeight="1"/>
    <row r="8194" ht="12.75" hidden="1" customHeight="1"/>
    <row r="8195" ht="12.75" hidden="1" customHeight="1"/>
    <row r="8196" ht="12.75" hidden="1" customHeight="1"/>
    <row r="8197" ht="12.75" hidden="1" customHeight="1"/>
    <row r="8198" ht="12.75" hidden="1" customHeight="1"/>
    <row r="8199" ht="12.75" hidden="1" customHeight="1"/>
    <row r="8200" ht="12.75" hidden="1" customHeight="1"/>
    <row r="8201" ht="12.75" hidden="1" customHeight="1"/>
    <row r="8202" ht="12.75" hidden="1" customHeight="1"/>
    <row r="8203" ht="12.75" hidden="1" customHeight="1"/>
    <row r="8204" ht="12.75" hidden="1" customHeight="1"/>
    <row r="8205" ht="12.75" hidden="1" customHeight="1"/>
    <row r="8206" ht="12.75" hidden="1" customHeight="1"/>
    <row r="8207" ht="12.75" hidden="1" customHeight="1"/>
    <row r="8208" ht="12.75" hidden="1" customHeight="1"/>
    <row r="8209" ht="12.75" hidden="1" customHeight="1"/>
    <row r="8210" ht="12.75" hidden="1" customHeight="1"/>
    <row r="8211" ht="12.75" hidden="1" customHeight="1"/>
    <row r="8212" ht="12.75" hidden="1" customHeight="1"/>
    <row r="8213" ht="12.75" hidden="1" customHeight="1"/>
    <row r="8214" ht="12.75" hidden="1" customHeight="1"/>
    <row r="8215" ht="12.75" hidden="1" customHeight="1"/>
    <row r="8216" ht="12.75" hidden="1" customHeight="1"/>
    <row r="8217" ht="12.75" hidden="1" customHeight="1"/>
    <row r="8218" ht="12.75" hidden="1" customHeight="1"/>
    <row r="8219" ht="12.75" hidden="1" customHeight="1"/>
    <row r="8220" ht="12.75" hidden="1" customHeight="1"/>
    <row r="8221" ht="12.75" hidden="1" customHeight="1"/>
    <row r="8222" ht="12.75" hidden="1" customHeight="1"/>
    <row r="8223" ht="12.75" hidden="1" customHeight="1"/>
    <row r="8224" ht="12.75" hidden="1" customHeight="1"/>
    <row r="8225" ht="12.75" hidden="1" customHeight="1"/>
    <row r="8226" ht="12.75" hidden="1" customHeight="1"/>
    <row r="8227" ht="12.75" hidden="1" customHeight="1"/>
    <row r="8228" ht="12.75" hidden="1" customHeight="1"/>
    <row r="8229" ht="12.75" hidden="1" customHeight="1"/>
    <row r="8230" ht="12.75" hidden="1" customHeight="1"/>
    <row r="8231" ht="12.75" hidden="1" customHeight="1"/>
    <row r="8232" ht="12.75" hidden="1" customHeight="1"/>
    <row r="8233" ht="12.75" hidden="1" customHeight="1"/>
    <row r="8234" ht="12.75" hidden="1" customHeight="1"/>
    <row r="8235" ht="12.75" hidden="1" customHeight="1"/>
    <row r="8236" ht="12.75" hidden="1" customHeight="1"/>
    <row r="8237" ht="12.75" hidden="1" customHeight="1"/>
    <row r="8238" ht="12.75" hidden="1" customHeight="1"/>
    <row r="8239" ht="12.75" hidden="1" customHeight="1"/>
    <row r="8240" ht="12.75" hidden="1" customHeight="1"/>
    <row r="8241" ht="12.75" hidden="1" customHeight="1"/>
    <row r="8242" ht="12.75" hidden="1" customHeight="1"/>
    <row r="8243" ht="12.75" hidden="1" customHeight="1"/>
    <row r="8244" ht="12.75" hidden="1" customHeight="1"/>
    <row r="8245" ht="12.75" hidden="1" customHeight="1"/>
    <row r="8246" ht="12.75" hidden="1" customHeight="1"/>
    <row r="8247" ht="12.75" hidden="1" customHeight="1"/>
    <row r="8248" ht="12.75" hidden="1" customHeight="1"/>
    <row r="8249" ht="12.75" hidden="1" customHeight="1"/>
    <row r="8250" ht="12.75" hidden="1" customHeight="1"/>
    <row r="8251" ht="12.75" hidden="1" customHeight="1"/>
    <row r="8252" ht="12.75" hidden="1" customHeight="1"/>
    <row r="8253" ht="12.75" hidden="1" customHeight="1"/>
    <row r="8254" ht="12.75" hidden="1" customHeight="1"/>
    <row r="8255" ht="12.75" hidden="1" customHeight="1"/>
    <row r="8256" ht="12.75" hidden="1" customHeight="1"/>
    <row r="8257" ht="12.75" hidden="1" customHeight="1"/>
    <row r="8258" ht="12.75" hidden="1" customHeight="1"/>
    <row r="8259" ht="12.75" hidden="1" customHeight="1"/>
    <row r="8260" ht="12.75" hidden="1" customHeight="1"/>
    <row r="8261" ht="12.75" hidden="1" customHeight="1"/>
    <row r="8262" ht="12.75" hidden="1" customHeight="1"/>
    <row r="8263" ht="12.75" hidden="1" customHeight="1"/>
    <row r="8264" ht="12.75" hidden="1" customHeight="1"/>
    <row r="8265" ht="12.75" hidden="1" customHeight="1"/>
    <row r="8266" ht="12.75" hidden="1" customHeight="1"/>
    <row r="8267" ht="12.75" hidden="1" customHeight="1"/>
    <row r="8268" ht="12.75" hidden="1" customHeight="1"/>
    <row r="8269" ht="12.75" hidden="1" customHeight="1"/>
    <row r="8270" ht="12.75" hidden="1" customHeight="1"/>
    <row r="8271" ht="12.75" hidden="1" customHeight="1"/>
    <row r="8272" ht="12.75" hidden="1" customHeight="1"/>
    <row r="8273" ht="12.75" hidden="1" customHeight="1"/>
    <row r="8274" ht="12.75" hidden="1" customHeight="1"/>
    <row r="8275" ht="12.75" hidden="1" customHeight="1"/>
    <row r="8276" ht="12.75" hidden="1" customHeight="1"/>
    <row r="8277" ht="12.75" hidden="1" customHeight="1"/>
    <row r="8278" ht="12.75" hidden="1" customHeight="1"/>
    <row r="8279" ht="12.75" hidden="1" customHeight="1"/>
    <row r="8280" ht="12.75" hidden="1" customHeight="1"/>
    <row r="8281" ht="12.75" hidden="1" customHeight="1"/>
    <row r="8282" ht="12.75" hidden="1" customHeight="1"/>
    <row r="8283" ht="12.75" hidden="1" customHeight="1"/>
    <row r="8284" ht="12.75" hidden="1" customHeight="1"/>
    <row r="8285" ht="12.75" hidden="1" customHeight="1"/>
    <row r="8286" ht="12.75" hidden="1" customHeight="1"/>
    <row r="8287" ht="12.75" hidden="1" customHeight="1"/>
    <row r="8288" ht="12.75" hidden="1" customHeight="1"/>
    <row r="8289" ht="12.75" hidden="1" customHeight="1"/>
    <row r="8290" ht="12.75" hidden="1" customHeight="1"/>
    <row r="8291" ht="12.75" hidden="1" customHeight="1"/>
    <row r="8292" ht="12.75" hidden="1" customHeight="1"/>
    <row r="8293" ht="12.75" hidden="1" customHeight="1"/>
    <row r="8294" ht="12.75" hidden="1" customHeight="1"/>
    <row r="8295" ht="12.75" hidden="1" customHeight="1"/>
    <row r="8296" ht="12.75" hidden="1" customHeight="1"/>
    <row r="8297" ht="12.75" hidden="1" customHeight="1"/>
    <row r="8298" ht="12.75" hidden="1" customHeight="1"/>
    <row r="8299" ht="12.75" hidden="1" customHeight="1"/>
    <row r="8300" ht="12.75" hidden="1" customHeight="1"/>
    <row r="8301" ht="12.75" hidden="1" customHeight="1"/>
    <row r="8302" ht="12.75" hidden="1" customHeight="1"/>
    <row r="8303" ht="12.75" hidden="1" customHeight="1"/>
    <row r="8304" ht="12.75" hidden="1" customHeight="1"/>
    <row r="8305" ht="12.75" hidden="1" customHeight="1"/>
    <row r="8306" ht="12.75" hidden="1" customHeight="1"/>
    <row r="8307" ht="12.75" hidden="1" customHeight="1"/>
    <row r="8308" ht="12.75" hidden="1" customHeight="1"/>
    <row r="8309" ht="12.75" hidden="1" customHeight="1"/>
    <row r="8310" ht="12.75" hidden="1" customHeight="1"/>
    <row r="8311" ht="12.75" hidden="1" customHeight="1"/>
    <row r="8312" ht="12.75" hidden="1" customHeight="1"/>
    <row r="8313" ht="12.75" hidden="1" customHeight="1"/>
    <row r="8314" ht="12.75" hidden="1" customHeight="1"/>
    <row r="8315" ht="12.75" hidden="1" customHeight="1"/>
    <row r="8316" ht="12.75" hidden="1" customHeight="1"/>
    <row r="8317" ht="12.75" hidden="1" customHeight="1"/>
    <row r="8318" ht="12.75" hidden="1" customHeight="1"/>
    <row r="8319" ht="12.75" hidden="1" customHeight="1"/>
    <row r="8320" ht="12.75" hidden="1" customHeight="1"/>
    <row r="8321" ht="12.75" hidden="1" customHeight="1"/>
    <row r="8322" ht="12.75" hidden="1" customHeight="1"/>
    <row r="8323" ht="12.75" hidden="1" customHeight="1"/>
    <row r="8324" ht="12.75" hidden="1" customHeight="1"/>
    <row r="8325" ht="12.75" hidden="1" customHeight="1"/>
    <row r="8326" ht="12.75" hidden="1" customHeight="1"/>
    <row r="8327" ht="12.75" hidden="1" customHeight="1"/>
    <row r="8328" ht="12.75" hidden="1" customHeight="1"/>
    <row r="8329" ht="12.75" hidden="1" customHeight="1"/>
    <row r="8330" ht="12.75" hidden="1" customHeight="1"/>
    <row r="8331" ht="12.75" hidden="1" customHeight="1"/>
    <row r="8332" ht="12.75" hidden="1" customHeight="1"/>
    <row r="8333" ht="12.75" hidden="1" customHeight="1"/>
    <row r="8334" ht="12.75" hidden="1" customHeight="1"/>
    <row r="8335" ht="12.75" hidden="1" customHeight="1"/>
    <row r="8336" ht="12.75" hidden="1" customHeight="1"/>
    <row r="8337" ht="12.75" hidden="1" customHeight="1"/>
    <row r="8338" ht="12.75" hidden="1" customHeight="1"/>
    <row r="8339" ht="12.75" hidden="1" customHeight="1"/>
    <row r="8340" ht="12.75" hidden="1" customHeight="1"/>
    <row r="8341" ht="12.75" hidden="1" customHeight="1"/>
    <row r="8342" ht="12.75" hidden="1" customHeight="1"/>
    <row r="8343" ht="12.75" hidden="1" customHeight="1"/>
    <row r="8344" ht="12.75" hidden="1" customHeight="1"/>
    <row r="8345" ht="12.75" hidden="1" customHeight="1"/>
    <row r="8346" ht="12.75" hidden="1" customHeight="1"/>
    <row r="8347" ht="12.75" hidden="1" customHeight="1"/>
    <row r="8348" ht="12.75" hidden="1" customHeight="1"/>
    <row r="8349" ht="12.75" hidden="1" customHeight="1"/>
    <row r="8350" ht="12.75" hidden="1" customHeight="1"/>
    <row r="8351" ht="12.75" hidden="1" customHeight="1"/>
    <row r="8352" ht="12.75" hidden="1" customHeight="1"/>
    <row r="8353" ht="12.75" hidden="1" customHeight="1"/>
    <row r="8354" ht="12.75" hidden="1" customHeight="1"/>
    <row r="8355" ht="12.75" hidden="1" customHeight="1"/>
    <row r="8356" ht="12.75" hidden="1" customHeight="1"/>
    <row r="8357" ht="12.75" hidden="1" customHeight="1"/>
    <row r="8358" ht="12.75" hidden="1" customHeight="1"/>
    <row r="8359" ht="12.75" hidden="1" customHeight="1"/>
    <row r="8360" ht="12.75" hidden="1" customHeight="1"/>
    <row r="8361" ht="12.75" hidden="1" customHeight="1"/>
    <row r="8362" ht="12.75" hidden="1" customHeight="1"/>
    <row r="8363" ht="12.75" hidden="1" customHeight="1"/>
    <row r="8364" ht="12.75" hidden="1" customHeight="1"/>
    <row r="8365" ht="12.75" hidden="1" customHeight="1"/>
    <row r="8366" ht="12.75" hidden="1" customHeight="1"/>
    <row r="8367" ht="12.75" hidden="1" customHeight="1"/>
    <row r="8368" ht="12.75" hidden="1" customHeight="1"/>
    <row r="8369" ht="12.75" hidden="1" customHeight="1"/>
    <row r="8370" ht="12.75" hidden="1" customHeight="1"/>
    <row r="8371" ht="12.75" hidden="1" customHeight="1"/>
    <row r="8372" ht="12.75" hidden="1" customHeight="1"/>
    <row r="8373" ht="12.75" hidden="1" customHeight="1"/>
    <row r="8374" ht="12.75" hidden="1" customHeight="1"/>
    <row r="8375" ht="12.75" hidden="1" customHeight="1"/>
    <row r="8376" ht="12.75" hidden="1" customHeight="1"/>
    <row r="8377" ht="12.75" hidden="1" customHeight="1"/>
    <row r="8378" ht="12.75" hidden="1" customHeight="1"/>
    <row r="8379" ht="12.75" hidden="1" customHeight="1"/>
    <row r="8380" ht="12.75" hidden="1" customHeight="1"/>
    <row r="8381" ht="12.75" hidden="1" customHeight="1"/>
    <row r="8382" ht="12.75" hidden="1" customHeight="1"/>
    <row r="8383" ht="12.75" hidden="1" customHeight="1"/>
    <row r="8384" ht="12.75" hidden="1" customHeight="1"/>
    <row r="8385" ht="12.75" hidden="1" customHeight="1"/>
    <row r="8386" ht="12.75" hidden="1" customHeight="1"/>
    <row r="8387" ht="12.75" hidden="1" customHeight="1"/>
    <row r="8388" ht="12.75" hidden="1" customHeight="1"/>
    <row r="8389" ht="12.75" hidden="1" customHeight="1"/>
    <row r="8390" ht="12.75" hidden="1" customHeight="1"/>
    <row r="8391" ht="12.75" hidden="1" customHeight="1"/>
    <row r="8392" ht="12.75" hidden="1" customHeight="1"/>
    <row r="8393" ht="12.75" hidden="1" customHeight="1"/>
    <row r="8394" ht="12.75" hidden="1" customHeight="1"/>
    <row r="8395" ht="12.75" hidden="1" customHeight="1"/>
    <row r="8396" ht="12.75" hidden="1" customHeight="1"/>
    <row r="8397" ht="12.75" hidden="1" customHeight="1"/>
    <row r="8398" ht="12.75" hidden="1" customHeight="1"/>
    <row r="8399" ht="12.75" hidden="1" customHeight="1"/>
    <row r="8400" ht="12.75" hidden="1" customHeight="1"/>
    <row r="8401" ht="12.75" hidden="1" customHeight="1"/>
    <row r="8402" ht="12.75" hidden="1" customHeight="1"/>
    <row r="8403" ht="12.75" hidden="1" customHeight="1"/>
    <row r="8404" ht="12.75" hidden="1" customHeight="1"/>
    <row r="8405" ht="12.75" hidden="1" customHeight="1"/>
    <row r="8406" ht="12.75" hidden="1" customHeight="1"/>
    <row r="8407" ht="12.75" hidden="1" customHeight="1"/>
    <row r="8408" ht="12.75" hidden="1" customHeight="1"/>
    <row r="8409" ht="12.75" hidden="1" customHeight="1"/>
    <row r="8410" ht="12.75" hidden="1" customHeight="1"/>
    <row r="8411" ht="12.75" hidden="1" customHeight="1"/>
    <row r="8412" ht="12.75" hidden="1" customHeight="1"/>
    <row r="8413" ht="12.75" hidden="1" customHeight="1"/>
    <row r="8414" ht="12.75" hidden="1" customHeight="1"/>
    <row r="8415" ht="12.75" hidden="1" customHeight="1"/>
    <row r="8416" ht="12.75" hidden="1" customHeight="1"/>
    <row r="8417" ht="12.75" hidden="1" customHeight="1"/>
    <row r="8418" ht="12.75" hidden="1" customHeight="1"/>
    <row r="8419" ht="12.75" hidden="1" customHeight="1"/>
    <row r="8420" ht="12.75" hidden="1" customHeight="1"/>
    <row r="8421" ht="12.75" hidden="1" customHeight="1"/>
    <row r="8422" ht="12.75" hidden="1" customHeight="1"/>
    <row r="8423" ht="12.75" hidden="1" customHeight="1"/>
    <row r="8424" ht="12.75" hidden="1" customHeight="1"/>
    <row r="8425" ht="12.75" hidden="1" customHeight="1"/>
    <row r="8426" ht="12.75" hidden="1" customHeight="1"/>
    <row r="8427" ht="12.75" hidden="1" customHeight="1"/>
    <row r="8428" ht="12.75" hidden="1" customHeight="1"/>
    <row r="8429" ht="12.75" hidden="1" customHeight="1"/>
    <row r="8430" ht="12.75" hidden="1" customHeight="1"/>
    <row r="8431" ht="12.75" hidden="1" customHeight="1"/>
    <row r="8432" ht="12.75" hidden="1" customHeight="1"/>
    <row r="8433" ht="12.75" hidden="1" customHeight="1"/>
    <row r="8434" ht="12.75" hidden="1" customHeight="1"/>
    <row r="8435" ht="12.75" hidden="1" customHeight="1"/>
    <row r="8436" ht="12.75" hidden="1" customHeight="1"/>
    <row r="8437" ht="12.75" hidden="1" customHeight="1"/>
    <row r="8438" ht="12.75" hidden="1" customHeight="1"/>
    <row r="8439" ht="12.75" hidden="1" customHeight="1"/>
    <row r="8440" ht="12.75" hidden="1" customHeight="1"/>
    <row r="8441" ht="12.75" hidden="1" customHeight="1"/>
    <row r="8442" ht="12.75" hidden="1" customHeight="1"/>
    <row r="8443" ht="12.75" hidden="1" customHeight="1"/>
    <row r="8444" ht="12.75" hidden="1" customHeight="1"/>
    <row r="8445" ht="12.75" hidden="1" customHeight="1"/>
    <row r="8446" ht="12.75" hidden="1" customHeight="1"/>
    <row r="8447" ht="12.75" hidden="1" customHeight="1"/>
    <row r="8448" ht="12.75" hidden="1" customHeight="1"/>
    <row r="8449" ht="12.75" hidden="1" customHeight="1"/>
    <row r="8450" ht="12.75" hidden="1" customHeight="1"/>
    <row r="8451" ht="12.75" hidden="1" customHeight="1"/>
    <row r="8452" ht="12.75" hidden="1" customHeight="1"/>
    <row r="8453" ht="12.75" hidden="1" customHeight="1"/>
    <row r="8454" ht="12.75" hidden="1" customHeight="1"/>
    <row r="8455" ht="12.75" hidden="1" customHeight="1"/>
    <row r="8456" ht="12.75" hidden="1" customHeight="1"/>
    <row r="8457" ht="12.75" hidden="1" customHeight="1"/>
    <row r="8458" ht="12.75" hidden="1" customHeight="1"/>
    <row r="8459" ht="12.75" hidden="1" customHeight="1"/>
    <row r="8460" ht="12.75" hidden="1" customHeight="1"/>
    <row r="8461" ht="12.75" hidden="1" customHeight="1"/>
    <row r="8462" ht="12.75" hidden="1" customHeight="1"/>
    <row r="8463" ht="12.75" hidden="1" customHeight="1"/>
    <row r="8464" ht="12.75" hidden="1" customHeight="1"/>
    <row r="8465" ht="12.75" hidden="1" customHeight="1"/>
    <row r="8466" ht="12.75" hidden="1" customHeight="1"/>
    <row r="8467" ht="12.75" hidden="1" customHeight="1"/>
    <row r="8468" ht="12.75" hidden="1" customHeight="1"/>
    <row r="8469" ht="12.75" hidden="1" customHeight="1"/>
    <row r="8470" ht="12.75" hidden="1" customHeight="1"/>
    <row r="8471" ht="12.75" hidden="1" customHeight="1"/>
    <row r="8472" ht="12.75" hidden="1" customHeight="1"/>
    <row r="8473" ht="12.75" hidden="1" customHeight="1"/>
    <row r="8474" ht="12.75" hidden="1" customHeight="1"/>
    <row r="8475" ht="12.75" hidden="1" customHeight="1"/>
    <row r="8476" ht="12.75" hidden="1" customHeight="1"/>
    <row r="8477" ht="12.75" hidden="1" customHeight="1"/>
    <row r="8478" ht="12.75" hidden="1" customHeight="1"/>
    <row r="8479" ht="12.75" hidden="1" customHeight="1"/>
    <row r="8480" ht="12.75" hidden="1" customHeight="1"/>
    <row r="8481" ht="12.75" hidden="1" customHeight="1"/>
    <row r="8482" ht="12.75" hidden="1" customHeight="1"/>
    <row r="8483" ht="12.75" hidden="1" customHeight="1"/>
    <row r="8484" ht="12.75" hidden="1" customHeight="1"/>
    <row r="8485" ht="12.75" hidden="1" customHeight="1"/>
    <row r="8486" ht="12.75" hidden="1" customHeight="1"/>
    <row r="8487" ht="12.75" hidden="1" customHeight="1"/>
    <row r="8488" ht="12.75" hidden="1" customHeight="1"/>
    <row r="8489" ht="12.75" hidden="1" customHeight="1"/>
    <row r="8490" ht="12.75" hidden="1" customHeight="1"/>
    <row r="8491" ht="12.75" hidden="1" customHeight="1"/>
    <row r="8492" ht="12.75" hidden="1" customHeight="1"/>
    <row r="8493" ht="12.75" hidden="1" customHeight="1"/>
    <row r="8494" ht="12.75" hidden="1" customHeight="1"/>
    <row r="8495" ht="12.75" hidden="1" customHeight="1"/>
    <row r="8496" ht="12.75" hidden="1" customHeight="1"/>
    <row r="8497" ht="12.75" hidden="1" customHeight="1"/>
    <row r="8498" ht="12.75" hidden="1" customHeight="1"/>
    <row r="8499" ht="12.75" hidden="1" customHeight="1"/>
    <row r="8500" ht="12.75" hidden="1" customHeight="1"/>
    <row r="8501" ht="12.75" hidden="1" customHeight="1"/>
    <row r="8502" ht="12.75" hidden="1" customHeight="1"/>
    <row r="8503" ht="12.75" hidden="1" customHeight="1"/>
    <row r="8504" ht="12.75" hidden="1" customHeight="1"/>
    <row r="8505" ht="12.75" hidden="1" customHeight="1"/>
    <row r="8506" ht="12.75" hidden="1" customHeight="1"/>
    <row r="8507" ht="12.75" hidden="1" customHeight="1"/>
    <row r="8508" ht="12.75" hidden="1" customHeight="1"/>
    <row r="8509" ht="12.75" hidden="1" customHeight="1"/>
    <row r="8510" ht="12.75" hidden="1" customHeight="1"/>
    <row r="8511" ht="12.75" hidden="1" customHeight="1"/>
    <row r="8512" ht="12.75" hidden="1" customHeight="1"/>
    <row r="8513" ht="12.75" hidden="1" customHeight="1"/>
    <row r="8514" ht="12.75" hidden="1" customHeight="1"/>
    <row r="8515" ht="12.75" hidden="1" customHeight="1"/>
    <row r="8516" ht="12.75" hidden="1" customHeight="1"/>
    <row r="8517" ht="12.75" hidden="1" customHeight="1"/>
    <row r="8518" ht="12.75" hidden="1" customHeight="1"/>
    <row r="8519" ht="12.75" hidden="1" customHeight="1"/>
    <row r="8520" ht="12.75" hidden="1" customHeight="1"/>
    <row r="8521" ht="12.75" hidden="1" customHeight="1"/>
    <row r="8522" ht="12.75" hidden="1" customHeight="1"/>
    <row r="8523" ht="12.75" hidden="1" customHeight="1"/>
    <row r="8524" ht="12.75" hidden="1" customHeight="1"/>
    <row r="8525" ht="12.75" hidden="1" customHeight="1"/>
    <row r="8526" ht="12.75" hidden="1" customHeight="1"/>
    <row r="8527" ht="12.75" hidden="1" customHeight="1"/>
    <row r="8528" ht="12.75" hidden="1" customHeight="1"/>
    <row r="8529" ht="12.75" hidden="1" customHeight="1"/>
    <row r="8530" ht="12.75" hidden="1" customHeight="1"/>
    <row r="8531" ht="12.75" hidden="1" customHeight="1"/>
    <row r="8532" ht="12.75" hidden="1" customHeight="1"/>
    <row r="8533" ht="12.75" hidden="1" customHeight="1"/>
    <row r="8534" ht="12.75" hidden="1" customHeight="1"/>
    <row r="8535" ht="12.75" hidden="1" customHeight="1"/>
    <row r="8536" ht="12.75" hidden="1" customHeight="1"/>
    <row r="8537" ht="12.75" hidden="1" customHeight="1"/>
    <row r="8538" ht="12.75" hidden="1" customHeight="1"/>
    <row r="8539" ht="12.75" hidden="1" customHeight="1"/>
    <row r="8540" ht="12.75" hidden="1" customHeight="1"/>
    <row r="8541" ht="12.75" hidden="1" customHeight="1"/>
    <row r="8542" ht="12.75" hidden="1" customHeight="1"/>
    <row r="8543" ht="12.75" hidden="1" customHeight="1"/>
    <row r="8544" ht="12.75" hidden="1" customHeight="1"/>
    <row r="8545" ht="12.75" hidden="1" customHeight="1"/>
    <row r="8546" ht="12.75" hidden="1" customHeight="1"/>
    <row r="8547" ht="12.75" hidden="1" customHeight="1"/>
    <row r="8548" ht="12.75" hidden="1" customHeight="1"/>
    <row r="8549" ht="12.75" hidden="1" customHeight="1"/>
    <row r="8550" ht="12.75" hidden="1" customHeight="1"/>
    <row r="8551" ht="12.75" hidden="1" customHeight="1"/>
    <row r="8552" ht="12.75" hidden="1" customHeight="1"/>
    <row r="8553" ht="12.75" hidden="1" customHeight="1"/>
    <row r="8554" ht="12.75" hidden="1" customHeight="1"/>
    <row r="8555" ht="12.75" hidden="1" customHeight="1"/>
    <row r="8556" ht="12.75" hidden="1" customHeight="1"/>
    <row r="8557" ht="12.75" hidden="1" customHeight="1"/>
    <row r="8558" ht="12.75" hidden="1" customHeight="1"/>
    <row r="8559" ht="12.75" hidden="1" customHeight="1"/>
    <row r="8560" ht="12.75" hidden="1" customHeight="1"/>
    <row r="8561" ht="12.75" hidden="1" customHeight="1"/>
    <row r="8562" ht="12.75" hidden="1" customHeight="1"/>
    <row r="8563" ht="12.75" hidden="1" customHeight="1"/>
    <row r="8564" ht="12.75" hidden="1" customHeight="1"/>
    <row r="8565" ht="12.75" hidden="1" customHeight="1"/>
    <row r="8566" ht="12.75" hidden="1" customHeight="1"/>
    <row r="8567" ht="12.75" hidden="1" customHeight="1"/>
    <row r="8568" ht="12.75" hidden="1" customHeight="1"/>
    <row r="8569" ht="12.75" hidden="1" customHeight="1"/>
    <row r="8570" ht="12.75" hidden="1" customHeight="1"/>
    <row r="8571" ht="12.75" hidden="1" customHeight="1"/>
    <row r="8572" ht="12.75" hidden="1" customHeight="1"/>
    <row r="8573" ht="12.75" hidden="1" customHeight="1"/>
    <row r="8574" ht="12.75" hidden="1" customHeight="1"/>
    <row r="8575" ht="12.75" hidden="1" customHeight="1"/>
    <row r="8576" ht="12.75" hidden="1" customHeight="1"/>
    <row r="8577" ht="12.75" hidden="1" customHeight="1"/>
    <row r="8578" ht="12.75" hidden="1" customHeight="1"/>
    <row r="8579" ht="12.75" hidden="1" customHeight="1"/>
    <row r="8580" ht="12.75" hidden="1" customHeight="1"/>
    <row r="8581" ht="12.75" hidden="1" customHeight="1"/>
    <row r="8582" ht="12.75" hidden="1" customHeight="1"/>
    <row r="8583" ht="12.75" hidden="1" customHeight="1"/>
    <row r="8584" ht="12.75" hidden="1" customHeight="1"/>
    <row r="8585" ht="12.75" hidden="1" customHeight="1"/>
    <row r="8586" ht="12.75" hidden="1" customHeight="1"/>
    <row r="8587" ht="12.75" hidden="1" customHeight="1"/>
    <row r="8588" ht="12.75" hidden="1" customHeight="1"/>
    <row r="8589" ht="12.75" hidden="1" customHeight="1"/>
    <row r="8590" ht="12.75" hidden="1" customHeight="1"/>
    <row r="8591" ht="12.75" hidden="1" customHeight="1"/>
    <row r="8592" ht="12.75" hidden="1" customHeight="1"/>
    <row r="8593" ht="12.75" hidden="1" customHeight="1"/>
    <row r="8594" ht="12.75" hidden="1" customHeight="1"/>
    <row r="8595" ht="12.75" hidden="1" customHeight="1"/>
    <row r="8596" ht="12.75" hidden="1" customHeight="1"/>
    <row r="8597" ht="12.75" hidden="1" customHeight="1"/>
    <row r="8598" ht="12.75" hidden="1" customHeight="1"/>
    <row r="8599" ht="12.75" hidden="1" customHeight="1"/>
    <row r="8600" ht="12.75" hidden="1" customHeight="1"/>
    <row r="8601" ht="12.75" hidden="1" customHeight="1"/>
    <row r="8602" ht="12.75" hidden="1" customHeight="1"/>
    <row r="8603" ht="12.75" hidden="1" customHeight="1"/>
    <row r="8604" ht="12.75" hidden="1" customHeight="1"/>
    <row r="8605" ht="12.75" hidden="1" customHeight="1"/>
    <row r="8606" ht="12.75" hidden="1" customHeight="1"/>
    <row r="8607" ht="12.75" hidden="1" customHeight="1"/>
    <row r="8608" ht="12.75" hidden="1" customHeight="1"/>
    <row r="8609" ht="12.75" hidden="1" customHeight="1"/>
    <row r="8610" ht="12.75" hidden="1" customHeight="1"/>
    <row r="8611" ht="12.75" hidden="1" customHeight="1"/>
    <row r="8612" ht="12.75" hidden="1" customHeight="1"/>
    <row r="8613" ht="12.75" hidden="1" customHeight="1"/>
    <row r="8614" ht="12.75" hidden="1" customHeight="1"/>
    <row r="8615" ht="12.75" hidden="1" customHeight="1"/>
    <row r="8616" ht="12.75" hidden="1" customHeight="1"/>
    <row r="8617" ht="12.75" hidden="1" customHeight="1"/>
    <row r="8618" ht="12.75" hidden="1" customHeight="1"/>
    <row r="8619" ht="12.75" hidden="1" customHeight="1"/>
    <row r="8620" ht="12.75" hidden="1" customHeight="1"/>
    <row r="8621" ht="12.75" hidden="1" customHeight="1"/>
    <row r="8622" ht="12.75" hidden="1" customHeight="1"/>
    <row r="8623" ht="12.75" hidden="1" customHeight="1"/>
    <row r="8624" ht="12.75" hidden="1" customHeight="1"/>
    <row r="8625" ht="12.75" hidden="1" customHeight="1"/>
    <row r="8626" ht="12.75" hidden="1" customHeight="1"/>
    <row r="8627" ht="12.75" hidden="1" customHeight="1"/>
    <row r="8628" ht="12.75" hidden="1" customHeight="1"/>
    <row r="8629" ht="12.75" hidden="1" customHeight="1"/>
    <row r="8630" ht="12.75" hidden="1" customHeight="1"/>
    <row r="8631" ht="12.75" hidden="1" customHeight="1"/>
    <row r="8632" ht="12.75" hidden="1" customHeight="1"/>
    <row r="8633" ht="12.75" hidden="1" customHeight="1"/>
    <row r="8634" ht="12.75" hidden="1" customHeight="1"/>
    <row r="8635" ht="12.75" hidden="1" customHeight="1"/>
    <row r="8636" ht="12.75" hidden="1" customHeight="1"/>
    <row r="8637" ht="12.75" hidden="1" customHeight="1"/>
    <row r="8638" ht="12.75" hidden="1" customHeight="1"/>
    <row r="8639" ht="12.75" hidden="1" customHeight="1"/>
    <row r="8640" ht="12.75" hidden="1" customHeight="1"/>
    <row r="8641" ht="12.75" hidden="1" customHeight="1"/>
    <row r="8642" ht="12.75" hidden="1" customHeight="1"/>
    <row r="8643" ht="12.75" hidden="1" customHeight="1"/>
    <row r="8644" ht="12.75" hidden="1" customHeight="1"/>
    <row r="8645" ht="12.75" hidden="1" customHeight="1"/>
    <row r="8646" ht="12.75" hidden="1" customHeight="1"/>
    <row r="8647" ht="12.75" hidden="1" customHeight="1"/>
    <row r="8648" ht="12.75" hidden="1" customHeight="1"/>
    <row r="8649" ht="12.75" hidden="1" customHeight="1"/>
    <row r="8650" ht="12.75" hidden="1" customHeight="1"/>
    <row r="8651" ht="12.75" hidden="1" customHeight="1"/>
    <row r="8652" ht="12.75" hidden="1" customHeight="1"/>
    <row r="8653" ht="12.75" hidden="1" customHeight="1"/>
    <row r="8654" ht="12.75" hidden="1" customHeight="1"/>
    <row r="8655" ht="12.75" hidden="1" customHeight="1"/>
    <row r="8656" ht="12.75" hidden="1" customHeight="1"/>
    <row r="8657" ht="12.75" hidden="1" customHeight="1"/>
    <row r="8658" ht="12.75" hidden="1" customHeight="1"/>
    <row r="8659" ht="12.75" hidden="1" customHeight="1"/>
    <row r="8660" ht="12.75" hidden="1" customHeight="1"/>
    <row r="8661" ht="12.75" hidden="1" customHeight="1"/>
    <row r="8662" ht="12.75" hidden="1" customHeight="1"/>
    <row r="8663" ht="12.75" hidden="1" customHeight="1"/>
    <row r="8664" ht="12.75" hidden="1" customHeight="1"/>
    <row r="8665" ht="12.75" hidden="1" customHeight="1"/>
    <row r="8666" ht="12.75" hidden="1" customHeight="1"/>
    <row r="8667" ht="12.75" hidden="1" customHeight="1"/>
    <row r="8668" ht="12.75" hidden="1" customHeight="1"/>
    <row r="8669" ht="12.75" hidden="1" customHeight="1"/>
    <row r="8670" ht="12.75" hidden="1" customHeight="1"/>
    <row r="8671" ht="12.75" hidden="1" customHeight="1"/>
    <row r="8672" ht="12.75" hidden="1" customHeight="1"/>
    <row r="8673" ht="12.75" hidden="1" customHeight="1"/>
    <row r="8674" ht="12.75" hidden="1" customHeight="1"/>
    <row r="8675" ht="12.75" hidden="1" customHeight="1"/>
    <row r="8676" ht="12.75" hidden="1" customHeight="1"/>
    <row r="8677" ht="12.75" hidden="1" customHeight="1"/>
    <row r="8678" ht="12.75" hidden="1" customHeight="1"/>
    <row r="8679" ht="12.75" hidden="1" customHeight="1"/>
    <row r="8680" ht="12.75" hidden="1" customHeight="1"/>
    <row r="8681" ht="12.75" hidden="1" customHeight="1"/>
    <row r="8682" ht="12.75" hidden="1" customHeight="1"/>
    <row r="8683" ht="12.75" hidden="1" customHeight="1"/>
    <row r="8684" ht="12.75" hidden="1" customHeight="1"/>
    <row r="8685" ht="12.75" hidden="1" customHeight="1"/>
    <row r="8686" ht="12.75" hidden="1" customHeight="1"/>
    <row r="8687" ht="12.75" hidden="1" customHeight="1"/>
    <row r="8688" ht="12.75" hidden="1" customHeight="1"/>
    <row r="8689" ht="12.75" hidden="1" customHeight="1"/>
    <row r="8690" ht="12.75" hidden="1" customHeight="1"/>
    <row r="8691" ht="12.75" hidden="1" customHeight="1"/>
    <row r="8692" ht="12.75" hidden="1" customHeight="1"/>
    <row r="8693" ht="12.75" hidden="1" customHeight="1"/>
    <row r="8694" ht="12.75" hidden="1" customHeight="1"/>
    <row r="8695" ht="12.75" hidden="1" customHeight="1"/>
    <row r="8696" ht="12.75" hidden="1" customHeight="1"/>
    <row r="8697" ht="12.75" hidden="1" customHeight="1"/>
    <row r="8698" ht="12.75" hidden="1" customHeight="1"/>
    <row r="8699" ht="12.75" hidden="1" customHeight="1"/>
    <row r="8700" ht="12.75" hidden="1" customHeight="1"/>
    <row r="8701" ht="12.75" hidden="1" customHeight="1"/>
    <row r="8702" ht="12.75" hidden="1" customHeight="1"/>
    <row r="8703" ht="12.75" hidden="1" customHeight="1"/>
    <row r="8704" ht="12.75" hidden="1" customHeight="1"/>
    <row r="8705" ht="12.75" hidden="1" customHeight="1"/>
    <row r="8706" ht="12.75" hidden="1" customHeight="1"/>
    <row r="8707" ht="12.75" hidden="1" customHeight="1"/>
    <row r="8708" ht="12.75" hidden="1" customHeight="1"/>
    <row r="8709" ht="12.75" hidden="1" customHeight="1"/>
    <row r="8710" ht="12.75" hidden="1" customHeight="1"/>
    <row r="8711" ht="12.75" hidden="1" customHeight="1"/>
    <row r="8712" ht="12.75" hidden="1" customHeight="1"/>
    <row r="8713" ht="12.75" hidden="1" customHeight="1"/>
    <row r="8714" ht="12.75" hidden="1" customHeight="1"/>
    <row r="8715" ht="12.75" hidden="1" customHeight="1"/>
    <row r="8716" ht="12.75" hidden="1" customHeight="1"/>
    <row r="8717" ht="12.75" hidden="1" customHeight="1"/>
    <row r="8718" ht="12.75" hidden="1" customHeight="1"/>
    <row r="8719" ht="12.75" hidden="1" customHeight="1"/>
    <row r="8720" ht="12.75" hidden="1" customHeight="1"/>
    <row r="8721" ht="12.75" hidden="1" customHeight="1"/>
    <row r="8722" ht="12.75" hidden="1" customHeight="1"/>
    <row r="8723" ht="12.75" hidden="1" customHeight="1"/>
    <row r="8724" ht="12.75" hidden="1" customHeight="1"/>
    <row r="8725" ht="12.75" hidden="1" customHeight="1"/>
    <row r="8726" ht="12.75" hidden="1" customHeight="1"/>
    <row r="8727" ht="12.75" hidden="1" customHeight="1"/>
    <row r="8728" ht="12.75" hidden="1" customHeight="1"/>
    <row r="8729" ht="12.75" hidden="1" customHeight="1"/>
    <row r="8730" ht="12.75" hidden="1" customHeight="1"/>
    <row r="8731" ht="12.75" hidden="1" customHeight="1"/>
    <row r="8732" ht="12.75" hidden="1" customHeight="1"/>
    <row r="8733" ht="12.75" hidden="1" customHeight="1"/>
    <row r="8734" ht="12.75" hidden="1" customHeight="1"/>
    <row r="8735" ht="12.75" hidden="1" customHeight="1"/>
    <row r="8736" ht="12.75" hidden="1" customHeight="1"/>
    <row r="8737" ht="12.75" hidden="1" customHeight="1"/>
    <row r="8738" ht="12.75" hidden="1" customHeight="1"/>
    <row r="8739" ht="12.75" hidden="1" customHeight="1"/>
    <row r="8740" ht="12.75" hidden="1" customHeight="1"/>
    <row r="8741" ht="12.75" hidden="1" customHeight="1"/>
    <row r="8742" ht="12.75" hidden="1" customHeight="1"/>
    <row r="8743" ht="12.75" hidden="1" customHeight="1"/>
    <row r="8744" ht="12.75" hidden="1" customHeight="1"/>
    <row r="8745" ht="12.75" hidden="1" customHeight="1"/>
    <row r="8746" ht="12.75" hidden="1" customHeight="1"/>
    <row r="8747" ht="12.75" hidden="1" customHeight="1"/>
    <row r="8748" ht="12.75" hidden="1" customHeight="1"/>
    <row r="8749" ht="12.75" hidden="1" customHeight="1"/>
    <row r="8750" ht="12.75" hidden="1" customHeight="1"/>
    <row r="8751" ht="12.75" hidden="1" customHeight="1"/>
    <row r="8752" ht="12.75" hidden="1" customHeight="1"/>
    <row r="8753" ht="12.75" hidden="1" customHeight="1"/>
    <row r="8754" ht="12.75" hidden="1" customHeight="1"/>
    <row r="8755" ht="12.75" hidden="1" customHeight="1"/>
    <row r="8756" ht="12.75" hidden="1" customHeight="1"/>
    <row r="8757" ht="12.75" hidden="1" customHeight="1"/>
    <row r="8758" ht="12.75" hidden="1" customHeight="1"/>
    <row r="8759" ht="12.75" hidden="1" customHeight="1"/>
    <row r="8760" ht="12.75" hidden="1" customHeight="1"/>
    <row r="8761" ht="12.75" hidden="1" customHeight="1"/>
    <row r="8762" ht="12.75" hidden="1" customHeight="1"/>
    <row r="8763" ht="12.75" hidden="1" customHeight="1"/>
    <row r="8764" ht="12.75" hidden="1" customHeight="1"/>
    <row r="8765" ht="12.75" hidden="1" customHeight="1"/>
    <row r="8766" ht="12.75" hidden="1" customHeight="1"/>
    <row r="8767" ht="12.75" hidden="1" customHeight="1"/>
    <row r="8768" ht="12.75" hidden="1" customHeight="1"/>
    <row r="8769" ht="12.75" hidden="1" customHeight="1"/>
    <row r="8770" ht="12.75" hidden="1" customHeight="1"/>
    <row r="8771" ht="12.75" hidden="1" customHeight="1"/>
    <row r="8772" ht="12.75" hidden="1" customHeight="1"/>
    <row r="8773" ht="12.75" hidden="1" customHeight="1"/>
    <row r="8774" ht="12.75" hidden="1" customHeight="1"/>
    <row r="8775" ht="12.75" hidden="1" customHeight="1"/>
    <row r="8776" ht="12.75" hidden="1" customHeight="1"/>
    <row r="8777" ht="12.75" hidden="1" customHeight="1"/>
    <row r="8778" ht="12.75" hidden="1" customHeight="1"/>
    <row r="8779" ht="12.75" hidden="1" customHeight="1"/>
    <row r="8780" ht="12.75" hidden="1" customHeight="1"/>
    <row r="8781" ht="12.75" hidden="1" customHeight="1"/>
    <row r="8782" ht="12.75" hidden="1" customHeight="1"/>
    <row r="8783" ht="12.75" hidden="1" customHeight="1"/>
    <row r="8784" ht="12.75" hidden="1" customHeight="1"/>
    <row r="8785" ht="12.75" hidden="1" customHeight="1"/>
    <row r="8786" ht="12.75" hidden="1" customHeight="1"/>
    <row r="8787" ht="12.75" hidden="1" customHeight="1"/>
    <row r="8788" ht="12.75" hidden="1" customHeight="1"/>
    <row r="8789" ht="12.75" hidden="1" customHeight="1"/>
    <row r="8790" ht="12.75" hidden="1" customHeight="1"/>
    <row r="8791" ht="12.75" hidden="1" customHeight="1"/>
    <row r="8792" ht="12.75" hidden="1" customHeight="1"/>
    <row r="8793" ht="12.75" hidden="1" customHeight="1"/>
    <row r="8794" ht="12.75" hidden="1" customHeight="1"/>
    <row r="8795" ht="12.75" hidden="1" customHeight="1"/>
    <row r="8796" ht="12.75" hidden="1" customHeight="1"/>
    <row r="8797" ht="12.75" hidden="1" customHeight="1"/>
    <row r="8798" ht="12.75" hidden="1" customHeight="1"/>
    <row r="8799" ht="12.75" hidden="1" customHeight="1"/>
    <row r="8800" ht="12.75" hidden="1" customHeight="1"/>
    <row r="8801" ht="12.75" hidden="1" customHeight="1"/>
    <row r="8802" ht="12.75" hidden="1" customHeight="1"/>
    <row r="8803" ht="12.75" hidden="1" customHeight="1"/>
    <row r="8804" ht="12.75" hidden="1" customHeight="1"/>
    <row r="8805" ht="12.75" hidden="1" customHeight="1"/>
    <row r="8806" ht="12.75" hidden="1" customHeight="1"/>
    <row r="8807" ht="12.75" hidden="1" customHeight="1"/>
    <row r="8808" ht="12.75" hidden="1" customHeight="1"/>
    <row r="8809" ht="12.75" hidden="1" customHeight="1"/>
    <row r="8810" ht="12.75" hidden="1" customHeight="1"/>
    <row r="8811" ht="12.75" hidden="1" customHeight="1"/>
    <row r="8812" ht="12.75" hidden="1" customHeight="1"/>
    <row r="8813" ht="12.75" hidden="1" customHeight="1"/>
    <row r="8814" ht="12.75" hidden="1" customHeight="1"/>
    <row r="8815" ht="12.75" hidden="1" customHeight="1"/>
    <row r="8816" ht="12.75" hidden="1" customHeight="1"/>
    <row r="8817" ht="12.75" hidden="1" customHeight="1"/>
    <row r="8818" ht="12.75" hidden="1" customHeight="1"/>
    <row r="8819" ht="12.75" hidden="1" customHeight="1"/>
    <row r="8820" ht="12.75" hidden="1" customHeight="1"/>
    <row r="8821" ht="12.75" hidden="1" customHeight="1"/>
    <row r="8822" ht="12.75" hidden="1" customHeight="1"/>
    <row r="8823" ht="12.75" hidden="1" customHeight="1"/>
    <row r="8824" ht="12.75" hidden="1" customHeight="1"/>
    <row r="8825" ht="12.75" hidden="1" customHeight="1"/>
    <row r="8826" ht="12.75" hidden="1" customHeight="1"/>
    <row r="8827" ht="12.75" hidden="1" customHeight="1"/>
    <row r="8828" ht="12.75" hidden="1" customHeight="1"/>
    <row r="8829" ht="12.75" hidden="1" customHeight="1"/>
    <row r="8830" ht="12.75" hidden="1" customHeight="1"/>
    <row r="8831" ht="12.75" hidden="1" customHeight="1"/>
    <row r="8832" ht="12.75" hidden="1" customHeight="1"/>
    <row r="8833" ht="12.75" hidden="1" customHeight="1"/>
    <row r="8834" ht="12.75" hidden="1" customHeight="1"/>
    <row r="8835" ht="12.75" hidden="1" customHeight="1"/>
    <row r="8836" ht="12.75" hidden="1" customHeight="1"/>
    <row r="8837" ht="12.75" hidden="1" customHeight="1"/>
    <row r="8838" ht="12.75" hidden="1" customHeight="1"/>
    <row r="8839" ht="12.75" hidden="1" customHeight="1"/>
    <row r="8840" ht="12.75" hidden="1" customHeight="1"/>
    <row r="8841" ht="12.75" hidden="1" customHeight="1"/>
    <row r="8842" ht="12.75" hidden="1" customHeight="1"/>
    <row r="8843" ht="12.75" hidden="1" customHeight="1"/>
    <row r="8844" ht="12.75" hidden="1" customHeight="1"/>
    <row r="8845" ht="12.75" hidden="1" customHeight="1"/>
    <row r="8846" ht="12.75" hidden="1" customHeight="1"/>
    <row r="8847" ht="12.75" hidden="1" customHeight="1"/>
    <row r="8848" ht="12.75" hidden="1" customHeight="1"/>
    <row r="8849" ht="12.75" hidden="1" customHeight="1"/>
    <row r="8850" ht="12.75" hidden="1" customHeight="1"/>
    <row r="8851" ht="12.75" hidden="1" customHeight="1"/>
    <row r="8852" ht="12.75" hidden="1" customHeight="1"/>
    <row r="8853" ht="12.75" hidden="1" customHeight="1"/>
    <row r="8854" ht="12.75" hidden="1" customHeight="1"/>
    <row r="8855" ht="12.75" hidden="1" customHeight="1"/>
    <row r="8856" ht="12.75" hidden="1" customHeight="1"/>
    <row r="8857" ht="12.75" hidden="1" customHeight="1"/>
    <row r="8858" ht="12.75" hidden="1" customHeight="1"/>
    <row r="8859" ht="12.75" hidden="1" customHeight="1"/>
    <row r="8860" ht="12.75" hidden="1" customHeight="1"/>
    <row r="8861" ht="12.75" hidden="1" customHeight="1"/>
    <row r="8862" ht="12.75" hidden="1" customHeight="1"/>
    <row r="8863" ht="12.75" hidden="1" customHeight="1"/>
    <row r="8864" ht="12.75" hidden="1" customHeight="1"/>
    <row r="8865" ht="12.75" hidden="1" customHeight="1"/>
    <row r="8866" ht="12.75" hidden="1" customHeight="1"/>
    <row r="8867" ht="12.75" hidden="1" customHeight="1"/>
    <row r="8868" ht="12.75" hidden="1" customHeight="1"/>
    <row r="8869" ht="12.75" hidden="1" customHeight="1"/>
    <row r="8870" ht="12.75" hidden="1" customHeight="1"/>
    <row r="8871" ht="12.75" hidden="1" customHeight="1"/>
    <row r="8872" ht="12.75" hidden="1" customHeight="1"/>
    <row r="8873" ht="12.75" hidden="1" customHeight="1"/>
    <row r="8874" ht="12.75" hidden="1" customHeight="1"/>
    <row r="8875" ht="12.75" hidden="1" customHeight="1"/>
    <row r="8876" ht="12.75" hidden="1" customHeight="1"/>
    <row r="8877" ht="12.75" hidden="1" customHeight="1"/>
    <row r="8878" ht="12.75" hidden="1" customHeight="1"/>
    <row r="8879" ht="12.75" hidden="1" customHeight="1"/>
    <row r="8880" ht="12.75" hidden="1" customHeight="1"/>
    <row r="8881" ht="12.75" hidden="1" customHeight="1"/>
    <row r="8882" ht="12.75" hidden="1" customHeight="1"/>
    <row r="8883" ht="12.75" hidden="1" customHeight="1"/>
    <row r="8884" ht="12.75" hidden="1" customHeight="1"/>
    <row r="8885" ht="12.75" hidden="1" customHeight="1"/>
    <row r="8886" ht="12.75" hidden="1" customHeight="1"/>
    <row r="8887" ht="12.75" hidden="1" customHeight="1"/>
    <row r="8888" ht="12.75" hidden="1" customHeight="1"/>
    <row r="8889" ht="12.75" hidden="1" customHeight="1"/>
    <row r="8890" ht="12.75" hidden="1" customHeight="1"/>
    <row r="8891" ht="12.75" hidden="1" customHeight="1"/>
    <row r="8892" ht="12.75" hidden="1" customHeight="1"/>
    <row r="8893" ht="12.75" hidden="1" customHeight="1"/>
    <row r="8894" ht="12.75" hidden="1" customHeight="1"/>
    <row r="8895" ht="12.75" hidden="1" customHeight="1"/>
    <row r="8896" ht="12.75" hidden="1" customHeight="1"/>
    <row r="8897" ht="12.75" hidden="1" customHeight="1"/>
    <row r="8898" ht="12.75" hidden="1" customHeight="1"/>
    <row r="8899" ht="12.75" hidden="1" customHeight="1"/>
    <row r="8900" ht="12.75" hidden="1" customHeight="1"/>
    <row r="8901" ht="12.75" hidden="1" customHeight="1"/>
    <row r="8902" ht="12.75" hidden="1" customHeight="1"/>
    <row r="8903" ht="12.75" hidden="1" customHeight="1"/>
    <row r="8904" ht="12.75" hidden="1" customHeight="1"/>
    <row r="8905" ht="12.75" hidden="1" customHeight="1"/>
    <row r="8906" ht="12.75" hidden="1" customHeight="1"/>
    <row r="8907" ht="12.75" hidden="1" customHeight="1"/>
    <row r="8908" ht="12.75" hidden="1" customHeight="1"/>
    <row r="8909" ht="12.75" hidden="1" customHeight="1"/>
    <row r="8910" ht="12.75" hidden="1" customHeight="1"/>
    <row r="8911" ht="12.75" hidden="1" customHeight="1"/>
    <row r="8912" ht="12.75" hidden="1" customHeight="1"/>
    <row r="8913" ht="12.75" hidden="1" customHeight="1"/>
    <row r="8914" ht="12.75" hidden="1" customHeight="1"/>
    <row r="8915" ht="12.75" hidden="1" customHeight="1"/>
    <row r="8916" ht="12.75" hidden="1" customHeight="1"/>
    <row r="8917" ht="12.75" hidden="1" customHeight="1"/>
    <row r="8918" ht="12.75" hidden="1" customHeight="1"/>
    <row r="8919" ht="12.75" hidden="1" customHeight="1"/>
    <row r="8920" ht="12.75" hidden="1" customHeight="1"/>
    <row r="8921" ht="12.75" hidden="1" customHeight="1"/>
    <row r="8922" ht="12.75" hidden="1" customHeight="1"/>
    <row r="8923" ht="12.75" hidden="1" customHeight="1"/>
    <row r="8924" ht="12.75" hidden="1" customHeight="1"/>
    <row r="8925" ht="12.75" hidden="1" customHeight="1"/>
    <row r="8926" ht="12.75" hidden="1" customHeight="1"/>
    <row r="8927" ht="12.75" hidden="1" customHeight="1"/>
    <row r="8928" ht="12.75" hidden="1" customHeight="1"/>
    <row r="8929" ht="12.75" hidden="1" customHeight="1"/>
    <row r="8930" ht="12.75" hidden="1" customHeight="1"/>
    <row r="8931" ht="12.75" hidden="1" customHeight="1"/>
    <row r="8932" ht="12.75" hidden="1" customHeight="1"/>
    <row r="8933" ht="12.75" hidden="1" customHeight="1"/>
    <row r="8934" ht="12.75" hidden="1" customHeight="1"/>
    <row r="8935" ht="12.75" hidden="1" customHeight="1"/>
    <row r="8936" ht="12.75" hidden="1" customHeight="1"/>
    <row r="8937" ht="12.75" hidden="1" customHeight="1"/>
    <row r="8938" ht="12.75" hidden="1" customHeight="1"/>
    <row r="8939" ht="12.75" hidden="1" customHeight="1"/>
    <row r="8940" ht="12.75" hidden="1" customHeight="1"/>
    <row r="8941" ht="12.75" hidden="1" customHeight="1"/>
    <row r="8942" ht="12.75" hidden="1" customHeight="1"/>
    <row r="8943" ht="12.75" hidden="1" customHeight="1"/>
    <row r="8944" ht="12.75" hidden="1" customHeight="1"/>
    <row r="8945" ht="12.75" hidden="1" customHeight="1"/>
    <row r="8946" ht="12.75" hidden="1" customHeight="1"/>
    <row r="8947" ht="12.75" hidden="1" customHeight="1"/>
    <row r="8948" ht="12.75" hidden="1" customHeight="1"/>
    <row r="8949" ht="12.75" hidden="1" customHeight="1"/>
    <row r="8950" ht="12.75" hidden="1" customHeight="1"/>
    <row r="8951" ht="12.75" hidden="1" customHeight="1"/>
    <row r="8952" ht="12.75" hidden="1" customHeight="1"/>
    <row r="8953" ht="12.75" hidden="1" customHeight="1"/>
    <row r="8954" ht="12.75" hidden="1" customHeight="1"/>
    <row r="8955" ht="12.75" hidden="1" customHeight="1"/>
    <row r="8956" ht="12.75" hidden="1" customHeight="1"/>
    <row r="8957" ht="12.75" hidden="1" customHeight="1"/>
    <row r="8958" ht="12.75" hidden="1" customHeight="1"/>
    <row r="8959" ht="12.75" hidden="1" customHeight="1"/>
    <row r="8960" ht="12.75" hidden="1" customHeight="1"/>
    <row r="8961" ht="12.75" hidden="1" customHeight="1"/>
    <row r="8962" ht="12.75" hidden="1" customHeight="1"/>
    <row r="8963" ht="12.75" hidden="1" customHeight="1"/>
    <row r="8964" ht="12.75" hidden="1" customHeight="1"/>
    <row r="8965" ht="12.75" hidden="1" customHeight="1"/>
    <row r="8966" ht="12.75" hidden="1" customHeight="1"/>
    <row r="8967" ht="12.75" hidden="1" customHeight="1"/>
    <row r="8968" ht="12.75" hidden="1" customHeight="1"/>
    <row r="8969" ht="12.75" hidden="1" customHeight="1"/>
    <row r="8970" ht="12.75" hidden="1" customHeight="1"/>
    <row r="8971" ht="12.75" hidden="1" customHeight="1"/>
    <row r="8972" ht="12.75" hidden="1" customHeight="1"/>
    <row r="8973" ht="12.75" hidden="1" customHeight="1"/>
    <row r="8974" ht="12.75" hidden="1" customHeight="1"/>
    <row r="8975" ht="12.75" hidden="1" customHeight="1"/>
    <row r="8976" ht="12.75" hidden="1" customHeight="1"/>
    <row r="8977" ht="12.75" hidden="1" customHeight="1"/>
    <row r="8978" ht="12.75" hidden="1" customHeight="1"/>
    <row r="8979" ht="12.75" hidden="1" customHeight="1"/>
    <row r="8980" ht="12.75" hidden="1" customHeight="1"/>
    <row r="8981" ht="12.75" hidden="1" customHeight="1"/>
    <row r="8982" ht="12.75" hidden="1" customHeight="1"/>
    <row r="8983" ht="12.75" hidden="1" customHeight="1"/>
    <row r="8984" ht="12.75" hidden="1" customHeight="1"/>
    <row r="8985" ht="12.75" hidden="1" customHeight="1"/>
    <row r="8986" ht="12.75" hidden="1" customHeight="1"/>
    <row r="8987" ht="12.75" hidden="1" customHeight="1"/>
    <row r="8988" ht="12.75" hidden="1" customHeight="1"/>
    <row r="8989" ht="12.75" hidden="1" customHeight="1"/>
    <row r="8990" ht="12.75" hidden="1" customHeight="1"/>
    <row r="8991" ht="12.75" hidden="1" customHeight="1"/>
    <row r="8992" ht="12.75" hidden="1" customHeight="1"/>
    <row r="8993" ht="12.75" hidden="1" customHeight="1"/>
    <row r="8994" ht="12.75" hidden="1" customHeight="1"/>
    <row r="8995" ht="12.75" hidden="1" customHeight="1"/>
    <row r="8996" ht="12.75" hidden="1" customHeight="1"/>
    <row r="8997" ht="12.75" hidden="1" customHeight="1"/>
    <row r="8998" ht="12.75" hidden="1" customHeight="1"/>
    <row r="8999" ht="12.75" hidden="1" customHeight="1"/>
    <row r="9000" ht="12.75" hidden="1" customHeight="1"/>
    <row r="9001" ht="12.75" hidden="1" customHeight="1"/>
    <row r="9002" ht="12.75" hidden="1" customHeight="1"/>
    <row r="9003" ht="12.75" hidden="1" customHeight="1"/>
    <row r="9004" ht="12.75" hidden="1" customHeight="1"/>
    <row r="9005" ht="12.75" hidden="1" customHeight="1"/>
    <row r="9006" ht="12.75" hidden="1" customHeight="1"/>
    <row r="9007" ht="12.75" hidden="1" customHeight="1"/>
    <row r="9008" ht="12.75" hidden="1" customHeight="1"/>
    <row r="9009" ht="12.75" hidden="1" customHeight="1"/>
    <row r="9010" ht="12.75" hidden="1" customHeight="1"/>
    <row r="9011" ht="12.75" hidden="1" customHeight="1"/>
    <row r="9012" ht="12.75" hidden="1" customHeight="1"/>
    <row r="9013" ht="12.75" hidden="1" customHeight="1"/>
    <row r="9014" ht="12.75" hidden="1" customHeight="1"/>
    <row r="9015" ht="12.75" hidden="1" customHeight="1"/>
    <row r="9016" ht="12.75" hidden="1" customHeight="1"/>
    <row r="9017" ht="12.75" hidden="1" customHeight="1"/>
    <row r="9018" ht="12.75" hidden="1" customHeight="1"/>
    <row r="9019" ht="12.75" hidden="1" customHeight="1"/>
    <row r="9020" ht="12.75" hidden="1" customHeight="1"/>
    <row r="9021" ht="12.75" hidden="1" customHeight="1"/>
    <row r="9022" ht="12.75" hidden="1" customHeight="1"/>
    <row r="9023" ht="12.75" hidden="1" customHeight="1"/>
    <row r="9024" ht="12.75" hidden="1" customHeight="1"/>
    <row r="9025" ht="12.75" hidden="1" customHeight="1"/>
    <row r="9026" ht="12.75" hidden="1" customHeight="1"/>
    <row r="9027" ht="12.75" hidden="1" customHeight="1"/>
    <row r="9028" ht="12.75" hidden="1" customHeight="1"/>
    <row r="9029" ht="12.75" hidden="1" customHeight="1"/>
    <row r="9030" ht="12.75" hidden="1" customHeight="1"/>
    <row r="9031" ht="12.75" hidden="1" customHeight="1"/>
    <row r="9032" ht="12.75" hidden="1" customHeight="1"/>
    <row r="9033" ht="12.75" hidden="1" customHeight="1"/>
    <row r="9034" ht="12.75" hidden="1" customHeight="1"/>
    <row r="9035" ht="12.75" hidden="1" customHeight="1"/>
    <row r="9036" ht="12.75" hidden="1" customHeight="1"/>
    <row r="9037" ht="12.75" hidden="1" customHeight="1"/>
    <row r="9038" ht="12.75" hidden="1" customHeight="1"/>
    <row r="9039" ht="12.75" hidden="1" customHeight="1"/>
    <row r="9040" ht="12.75" hidden="1" customHeight="1"/>
    <row r="9041" ht="12.75" hidden="1" customHeight="1"/>
    <row r="9042" ht="12.75" hidden="1" customHeight="1"/>
    <row r="9043" ht="12.75" hidden="1" customHeight="1"/>
    <row r="9044" ht="12.75" hidden="1" customHeight="1"/>
    <row r="9045" ht="12.75" hidden="1" customHeight="1"/>
    <row r="9046" ht="12.75" hidden="1" customHeight="1"/>
    <row r="9047" ht="12.75" hidden="1" customHeight="1"/>
    <row r="9048" ht="12.75" hidden="1" customHeight="1"/>
    <row r="9049" ht="12.75" hidden="1" customHeight="1"/>
    <row r="9050" ht="12.75" hidden="1" customHeight="1"/>
    <row r="9051" ht="12.75" hidden="1" customHeight="1"/>
    <row r="9052" ht="12.75" hidden="1" customHeight="1"/>
    <row r="9053" ht="12.75" hidden="1" customHeight="1"/>
    <row r="9054" ht="12.75" hidden="1" customHeight="1"/>
    <row r="9055" ht="12.75" hidden="1" customHeight="1"/>
    <row r="9056" ht="12.75" hidden="1" customHeight="1"/>
    <row r="9057" ht="12.75" hidden="1" customHeight="1"/>
    <row r="9058" ht="12.75" hidden="1" customHeight="1"/>
    <row r="9059" ht="12.75" hidden="1" customHeight="1"/>
    <row r="9060" ht="12.75" hidden="1" customHeight="1"/>
    <row r="9061" ht="12.75" hidden="1" customHeight="1"/>
    <row r="9062" ht="12.75" hidden="1" customHeight="1"/>
    <row r="9063" ht="12.75" hidden="1" customHeight="1"/>
    <row r="9064" ht="12.75" hidden="1" customHeight="1"/>
    <row r="9065" ht="12.75" hidden="1" customHeight="1"/>
    <row r="9066" ht="12.75" hidden="1" customHeight="1"/>
    <row r="9067" ht="12.75" hidden="1" customHeight="1"/>
    <row r="9068" ht="12.75" hidden="1" customHeight="1"/>
    <row r="9069" ht="12.75" hidden="1" customHeight="1"/>
    <row r="9070" ht="12.75" hidden="1" customHeight="1"/>
    <row r="9071" ht="12.75" hidden="1" customHeight="1"/>
    <row r="9072" ht="12.75" hidden="1" customHeight="1"/>
    <row r="9073" ht="12.75" hidden="1" customHeight="1"/>
    <row r="9074" ht="12.75" hidden="1" customHeight="1"/>
    <row r="9075" ht="12.75" hidden="1" customHeight="1"/>
    <row r="9076" ht="12.75" hidden="1" customHeight="1"/>
    <row r="9077" ht="12.75" hidden="1" customHeight="1"/>
    <row r="9078" ht="12.75" hidden="1" customHeight="1"/>
    <row r="9079" ht="12.75" hidden="1" customHeight="1"/>
    <row r="9080" ht="12.75" hidden="1" customHeight="1"/>
    <row r="9081" ht="12.75" hidden="1" customHeight="1"/>
    <row r="9082" ht="12.75" hidden="1" customHeight="1"/>
    <row r="9083" ht="12.75" hidden="1" customHeight="1"/>
    <row r="9084" ht="12.75" hidden="1" customHeight="1"/>
    <row r="9085" ht="12.75" hidden="1" customHeight="1"/>
    <row r="9086" ht="12.75" hidden="1" customHeight="1"/>
    <row r="9087" ht="12.75" hidden="1" customHeight="1"/>
    <row r="9088" ht="12.75" hidden="1" customHeight="1"/>
    <row r="9089" ht="12.75" hidden="1" customHeight="1"/>
    <row r="9090" ht="12.75" hidden="1" customHeight="1"/>
    <row r="9091" ht="12.75" hidden="1" customHeight="1"/>
    <row r="9092" ht="12.75" hidden="1" customHeight="1"/>
    <row r="9093" ht="12.75" hidden="1" customHeight="1"/>
    <row r="9094" ht="12.75" hidden="1" customHeight="1"/>
    <row r="9095" ht="12.75" hidden="1" customHeight="1"/>
    <row r="9096" ht="12.75" hidden="1" customHeight="1"/>
    <row r="9097" ht="12.75" hidden="1" customHeight="1"/>
    <row r="9098" ht="12.75" hidden="1" customHeight="1"/>
    <row r="9099" ht="12.75" hidden="1" customHeight="1"/>
    <row r="9100" ht="12.75" hidden="1" customHeight="1"/>
    <row r="9101" ht="12.75" hidden="1" customHeight="1"/>
    <row r="9102" ht="12.75" hidden="1" customHeight="1"/>
    <row r="9103" ht="12.75" hidden="1" customHeight="1"/>
    <row r="9104" ht="12.75" hidden="1" customHeight="1"/>
    <row r="9105" ht="12.75" hidden="1" customHeight="1"/>
    <row r="9106" ht="12.75" hidden="1" customHeight="1"/>
    <row r="9107" ht="12.75" hidden="1" customHeight="1"/>
    <row r="9108" ht="12.75" hidden="1" customHeight="1"/>
    <row r="9109" ht="12.75" hidden="1" customHeight="1"/>
    <row r="9110" ht="12.75" hidden="1" customHeight="1"/>
    <row r="9111" ht="12.75" hidden="1" customHeight="1"/>
    <row r="9112" ht="12.75" hidden="1" customHeight="1"/>
    <row r="9113" ht="12.75" hidden="1" customHeight="1"/>
    <row r="9114" ht="12.75" hidden="1" customHeight="1"/>
    <row r="9115" ht="12.75" hidden="1" customHeight="1"/>
    <row r="9116" ht="12.75" hidden="1" customHeight="1"/>
    <row r="9117" ht="12.75" hidden="1" customHeight="1"/>
    <row r="9118" ht="12.75" hidden="1" customHeight="1"/>
    <row r="9119" ht="12.75" hidden="1" customHeight="1"/>
    <row r="9120" ht="12.75" hidden="1" customHeight="1"/>
    <row r="9121" ht="12.75" hidden="1" customHeight="1"/>
    <row r="9122" ht="12.75" hidden="1" customHeight="1"/>
    <row r="9123" ht="12.75" hidden="1" customHeight="1"/>
    <row r="9124" ht="12.75" hidden="1" customHeight="1"/>
    <row r="9125" ht="12.75" hidden="1" customHeight="1"/>
    <row r="9126" ht="12.75" hidden="1" customHeight="1"/>
    <row r="9127" ht="12.75" hidden="1" customHeight="1"/>
    <row r="9128" ht="12.75" hidden="1" customHeight="1"/>
    <row r="9129" ht="12.75" hidden="1" customHeight="1"/>
    <row r="9130" ht="12.75" hidden="1" customHeight="1"/>
    <row r="9131" ht="12.75" hidden="1" customHeight="1"/>
    <row r="9132" ht="12.75" hidden="1" customHeight="1"/>
    <row r="9133" ht="12.75" hidden="1" customHeight="1"/>
    <row r="9134" ht="12.75" hidden="1" customHeight="1"/>
    <row r="9135" ht="12.75" hidden="1" customHeight="1"/>
    <row r="9136" ht="12.75" hidden="1" customHeight="1"/>
    <row r="9137" ht="12.75" hidden="1" customHeight="1"/>
    <row r="9138" ht="12.75" hidden="1" customHeight="1"/>
    <row r="9139" ht="12.75" hidden="1" customHeight="1"/>
    <row r="9140" ht="12.75" hidden="1" customHeight="1"/>
    <row r="9141" ht="12.75" hidden="1" customHeight="1"/>
    <row r="9142" ht="12.75" hidden="1" customHeight="1"/>
    <row r="9143" ht="12.75" hidden="1" customHeight="1"/>
    <row r="9144" ht="12.75" hidden="1" customHeight="1"/>
    <row r="9145" ht="12.75" hidden="1" customHeight="1"/>
    <row r="9146" ht="12.75" hidden="1" customHeight="1"/>
    <row r="9147" ht="12.75" hidden="1" customHeight="1"/>
    <row r="9148" ht="12.75" hidden="1" customHeight="1"/>
    <row r="9149" ht="12.75" hidden="1" customHeight="1"/>
    <row r="9150" ht="12.75" hidden="1" customHeight="1"/>
    <row r="9151" ht="12.75" hidden="1" customHeight="1"/>
    <row r="9152" ht="12.75" hidden="1" customHeight="1"/>
    <row r="9153" ht="12.75" hidden="1" customHeight="1"/>
    <row r="9154" ht="12.75" hidden="1" customHeight="1"/>
    <row r="9155" ht="12.75" hidden="1" customHeight="1"/>
    <row r="9156" ht="12.75" hidden="1" customHeight="1"/>
    <row r="9157" ht="12.75" hidden="1" customHeight="1"/>
    <row r="9158" ht="12.75" hidden="1" customHeight="1"/>
    <row r="9159" ht="12.75" hidden="1" customHeight="1"/>
    <row r="9160" ht="12.75" hidden="1" customHeight="1"/>
    <row r="9161" ht="12.75" hidden="1" customHeight="1"/>
    <row r="9162" ht="12.75" hidden="1" customHeight="1"/>
    <row r="9163" ht="12.75" hidden="1" customHeight="1"/>
    <row r="9164" ht="12.75" hidden="1" customHeight="1"/>
    <row r="9165" ht="12.75" hidden="1" customHeight="1"/>
    <row r="9166" ht="12.75" hidden="1" customHeight="1"/>
    <row r="9167" ht="12.75" hidden="1" customHeight="1"/>
    <row r="9168" ht="12.75" hidden="1" customHeight="1"/>
    <row r="9169" ht="12.75" hidden="1" customHeight="1"/>
    <row r="9170" ht="12.75" hidden="1" customHeight="1"/>
    <row r="9171" ht="12.75" hidden="1" customHeight="1"/>
    <row r="9172" ht="12.75" hidden="1" customHeight="1"/>
    <row r="9173" ht="12.75" hidden="1" customHeight="1"/>
    <row r="9174" ht="12.75" hidden="1" customHeight="1"/>
    <row r="9175" ht="12.75" hidden="1" customHeight="1"/>
    <row r="9176" ht="12.75" hidden="1" customHeight="1"/>
    <row r="9177" ht="12.75" hidden="1" customHeight="1"/>
    <row r="9178" ht="12.75" hidden="1" customHeight="1"/>
    <row r="9179" ht="12.75" hidden="1" customHeight="1"/>
    <row r="9180" ht="12.75" hidden="1" customHeight="1"/>
    <row r="9181" ht="12.75" hidden="1" customHeight="1"/>
    <row r="9182" ht="12.75" hidden="1" customHeight="1"/>
    <row r="9183" ht="12.75" hidden="1" customHeight="1"/>
    <row r="9184" ht="12.75" hidden="1" customHeight="1"/>
    <row r="9185" ht="12.75" hidden="1" customHeight="1"/>
    <row r="9186" ht="12.75" hidden="1" customHeight="1"/>
    <row r="9187" ht="12.75" hidden="1" customHeight="1"/>
    <row r="9188" ht="12.75" hidden="1" customHeight="1"/>
    <row r="9189" ht="12.75" hidden="1" customHeight="1"/>
    <row r="9190" ht="12.75" hidden="1" customHeight="1"/>
    <row r="9191" ht="12.75" hidden="1" customHeight="1"/>
    <row r="9192" ht="12.75" hidden="1" customHeight="1"/>
    <row r="9193" ht="12.75" hidden="1" customHeight="1"/>
    <row r="9194" ht="12.75" hidden="1" customHeight="1"/>
    <row r="9195" ht="12.75" hidden="1" customHeight="1"/>
    <row r="9196" ht="12.75" hidden="1" customHeight="1"/>
    <row r="9197" ht="12.75" hidden="1" customHeight="1"/>
    <row r="9198" ht="12.75" hidden="1" customHeight="1"/>
    <row r="9199" ht="12.75" hidden="1" customHeight="1"/>
    <row r="9200" ht="12.75" hidden="1" customHeight="1"/>
    <row r="9201" ht="12.75" hidden="1" customHeight="1"/>
    <row r="9202" ht="12.75" hidden="1" customHeight="1"/>
    <row r="9203" ht="12.75" hidden="1" customHeight="1"/>
    <row r="9204" ht="12.75" hidden="1" customHeight="1"/>
    <row r="9205" ht="12.75" hidden="1" customHeight="1"/>
    <row r="9206" ht="12.75" hidden="1" customHeight="1"/>
    <row r="9207" ht="12.75" hidden="1" customHeight="1"/>
    <row r="9208" ht="12.75" hidden="1" customHeight="1"/>
    <row r="9209" ht="12.75" hidden="1" customHeight="1"/>
    <row r="9210" ht="12.75" hidden="1" customHeight="1"/>
    <row r="9211" ht="12.75" hidden="1" customHeight="1"/>
    <row r="9212" ht="12.75" hidden="1" customHeight="1"/>
    <row r="9213" ht="12.75" hidden="1" customHeight="1"/>
    <row r="9214" ht="12.75" hidden="1" customHeight="1"/>
    <row r="9215" ht="12.75" hidden="1" customHeight="1"/>
    <row r="9216" ht="12.75" hidden="1" customHeight="1"/>
    <row r="9217" ht="12.75" hidden="1" customHeight="1"/>
    <row r="9218" ht="12.75" hidden="1" customHeight="1"/>
    <row r="9219" ht="12.75" hidden="1" customHeight="1"/>
    <row r="9220" ht="12.75" hidden="1" customHeight="1"/>
    <row r="9221" ht="12.75" hidden="1" customHeight="1"/>
    <row r="9222" ht="12.75" hidden="1" customHeight="1"/>
    <row r="9223" ht="12.75" hidden="1" customHeight="1"/>
    <row r="9224" ht="12.75" hidden="1" customHeight="1"/>
    <row r="9225" ht="12.75" hidden="1" customHeight="1"/>
    <row r="9226" ht="12.75" hidden="1" customHeight="1"/>
    <row r="9227" ht="12.75" hidden="1" customHeight="1"/>
    <row r="9228" ht="12.75" hidden="1" customHeight="1"/>
    <row r="9229" ht="12.75" hidden="1" customHeight="1"/>
    <row r="9230" ht="12.75" hidden="1" customHeight="1"/>
    <row r="9231" ht="12.75" hidden="1" customHeight="1"/>
    <row r="9232" ht="12.75" hidden="1" customHeight="1"/>
    <row r="9233" ht="12.75" hidden="1" customHeight="1"/>
    <row r="9234" ht="12.75" hidden="1" customHeight="1"/>
    <row r="9235" ht="12.75" hidden="1" customHeight="1"/>
    <row r="9236" ht="12.75" hidden="1" customHeight="1"/>
    <row r="9237" ht="12.75" hidden="1" customHeight="1"/>
    <row r="9238" ht="12.75" hidden="1" customHeight="1"/>
    <row r="9239" ht="12.75" hidden="1" customHeight="1"/>
    <row r="9240" ht="12.75" hidden="1" customHeight="1"/>
    <row r="9241" ht="12.75" hidden="1" customHeight="1"/>
    <row r="9242" ht="12.75" hidden="1" customHeight="1"/>
    <row r="9243" ht="12.75" hidden="1" customHeight="1"/>
    <row r="9244" ht="12.75" hidden="1" customHeight="1"/>
    <row r="9245" ht="12.75" hidden="1" customHeight="1"/>
    <row r="9246" ht="12.75" hidden="1" customHeight="1"/>
    <row r="9247" ht="12.75" hidden="1" customHeight="1"/>
    <row r="9248" ht="12.75" hidden="1" customHeight="1"/>
    <row r="9249" ht="12.75" hidden="1" customHeight="1"/>
    <row r="9250" ht="12.75" hidden="1" customHeight="1"/>
    <row r="9251" ht="12.75" hidden="1" customHeight="1"/>
    <row r="9252" ht="12.75" hidden="1" customHeight="1"/>
    <row r="9253" ht="12.75" hidden="1" customHeight="1"/>
    <row r="9254" ht="12.75" hidden="1" customHeight="1"/>
    <row r="9255" ht="12.75" hidden="1" customHeight="1"/>
    <row r="9256" ht="12.75" hidden="1" customHeight="1"/>
    <row r="9257" ht="12.75" hidden="1" customHeight="1"/>
    <row r="9258" ht="12.75" hidden="1" customHeight="1"/>
    <row r="9259" ht="12.75" hidden="1" customHeight="1"/>
    <row r="9260" ht="12.75" hidden="1" customHeight="1"/>
    <row r="9261" ht="12.75" hidden="1" customHeight="1"/>
    <row r="9262" ht="12.75" hidden="1" customHeight="1"/>
    <row r="9263" ht="12.75" hidden="1" customHeight="1"/>
    <row r="9264" ht="12.75" hidden="1" customHeight="1"/>
    <row r="9265" ht="12.75" hidden="1" customHeight="1"/>
    <row r="9266" ht="12.75" hidden="1" customHeight="1"/>
    <row r="9267" ht="12.75" hidden="1" customHeight="1"/>
    <row r="9268" ht="12.75" hidden="1" customHeight="1"/>
    <row r="9269" ht="12.75" hidden="1" customHeight="1"/>
    <row r="9270" ht="12.75" hidden="1" customHeight="1"/>
    <row r="9271" ht="12.75" hidden="1" customHeight="1"/>
    <row r="9272" ht="12.75" hidden="1" customHeight="1"/>
    <row r="9273" ht="12.75" hidden="1" customHeight="1"/>
    <row r="9274" ht="12.75" hidden="1" customHeight="1"/>
    <row r="9275" ht="12.75" hidden="1" customHeight="1"/>
    <row r="9276" ht="12.75" hidden="1" customHeight="1"/>
    <row r="9277" ht="12.75" hidden="1" customHeight="1"/>
    <row r="9278" ht="12.75" hidden="1" customHeight="1"/>
    <row r="9279" ht="12.75" hidden="1" customHeight="1"/>
    <row r="9280" ht="12.75" hidden="1" customHeight="1"/>
    <row r="9281" ht="12.75" hidden="1" customHeight="1"/>
    <row r="9282" ht="12.75" hidden="1" customHeight="1"/>
    <row r="9283" ht="12.75" hidden="1" customHeight="1"/>
    <row r="9284" ht="12.75" hidden="1" customHeight="1"/>
    <row r="9285" ht="12.75" hidden="1" customHeight="1"/>
    <row r="9286" ht="12.75" hidden="1" customHeight="1"/>
    <row r="9287" ht="12.75" hidden="1" customHeight="1"/>
    <row r="9288" ht="12.75" hidden="1" customHeight="1"/>
    <row r="9289" ht="12.75" hidden="1" customHeight="1"/>
    <row r="9290" ht="12.75" hidden="1" customHeight="1"/>
    <row r="9291" ht="12.75" hidden="1" customHeight="1"/>
    <row r="9292" ht="12.75" hidden="1" customHeight="1"/>
    <row r="9293" ht="12.75" hidden="1" customHeight="1"/>
    <row r="9294" ht="12.75" hidden="1" customHeight="1"/>
    <row r="9295" ht="12.75" hidden="1" customHeight="1"/>
    <row r="9296" ht="12.75" hidden="1" customHeight="1"/>
    <row r="9297" ht="12.75" hidden="1" customHeight="1"/>
    <row r="9298" ht="12.75" hidden="1" customHeight="1"/>
    <row r="9299" ht="12.75" hidden="1" customHeight="1"/>
    <row r="9300" ht="12.75" hidden="1" customHeight="1"/>
    <row r="9301" ht="12.75" hidden="1" customHeight="1"/>
    <row r="9302" ht="12.75" hidden="1" customHeight="1"/>
    <row r="9303" ht="12.75" hidden="1" customHeight="1"/>
    <row r="9304" ht="12.75" hidden="1" customHeight="1"/>
    <row r="9305" ht="12.75" hidden="1" customHeight="1"/>
    <row r="9306" ht="12.75" hidden="1" customHeight="1"/>
    <row r="9307" ht="12.75" hidden="1" customHeight="1"/>
    <row r="9308" ht="12.75" hidden="1" customHeight="1"/>
    <row r="9309" ht="12.75" hidden="1" customHeight="1"/>
    <row r="9310" ht="12.75" hidden="1" customHeight="1"/>
    <row r="9311" ht="12.75" hidden="1" customHeight="1"/>
    <row r="9312" ht="12.75" hidden="1" customHeight="1"/>
    <row r="9313" ht="12.75" hidden="1" customHeight="1"/>
    <row r="9314" ht="12.75" hidden="1" customHeight="1"/>
    <row r="9315" ht="12.75" hidden="1" customHeight="1"/>
    <row r="9316" ht="12.75" hidden="1" customHeight="1"/>
    <row r="9317" ht="12.75" hidden="1" customHeight="1"/>
    <row r="9318" ht="12.75" hidden="1" customHeight="1"/>
    <row r="9319" ht="12.75" hidden="1" customHeight="1"/>
    <row r="9320" ht="12.75" hidden="1" customHeight="1"/>
    <row r="9321" ht="12.75" hidden="1" customHeight="1"/>
    <row r="9322" ht="12.75" hidden="1" customHeight="1"/>
    <row r="9323" ht="12.75" hidden="1" customHeight="1"/>
    <row r="9324" ht="12.75" hidden="1" customHeight="1"/>
    <row r="9325" ht="12.75" hidden="1" customHeight="1"/>
    <row r="9326" ht="12.75" hidden="1" customHeight="1"/>
    <row r="9327" ht="12.75" hidden="1" customHeight="1"/>
    <row r="9328" ht="12.75" hidden="1" customHeight="1"/>
    <row r="9329" ht="12.75" hidden="1" customHeight="1"/>
    <row r="9330" ht="12.75" hidden="1" customHeight="1"/>
    <row r="9331" ht="12.75" hidden="1" customHeight="1"/>
    <row r="9332" ht="12.75" hidden="1" customHeight="1"/>
    <row r="9333" ht="12.75" hidden="1" customHeight="1"/>
    <row r="9334" ht="12.75" hidden="1" customHeight="1"/>
    <row r="9335" ht="12.75" hidden="1" customHeight="1"/>
    <row r="9336" ht="12.75" hidden="1" customHeight="1"/>
    <row r="9337" ht="12.75" hidden="1" customHeight="1"/>
    <row r="9338" ht="12.75" hidden="1" customHeight="1"/>
    <row r="9339" ht="12.75" hidden="1" customHeight="1"/>
    <row r="9340" ht="12.75" hidden="1" customHeight="1"/>
    <row r="9341" ht="12.75" hidden="1" customHeight="1"/>
    <row r="9342" ht="12.75" hidden="1" customHeight="1"/>
    <row r="9343" ht="12.75" hidden="1" customHeight="1"/>
    <row r="9344" ht="12.75" hidden="1" customHeight="1"/>
    <row r="9345" ht="12.75" hidden="1" customHeight="1"/>
    <row r="9346" ht="12.75" hidden="1" customHeight="1"/>
    <row r="9347" ht="12.75" hidden="1" customHeight="1"/>
    <row r="9348" ht="12.75" hidden="1" customHeight="1"/>
    <row r="9349" ht="12.75" hidden="1" customHeight="1"/>
    <row r="9350" ht="12.75" hidden="1" customHeight="1"/>
    <row r="9351" ht="12.75" hidden="1" customHeight="1"/>
    <row r="9352" ht="12.75" hidden="1" customHeight="1"/>
    <row r="9353" ht="12.75" hidden="1" customHeight="1"/>
    <row r="9354" ht="12.75" hidden="1" customHeight="1"/>
    <row r="9355" ht="12.75" hidden="1" customHeight="1"/>
    <row r="9356" ht="12.75" hidden="1" customHeight="1"/>
    <row r="9357" ht="12.75" hidden="1" customHeight="1"/>
    <row r="9358" ht="12.75" hidden="1" customHeight="1"/>
    <row r="9359" ht="12.75" hidden="1" customHeight="1"/>
    <row r="9360" ht="12.75" hidden="1" customHeight="1"/>
    <row r="9361" ht="12.75" hidden="1" customHeight="1"/>
    <row r="9362" ht="12.75" hidden="1" customHeight="1"/>
    <row r="9363" ht="12.75" hidden="1" customHeight="1"/>
    <row r="9364" ht="12.75" hidden="1" customHeight="1"/>
    <row r="9365" ht="12.75" hidden="1" customHeight="1"/>
    <row r="9366" ht="12.75" hidden="1" customHeight="1"/>
    <row r="9367" ht="12.75" hidden="1" customHeight="1"/>
    <row r="9368" ht="12.75" hidden="1" customHeight="1"/>
    <row r="9369" ht="12.75" hidden="1" customHeight="1"/>
    <row r="9370" ht="12.75" hidden="1" customHeight="1"/>
    <row r="9371" ht="12.75" hidden="1" customHeight="1"/>
    <row r="9372" ht="12.75" hidden="1" customHeight="1"/>
    <row r="9373" ht="12.75" hidden="1" customHeight="1"/>
    <row r="9374" ht="12.75" hidden="1" customHeight="1"/>
    <row r="9375" ht="12.75" hidden="1" customHeight="1"/>
    <row r="9376" ht="12.75" hidden="1" customHeight="1"/>
    <row r="9377" ht="12.75" hidden="1" customHeight="1"/>
    <row r="9378" ht="12.75" hidden="1" customHeight="1"/>
    <row r="9379" ht="12.75" hidden="1" customHeight="1"/>
    <row r="9380" ht="12.75" hidden="1" customHeight="1"/>
    <row r="9381" ht="12.75" hidden="1" customHeight="1"/>
    <row r="9382" ht="12.75" hidden="1" customHeight="1"/>
    <row r="9383" ht="12.75" hidden="1" customHeight="1"/>
    <row r="9384" ht="12.75" hidden="1" customHeight="1"/>
    <row r="9385" ht="12.75" hidden="1" customHeight="1"/>
    <row r="9386" ht="12.75" hidden="1" customHeight="1"/>
    <row r="9387" ht="12.75" hidden="1" customHeight="1"/>
    <row r="9388" ht="12.75" hidden="1" customHeight="1"/>
    <row r="9389" ht="12.75" hidden="1" customHeight="1"/>
    <row r="9390" ht="12.75" hidden="1" customHeight="1"/>
    <row r="9391" ht="12.75" hidden="1" customHeight="1"/>
    <row r="9392" ht="12.75" hidden="1" customHeight="1"/>
    <row r="9393" ht="12.75" hidden="1" customHeight="1"/>
    <row r="9394" ht="12.75" hidden="1" customHeight="1"/>
    <row r="9395" ht="12.75" hidden="1" customHeight="1"/>
    <row r="9396" ht="12.75" hidden="1" customHeight="1"/>
    <row r="9397" ht="12.75" hidden="1" customHeight="1"/>
    <row r="9398" ht="12.75" hidden="1" customHeight="1"/>
    <row r="9399" ht="12.75" hidden="1" customHeight="1"/>
    <row r="9400" ht="12.75" hidden="1" customHeight="1"/>
    <row r="9401" ht="12.75" hidden="1" customHeight="1"/>
    <row r="9402" ht="12.75" hidden="1" customHeight="1"/>
    <row r="9403" ht="12.75" hidden="1" customHeight="1"/>
    <row r="9404" ht="12.75" hidden="1" customHeight="1"/>
    <row r="9405" ht="12.75" hidden="1" customHeight="1"/>
    <row r="9406" ht="12.75" hidden="1" customHeight="1"/>
    <row r="9407" ht="12.75" hidden="1" customHeight="1"/>
    <row r="9408" ht="12.75" hidden="1" customHeight="1"/>
    <row r="9409" ht="12.75" hidden="1" customHeight="1"/>
    <row r="9410" ht="12.75" hidden="1" customHeight="1"/>
    <row r="9411" ht="12.75" hidden="1" customHeight="1"/>
    <row r="9412" ht="12.75" hidden="1" customHeight="1"/>
    <row r="9413" ht="12.75" hidden="1" customHeight="1"/>
    <row r="9414" ht="12.75" hidden="1" customHeight="1"/>
    <row r="9415" ht="12.75" hidden="1" customHeight="1"/>
    <row r="9416" ht="12.75" hidden="1" customHeight="1"/>
    <row r="9417" ht="12.75" hidden="1" customHeight="1"/>
    <row r="9418" ht="12.75" hidden="1" customHeight="1"/>
    <row r="9419" ht="12.75" hidden="1" customHeight="1"/>
    <row r="9420" ht="12.75" hidden="1" customHeight="1"/>
    <row r="9421" ht="12.75" hidden="1" customHeight="1"/>
    <row r="9422" ht="12.75" hidden="1" customHeight="1"/>
    <row r="9423" ht="12.75" hidden="1" customHeight="1"/>
    <row r="9424" ht="12.75" hidden="1" customHeight="1"/>
    <row r="9425" ht="12.75" hidden="1" customHeight="1"/>
    <row r="9426" ht="12.75" hidden="1" customHeight="1"/>
    <row r="9427" ht="12.75" hidden="1" customHeight="1"/>
    <row r="9428" ht="12.75" hidden="1" customHeight="1"/>
    <row r="9429" ht="12.75" hidden="1" customHeight="1"/>
    <row r="9430" ht="12.75" hidden="1" customHeight="1"/>
    <row r="9431" ht="12.75" hidden="1" customHeight="1"/>
    <row r="9432" ht="12.75" hidden="1" customHeight="1"/>
    <row r="9433" ht="12.75" hidden="1" customHeight="1"/>
    <row r="9434" ht="12.75" hidden="1" customHeight="1"/>
    <row r="9435" ht="12.75" hidden="1" customHeight="1"/>
    <row r="9436" ht="12.75" hidden="1" customHeight="1"/>
    <row r="9437" ht="12.75" hidden="1" customHeight="1"/>
    <row r="9438" ht="12.75" hidden="1" customHeight="1"/>
    <row r="9439" ht="12.75" hidden="1" customHeight="1"/>
    <row r="9440" ht="12.75" hidden="1" customHeight="1"/>
    <row r="9441" ht="12.75" hidden="1" customHeight="1"/>
    <row r="9442" ht="12.75" hidden="1" customHeight="1"/>
    <row r="9443" ht="12.75" hidden="1" customHeight="1"/>
    <row r="9444" ht="12.75" hidden="1" customHeight="1"/>
    <row r="9445" ht="12.75" hidden="1" customHeight="1"/>
    <row r="9446" ht="12.75" hidden="1" customHeight="1"/>
    <row r="9447" ht="12.75" hidden="1" customHeight="1"/>
    <row r="9448" ht="12.75" hidden="1" customHeight="1"/>
    <row r="9449" ht="12.75" hidden="1" customHeight="1"/>
    <row r="9450" ht="12.75" hidden="1" customHeight="1"/>
    <row r="9451" ht="12.75" hidden="1" customHeight="1"/>
    <row r="9452" ht="12.75" hidden="1" customHeight="1"/>
    <row r="9453" ht="12.75" hidden="1" customHeight="1"/>
    <row r="9454" ht="12.75" hidden="1" customHeight="1"/>
    <row r="9455" ht="12.75" hidden="1" customHeight="1"/>
    <row r="9456" ht="12.75" hidden="1" customHeight="1"/>
    <row r="9457" ht="12.75" hidden="1" customHeight="1"/>
    <row r="9458" ht="12.75" hidden="1" customHeight="1"/>
    <row r="9459" ht="12.75" hidden="1" customHeight="1"/>
    <row r="9460" ht="12.75" hidden="1" customHeight="1"/>
    <row r="9461" ht="12.75" hidden="1" customHeight="1"/>
    <row r="9462" ht="12.75" hidden="1" customHeight="1"/>
    <row r="9463" ht="12.75" hidden="1" customHeight="1"/>
    <row r="9464" ht="12.75" hidden="1" customHeight="1"/>
    <row r="9465" ht="12.75" hidden="1" customHeight="1"/>
    <row r="9466" ht="12.75" hidden="1" customHeight="1"/>
    <row r="9467" ht="12.75" hidden="1" customHeight="1"/>
    <row r="9468" ht="12.75" hidden="1" customHeight="1"/>
    <row r="9469" ht="12.75" hidden="1" customHeight="1"/>
    <row r="9470" ht="12.75" hidden="1" customHeight="1"/>
    <row r="9471" ht="12.75" hidden="1" customHeight="1"/>
    <row r="9472" ht="12.75" hidden="1" customHeight="1"/>
    <row r="9473" ht="12.75" hidden="1" customHeight="1"/>
    <row r="9474" ht="12.75" hidden="1" customHeight="1"/>
    <row r="9475" ht="12.75" hidden="1" customHeight="1"/>
    <row r="9476" ht="12.75" hidden="1" customHeight="1"/>
    <row r="9477" ht="12.75" hidden="1" customHeight="1"/>
    <row r="9478" ht="12.75" hidden="1" customHeight="1"/>
    <row r="9479" ht="12.75" hidden="1" customHeight="1"/>
    <row r="9480" ht="12.75" hidden="1" customHeight="1"/>
    <row r="9481" ht="12.75" hidden="1" customHeight="1"/>
    <row r="9482" ht="12.75" hidden="1" customHeight="1"/>
    <row r="9483" ht="12.75" hidden="1" customHeight="1"/>
    <row r="9484" ht="12.75" hidden="1" customHeight="1"/>
    <row r="9485" ht="12.75" hidden="1" customHeight="1"/>
    <row r="9486" ht="12.75" hidden="1" customHeight="1"/>
    <row r="9487" ht="12.75" hidden="1" customHeight="1"/>
    <row r="9488" ht="12.75" hidden="1" customHeight="1"/>
    <row r="9489" ht="12.75" hidden="1" customHeight="1"/>
    <row r="9490" ht="12.75" hidden="1" customHeight="1"/>
    <row r="9491" ht="12.75" hidden="1" customHeight="1"/>
    <row r="9492" ht="12.75" hidden="1" customHeight="1"/>
    <row r="9493" ht="12.75" hidden="1" customHeight="1"/>
    <row r="9494" ht="12.75" hidden="1" customHeight="1"/>
    <row r="9495" ht="12.75" hidden="1" customHeight="1"/>
    <row r="9496" ht="12.75" hidden="1" customHeight="1"/>
    <row r="9497" ht="12.75" hidden="1" customHeight="1"/>
    <row r="9498" ht="12.75" hidden="1" customHeight="1"/>
    <row r="9499" ht="12.75" hidden="1" customHeight="1"/>
    <row r="9500" ht="12.75" hidden="1" customHeight="1"/>
    <row r="9501" ht="12.75" hidden="1" customHeight="1"/>
    <row r="9502" ht="12.75" hidden="1" customHeight="1"/>
    <row r="9503" ht="12.75" hidden="1" customHeight="1"/>
    <row r="9504" ht="12.75" hidden="1" customHeight="1"/>
    <row r="9505" ht="12.75" hidden="1" customHeight="1"/>
    <row r="9506" ht="12.75" hidden="1" customHeight="1"/>
    <row r="9507" ht="12.75" hidden="1" customHeight="1"/>
    <row r="9508" ht="12.75" hidden="1" customHeight="1"/>
    <row r="9509" ht="12.75" hidden="1" customHeight="1"/>
    <row r="9510" ht="12.75" hidden="1" customHeight="1"/>
    <row r="9511" ht="12.75" hidden="1" customHeight="1"/>
    <row r="9512" ht="12.75" hidden="1" customHeight="1"/>
    <row r="9513" ht="12.75" hidden="1" customHeight="1"/>
    <row r="9514" ht="12.75" hidden="1" customHeight="1"/>
    <row r="9515" ht="12.75" hidden="1" customHeight="1"/>
    <row r="9516" ht="12.75" hidden="1" customHeight="1"/>
    <row r="9517" ht="12.75" hidden="1" customHeight="1"/>
    <row r="9518" ht="12.75" hidden="1" customHeight="1"/>
    <row r="9519" ht="12.75" hidden="1" customHeight="1"/>
    <row r="9520" ht="12.75" hidden="1" customHeight="1"/>
    <row r="9521" ht="12.75" hidden="1" customHeight="1"/>
    <row r="9522" ht="12.75" hidden="1" customHeight="1"/>
    <row r="9523" ht="12.75" hidden="1" customHeight="1"/>
    <row r="9524" ht="12.75" hidden="1" customHeight="1"/>
    <row r="9525" ht="12.75" hidden="1" customHeight="1"/>
    <row r="9526" ht="12.75" hidden="1" customHeight="1"/>
    <row r="9527" ht="12.75" hidden="1" customHeight="1"/>
    <row r="9528" ht="12.75" hidden="1" customHeight="1"/>
    <row r="9529" ht="12.75" hidden="1" customHeight="1"/>
    <row r="9530" ht="12.75" hidden="1" customHeight="1"/>
    <row r="9531" ht="12.75" hidden="1" customHeight="1"/>
    <row r="9532" ht="12.75" hidden="1" customHeight="1"/>
    <row r="9533" ht="12.75" hidden="1" customHeight="1"/>
    <row r="9534" ht="12.75" hidden="1" customHeight="1"/>
    <row r="9535" ht="12.75" hidden="1" customHeight="1"/>
    <row r="9536" ht="12.75" hidden="1" customHeight="1"/>
    <row r="9537" ht="12.75" hidden="1" customHeight="1"/>
    <row r="9538" ht="12.75" hidden="1" customHeight="1"/>
    <row r="9539" ht="12.75" hidden="1" customHeight="1"/>
    <row r="9540" ht="12.75" hidden="1" customHeight="1"/>
    <row r="9541" ht="12.75" hidden="1" customHeight="1"/>
    <row r="9542" ht="12.75" hidden="1" customHeight="1"/>
    <row r="9543" ht="12.75" hidden="1" customHeight="1"/>
    <row r="9544" ht="12.75" hidden="1" customHeight="1"/>
    <row r="9545" ht="12.75" hidden="1" customHeight="1"/>
    <row r="9546" ht="12.75" hidden="1" customHeight="1"/>
    <row r="9547" ht="12.75" hidden="1" customHeight="1"/>
    <row r="9548" ht="12.75" hidden="1" customHeight="1"/>
    <row r="9549" ht="12.75" hidden="1" customHeight="1"/>
    <row r="9550" ht="12.75" hidden="1" customHeight="1"/>
    <row r="9551" ht="12.75" hidden="1" customHeight="1"/>
    <row r="9552" ht="12.75" hidden="1" customHeight="1"/>
    <row r="9553" ht="12.75" hidden="1" customHeight="1"/>
    <row r="9554" ht="12.75" hidden="1" customHeight="1"/>
    <row r="9555" ht="12.75" hidden="1" customHeight="1"/>
    <row r="9556" ht="12.75" hidden="1" customHeight="1"/>
    <row r="9557" ht="12.75" hidden="1" customHeight="1"/>
    <row r="9558" ht="12.75" hidden="1" customHeight="1"/>
    <row r="9559" ht="12.75" hidden="1" customHeight="1"/>
    <row r="9560" ht="12.75" hidden="1" customHeight="1"/>
    <row r="9561" ht="12.75" hidden="1" customHeight="1"/>
    <row r="9562" ht="12.75" hidden="1" customHeight="1"/>
    <row r="9563" ht="12.75" hidden="1" customHeight="1"/>
    <row r="9564" ht="12.75" hidden="1" customHeight="1"/>
    <row r="9565" ht="12.75" hidden="1" customHeight="1"/>
    <row r="9566" ht="12.75" hidden="1" customHeight="1"/>
    <row r="9567" ht="12.75" hidden="1" customHeight="1"/>
    <row r="9568" ht="12.75" hidden="1" customHeight="1"/>
    <row r="9569" ht="12.75" hidden="1" customHeight="1"/>
    <row r="9570" ht="12.75" hidden="1" customHeight="1"/>
    <row r="9571" ht="12.75" hidden="1" customHeight="1"/>
    <row r="9572" ht="12.75" hidden="1" customHeight="1"/>
    <row r="9573" ht="12.75" hidden="1" customHeight="1"/>
    <row r="9574" ht="12.75" hidden="1" customHeight="1"/>
    <row r="9575" ht="12.75" hidden="1" customHeight="1"/>
    <row r="9576" ht="12.75" hidden="1" customHeight="1"/>
    <row r="9577" ht="12.75" hidden="1" customHeight="1"/>
    <row r="9578" ht="12.75" hidden="1" customHeight="1"/>
    <row r="9579" ht="12.75" hidden="1" customHeight="1"/>
    <row r="9580" ht="12.75" hidden="1" customHeight="1"/>
    <row r="9581" ht="12.75" hidden="1" customHeight="1"/>
    <row r="9582" ht="12.75" hidden="1" customHeight="1"/>
    <row r="9583" ht="12.75" hidden="1" customHeight="1"/>
    <row r="9584" ht="12.75" hidden="1" customHeight="1"/>
    <row r="9585" ht="12.75" hidden="1" customHeight="1"/>
    <row r="9586" ht="12.75" hidden="1" customHeight="1"/>
    <row r="9587" ht="12.75" hidden="1" customHeight="1"/>
    <row r="9588" ht="12.75" hidden="1" customHeight="1"/>
    <row r="9589" ht="12.75" hidden="1" customHeight="1"/>
    <row r="9590" ht="12.75" hidden="1" customHeight="1"/>
    <row r="9591" ht="12.75" hidden="1" customHeight="1"/>
    <row r="9592" ht="12.75" hidden="1" customHeight="1"/>
    <row r="9593" ht="12.75" hidden="1" customHeight="1"/>
    <row r="9594" ht="12.75" hidden="1" customHeight="1"/>
    <row r="9595" ht="12.75" hidden="1" customHeight="1"/>
    <row r="9596" ht="12.75" hidden="1" customHeight="1"/>
    <row r="9597" ht="12.75" hidden="1" customHeight="1"/>
    <row r="9598" ht="12.75" hidden="1" customHeight="1"/>
    <row r="9599" ht="12.75" hidden="1" customHeight="1"/>
    <row r="9600" ht="12.75" hidden="1" customHeight="1"/>
    <row r="9601" ht="12.75" hidden="1" customHeight="1"/>
    <row r="9602" ht="12.75" hidden="1" customHeight="1"/>
    <row r="9603" ht="12.75" hidden="1" customHeight="1"/>
    <row r="9604" ht="12.75" hidden="1" customHeight="1"/>
    <row r="9605" ht="12.75" hidden="1" customHeight="1"/>
    <row r="9606" ht="12.75" hidden="1" customHeight="1"/>
    <row r="9607" ht="12.75" hidden="1" customHeight="1"/>
    <row r="9608" ht="12.75" hidden="1" customHeight="1"/>
    <row r="9609" ht="12.75" hidden="1" customHeight="1"/>
    <row r="9610" ht="12.75" hidden="1" customHeight="1"/>
    <row r="9611" ht="12.75" hidden="1" customHeight="1"/>
    <row r="9612" ht="12.75" hidden="1" customHeight="1"/>
    <row r="9613" ht="12.75" hidden="1" customHeight="1"/>
    <row r="9614" ht="12.75" hidden="1" customHeight="1"/>
    <row r="9615" ht="12.75" hidden="1" customHeight="1"/>
    <row r="9616" ht="12.75" hidden="1" customHeight="1"/>
    <row r="9617" ht="12.75" hidden="1" customHeight="1"/>
    <row r="9618" ht="12.75" hidden="1" customHeight="1"/>
    <row r="9619" ht="12.75" hidden="1" customHeight="1"/>
    <row r="9620" ht="12.75" hidden="1" customHeight="1"/>
    <row r="9621" ht="12.75" hidden="1" customHeight="1"/>
    <row r="9622" ht="12.75" hidden="1" customHeight="1"/>
    <row r="9623" ht="12.75" hidden="1" customHeight="1"/>
    <row r="9624" ht="12.75" hidden="1" customHeight="1"/>
    <row r="9625" ht="12.75" hidden="1" customHeight="1"/>
    <row r="9626" ht="12.75" hidden="1" customHeight="1"/>
    <row r="9627" ht="12.75" hidden="1" customHeight="1"/>
    <row r="9628" ht="12.75" hidden="1" customHeight="1"/>
    <row r="9629" ht="12.75" hidden="1" customHeight="1"/>
    <row r="9630" ht="12.75" hidden="1" customHeight="1"/>
    <row r="9631" ht="12.75" hidden="1" customHeight="1"/>
    <row r="9632" ht="12.75" hidden="1" customHeight="1"/>
    <row r="9633" ht="12.75" hidden="1" customHeight="1"/>
    <row r="9634" ht="12.75" hidden="1" customHeight="1"/>
    <row r="9635" ht="12.75" hidden="1" customHeight="1"/>
    <row r="9636" ht="12.75" hidden="1" customHeight="1"/>
    <row r="9637" ht="12.75" hidden="1" customHeight="1"/>
    <row r="9638" ht="12.75" hidden="1" customHeight="1"/>
    <row r="9639" ht="12.75" hidden="1" customHeight="1"/>
    <row r="9640" ht="12.75" hidden="1" customHeight="1"/>
    <row r="9641" ht="12.75" hidden="1" customHeight="1"/>
    <row r="9642" ht="12.75" hidden="1" customHeight="1"/>
    <row r="9643" ht="12.75" hidden="1" customHeight="1"/>
    <row r="9644" ht="12.75" hidden="1" customHeight="1"/>
    <row r="9645" ht="12.75" hidden="1" customHeight="1"/>
    <row r="9646" ht="12.75" hidden="1" customHeight="1"/>
    <row r="9647" ht="12.75" hidden="1" customHeight="1"/>
    <row r="9648" ht="12.75" hidden="1" customHeight="1"/>
    <row r="9649" ht="12.75" hidden="1" customHeight="1"/>
    <row r="9650" ht="12.75" hidden="1" customHeight="1"/>
    <row r="9651" ht="12.75" hidden="1" customHeight="1"/>
    <row r="9652" ht="12.75" hidden="1" customHeight="1"/>
    <row r="9653" ht="12.75" hidden="1" customHeight="1"/>
    <row r="9654" ht="12.75" hidden="1" customHeight="1"/>
    <row r="9655" ht="12.75" hidden="1" customHeight="1"/>
    <row r="9656" ht="12.75" hidden="1" customHeight="1"/>
    <row r="9657" ht="12.75" hidden="1" customHeight="1"/>
    <row r="9658" ht="12.75" hidden="1" customHeight="1"/>
    <row r="9659" ht="12.75" hidden="1" customHeight="1"/>
    <row r="9660" ht="12.75" hidden="1" customHeight="1"/>
    <row r="9661" ht="12.75" hidden="1" customHeight="1"/>
    <row r="9662" ht="12.75" hidden="1" customHeight="1"/>
    <row r="9663" ht="12.75" hidden="1" customHeight="1"/>
    <row r="9664" ht="12.75" hidden="1" customHeight="1"/>
    <row r="9665" ht="12.75" hidden="1" customHeight="1"/>
    <row r="9666" ht="12.75" hidden="1" customHeight="1"/>
    <row r="9667" ht="12.75" hidden="1" customHeight="1"/>
    <row r="9668" ht="12.75" hidden="1" customHeight="1"/>
    <row r="9669" ht="12.75" hidden="1" customHeight="1"/>
    <row r="9670" ht="12.75" hidden="1" customHeight="1"/>
    <row r="9671" ht="12.75" hidden="1" customHeight="1"/>
    <row r="9672" ht="12.75" hidden="1" customHeight="1"/>
    <row r="9673" ht="12.75" hidden="1" customHeight="1"/>
    <row r="9674" ht="12.75" hidden="1" customHeight="1"/>
    <row r="9675" ht="12.75" hidden="1" customHeight="1"/>
    <row r="9676" ht="12.75" hidden="1" customHeight="1"/>
    <row r="9677" ht="12.75" hidden="1" customHeight="1"/>
    <row r="9678" ht="12.75" hidden="1" customHeight="1"/>
    <row r="9679" ht="12.75" hidden="1" customHeight="1"/>
    <row r="9680" ht="12.75" hidden="1" customHeight="1"/>
    <row r="9681" ht="12.75" hidden="1" customHeight="1"/>
    <row r="9682" ht="12.75" hidden="1" customHeight="1"/>
    <row r="9683" ht="12.75" hidden="1" customHeight="1"/>
    <row r="9684" ht="12.75" hidden="1" customHeight="1"/>
    <row r="9685" ht="12.75" hidden="1" customHeight="1"/>
    <row r="9686" ht="12.75" hidden="1" customHeight="1"/>
    <row r="9687" ht="12.75" hidden="1" customHeight="1"/>
    <row r="9688" ht="12.75" hidden="1" customHeight="1"/>
    <row r="9689" ht="12.75" hidden="1" customHeight="1"/>
    <row r="9690" ht="12.75" hidden="1" customHeight="1"/>
    <row r="9691" ht="12.75" hidden="1" customHeight="1"/>
    <row r="9692" ht="12.75" hidden="1" customHeight="1"/>
    <row r="9693" ht="12.75" hidden="1" customHeight="1"/>
    <row r="9694" ht="12.75" hidden="1" customHeight="1"/>
    <row r="9695" ht="12.75" hidden="1" customHeight="1"/>
    <row r="9696" ht="12.75" hidden="1" customHeight="1"/>
    <row r="9697" ht="12.75" hidden="1" customHeight="1"/>
    <row r="9698" ht="12.75" hidden="1" customHeight="1"/>
    <row r="9699" ht="12.75" hidden="1" customHeight="1"/>
    <row r="9700" ht="12.75" hidden="1" customHeight="1"/>
    <row r="9701" ht="12.75" hidden="1" customHeight="1"/>
    <row r="9702" ht="12.75" hidden="1" customHeight="1"/>
    <row r="9703" ht="12.75" hidden="1" customHeight="1"/>
    <row r="9704" ht="12.75" hidden="1" customHeight="1"/>
    <row r="9705" ht="12.75" hidden="1" customHeight="1"/>
    <row r="9706" ht="12.75" hidden="1" customHeight="1"/>
    <row r="9707" ht="12.75" hidden="1" customHeight="1"/>
    <row r="9708" ht="12.75" hidden="1" customHeight="1"/>
    <row r="9709" ht="12.75" hidden="1" customHeight="1"/>
    <row r="9710" ht="12.75" hidden="1" customHeight="1"/>
    <row r="9711" ht="12.75" hidden="1" customHeight="1"/>
    <row r="9712" ht="12.75" hidden="1" customHeight="1"/>
    <row r="9713" ht="12.75" hidden="1" customHeight="1"/>
    <row r="9714" ht="12.75" hidden="1" customHeight="1"/>
    <row r="9715" ht="12.75" hidden="1" customHeight="1"/>
    <row r="9716" ht="12.75" hidden="1" customHeight="1"/>
    <row r="9717" ht="12.75" hidden="1" customHeight="1"/>
    <row r="9718" ht="12.75" hidden="1" customHeight="1"/>
    <row r="9719" ht="12.75" hidden="1" customHeight="1"/>
    <row r="9720" ht="12.75" hidden="1" customHeight="1"/>
    <row r="9721" ht="12.75" hidden="1" customHeight="1"/>
    <row r="9722" ht="12.75" hidden="1" customHeight="1"/>
    <row r="9723" ht="12.75" hidden="1" customHeight="1"/>
    <row r="9724" ht="12.75" hidden="1" customHeight="1"/>
    <row r="9725" ht="12.75" hidden="1" customHeight="1"/>
    <row r="9726" ht="12.75" hidden="1" customHeight="1"/>
    <row r="9727" ht="12.75" hidden="1" customHeight="1"/>
    <row r="9728" ht="12.75" hidden="1" customHeight="1"/>
    <row r="9729" ht="12.75" hidden="1" customHeight="1"/>
    <row r="9730" ht="12.75" hidden="1" customHeight="1"/>
    <row r="9731" ht="12.75" hidden="1" customHeight="1"/>
    <row r="9732" ht="12.75" hidden="1" customHeight="1"/>
    <row r="9733" ht="12.75" hidden="1" customHeight="1"/>
    <row r="9734" ht="12.75" hidden="1" customHeight="1"/>
    <row r="9735" ht="12.75" hidden="1" customHeight="1"/>
    <row r="9736" ht="12.75" hidden="1" customHeight="1"/>
    <row r="9737" ht="12.75" hidden="1" customHeight="1"/>
    <row r="9738" ht="12.75" hidden="1" customHeight="1"/>
    <row r="9739" ht="12.75" hidden="1" customHeight="1"/>
    <row r="9740" ht="12.75" hidden="1" customHeight="1"/>
    <row r="9741" ht="12.75" hidden="1" customHeight="1"/>
    <row r="9742" ht="12.75" hidden="1" customHeight="1"/>
    <row r="9743" ht="12.75" hidden="1" customHeight="1"/>
    <row r="9744" ht="12.75" hidden="1" customHeight="1"/>
    <row r="9745" ht="12.75" hidden="1" customHeight="1"/>
    <row r="9746" ht="12.75" hidden="1" customHeight="1"/>
    <row r="9747" ht="12.75" hidden="1" customHeight="1"/>
    <row r="9748" ht="12.75" hidden="1" customHeight="1"/>
    <row r="9749" ht="12.75" hidden="1" customHeight="1"/>
    <row r="9750" ht="12.75" hidden="1" customHeight="1"/>
    <row r="9751" ht="12.75" hidden="1" customHeight="1"/>
    <row r="9752" ht="12.75" hidden="1" customHeight="1"/>
    <row r="9753" ht="12.75" hidden="1" customHeight="1"/>
    <row r="9754" ht="12.75" hidden="1" customHeight="1"/>
    <row r="9755" ht="12.75" hidden="1" customHeight="1"/>
    <row r="9756" ht="12.75" hidden="1" customHeight="1"/>
    <row r="9757" ht="12.75" hidden="1" customHeight="1"/>
    <row r="9758" ht="12.75" hidden="1" customHeight="1"/>
    <row r="9759" ht="12.75" hidden="1" customHeight="1"/>
    <row r="9760" ht="12.75" hidden="1" customHeight="1"/>
    <row r="9761" ht="12.75" hidden="1" customHeight="1"/>
    <row r="9762" ht="12.75" hidden="1" customHeight="1"/>
    <row r="9763" ht="12.75" hidden="1" customHeight="1"/>
    <row r="9764" ht="12.75" hidden="1" customHeight="1"/>
    <row r="9765" ht="12.75" hidden="1" customHeight="1"/>
    <row r="9766" ht="12.75" hidden="1" customHeight="1"/>
    <row r="9767" ht="12.75" hidden="1" customHeight="1"/>
    <row r="9768" ht="12.75" hidden="1" customHeight="1"/>
    <row r="9769" ht="12.75" hidden="1" customHeight="1"/>
    <row r="9770" ht="12.75" hidden="1" customHeight="1"/>
    <row r="9771" ht="12.75" hidden="1" customHeight="1"/>
    <row r="9772" ht="12.75" hidden="1" customHeight="1"/>
    <row r="9773" ht="12.75" hidden="1" customHeight="1"/>
    <row r="9774" ht="12.75" hidden="1" customHeight="1"/>
    <row r="9775" ht="12.75" hidden="1" customHeight="1"/>
    <row r="9776" ht="12.75" hidden="1" customHeight="1"/>
    <row r="9777" ht="12.75" hidden="1" customHeight="1"/>
    <row r="9778" ht="12.75" hidden="1" customHeight="1"/>
    <row r="9779" ht="12.75" hidden="1" customHeight="1"/>
    <row r="9780" ht="12.75" hidden="1" customHeight="1"/>
    <row r="9781" ht="12.75" hidden="1" customHeight="1"/>
    <row r="9782" ht="12.75" hidden="1" customHeight="1"/>
    <row r="9783" ht="12.75" hidden="1" customHeight="1"/>
    <row r="9784" ht="12.75" hidden="1" customHeight="1"/>
    <row r="9785" ht="12.75" hidden="1" customHeight="1"/>
    <row r="9786" ht="12.75" hidden="1" customHeight="1"/>
    <row r="9787" ht="12.75" hidden="1" customHeight="1"/>
    <row r="9788" ht="12.75" hidden="1" customHeight="1"/>
    <row r="9789" ht="12.75" hidden="1" customHeight="1"/>
    <row r="9790" ht="12.75" hidden="1" customHeight="1"/>
    <row r="9791" ht="12.75" hidden="1" customHeight="1"/>
    <row r="9792" ht="12.75" hidden="1" customHeight="1"/>
    <row r="9793" ht="12.75" hidden="1" customHeight="1"/>
    <row r="9794" ht="12.75" hidden="1" customHeight="1"/>
    <row r="9795" ht="12.75" hidden="1" customHeight="1"/>
    <row r="9796" ht="12.75" hidden="1" customHeight="1"/>
    <row r="9797" ht="12.75" hidden="1" customHeight="1"/>
    <row r="9798" ht="12.75" hidden="1" customHeight="1"/>
    <row r="9799" ht="12.75" hidden="1" customHeight="1"/>
    <row r="9800" ht="12.75" hidden="1" customHeight="1"/>
    <row r="9801" ht="12.75" hidden="1" customHeight="1"/>
    <row r="9802" ht="12.75" hidden="1" customHeight="1"/>
    <row r="9803" ht="12.75" hidden="1" customHeight="1"/>
    <row r="9804" ht="12.75" hidden="1" customHeight="1"/>
    <row r="9805" ht="12.75" hidden="1" customHeight="1"/>
    <row r="9806" ht="12.75" hidden="1" customHeight="1"/>
    <row r="9807" ht="12.75" hidden="1" customHeight="1"/>
    <row r="9808" ht="12.75" hidden="1" customHeight="1"/>
    <row r="9809" ht="12.75" hidden="1" customHeight="1"/>
    <row r="9810" ht="12.75" hidden="1" customHeight="1"/>
    <row r="9811" ht="12.75" hidden="1" customHeight="1"/>
    <row r="9812" ht="12.75" hidden="1" customHeight="1"/>
    <row r="9813" ht="12.75" hidden="1" customHeight="1"/>
    <row r="9814" ht="12.75" hidden="1" customHeight="1"/>
    <row r="9815" ht="12.75" hidden="1" customHeight="1"/>
    <row r="9816" ht="12.75" hidden="1" customHeight="1"/>
    <row r="9817" ht="12.75" hidden="1" customHeight="1"/>
    <row r="9818" ht="12.75" hidden="1" customHeight="1"/>
    <row r="9819" ht="12.75" hidden="1" customHeight="1"/>
    <row r="9820" ht="12.75" hidden="1" customHeight="1"/>
    <row r="9821" ht="12.75" hidden="1" customHeight="1"/>
    <row r="9822" ht="12.75" hidden="1" customHeight="1"/>
    <row r="9823" ht="12.75" hidden="1" customHeight="1"/>
    <row r="9824" ht="12.75" hidden="1" customHeight="1"/>
    <row r="9825" ht="12.75" hidden="1" customHeight="1"/>
    <row r="9826" ht="12.75" hidden="1" customHeight="1"/>
    <row r="9827" ht="12.75" hidden="1" customHeight="1"/>
    <row r="9828" ht="12.75" hidden="1" customHeight="1"/>
    <row r="9829" ht="12.75" hidden="1" customHeight="1"/>
    <row r="9830" ht="12.75" hidden="1" customHeight="1"/>
    <row r="9831" ht="12.75" hidden="1" customHeight="1"/>
    <row r="9832" ht="12.75" hidden="1" customHeight="1"/>
    <row r="9833" ht="12.75" hidden="1" customHeight="1"/>
    <row r="9834" ht="12.75" hidden="1" customHeight="1"/>
    <row r="9835" ht="12.75" hidden="1" customHeight="1"/>
    <row r="9836" ht="12.75" hidden="1" customHeight="1"/>
    <row r="9837" ht="12.75" hidden="1" customHeight="1"/>
    <row r="9838" ht="12.75" hidden="1" customHeight="1"/>
    <row r="9839" ht="12.75" hidden="1" customHeight="1"/>
    <row r="9840" ht="12.75" hidden="1" customHeight="1"/>
    <row r="9841" ht="12.75" hidden="1" customHeight="1"/>
    <row r="9842" ht="12.75" hidden="1" customHeight="1"/>
    <row r="9843" ht="12.75" hidden="1" customHeight="1"/>
    <row r="9844" ht="12.75" hidden="1" customHeight="1"/>
    <row r="9845" ht="12.75" hidden="1" customHeight="1"/>
    <row r="9846" ht="12.75" hidden="1" customHeight="1"/>
    <row r="9847" ht="12.75" hidden="1" customHeight="1"/>
    <row r="9848" ht="12.75" hidden="1" customHeight="1"/>
    <row r="9849" ht="12.75" hidden="1" customHeight="1"/>
    <row r="9850" ht="12.75" hidden="1" customHeight="1"/>
    <row r="9851" ht="12.75" hidden="1" customHeight="1"/>
    <row r="9852" ht="12.75" hidden="1" customHeight="1"/>
    <row r="9853" ht="12.75" hidden="1" customHeight="1"/>
    <row r="9854" ht="12.75" hidden="1" customHeight="1"/>
    <row r="9855" ht="12.75" hidden="1" customHeight="1"/>
    <row r="9856" ht="12.75" hidden="1" customHeight="1"/>
    <row r="9857" ht="12.75" hidden="1" customHeight="1"/>
    <row r="9858" ht="12.75" hidden="1" customHeight="1"/>
    <row r="9859" ht="12.75" hidden="1" customHeight="1"/>
    <row r="9860" ht="12.75" hidden="1" customHeight="1"/>
    <row r="9861" ht="12.75" hidden="1" customHeight="1"/>
    <row r="9862" ht="12.75" hidden="1" customHeight="1"/>
    <row r="9863" ht="12.75" hidden="1" customHeight="1"/>
    <row r="9864" ht="12.75" hidden="1" customHeight="1"/>
    <row r="9865" ht="12.75" hidden="1" customHeight="1"/>
    <row r="9866" ht="12.75" hidden="1" customHeight="1"/>
    <row r="9867" ht="12.75" hidden="1" customHeight="1"/>
    <row r="9868" ht="12.75" hidden="1" customHeight="1"/>
    <row r="9869" ht="12.75" hidden="1" customHeight="1"/>
    <row r="9870" ht="12.75" hidden="1" customHeight="1"/>
    <row r="9871" ht="12.75" hidden="1" customHeight="1"/>
    <row r="9872" ht="12.75" hidden="1" customHeight="1"/>
    <row r="9873" ht="12.75" hidden="1" customHeight="1"/>
    <row r="9874" ht="12.75" hidden="1" customHeight="1"/>
    <row r="9875" ht="12.75" hidden="1" customHeight="1"/>
    <row r="9876" ht="12.75" hidden="1" customHeight="1"/>
    <row r="9877" ht="12.75" hidden="1" customHeight="1"/>
    <row r="9878" ht="12.75" hidden="1" customHeight="1"/>
    <row r="9879" ht="12.75" hidden="1" customHeight="1"/>
    <row r="9880" ht="12.75" hidden="1" customHeight="1"/>
    <row r="9881" ht="12.75" hidden="1" customHeight="1"/>
    <row r="9882" ht="12.75" hidden="1" customHeight="1"/>
    <row r="9883" ht="12.75" hidden="1" customHeight="1"/>
    <row r="9884" ht="12.75" hidden="1" customHeight="1"/>
    <row r="9885" ht="12.75" hidden="1" customHeight="1"/>
    <row r="9886" ht="12.75" hidden="1" customHeight="1"/>
    <row r="9887" ht="12.75" hidden="1" customHeight="1"/>
    <row r="9888" ht="12.75" hidden="1" customHeight="1"/>
    <row r="9889" ht="12.75" hidden="1" customHeight="1"/>
    <row r="9890" ht="12.75" hidden="1" customHeight="1"/>
    <row r="9891" ht="12.75" hidden="1" customHeight="1"/>
    <row r="9892" ht="12.75" hidden="1" customHeight="1"/>
    <row r="9893" ht="12.75" hidden="1" customHeight="1"/>
    <row r="9894" ht="12.75" hidden="1" customHeight="1"/>
    <row r="9895" ht="12.75" hidden="1" customHeight="1"/>
    <row r="9896" ht="12.75" hidden="1" customHeight="1"/>
    <row r="9897" ht="12.75" hidden="1" customHeight="1"/>
    <row r="9898" ht="12.75" hidden="1" customHeight="1"/>
    <row r="9899" ht="12.75" hidden="1" customHeight="1"/>
    <row r="9900" ht="12.75" hidden="1" customHeight="1"/>
    <row r="9901" ht="12.75" hidden="1" customHeight="1"/>
    <row r="9902" ht="12.75" hidden="1" customHeight="1"/>
    <row r="9903" ht="12.75" hidden="1" customHeight="1"/>
    <row r="9904" ht="12.75" hidden="1" customHeight="1"/>
    <row r="9905" ht="12.75" hidden="1" customHeight="1"/>
    <row r="9906" ht="12.75" hidden="1" customHeight="1"/>
    <row r="9907" ht="12.75" hidden="1" customHeight="1"/>
    <row r="9908" ht="12.75" hidden="1" customHeight="1"/>
    <row r="9909" ht="12.75" hidden="1" customHeight="1"/>
    <row r="9910" ht="12.75" hidden="1" customHeight="1"/>
    <row r="9911" ht="12.75" hidden="1" customHeight="1"/>
    <row r="9912" ht="12.75" hidden="1" customHeight="1"/>
    <row r="9913" ht="12.75" hidden="1" customHeight="1"/>
    <row r="9914" ht="12.75" hidden="1" customHeight="1"/>
    <row r="9915" ht="12.75" hidden="1" customHeight="1"/>
    <row r="9916" ht="12.75" hidden="1" customHeight="1"/>
    <row r="9917" ht="12.75" hidden="1" customHeight="1"/>
    <row r="9918" ht="12.75" hidden="1" customHeight="1"/>
    <row r="9919" ht="12.75" hidden="1" customHeight="1"/>
    <row r="9920" ht="12.75" hidden="1" customHeight="1"/>
    <row r="9921" ht="12.75" hidden="1" customHeight="1"/>
    <row r="9922" ht="12.75" hidden="1" customHeight="1"/>
    <row r="9923" ht="12.75" hidden="1" customHeight="1"/>
    <row r="9924" ht="12.75" hidden="1" customHeight="1"/>
    <row r="9925" ht="12.75" hidden="1" customHeight="1"/>
    <row r="9926" ht="12.75" hidden="1" customHeight="1"/>
    <row r="9927" ht="12.75" hidden="1" customHeight="1"/>
    <row r="9928" ht="12.75" hidden="1" customHeight="1"/>
    <row r="9929" ht="12.75" hidden="1" customHeight="1"/>
    <row r="9930" ht="12.75" hidden="1" customHeight="1"/>
    <row r="9931" ht="12.75" hidden="1" customHeight="1"/>
    <row r="9932" ht="12.75" hidden="1" customHeight="1"/>
    <row r="9933" ht="12.75" hidden="1" customHeight="1"/>
    <row r="9934" ht="12.75" hidden="1" customHeight="1"/>
    <row r="9935" ht="12.75" hidden="1" customHeight="1"/>
    <row r="9936" ht="12.75" hidden="1" customHeight="1"/>
    <row r="9937" ht="12.75" hidden="1" customHeight="1"/>
    <row r="9938" ht="12.75" hidden="1" customHeight="1"/>
    <row r="9939" ht="12.75" hidden="1" customHeight="1"/>
    <row r="9940" ht="12.75" hidden="1" customHeight="1"/>
    <row r="9941" ht="12.75" hidden="1" customHeight="1"/>
    <row r="9942" ht="12.75" hidden="1" customHeight="1"/>
    <row r="9943" ht="12.75" hidden="1" customHeight="1"/>
    <row r="9944" ht="12.75" hidden="1" customHeight="1"/>
    <row r="9945" ht="12.75" hidden="1" customHeight="1"/>
    <row r="9946" ht="12.75" hidden="1" customHeight="1"/>
    <row r="9947" ht="12.75" hidden="1" customHeight="1"/>
    <row r="9948" ht="12.75" hidden="1" customHeight="1"/>
    <row r="9949" ht="12.75" hidden="1" customHeight="1"/>
    <row r="9950" ht="12.75" hidden="1" customHeight="1"/>
    <row r="9951" ht="12.75" hidden="1" customHeight="1"/>
    <row r="9952" ht="12.75" hidden="1" customHeight="1"/>
    <row r="9953" ht="12.75" hidden="1" customHeight="1"/>
    <row r="9954" ht="12.75" hidden="1" customHeight="1"/>
    <row r="9955" ht="12.75" hidden="1" customHeight="1"/>
    <row r="9956" ht="12.75" hidden="1" customHeight="1"/>
    <row r="9957" ht="12.75" hidden="1" customHeight="1"/>
    <row r="9958" ht="12.75" hidden="1" customHeight="1"/>
    <row r="9959" ht="12.75" hidden="1" customHeight="1"/>
    <row r="9960" ht="12.75" hidden="1" customHeight="1"/>
    <row r="9961" ht="12.75" hidden="1" customHeight="1"/>
    <row r="9962" ht="12.75" hidden="1" customHeight="1"/>
    <row r="9963" ht="12.75" hidden="1" customHeight="1"/>
    <row r="9964" ht="12.75" hidden="1" customHeight="1"/>
    <row r="9965" ht="12.75" hidden="1" customHeight="1"/>
    <row r="9966" ht="12.75" hidden="1" customHeight="1"/>
    <row r="9967" ht="12.75" hidden="1" customHeight="1"/>
    <row r="9968" ht="12.75" hidden="1" customHeight="1"/>
    <row r="9969" ht="12.75" hidden="1" customHeight="1"/>
    <row r="9970" ht="12.75" hidden="1" customHeight="1"/>
    <row r="9971" ht="12.75" hidden="1" customHeight="1"/>
    <row r="9972" ht="12.75" hidden="1" customHeight="1"/>
    <row r="9973" ht="12.75" hidden="1" customHeight="1"/>
    <row r="9974" ht="12.75" hidden="1" customHeight="1"/>
    <row r="9975" ht="12.75" hidden="1" customHeight="1"/>
    <row r="9976" ht="12.75" hidden="1" customHeight="1"/>
    <row r="9977" ht="12.75" hidden="1" customHeight="1"/>
    <row r="9978" ht="12.75" hidden="1" customHeight="1"/>
    <row r="9979" ht="12.75" hidden="1" customHeight="1"/>
    <row r="9980" ht="12.75" hidden="1" customHeight="1"/>
    <row r="9981" ht="12.75" hidden="1" customHeight="1"/>
    <row r="9982" ht="12.75" hidden="1" customHeight="1"/>
    <row r="9983" ht="12.75" hidden="1" customHeight="1"/>
    <row r="9984" ht="12.75" hidden="1" customHeight="1"/>
    <row r="9985" ht="12.75" hidden="1" customHeight="1"/>
    <row r="9986" ht="12.75" hidden="1" customHeight="1"/>
    <row r="9987" ht="12.75" hidden="1" customHeight="1"/>
    <row r="9988" ht="12.75" hidden="1" customHeight="1"/>
    <row r="9989" ht="12.75" hidden="1" customHeight="1"/>
    <row r="9990" ht="12.75" hidden="1" customHeight="1"/>
    <row r="9991" ht="12.75" hidden="1" customHeight="1"/>
    <row r="9992" ht="12.75" hidden="1" customHeight="1"/>
    <row r="9993" ht="12.75" hidden="1" customHeight="1"/>
    <row r="9994" ht="12.75" hidden="1" customHeight="1"/>
    <row r="9995" ht="12.75" hidden="1" customHeight="1"/>
    <row r="9996" ht="12.75" hidden="1" customHeight="1"/>
    <row r="9997" ht="12.75" hidden="1" customHeight="1"/>
    <row r="9998" ht="12.75" hidden="1" customHeight="1"/>
    <row r="9999" ht="12.75" hidden="1" customHeight="1"/>
    <row r="10000" ht="12.75" hidden="1" customHeight="1"/>
    <row r="10001" ht="12.75" hidden="1" customHeight="1"/>
    <row r="10002" ht="12.75" hidden="1" customHeight="1"/>
    <row r="10003" ht="12.75" hidden="1" customHeight="1"/>
    <row r="10004" ht="12.75" hidden="1" customHeight="1"/>
    <row r="10005" ht="12.75" hidden="1" customHeight="1"/>
    <row r="10006" ht="12.75" hidden="1" customHeight="1"/>
    <row r="10007" ht="12.75" hidden="1" customHeight="1"/>
    <row r="10008" ht="12.75" hidden="1" customHeight="1"/>
    <row r="10009" ht="12.75" hidden="1" customHeight="1"/>
    <row r="10010" ht="12.75" hidden="1" customHeight="1"/>
    <row r="10011" ht="12.75" hidden="1" customHeight="1"/>
    <row r="10012" ht="12.75" hidden="1" customHeight="1"/>
    <row r="10013" ht="12.75" hidden="1" customHeight="1"/>
    <row r="10014" ht="12.75" hidden="1" customHeight="1"/>
    <row r="10015" ht="12.75" hidden="1" customHeight="1"/>
    <row r="10016" ht="12.75" hidden="1" customHeight="1"/>
    <row r="10017" ht="12.75" hidden="1" customHeight="1"/>
    <row r="10018" ht="12.75" hidden="1" customHeight="1"/>
    <row r="10019" ht="12.75" hidden="1" customHeight="1"/>
    <row r="10020" ht="12.75" hidden="1" customHeight="1"/>
    <row r="10021" ht="12.75" hidden="1" customHeight="1"/>
    <row r="10022" ht="12.75" hidden="1" customHeight="1"/>
    <row r="10023" ht="12.75" hidden="1" customHeight="1"/>
    <row r="10024" ht="12.75" hidden="1" customHeight="1"/>
    <row r="10025" ht="12.75" hidden="1" customHeight="1"/>
    <row r="10026" ht="12.75" hidden="1" customHeight="1"/>
    <row r="10027" ht="12.75" hidden="1" customHeight="1"/>
    <row r="10028" ht="12.75" hidden="1" customHeight="1"/>
    <row r="10029" ht="12.75" hidden="1" customHeight="1"/>
    <row r="10030" ht="12.75" hidden="1" customHeight="1"/>
    <row r="10031" ht="12.75" hidden="1" customHeight="1"/>
    <row r="10032" ht="12.75" hidden="1" customHeight="1"/>
    <row r="10033" ht="12.75" hidden="1" customHeight="1"/>
    <row r="10034" ht="12.75" hidden="1" customHeight="1"/>
    <row r="10035" ht="12.75" hidden="1" customHeight="1"/>
    <row r="10036" ht="12.75" hidden="1" customHeight="1"/>
    <row r="10037" ht="12.75" hidden="1" customHeight="1"/>
    <row r="10038" ht="12.75" hidden="1" customHeight="1"/>
    <row r="10039" ht="12.75" hidden="1" customHeight="1"/>
    <row r="10040" ht="12.75" hidden="1" customHeight="1"/>
    <row r="10041" ht="12.75" hidden="1" customHeight="1"/>
    <row r="10042" ht="12.75" hidden="1" customHeight="1"/>
    <row r="10043" ht="12.75" hidden="1" customHeight="1"/>
    <row r="10044" ht="12.75" hidden="1" customHeight="1"/>
    <row r="10045" ht="12.75" hidden="1" customHeight="1"/>
    <row r="10046" ht="12.75" hidden="1" customHeight="1"/>
    <row r="10047" ht="12.75" hidden="1" customHeight="1"/>
    <row r="10048" ht="12.75" hidden="1" customHeight="1"/>
    <row r="10049" ht="12.75" hidden="1" customHeight="1"/>
    <row r="10050" ht="12.75" hidden="1" customHeight="1"/>
    <row r="10051" ht="12.75" hidden="1" customHeight="1"/>
    <row r="10052" ht="12.75" hidden="1" customHeight="1"/>
    <row r="10053" ht="12.75" hidden="1" customHeight="1"/>
    <row r="10054" ht="12.75" hidden="1" customHeight="1"/>
    <row r="10055" ht="12.75" hidden="1" customHeight="1"/>
    <row r="10056" ht="12.75" hidden="1" customHeight="1"/>
    <row r="10057" ht="12.75" hidden="1" customHeight="1"/>
    <row r="10058" ht="12.75" hidden="1" customHeight="1"/>
    <row r="10059" ht="12.75" hidden="1" customHeight="1"/>
    <row r="10060" ht="12.75" hidden="1" customHeight="1"/>
    <row r="10061" ht="12.75" hidden="1" customHeight="1"/>
    <row r="10062" ht="12.75" hidden="1" customHeight="1"/>
    <row r="10063" ht="12.75" hidden="1" customHeight="1"/>
    <row r="10064" ht="12.75" hidden="1" customHeight="1"/>
    <row r="10065" ht="12.75" hidden="1" customHeight="1"/>
    <row r="10066" ht="12.75" hidden="1" customHeight="1"/>
    <row r="10067" ht="12.75" hidden="1" customHeight="1"/>
    <row r="10068" ht="12.75" hidden="1" customHeight="1"/>
    <row r="10069" ht="12.75" hidden="1" customHeight="1"/>
    <row r="10070" ht="12.75" hidden="1" customHeight="1"/>
    <row r="10071" ht="12.75" hidden="1" customHeight="1"/>
    <row r="10072" ht="12.75" hidden="1" customHeight="1"/>
    <row r="10073" ht="12.75" hidden="1" customHeight="1"/>
    <row r="10074" ht="12.75" hidden="1" customHeight="1"/>
    <row r="10075" ht="12.75" hidden="1" customHeight="1"/>
    <row r="10076" ht="12.75" hidden="1" customHeight="1"/>
    <row r="10077" ht="12.75" hidden="1" customHeight="1"/>
    <row r="10078" ht="12.75" hidden="1" customHeight="1"/>
    <row r="10079" ht="12.75" hidden="1" customHeight="1"/>
    <row r="10080" ht="12.75" hidden="1" customHeight="1"/>
    <row r="10081" ht="12.75" hidden="1" customHeight="1"/>
    <row r="10082" ht="12.75" hidden="1" customHeight="1"/>
    <row r="10083" ht="12.75" hidden="1" customHeight="1"/>
    <row r="10084" ht="12.75" hidden="1" customHeight="1"/>
    <row r="10085" ht="12.75" hidden="1" customHeight="1"/>
    <row r="10086" ht="12.75" hidden="1" customHeight="1"/>
    <row r="10087" ht="12.75" hidden="1" customHeight="1"/>
    <row r="10088" ht="12.75" hidden="1" customHeight="1"/>
    <row r="10089" ht="12.75" hidden="1" customHeight="1"/>
    <row r="10090" ht="12.75" hidden="1" customHeight="1"/>
    <row r="10091" ht="12.75" hidden="1" customHeight="1"/>
    <row r="10092" ht="12.75" hidden="1" customHeight="1"/>
    <row r="10093" ht="12.75" hidden="1" customHeight="1"/>
    <row r="10094" ht="12.75" hidden="1" customHeight="1"/>
    <row r="10095" ht="12.75" hidden="1" customHeight="1"/>
    <row r="10096" ht="12.75" hidden="1" customHeight="1"/>
    <row r="10097" ht="12.75" hidden="1" customHeight="1"/>
    <row r="10098" ht="12.75" hidden="1" customHeight="1"/>
    <row r="10099" ht="12.75" hidden="1" customHeight="1"/>
    <row r="10100" ht="12.75" hidden="1" customHeight="1"/>
    <row r="10101" ht="12.75" hidden="1" customHeight="1"/>
    <row r="10102" ht="12.75" hidden="1" customHeight="1"/>
    <row r="10103" ht="12.75" hidden="1" customHeight="1"/>
    <row r="10104" ht="12.75" hidden="1" customHeight="1"/>
    <row r="10105" ht="12.75" hidden="1" customHeight="1"/>
    <row r="10106" ht="12.75" hidden="1" customHeight="1"/>
    <row r="10107" ht="12.75" hidden="1" customHeight="1"/>
    <row r="10108" ht="12.75" hidden="1" customHeight="1"/>
    <row r="10109" ht="12.75" hidden="1" customHeight="1"/>
    <row r="10110" ht="12.75" hidden="1" customHeight="1"/>
    <row r="10111" ht="12.75" hidden="1" customHeight="1"/>
    <row r="10112" ht="12.75" hidden="1" customHeight="1"/>
    <row r="10113" ht="12.75" hidden="1" customHeight="1"/>
    <row r="10114" ht="12.75" hidden="1" customHeight="1"/>
    <row r="10115" ht="12.75" hidden="1" customHeight="1"/>
    <row r="10116" ht="12.75" hidden="1" customHeight="1"/>
    <row r="10117" ht="12.75" hidden="1" customHeight="1"/>
    <row r="10118" ht="12.75" hidden="1" customHeight="1"/>
    <row r="10119" ht="12.75" hidden="1" customHeight="1"/>
    <row r="10120" ht="12.75" hidden="1" customHeight="1"/>
    <row r="10121" ht="12.75" hidden="1" customHeight="1"/>
    <row r="10122" ht="12.75" hidden="1" customHeight="1"/>
    <row r="10123" ht="12.75" hidden="1" customHeight="1"/>
    <row r="10124" ht="12.75" hidden="1" customHeight="1"/>
    <row r="10125" ht="12.75" hidden="1" customHeight="1"/>
    <row r="10126" ht="12.75" hidden="1" customHeight="1"/>
    <row r="10127" ht="12.75" hidden="1" customHeight="1"/>
    <row r="10128" ht="12.75" hidden="1" customHeight="1"/>
    <row r="10129" ht="12.75" hidden="1" customHeight="1"/>
    <row r="10130" ht="12.75" hidden="1" customHeight="1"/>
    <row r="10131" ht="12.75" hidden="1" customHeight="1"/>
    <row r="10132" ht="12.75" hidden="1" customHeight="1"/>
    <row r="10133" ht="12.75" hidden="1" customHeight="1"/>
    <row r="10134" ht="12.75" hidden="1" customHeight="1"/>
    <row r="10135" ht="12.75" hidden="1" customHeight="1"/>
    <row r="10136" ht="12.75" hidden="1" customHeight="1"/>
    <row r="10137" ht="12.75" hidden="1" customHeight="1"/>
    <row r="10138" ht="12.75" hidden="1" customHeight="1"/>
    <row r="10139" ht="12.75" hidden="1" customHeight="1"/>
    <row r="10140" ht="12.75" hidden="1" customHeight="1"/>
    <row r="10141" ht="12.75" hidden="1" customHeight="1"/>
    <row r="10142" ht="12.75" hidden="1" customHeight="1"/>
    <row r="10143" ht="12.75" hidden="1" customHeight="1"/>
    <row r="10144" ht="12.75" hidden="1" customHeight="1"/>
    <row r="10145" ht="12.75" hidden="1" customHeight="1"/>
    <row r="10146" ht="12.75" hidden="1" customHeight="1"/>
    <row r="10147" ht="12.75" hidden="1" customHeight="1"/>
    <row r="10148" ht="12.75" hidden="1" customHeight="1"/>
    <row r="10149" ht="12.75" hidden="1" customHeight="1"/>
    <row r="10150" ht="12.75" hidden="1" customHeight="1"/>
    <row r="10151" ht="12.75" hidden="1" customHeight="1"/>
    <row r="10152" ht="12.75" hidden="1" customHeight="1"/>
    <row r="10153" ht="12.75" hidden="1" customHeight="1"/>
    <row r="10154" ht="12.75" hidden="1" customHeight="1"/>
    <row r="10155" ht="12.75" hidden="1" customHeight="1"/>
    <row r="10156" ht="12.75" hidden="1" customHeight="1"/>
    <row r="10157" ht="12.75" hidden="1" customHeight="1"/>
    <row r="10158" ht="12.75" hidden="1" customHeight="1"/>
    <row r="10159" ht="12.75" hidden="1" customHeight="1"/>
    <row r="10160" ht="12.75" hidden="1" customHeight="1"/>
    <row r="10161" ht="12.75" hidden="1" customHeight="1"/>
    <row r="10162" ht="12.75" hidden="1" customHeight="1"/>
    <row r="10163" ht="12.75" hidden="1" customHeight="1"/>
    <row r="10164" ht="12.75" hidden="1" customHeight="1"/>
    <row r="10165" ht="12.75" hidden="1" customHeight="1"/>
    <row r="10166" ht="12.75" hidden="1" customHeight="1"/>
    <row r="10167" ht="12.75" hidden="1" customHeight="1"/>
    <row r="10168" ht="12.75" hidden="1" customHeight="1"/>
    <row r="10169" ht="12.75" hidden="1" customHeight="1"/>
    <row r="10170" ht="12.75" hidden="1" customHeight="1"/>
    <row r="10171" ht="12.75" hidden="1" customHeight="1"/>
    <row r="10172" ht="12.75" hidden="1" customHeight="1"/>
    <row r="10173" ht="12.75" hidden="1" customHeight="1"/>
    <row r="10174" ht="12.75" hidden="1" customHeight="1"/>
    <row r="10175" ht="12.75" hidden="1" customHeight="1"/>
    <row r="10176" ht="12.75" hidden="1" customHeight="1"/>
    <row r="10177" ht="12.75" hidden="1" customHeight="1"/>
    <row r="10178" ht="12.75" hidden="1" customHeight="1"/>
    <row r="10179" ht="12.75" hidden="1" customHeight="1"/>
    <row r="10180" ht="12.75" hidden="1" customHeight="1"/>
    <row r="10181" ht="12.75" hidden="1" customHeight="1"/>
    <row r="10182" ht="12.75" hidden="1" customHeight="1"/>
    <row r="10183" ht="12.75" hidden="1" customHeight="1"/>
    <row r="10184" ht="12.75" hidden="1" customHeight="1"/>
    <row r="10185" ht="12.75" hidden="1" customHeight="1"/>
    <row r="10186" ht="12.75" hidden="1" customHeight="1"/>
    <row r="10187" ht="12.75" hidden="1" customHeight="1"/>
    <row r="10188" ht="12.75" hidden="1" customHeight="1"/>
    <row r="10189" ht="12.75" hidden="1" customHeight="1"/>
    <row r="10190" ht="12.75" hidden="1" customHeight="1"/>
    <row r="10191" ht="12.75" hidden="1" customHeight="1"/>
    <row r="10192" ht="12.75" hidden="1" customHeight="1"/>
    <row r="10193" ht="12.75" hidden="1" customHeight="1"/>
    <row r="10194" ht="12.75" hidden="1" customHeight="1"/>
    <row r="10195" ht="12.75" hidden="1" customHeight="1"/>
    <row r="10196" ht="12.75" hidden="1" customHeight="1"/>
    <row r="10197" ht="12.75" hidden="1" customHeight="1"/>
    <row r="10198" ht="12.75" hidden="1" customHeight="1"/>
    <row r="10199" ht="12.75" hidden="1" customHeight="1"/>
    <row r="10200" ht="12.75" hidden="1" customHeight="1"/>
    <row r="10201" ht="12.75" hidden="1" customHeight="1"/>
    <row r="10202" ht="12.75" hidden="1" customHeight="1"/>
    <row r="10203" ht="12.75" hidden="1" customHeight="1"/>
    <row r="10204" ht="12.75" hidden="1" customHeight="1"/>
    <row r="10205" ht="12.75" hidden="1" customHeight="1"/>
    <row r="10206" ht="12.75" hidden="1" customHeight="1"/>
    <row r="10207" ht="12.75" hidden="1" customHeight="1"/>
    <row r="10208" ht="12.75" hidden="1" customHeight="1"/>
    <row r="10209" ht="12.75" hidden="1" customHeight="1"/>
    <row r="10210" ht="12.75" hidden="1" customHeight="1"/>
    <row r="10211" ht="12.75" hidden="1" customHeight="1"/>
    <row r="10212" ht="12.75" hidden="1" customHeight="1"/>
    <row r="10213" ht="12.75" hidden="1" customHeight="1"/>
    <row r="10214" ht="12.75" hidden="1" customHeight="1"/>
    <row r="10215" ht="12.75" hidden="1" customHeight="1"/>
    <row r="10216" ht="12.75" hidden="1" customHeight="1"/>
    <row r="10217" ht="12.75" hidden="1" customHeight="1"/>
    <row r="10218" ht="12.75" hidden="1" customHeight="1"/>
    <row r="10219" ht="12.75" hidden="1" customHeight="1"/>
    <row r="10220" ht="12.75" hidden="1" customHeight="1"/>
    <row r="10221" ht="12.75" hidden="1" customHeight="1"/>
    <row r="10222" ht="12.75" hidden="1" customHeight="1"/>
    <row r="10223" ht="12.75" hidden="1" customHeight="1"/>
    <row r="10224" ht="12.75" hidden="1" customHeight="1"/>
    <row r="10225" ht="12.75" hidden="1" customHeight="1"/>
    <row r="10226" ht="12.75" hidden="1" customHeight="1"/>
    <row r="10227" ht="12.75" hidden="1" customHeight="1"/>
    <row r="10228" ht="12.75" hidden="1" customHeight="1"/>
    <row r="10229" ht="12.75" hidden="1" customHeight="1"/>
    <row r="10230" ht="12.75" hidden="1" customHeight="1"/>
    <row r="10231" ht="12.75" hidden="1" customHeight="1"/>
    <row r="10232" ht="12.75" hidden="1" customHeight="1"/>
    <row r="10233" ht="12.75" hidden="1" customHeight="1"/>
    <row r="10234" ht="12.75" hidden="1" customHeight="1"/>
    <row r="10235" ht="12.75" hidden="1" customHeight="1"/>
    <row r="10236" ht="12.75" hidden="1" customHeight="1"/>
    <row r="10237" ht="12.75" hidden="1" customHeight="1"/>
    <row r="10238" ht="12.75" hidden="1" customHeight="1"/>
    <row r="10239" ht="12.75" hidden="1" customHeight="1"/>
    <row r="10240" ht="12.75" hidden="1" customHeight="1"/>
    <row r="10241" ht="12.75" hidden="1" customHeight="1"/>
    <row r="10242" ht="12.75" hidden="1" customHeight="1"/>
    <row r="10243" ht="12.75" hidden="1" customHeight="1"/>
    <row r="10244" ht="12.75" hidden="1" customHeight="1"/>
    <row r="10245" ht="12.75" hidden="1" customHeight="1"/>
    <row r="10246" ht="12.75" hidden="1" customHeight="1"/>
    <row r="10247" ht="12.75" hidden="1" customHeight="1"/>
    <row r="10248" ht="12.75" hidden="1" customHeight="1"/>
    <row r="10249" ht="12.75" hidden="1" customHeight="1"/>
    <row r="10250" ht="12.75" hidden="1" customHeight="1"/>
    <row r="10251" ht="12.75" hidden="1" customHeight="1"/>
    <row r="10252" ht="12.75" hidden="1" customHeight="1"/>
    <row r="10253" ht="12.75" hidden="1" customHeight="1"/>
    <row r="10254" ht="12.75" hidden="1" customHeight="1"/>
    <row r="10255" ht="12.75" hidden="1" customHeight="1"/>
    <row r="10256" ht="12.75" hidden="1" customHeight="1"/>
    <row r="10257" ht="12.75" hidden="1" customHeight="1"/>
    <row r="10258" ht="12.75" hidden="1" customHeight="1"/>
    <row r="10259" ht="12.75" hidden="1" customHeight="1"/>
    <row r="10260" ht="12.75" hidden="1" customHeight="1"/>
    <row r="10261" ht="12.75" hidden="1" customHeight="1"/>
    <row r="10262" ht="12.75" hidden="1" customHeight="1"/>
    <row r="10263" ht="12.75" hidden="1" customHeight="1"/>
    <row r="10264" ht="12.75" hidden="1" customHeight="1"/>
    <row r="10265" ht="12.75" hidden="1" customHeight="1"/>
    <row r="10266" ht="12.75" hidden="1" customHeight="1"/>
    <row r="10267" ht="12.75" hidden="1" customHeight="1"/>
    <row r="10268" ht="12.75" hidden="1" customHeight="1"/>
    <row r="10269" ht="12.75" hidden="1" customHeight="1"/>
    <row r="10270" ht="12.75" hidden="1" customHeight="1"/>
    <row r="10271" ht="12.75" hidden="1" customHeight="1"/>
    <row r="10272" ht="12.75" hidden="1" customHeight="1"/>
    <row r="10273" ht="12.75" hidden="1" customHeight="1"/>
    <row r="10274" ht="12.75" hidden="1" customHeight="1"/>
    <row r="10275" ht="12.75" hidden="1" customHeight="1"/>
    <row r="10276" ht="12.75" hidden="1" customHeight="1"/>
    <row r="10277" ht="12.75" hidden="1" customHeight="1"/>
    <row r="10278" ht="12.75" hidden="1" customHeight="1"/>
    <row r="10279" ht="12.75" hidden="1" customHeight="1"/>
    <row r="10280" ht="12.75" hidden="1" customHeight="1"/>
    <row r="10281" ht="12.75" hidden="1" customHeight="1"/>
    <row r="10282" ht="12.75" hidden="1" customHeight="1"/>
    <row r="10283" ht="12.75" hidden="1" customHeight="1"/>
    <row r="10284" ht="12.75" hidden="1" customHeight="1"/>
    <row r="10285" ht="12.75" hidden="1" customHeight="1"/>
    <row r="10286" ht="12.75" hidden="1" customHeight="1"/>
    <row r="10287" ht="12.75" hidden="1" customHeight="1"/>
    <row r="10288" ht="12.75" hidden="1" customHeight="1"/>
    <row r="10289" ht="12.75" hidden="1" customHeight="1"/>
    <row r="10290" ht="12.75" hidden="1" customHeight="1"/>
    <row r="10291" ht="12.75" hidden="1" customHeight="1"/>
    <row r="10292" ht="12.75" hidden="1" customHeight="1"/>
    <row r="10293" ht="12.75" hidden="1" customHeight="1"/>
    <row r="10294" ht="12.75" hidden="1" customHeight="1"/>
    <row r="10295" ht="12.75" hidden="1" customHeight="1"/>
    <row r="10296" ht="12.75" hidden="1" customHeight="1"/>
    <row r="10297" ht="12.75" hidden="1" customHeight="1"/>
    <row r="10298" ht="12.75" hidden="1" customHeight="1"/>
    <row r="10299" ht="12.75" hidden="1" customHeight="1"/>
    <row r="10300" ht="12.75" hidden="1" customHeight="1"/>
    <row r="10301" ht="12.75" hidden="1" customHeight="1"/>
    <row r="10302" ht="12.75" hidden="1" customHeight="1"/>
    <row r="10303" ht="12.75" hidden="1" customHeight="1"/>
    <row r="10304" ht="12.75" hidden="1" customHeight="1"/>
    <row r="10305" ht="12.75" hidden="1" customHeight="1"/>
    <row r="10306" ht="12.75" hidden="1" customHeight="1"/>
    <row r="10307" ht="12.75" hidden="1" customHeight="1"/>
    <row r="10308" ht="12.75" hidden="1" customHeight="1"/>
    <row r="10309" ht="12.75" hidden="1" customHeight="1"/>
    <row r="10310" ht="12.75" hidden="1" customHeight="1"/>
    <row r="10311" ht="12.75" hidden="1" customHeight="1"/>
    <row r="10312" ht="12.75" hidden="1" customHeight="1"/>
    <row r="10313" ht="12.75" hidden="1" customHeight="1"/>
    <row r="10314" ht="12.75" hidden="1" customHeight="1"/>
    <row r="10315" ht="12.75" hidden="1" customHeight="1"/>
    <row r="10316" ht="12.75" hidden="1" customHeight="1"/>
    <row r="10317" ht="12.75" hidden="1" customHeight="1"/>
    <row r="10318" ht="12.75" hidden="1" customHeight="1"/>
    <row r="10319" ht="12.75" hidden="1" customHeight="1"/>
    <row r="10320" ht="12.75" hidden="1" customHeight="1"/>
    <row r="10321" ht="12.75" hidden="1" customHeight="1"/>
    <row r="10322" ht="12.75" hidden="1" customHeight="1"/>
    <row r="10323" ht="12.75" hidden="1" customHeight="1"/>
    <row r="10324" ht="12.75" hidden="1" customHeight="1"/>
    <row r="10325" ht="12.75" hidden="1" customHeight="1"/>
    <row r="10326" ht="12.75" hidden="1" customHeight="1"/>
    <row r="10327" ht="12.75" hidden="1" customHeight="1"/>
    <row r="10328" ht="12.75" hidden="1" customHeight="1"/>
    <row r="10329" ht="12.75" hidden="1" customHeight="1"/>
    <row r="10330" ht="12.75" hidden="1" customHeight="1"/>
    <row r="10331" ht="12.75" hidden="1" customHeight="1"/>
    <row r="10332" ht="12.75" hidden="1" customHeight="1"/>
    <row r="10333" ht="12.75" hidden="1" customHeight="1"/>
    <row r="10334" ht="12.75" hidden="1" customHeight="1"/>
    <row r="10335" ht="12.75" hidden="1" customHeight="1"/>
    <row r="10336" ht="12.75" hidden="1" customHeight="1"/>
    <row r="10337" ht="12.75" hidden="1" customHeight="1"/>
    <row r="10338" ht="12.75" hidden="1" customHeight="1"/>
    <row r="10339" ht="12.75" hidden="1" customHeight="1"/>
    <row r="10340" ht="12.75" hidden="1" customHeight="1"/>
    <row r="10341" ht="12.75" hidden="1" customHeight="1"/>
    <row r="10342" ht="12.75" hidden="1" customHeight="1"/>
    <row r="10343" ht="12.75" hidden="1" customHeight="1"/>
    <row r="10344" ht="12.75" hidden="1" customHeight="1"/>
    <row r="10345" ht="12.75" hidden="1" customHeight="1"/>
    <row r="10346" ht="12.75" hidden="1" customHeight="1"/>
    <row r="10347" ht="12.75" hidden="1" customHeight="1"/>
    <row r="10348" ht="12.75" hidden="1" customHeight="1"/>
    <row r="10349" ht="12.75" hidden="1" customHeight="1"/>
    <row r="10350" ht="12.75" hidden="1" customHeight="1"/>
    <row r="10351" ht="12.75" hidden="1" customHeight="1"/>
    <row r="10352" ht="12.75" hidden="1" customHeight="1"/>
    <row r="10353" ht="12.75" hidden="1" customHeight="1"/>
    <row r="10354" ht="12.75" hidden="1" customHeight="1"/>
    <row r="10355" ht="12.75" hidden="1" customHeight="1"/>
    <row r="10356" ht="12.75" hidden="1" customHeight="1"/>
    <row r="10357" ht="12.75" hidden="1" customHeight="1"/>
    <row r="10358" ht="12.75" hidden="1" customHeight="1"/>
    <row r="10359" ht="12.75" hidden="1" customHeight="1"/>
    <row r="10360" ht="12.75" hidden="1" customHeight="1"/>
    <row r="10361" ht="12.75" hidden="1" customHeight="1"/>
    <row r="10362" ht="12.75" hidden="1" customHeight="1"/>
    <row r="10363" ht="12.75" hidden="1" customHeight="1"/>
    <row r="10364" ht="12.75" hidden="1" customHeight="1"/>
    <row r="10365" ht="12.75" hidden="1" customHeight="1"/>
    <row r="10366" ht="12.75" hidden="1" customHeight="1"/>
    <row r="10367" ht="12.75" hidden="1" customHeight="1"/>
    <row r="10368" ht="12.75" hidden="1" customHeight="1"/>
    <row r="10369" ht="12.75" hidden="1" customHeight="1"/>
    <row r="10370" ht="12.75" hidden="1" customHeight="1"/>
    <row r="10371" ht="12.75" hidden="1" customHeight="1"/>
    <row r="10372" ht="12.75" hidden="1" customHeight="1"/>
    <row r="10373" ht="12.75" hidden="1" customHeight="1"/>
    <row r="10374" ht="12.75" hidden="1" customHeight="1"/>
    <row r="10375" ht="12.75" hidden="1" customHeight="1"/>
    <row r="10376" ht="12.75" hidden="1" customHeight="1"/>
    <row r="10377" ht="12.75" hidden="1" customHeight="1"/>
    <row r="10378" ht="12.75" hidden="1" customHeight="1"/>
    <row r="10379" ht="12.75" hidden="1" customHeight="1"/>
    <row r="10380" ht="12.75" hidden="1" customHeight="1"/>
    <row r="10381" ht="12.75" hidden="1" customHeight="1"/>
    <row r="10382" ht="12.75" hidden="1" customHeight="1"/>
    <row r="10383" ht="12.75" hidden="1" customHeight="1"/>
    <row r="10384" ht="12.75" hidden="1" customHeight="1"/>
    <row r="10385" ht="12.75" hidden="1" customHeight="1"/>
    <row r="10386" ht="12.75" hidden="1" customHeight="1"/>
    <row r="10387" ht="12.75" hidden="1" customHeight="1"/>
    <row r="10388" ht="12.75" hidden="1" customHeight="1"/>
    <row r="10389" ht="12.75" hidden="1" customHeight="1"/>
    <row r="10390" ht="12.75" hidden="1" customHeight="1"/>
    <row r="10391" ht="12.75" hidden="1" customHeight="1"/>
    <row r="10392" ht="12.75" hidden="1" customHeight="1"/>
    <row r="10393" ht="12.75" hidden="1" customHeight="1"/>
    <row r="10394" ht="12.75" hidden="1" customHeight="1"/>
    <row r="10395" ht="12.75" hidden="1" customHeight="1"/>
    <row r="10396" ht="12.75" hidden="1" customHeight="1"/>
    <row r="10397" ht="12.75" hidden="1" customHeight="1"/>
    <row r="10398" ht="12.75" hidden="1" customHeight="1"/>
    <row r="10399" ht="12.75" hidden="1" customHeight="1"/>
    <row r="10400" ht="12.75" hidden="1" customHeight="1"/>
    <row r="10401" ht="12.75" hidden="1" customHeight="1"/>
    <row r="10402" ht="12.75" hidden="1" customHeight="1"/>
    <row r="10403" ht="12.75" hidden="1" customHeight="1"/>
    <row r="10404" ht="12.75" hidden="1" customHeight="1"/>
    <row r="10405" ht="12.75" hidden="1" customHeight="1"/>
    <row r="10406" ht="12.75" hidden="1" customHeight="1"/>
    <row r="10407" ht="12.75" hidden="1" customHeight="1"/>
    <row r="10408" ht="12.75" hidden="1" customHeight="1"/>
    <row r="10409" ht="12.75" hidden="1" customHeight="1"/>
    <row r="10410" ht="12.75" hidden="1" customHeight="1"/>
    <row r="10411" ht="12.75" hidden="1" customHeight="1"/>
    <row r="10412" ht="12.75" hidden="1" customHeight="1"/>
    <row r="10413" ht="12.75" hidden="1" customHeight="1"/>
    <row r="10414" ht="12.75" hidden="1" customHeight="1"/>
    <row r="10415" ht="12.75" hidden="1" customHeight="1"/>
    <row r="10416" ht="12.75" hidden="1" customHeight="1"/>
    <row r="10417" ht="12.75" hidden="1" customHeight="1"/>
    <row r="10418" ht="12.75" hidden="1" customHeight="1"/>
    <row r="10419" ht="12.75" hidden="1" customHeight="1"/>
    <row r="10420" ht="12.75" hidden="1" customHeight="1"/>
    <row r="10421" ht="12.75" hidden="1" customHeight="1"/>
    <row r="10422" ht="12.75" hidden="1" customHeight="1"/>
    <row r="10423" ht="12.75" hidden="1" customHeight="1"/>
    <row r="10424" ht="12.75" hidden="1" customHeight="1"/>
    <row r="10425" ht="12.75" hidden="1" customHeight="1"/>
    <row r="10426" ht="12.75" hidden="1" customHeight="1"/>
    <row r="10427" ht="12.75" hidden="1" customHeight="1"/>
    <row r="10428" ht="12.75" hidden="1" customHeight="1"/>
    <row r="10429" ht="12.75" hidden="1" customHeight="1"/>
    <row r="10430" ht="12.75" hidden="1" customHeight="1"/>
    <row r="10431" ht="12.75" hidden="1" customHeight="1"/>
    <row r="10432" ht="12.75" hidden="1" customHeight="1"/>
    <row r="10433" ht="12.75" hidden="1" customHeight="1"/>
    <row r="10434" ht="12.75" hidden="1" customHeight="1"/>
    <row r="10435" ht="12.75" hidden="1" customHeight="1"/>
    <row r="10436" ht="12.75" hidden="1" customHeight="1"/>
    <row r="10437" ht="12.75" hidden="1" customHeight="1"/>
    <row r="10438" ht="12.75" hidden="1" customHeight="1"/>
    <row r="10439" ht="12.75" hidden="1" customHeight="1"/>
    <row r="10440" ht="12.75" hidden="1" customHeight="1"/>
    <row r="10441" ht="12.75" hidden="1" customHeight="1"/>
    <row r="10442" ht="12.75" hidden="1" customHeight="1"/>
    <row r="10443" ht="12.75" hidden="1" customHeight="1"/>
    <row r="10444" ht="12.75" hidden="1" customHeight="1"/>
    <row r="10445" ht="12.75" hidden="1" customHeight="1"/>
    <row r="10446" ht="12.75" hidden="1" customHeight="1"/>
    <row r="10447" ht="12.75" hidden="1" customHeight="1"/>
    <row r="10448" ht="12.75" hidden="1" customHeight="1"/>
    <row r="10449" ht="12.75" hidden="1" customHeight="1"/>
    <row r="10450" ht="12.75" hidden="1" customHeight="1"/>
    <row r="10451" ht="12.75" hidden="1" customHeight="1"/>
    <row r="10452" ht="12.75" hidden="1" customHeight="1"/>
    <row r="10453" ht="12.75" hidden="1" customHeight="1"/>
    <row r="10454" ht="12.75" hidden="1" customHeight="1"/>
    <row r="10455" ht="12.75" hidden="1" customHeight="1"/>
    <row r="10456" ht="12.75" hidden="1" customHeight="1"/>
    <row r="10457" ht="12.75" hidden="1" customHeight="1"/>
    <row r="10458" ht="12.75" hidden="1" customHeight="1"/>
    <row r="10459" ht="12.75" hidden="1" customHeight="1"/>
    <row r="10460" ht="12.75" hidden="1" customHeight="1"/>
    <row r="10461" ht="12.75" hidden="1" customHeight="1"/>
    <row r="10462" ht="12.75" hidden="1" customHeight="1"/>
    <row r="10463" ht="12.75" hidden="1" customHeight="1"/>
    <row r="10464" ht="12.75" hidden="1" customHeight="1"/>
    <row r="10465" ht="12.75" hidden="1" customHeight="1"/>
    <row r="10466" ht="12.75" hidden="1" customHeight="1"/>
    <row r="10467" ht="12.75" hidden="1" customHeight="1"/>
    <row r="10468" ht="12.75" hidden="1" customHeight="1"/>
    <row r="10469" ht="12.75" hidden="1" customHeight="1"/>
    <row r="10470" ht="12.75" hidden="1" customHeight="1"/>
    <row r="10471" ht="12.75" hidden="1" customHeight="1"/>
    <row r="10472" ht="12.75" hidden="1" customHeight="1"/>
    <row r="10473" ht="12.75" hidden="1" customHeight="1"/>
    <row r="10474" ht="12.75" hidden="1" customHeight="1"/>
    <row r="10475" ht="12.75" hidden="1" customHeight="1"/>
    <row r="10476" ht="12.75" hidden="1" customHeight="1"/>
    <row r="10477" ht="12.75" hidden="1" customHeight="1"/>
    <row r="10478" ht="12.75" hidden="1" customHeight="1"/>
    <row r="10479" ht="12.75" hidden="1" customHeight="1"/>
    <row r="10480" ht="12.75" hidden="1" customHeight="1"/>
    <row r="10481" ht="12.75" hidden="1" customHeight="1"/>
    <row r="10482" ht="12.75" hidden="1" customHeight="1"/>
    <row r="10483" ht="12.75" hidden="1" customHeight="1"/>
    <row r="10484" ht="12.75" hidden="1" customHeight="1"/>
    <row r="10485" ht="12.75" hidden="1" customHeight="1"/>
    <row r="10486" ht="12.75" hidden="1" customHeight="1"/>
    <row r="10487" ht="12.75" hidden="1" customHeight="1"/>
    <row r="10488" ht="12.75" hidden="1" customHeight="1"/>
    <row r="10489" ht="12.75" hidden="1" customHeight="1"/>
    <row r="10490" ht="12.75" hidden="1" customHeight="1"/>
    <row r="10491" ht="12.75" hidden="1" customHeight="1"/>
    <row r="10492" ht="12.75" hidden="1" customHeight="1"/>
    <row r="10493" ht="12.75" hidden="1" customHeight="1"/>
    <row r="10494" ht="12.75" hidden="1" customHeight="1"/>
    <row r="10495" ht="12.75" hidden="1" customHeight="1"/>
    <row r="10496" ht="12.75" hidden="1" customHeight="1"/>
    <row r="10497" ht="12.75" hidden="1" customHeight="1"/>
    <row r="10498" ht="12.75" hidden="1" customHeight="1"/>
    <row r="10499" ht="12.75" hidden="1" customHeight="1"/>
    <row r="10500" ht="12.75" hidden="1" customHeight="1"/>
    <row r="10501" ht="12.75" hidden="1" customHeight="1"/>
    <row r="10502" ht="12.75" hidden="1" customHeight="1"/>
    <row r="10503" ht="12.75" hidden="1" customHeight="1"/>
    <row r="10504" ht="12.75" hidden="1" customHeight="1"/>
    <row r="10505" ht="12.75" hidden="1" customHeight="1"/>
    <row r="10506" ht="12.75" hidden="1" customHeight="1"/>
    <row r="10507" ht="12.75" hidden="1" customHeight="1"/>
    <row r="10508" ht="12.75" hidden="1" customHeight="1"/>
    <row r="10509" ht="12.75" hidden="1" customHeight="1"/>
    <row r="10510" ht="12.75" hidden="1" customHeight="1"/>
    <row r="10511" ht="12.75" hidden="1" customHeight="1"/>
    <row r="10512" ht="12.75" hidden="1" customHeight="1"/>
    <row r="10513" ht="12.75" hidden="1" customHeight="1"/>
    <row r="10514" ht="12.75" hidden="1" customHeight="1"/>
    <row r="10515" ht="12.75" hidden="1" customHeight="1"/>
    <row r="10516" ht="12.75" hidden="1" customHeight="1"/>
    <row r="10517" ht="12.75" hidden="1" customHeight="1"/>
    <row r="10518" ht="12.75" hidden="1" customHeight="1"/>
    <row r="10519" ht="12.75" hidden="1" customHeight="1"/>
    <row r="10520" ht="12.75" hidden="1" customHeight="1"/>
    <row r="10521" ht="12.75" hidden="1" customHeight="1"/>
    <row r="10522" ht="12.75" hidden="1" customHeight="1"/>
    <row r="10523" ht="12.75" hidden="1" customHeight="1"/>
    <row r="10524" ht="12.75" hidden="1" customHeight="1"/>
    <row r="10525" ht="12.75" hidden="1" customHeight="1"/>
    <row r="10526" ht="12.75" hidden="1" customHeight="1"/>
    <row r="10527" ht="12.75" hidden="1" customHeight="1"/>
    <row r="10528" ht="12.75" hidden="1" customHeight="1"/>
    <row r="10529" ht="12.75" hidden="1" customHeight="1"/>
    <row r="10530" ht="12.75" hidden="1" customHeight="1"/>
    <row r="10531" ht="12.75" hidden="1" customHeight="1"/>
    <row r="10532" ht="12.75" hidden="1" customHeight="1"/>
    <row r="10533" ht="12.75" hidden="1" customHeight="1"/>
    <row r="10534" ht="12.75" hidden="1" customHeight="1"/>
    <row r="10535" ht="12.75" hidden="1" customHeight="1"/>
    <row r="10536" ht="12.75" hidden="1" customHeight="1"/>
    <row r="10537" ht="12.75" hidden="1" customHeight="1"/>
    <row r="10538" ht="12.75" hidden="1" customHeight="1"/>
    <row r="10539" ht="12.75" hidden="1" customHeight="1"/>
    <row r="10540" ht="12.75" hidden="1" customHeight="1"/>
    <row r="10541" ht="12.75" hidden="1" customHeight="1"/>
    <row r="10542" ht="12.75" hidden="1" customHeight="1"/>
    <row r="10543" ht="12.75" hidden="1" customHeight="1"/>
    <row r="10544" ht="12.75" hidden="1" customHeight="1"/>
    <row r="10545" ht="12.75" hidden="1" customHeight="1"/>
    <row r="10546" ht="12.75" hidden="1" customHeight="1"/>
    <row r="10547" ht="12.75" hidden="1" customHeight="1"/>
    <row r="10548" ht="12.75" hidden="1" customHeight="1"/>
    <row r="10549" ht="12.75" hidden="1" customHeight="1"/>
    <row r="10550" ht="12.75" hidden="1" customHeight="1"/>
    <row r="10551" ht="12.75" hidden="1" customHeight="1"/>
    <row r="10552" ht="12.75" hidden="1" customHeight="1"/>
    <row r="10553" ht="12.75" hidden="1" customHeight="1"/>
    <row r="10554" ht="12.75" hidden="1" customHeight="1"/>
    <row r="10555" ht="12.75" hidden="1" customHeight="1"/>
    <row r="10556" ht="12.75" hidden="1" customHeight="1"/>
    <row r="10557" ht="12.75" hidden="1" customHeight="1"/>
    <row r="10558" ht="12.75" hidden="1" customHeight="1"/>
    <row r="10559" ht="12.75" hidden="1" customHeight="1"/>
    <row r="10560" ht="12.75" hidden="1" customHeight="1"/>
    <row r="10561" ht="12.75" hidden="1" customHeight="1"/>
    <row r="10562" ht="12.75" hidden="1" customHeight="1"/>
    <row r="10563" ht="12.75" hidden="1" customHeight="1"/>
    <row r="10564" ht="12.75" hidden="1" customHeight="1"/>
    <row r="10565" ht="12.75" hidden="1" customHeight="1"/>
    <row r="10566" ht="12.75" hidden="1" customHeight="1"/>
    <row r="10567" ht="12.75" hidden="1" customHeight="1"/>
    <row r="10568" ht="12.75" hidden="1" customHeight="1"/>
    <row r="10569" ht="12.75" hidden="1" customHeight="1"/>
    <row r="10570" ht="12.75" hidden="1" customHeight="1"/>
    <row r="10571" ht="12.75" hidden="1" customHeight="1"/>
    <row r="10572" ht="12.75" hidden="1" customHeight="1"/>
    <row r="10573" ht="12.75" hidden="1" customHeight="1"/>
    <row r="10574" ht="12.75" hidden="1" customHeight="1"/>
    <row r="10575" ht="12.75" hidden="1" customHeight="1"/>
    <row r="10576" ht="12.75" hidden="1" customHeight="1"/>
    <row r="10577" ht="12.75" hidden="1" customHeight="1"/>
    <row r="10578" ht="12.75" hidden="1" customHeight="1"/>
    <row r="10579" ht="12.75" hidden="1" customHeight="1"/>
    <row r="10580" ht="12.75" hidden="1" customHeight="1"/>
    <row r="10581" ht="12.75" hidden="1" customHeight="1"/>
    <row r="10582" ht="12.75" hidden="1" customHeight="1"/>
    <row r="10583" ht="12.75" hidden="1" customHeight="1"/>
    <row r="10584" ht="12.75" hidden="1" customHeight="1"/>
    <row r="10585" ht="12.75" hidden="1" customHeight="1"/>
    <row r="10586" ht="12.75" hidden="1" customHeight="1"/>
    <row r="10587" ht="12.75" hidden="1" customHeight="1"/>
    <row r="10588" ht="12.75" hidden="1" customHeight="1"/>
    <row r="10589" ht="12.75" hidden="1" customHeight="1"/>
    <row r="10590" ht="12.75" hidden="1" customHeight="1"/>
    <row r="10591" ht="12.75" hidden="1" customHeight="1"/>
    <row r="10592" ht="12.75" hidden="1" customHeight="1"/>
    <row r="10593" ht="12.75" hidden="1" customHeight="1"/>
    <row r="10594" ht="12.75" hidden="1" customHeight="1"/>
    <row r="10595" ht="12.75" hidden="1" customHeight="1"/>
    <row r="10596" ht="12.75" hidden="1" customHeight="1"/>
    <row r="10597" ht="12.75" hidden="1" customHeight="1"/>
    <row r="10598" ht="12.75" hidden="1" customHeight="1"/>
    <row r="10599" ht="12.75" hidden="1" customHeight="1"/>
    <row r="10600" ht="12.75" hidden="1" customHeight="1"/>
    <row r="10601" ht="12.75" hidden="1" customHeight="1"/>
    <row r="10602" ht="12.75" hidden="1" customHeight="1"/>
    <row r="10603" ht="12.75" hidden="1" customHeight="1"/>
    <row r="10604" ht="12.75" hidden="1" customHeight="1"/>
    <row r="10605" ht="12.75" hidden="1" customHeight="1"/>
    <row r="10606" ht="12.75" hidden="1" customHeight="1"/>
    <row r="10607" ht="12.75" hidden="1" customHeight="1"/>
    <row r="10608" ht="12.75" hidden="1" customHeight="1"/>
    <row r="10609" ht="12.75" hidden="1" customHeight="1"/>
    <row r="10610" ht="12.75" hidden="1" customHeight="1"/>
    <row r="10611" ht="12.75" hidden="1" customHeight="1"/>
    <row r="10612" ht="12.75" hidden="1" customHeight="1"/>
    <row r="10613" ht="12.75" hidden="1" customHeight="1"/>
    <row r="10614" ht="12.75" hidden="1" customHeight="1"/>
    <row r="10615" ht="12.75" hidden="1" customHeight="1"/>
    <row r="10616" ht="12.75" hidden="1" customHeight="1"/>
    <row r="10617" ht="12.75" hidden="1" customHeight="1"/>
    <row r="10618" ht="12.75" hidden="1" customHeight="1"/>
    <row r="10619" ht="12.75" hidden="1" customHeight="1"/>
    <row r="10620" ht="12.75" hidden="1" customHeight="1"/>
    <row r="10621" ht="12.75" hidden="1" customHeight="1"/>
    <row r="10622" ht="12.75" hidden="1" customHeight="1"/>
    <row r="10623" ht="12.75" hidden="1" customHeight="1"/>
    <row r="10624" ht="12.75" hidden="1" customHeight="1"/>
    <row r="10625" ht="12.75" hidden="1" customHeight="1"/>
    <row r="10626" ht="12.75" hidden="1" customHeight="1"/>
    <row r="10627" ht="12.75" hidden="1" customHeight="1"/>
    <row r="10628" ht="12.75" hidden="1" customHeight="1"/>
    <row r="10629" ht="12.75" hidden="1" customHeight="1"/>
    <row r="10630" ht="12.75" hidden="1" customHeight="1"/>
    <row r="10631" ht="12.75" hidden="1" customHeight="1"/>
    <row r="10632" ht="12.75" hidden="1" customHeight="1"/>
    <row r="10633" ht="12.75" hidden="1" customHeight="1"/>
    <row r="10634" ht="12.75" hidden="1" customHeight="1"/>
    <row r="10635" ht="12.75" hidden="1" customHeight="1"/>
    <row r="10636" ht="12.75" hidden="1" customHeight="1"/>
    <row r="10637" ht="12.75" hidden="1" customHeight="1"/>
    <row r="10638" ht="12.75" hidden="1" customHeight="1"/>
    <row r="10639" ht="12.75" hidden="1" customHeight="1"/>
    <row r="10640" ht="12.75" hidden="1" customHeight="1"/>
    <row r="10641" ht="12.75" hidden="1" customHeight="1"/>
    <row r="10642" ht="12.75" hidden="1" customHeight="1"/>
    <row r="10643" ht="12.75" hidden="1" customHeight="1"/>
    <row r="10644" ht="12.75" hidden="1" customHeight="1"/>
    <row r="10645" ht="12.75" hidden="1" customHeight="1"/>
    <row r="10646" ht="12.75" hidden="1" customHeight="1"/>
    <row r="10647" ht="12.75" hidden="1" customHeight="1"/>
    <row r="10648" ht="12.75" hidden="1" customHeight="1"/>
    <row r="10649" ht="12.75" hidden="1" customHeight="1"/>
    <row r="10650" ht="12.75" hidden="1" customHeight="1"/>
    <row r="10651" ht="12.75" hidden="1" customHeight="1"/>
    <row r="10652" ht="12.75" hidden="1" customHeight="1"/>
    <row r="10653" ht="12.75" hidden="1" customHeight="1"/>
    <row r="10654" ht="12.75" hidden="1" customHeight="1"/>
    <row r="10655" ht="12.75" hidden="1" customHeight="1"/>
    <row r="10656" ht="12.75" hidden="1" customHeight="1"/>
    <row r="10657" ht="12.75" hidden="1" customHeight="1"/>
    <row r="10658" ht="12.75" hidden="1" customHeight="1"/>
    <row r="10659" ht="12.75" hidden="1" customHeight="1"/>
    <row r="10660" ht="12.75" hidden="1" customHeight="1"/>
    <row r="10661" ht="12.75" hidden="1" customHeight="1"/>
    <row r="10662" ht="12.75" hidden="1" customHeight="1"/>
    <row r="10663" ht="12.75" hidden="1" customHeight="1"/>
    <row r="10664" ht="12.75" hidden="1" customHeight="1"/>
    <row r="10665" ht="12.75" hidden="1" customHeight="1"/>
    <row r="10666" ht="12.75" hidden="1" customHeight="1"/>
    <row r="10667" ht="12.75" hidden="1" customHeight="1"/>
    <row r="10668" ht="12.75" hidden="1" customHeight="1"/>
    <row r="10669" ht="12.75" hidden="1" customHeight="1"/>
    <row r="10670" ht="12.75" hidden="1" customHeight="1"/>
    <row r="10671" ht="12.75" hidden="1" customHeight="1"/>
    <row r="10672" ht="12.75" hidden="1" customHeight="1"/>
    <row r="10673" ht="12.75" hidden="1" customHeight="1"/>
    <row r="10674" ht="12.75" hidden="1" customHeight="1"/>
    <row r="10675" ht="12.75" hidden="1" customHeight="1"/>
    <row r="10676" ht="12.75" hidden="1" customHeight="1"/>
    <row r="10677" ht="12.75" hidden="1" customHeight="1"/>
    <row r="10678" ht="12.75" hidden="1" customHeight="1"/>
    <row r="10679" ht="12.75" hidden="1" customHeight="1"/>
    <row r="10680" ht="12.75" hidden="1" customHeight="1"/>
    <row r="10681" ht="12.75" hidden="1" customHeight="1"/>
    <row r="10682" ht="12.75" hidden="1" customHeight="1"/>
    <row r="10683" ht="12.75" hidden="1" customHeight="1"/>
    <row r="10684" ht="12.75" hidden="1" customHeight="1"/>
    <row r="10685" ht="12.75" hidden="1" customHeight="1"/>
    <row r="10686" ht="12.75" hidden="1" customHeight="1"/>
    <row r="10687" ht="12.75" hidden="1" customHeight="1"/>
    <row r="10688" ht="12.75" hidden="1" customHeight="1"/>
    <row r="10689" ht="12.75" hidden="1" customHeight="1"/>
    <row r="10690" ht="12.75" hidden="1" customHeight="1"/>
    <row r="10691" ht="12.75" hidden="1" customHeight="1"/>
    <row r="10692" ht="12.75" hidden="1" customHeight="1"/>
    <row r="10693" ht="12.75" hidden="1" customHeight="1"/>
    <row r="10694" ht="12.75" hidden="1" customHeight="1"/>
    <row r="10695" ht="12.75" hidden="1" customHeight="1"/>
    <row r="10696" ht="12.75" hidden="1" customHeight="1"/>
    <row r="10697" ht="12.75" hidden="1" customHeight="1"/>
    <row r="10698" ht="12.75" hidden="1" customHeight="1"/>
    <row r="10699" ht="12.75" hidden="1" customHeight="1"/>
    <row r="10700" ht="12.75" hidden="1" customHeight="1"/>
    <row r="10701" ht="12.75" hidden="1" customHeight="1"/>
    <row r="10702" ht="12.75" hidden="1" customHeight="1"/>
    <row r="10703" ht="12.75" hidden="1" customHeight="1"/>
    <row r="10704" ht="12.75" hidden="1" customHeight="1"/>
    <row r="10705" ht="12.75" hidden="1" customHeight="1"/>
    <row r="10706" ht="12.75" hidden="1" customHeight="1"/>
    <row r="10707" ht="12.75" hidden="1" customHeight="1"/>
    <row r="10708" ht="12.75" hidden="1" customHeight="1"/>
    <row r="10709" ht="12.75" hidden="1" customHeight="1"/>
    <row r="10710" ht="12.75" hidden="1" customHeight="1"/>
    <row r="10711" ht="12.75" hidden="1" customHeight="1"/>
    <row r="10712" ht="12.75" hidden="1" customHeight="1"/>
    <row r="10713" ht="12.75" hidden="1" customHeight="1"/>
    <row r="10714" ht="12.75" hidden="1" customHeight="1"/>
    <row r="10715" ht="12.75" hidden="1" customHeight="1"/>
    <row r="10716" ht="12.75" hidden="1" customHeight="1"/>
    <row r="10717" ht="12.75" hidden="1" customHeight="1"/>
    <row r="10718" ht="12.75" hidden="1" customHeight="1"/>
    <row r="10719" ht="12.75" hidden="1" customHeight="1"/>
    <row r="10720" ht="12.75" hidden="1" customHeight="1"/>
    <row r="10721" ht="12.75" hidden="1" customHeight="1"/>
    <row r="10722" ht="12.75" hidden="1" customHeight="1"/>
    <row r="10723" ht="12.75" hidden="1" customHeight="1"/>
    <row r="10724" ht="12.75" hidden="1" customHeight="1"/>
    <row r="10725" ht="12.75" hidden="1" customHeight="1"/>
    <row r="10726" ht="12.75" hidden="1" customHeight="1"/>
    <row r="10727" ht="12.75" hidden="1" customHeight="1"/>
    <row r="10728" ht="12.75" hidden="1" customHeight="1"/>
    <row r="10729" ht="12.75" hidden="1" customHeight="1"/>
    <row r="10730" ht="12.75" hidden="1" customHeight="1"/>
    <row r="10731" ht="12.75" hidden="1" customHeight="1"/>
    <row r="10732" ht="12.75" hidden="1" customHeight="1"/>
    <row r="10733" ht="12.75" hidden="1" customHeight="1"/>
    <row r="10734" ht="12.75" hidden="1" customHeight="1"/>
    <row r="10735" ht="12.75" hidden="1" customHeight="1"/>
    <row r="10736" ht="12.75" hidden="1" customHeight="1"/>
    <row r="10737" ht="12.75" hidden="1" customHeight="1"/>
    <row r="10738" ht="12.75" hidden="1" customHeight="1"/>
    <row r="10739" ht="12.75" hidden="1" customHeight="1"/>
    <row r="10740" ht="12.75" hidden="1" customHeight="1"/>
    <row r="10741" ht="12.75" hidden="1" customHeight="1"/>
    <row r="10742" ht="12.75" hidden="1" customHeight="1"/>
    <row r="10743" ht="12.75" hidden="1" customHeight="1"/>
    <row r="10744" ht="12.75" hidden="1" customHeight="1"/>
    <row r="10745" ht="12.75" hidden="1" customHeight="1"/>
    <row r="10746" ht="12.75" hidden="1" customHeight="1"/>
    <row r="10747" ht="12.75" hidden="1" customHeight="1"/>
    <row r="10748" ht="12.75" hidden="1" customHeight="1"/>
    <row r="10749" ht="12.75" hidden="1" customHeight="1"/>
    <row r="10750" ht="12.75" hidden="1" customHeight="1"/>
    <row r="10751" ht="12.75" hidden="1" customHeight="1"/>
    <row r="10752" ht="12.75" hidden="1" customHeight="1"/>
    <row r="10753" ht="12.75" hidden="1" customHeight="1"/>
    <row r="10754" ht="12.75" hidden="1" customHeight="1"/>
    <row r="10755" ht="12.75" hidden="1" customHeight="1"/>
    <row r="10756" ht="12.75" hidden="1" customHeight="1"/>
    <row r="10757" ht="12.75" hidden="1" customHeight="1"/>
    <row r="10758" ht="12.75" hidden="1" customHeight="1"/>
    <row r="10759" ht="12.75" hidden="1" customHeight="1"/>
    <row r="10760" ht="12.75" hidden="1" customHeight="1"/>
    <row r="10761" ht="12.75" hidden="1" customHeight="1"/>
    <row r="10762" ht="12.75" hidden="1" customHeight="1"/>
    <row r="10763" ht="12.75" hidden="1" customHeight="1"/>
    <row r="10764" ht="12.75" hidden="1" customHeight="1"/>
    <row r="10765" ht="12.75" hidden="1" customHeight="1"/>
    <row r="10766" ht="12.75" hidden="1" customHeight="1"/>
    <row r="10767" ht="12.75" hidden="1" customHeight="1"/>
    <row r="10768" ht="12.75" hidden="1" customHeight="1"/>
    <row r="10769" ht="12.75" hidden="1" customHeight="1"/>
    <row r="10770" ht="12.75" hidden="1" customHeight="1"/>
    <row r="10771" ht="12.75" hidden="1" customHeight="1"/>
    <row r="10772" ht="12.75" hidden="1" customHeight="1"/>
    <row r="10773" ht="12.75" hidden="1" customHeight="1"/>
    <row r="10774" ht="12.75" hidden="1" customHeight="1"/>
    <row r="10775" ht="12.75" hidden="1" customHeight="1"/>
    <row r="10776" ht="12.75" hidden="1" customHeight="1"/>
    <row r="10777" ht="12.75" hidden="1" customHeight="1"/>
    <row r="10778" ht="12.75" hidden="1" customHeight="1"/>
    <row r="10779" ht="12.75" hidden="1" customHeight="1"/>
    <row r="10780" ht="12.75" hidden="1" customHeight="1"/>
    <row r="10781" ht="12.75" hidden="1" customHeight="1"/>
    <row r="10782" ht="12.75" hidden="1" customHeight="1"/>
    <row r="10783" ht="12.75" hidden="1" customHeight="1"/>
    <row r="10784" ht="12.75" hidden="1" customHeight="1"/>
    <row r="10785" ht="12.75" hidden="1" customHeight="1"/>
    <row r="10786" ht="12.75" hidden="1" customHeight="1"/>
    <row r="10787" ht="12.75" hidden="1" customHeight="1"/>
    <row r="10788" ht="12.75" hidden="1" customHeight="1"/>
    <row r="10789" ht="12.75" hidden="1" customHeight="1"/>
    <row r="10790" ht="12.75" hidden="1" customHeight="1"/>
    <row r="10791" ht="12.75" hidden="1" customHeight="1"/>
    <row r="10792" ht="12.75" hidden="1" customHeight="1"/>
    <row r="10793" ht="12.75" hidden="1" customHeight="1"/>
    <row r="10794" ht="12.75" hidden="1" customHeight="1"/>
    <row r="10795" ht="12.75" hidden="1" customHeight="1"/>
    <row r="10796" ht="12.75" hidden="1" customHeight="1"/>
    <row r="10797" ht="12.75" hidden="1" customHeight="1"/>
    <row r="10798" ht="12.75" hidden="1" customHeight="1"/>
    <row r="10799" ht="12.75" hidden="1" customHeight="1"/>
    <row r="10800" ht="12.75" hidden="1" customHeight="1"/>
    <row r="10801" ht="12.75" hidden="1" customHeight="1"/>
    <row r="10802" ht="12.75" hidden="1" customHeight="1"/>
    <row r="10803" ht="12.75" hidden="1" customHeight="1"/>
    <row r="10804" ht="12.75" hidden="1" customHeight="1"/>
    <row r="10805" ht="12.75" hidden="1" customHeight="1"/>
    <row r="10806" ht="12.75" hidden="1" customHeight="1"/>
    <row r="10807" ht="12.75" hidden="1" customHeight="1"/>
    <row r="10808" ht="12.75" hidden="1" customHeight="1"/>
    <row r="10809" ht="12.75" hidden="1" customHeight="1"/>
    <row r="10810" ht="12.75" hidden="1" customHeight="1"/>
    <row r="10811" ht="12.75" hidden="1" customHeight="1"/>
    <row r="10812" ht="12.75" hidden="1" customHeight="1"/>
    <row r="10813" ht="12.75" hidden="1" customHeight="1"/>
    <row r="10814" ht="12.75" hidden="1" customHeight="1"/>
    <row r="10815" ht="12.75" hidden="1" customHeight="1"/>
    <row r="10816" ht="12.75" hidden="1" customHeight="1"/>
    <row r="10817" ht="12.75" hidden="1" customHeight="1"/>
    <row r="10818" ht="12.75" hidden="1" customHeight="1"/>
    <row r="10819" ht="12.75" hidden="1" customHeight="1"/>
    <row r="10820" ht="12.75" hidden="1" customHeight="1"/>
    <row r="10821" ht="12.75" hidden="1" customHeight="1"/>
    <row r="10822" ht="12.75" hidden="1" customHeight="1"/>
    <row r="10823" ht="12.75" hidden="1" customHeight="1"/>
    <row r="10824" ht="12.75" hidden="1" customHeight="1"/>
    <row r="10825" ht="12.75" hidden="1" customHeight="1"/>
    <row r="10826" ht="12.75" hidden="1" customHeight="1"/>
    <row r="10827" ht="12.75" hidden="1" customHeight="1"/>
    <row r="10828" ht="12.75" hidden="1" customHeight="1"/>
    <row r="10829" ht="12.75" hidden="1" customHeight="1"/>
    <row r="10830" ht="12.75" hidden="1" customHeight="1"/>
    <row r="10831" ht="12.75" hidden="1" customHeight="1"/>
    <row r="10832" ht="12.75" hidden="1" customHeight="1"/>
    <row r="10833" ht="12.75" hidden="1" customHeight="1"/>
    <row r="10834" ht="12.75" hidden="1" customHeight="1"/>
    <row r="10835" ht="12.75" hidden="1" customHeight="1"/>
    <row r="10836" ht="12.75" hidden="1" customHeight="1"/>
    <row r="10837" ht="12.75" hidden="1" customHeight="1"/>
    <row r="10838" ht="12.75" hidden="1" customHeight="1"/>
    <row r="10839" ht="12.75" hidden="1" customHeight="1"/>
    <row r="10840" ht="12.75" hidden="1" customHeight="1"/>
    <row r="10841" ht="12.75" hidden="1" customHeight="1"/>
    <row r="10842" ht="12.75" hidden="1" customHeight="1"/>
    <row r="10843" ht="12.75" hidden="1" customHeight="1"/>
    <row r="10844" ht="12.75" hidden="1" customHeight="1"/>
    <row r="10845" ht="12.75" hidden="1" customHeight="1"/>
    <row r="10846" ht="12.75" hidden="1" customHeight="1"/>
    <row r="10847" ht="12.75" hidden="1" customHeight="1"/>
    <row r="10848" ht="12.75" hidden="1" customHeight="1"/>
    <row r="10849" ht="12.75" hidden="1" customHeight="1"/>
    <row r="10850" ht="12.75" hidden="1" customHeight="1"/>
    <row r="10851" ht="12.75" hidden="1" customHeight="1"/>
    <row r="10852" ht="12.75" hidden="1" customHeight="1"/>
    <row r="10853" ht="12.75" hidden="1" customHeight="1"/>
    <row r="10854" ht="12.75" hidden="1" customHeight="1"/>
    <row r="10855" ht="12.75" hidden="1" customHeight="1"/>
    <row r="10856" ht="12.75" hidden="1" customHeight="1"/>
    <row r="10857" ht="12.75" hidden="1" customHeight="1"/>
    <row r="10858" ht="12.75" hidden="1" customHeight="1"/>
    <row r="10859" ht="12.75" hidden="1" customHeight="1"/>
    <row r="10860" ht="12.75" hidden="1" customHeight="1"/>
    <row r="10861" ht="12.75" hidden="1" customHeight="1"/>
    <row r="10862" ht="12.75" hidden="1" customHeight="1"/>
    <row r="10863" ht="12.75" hidden="1" customHeight="1"/>
    <row r="10864" ht="12.75" hidden="1" customHeight="1"/>
    <row r="10865" ht="12.75" hidden="1" customHeight="1"/>
    <row r="10866" ht="12.75" hidden="1" customHeight="1"/>
    <row r="10867" ht="12.75" hidden="1" customHeight="1"/>
    <row r="10868" ht="12.75" hidden="1" customHeight="1"/>
    <row r="10869" ht="12.75" hidden="1" customHeight="1"/>
    <row r="10870" ht="12.75" hidden="1" customHeight="1"/>
    <row r="10871" ht="12.75" hidden="1" customHeight="1"/>
    <row r="10872" ht="12.75" hidden="1" customHeight="1"/>
    <row r="10873" ht="12.75" hidden="1" customHeight="1"/>
    <row r="10874" ht="12.75" hidden="1" customHeight="1"/>
    <row r="10875" ht="12.75" hidden="1" customHeight="1"/>
    <row r="10876" ht="12.75" hidden="1" customHeight="1"/>
    <row r="10877" ht="12.75" hidden="1" customHeight="1"/>
    <row r="10878" ht="12.75" hidden="1" customHeight="1"/>
    <row r="10879" ht="12.75" hidden="1" customHeight="1"/>
    <row r="10880" ht="12.75" hidden="1" customHeight="1"/>
    <row r="10881" ht="12.75" hidden="1" customHeight="1"/>
    <row r="10882" ht="12.75" hidden="1" customHeight="1"/>
    <row r="10883" ht="12.75" hidden="1" customHeight="1"/>
    <row r="10884" ht="12.75" hidden="1" customHeight="1"/>
    <row r="10885" ht="12.75" hidden="1" customHeight="1"/>
    <row r="10886" ht="12.75" hidden="1" customHeight="1"/>
    <row r="10887" ht="12.75" hidden="1" customHeight="1"/>
    <row r="10888" ht="12.75" hidden="1" customHeight="1"/>
    <row r="10889" ht="12.75" hidden="1" customHeight="1"/>
    <row r="10890" ht="12.75" hidden="1" customHeight="1"/>
    <row r="10891" ht="12.75" hidden="1" customHeight="1"/>
    <row r="10892" ht="12.75" hidden="1" customHeight="1"/>
    <row r="10893" ht="12.75" hidden="1" customHeight="1"/>
    <row r="10894" ht="12.75" hidden="1" customHeight="1"/>
    <row r="10895" ht="12.75" hidden="1" customHeight="1"/>
    <row r="10896" ht="12.75" hidden="1" customHeight="1"/>
    <row r="10897" ht="12.75" hidden="1" customHeight="1"/>
    <row r="10898" ht="12.75" hidden="1" customHeight="1"/>
    <row r="10899" ht="12.75" hidden="1" customHeight="1"/>
    <row r="10900" ht="12.75" hidden="1" customHeight="1"/>
    <row r="10901" ht="12.75" hidden="1" customHeight="1"/>
    <row r="10902" ht="12.75" hidden="1" customHeight="1"/>
    <row r="10903" ht="12.75" hidden="1" customHeight="1"/>
    <row r="10904" ht="12.75" hidden="1" customHeight="1"/>
    <row r="10905" ht="12.75" hidden="1" customHeight="1"/>
    <row r="10906" ht="12.75" hidden="1" customHeight="1"/>
    <row r="10907" ht="12.75" hidden="1" customHeight="1"/>
    <row r="10908" ht="12.75" hidden="1" customHeight="1"/>
    <row r="10909" ht="12.75" hidden="1" customHeight="1"/>
    <row r="10910" ht="12.75" hidden="1" customHeight="1"/>
    <row r="10911" ht="12.75" hidden="1" customHeight="1"/>
    <row r="10912" ht="12.75" hidden="1" customHeight="1"/>
    <row r="10913" ht="12.75" hidden="1" customHeight="1"/>
    <row r="10914" ht="12.75" hidden="1" customHeight="1"/>
    <row r="10915" ht="12.75" hidden="1" customHeight="1"/>
    <row r="10916" ht="12.75" hidden="1" customHeight="1"/>
    <row r="10917" ht="12.75" hidden="1" customHeight="1"/>
    <row r="10918" ht="12.75" hidden="1" customHeight="1"/>
    <row r="10919" ht="12.75" hidden="1" customHeight="1"/>
    <row r="10920" ht="12.75" hidden="1" customHeight="1"/>
    <row r="10921" ht="12.75" hidden="1" customHeight="1"/>
    <row r="10922" ht="12.75" hidden="1" customHeight="1"/>
    <row r="10923" ht="12.75" hidden="1" customHeight="1"/>
    <row r="10924" ht="12.75" hidden="1" customHeight="1"/>
    <row r="10925" ht="12.75" hidden="1" customHeight="1"/>
    <row r="10926" ht="12.75" hidden="1" customHeight="1"/>
    <row r="10927" ht="12.75" hidden="1" customHeight="1"/>
    <row r="10928" ht="12.75" hidden="1" customHeight="1"/>
    <row r="10929" ht="12.75" hidden="1" customHeight="1"/>
    <row r="10930" ht="12.75" hidden="1" customHeight="1"/>
    <row r="10931" ht="12.75" hidden="1" customHeight="1"/>
    <row r="10932" ht="12.75" hidden="1" customHeight="1"/>
    <row r="10933" ht="12.75" hidden="1" customHeight="1"/>
    <row r="10934" ht="12.75" hidden="1" customHeight="1"/>
    <row r="10935" ht="12.75" hidden="1" customHeight="1"/>
    <row r="10936" ht="12.75" hidden="1" customHeight="1"/>
    <row r="10937" ht="12.75" hidden="1" customHeight="1"/>
    <row r="10938" ht="12.75" hidden="1" customHeight="1"/>
    <row r="10939" ht="12.75" hidden="1" customHeight="1"/>
    <row r="10940" ht="12.75" hidden="1" customHeight="1"/>
    <row r="10941" ht="12.75" hidden="1" customHeight="1"/>
    <row r="10942" ht="12.75" hidden="1" customHeight="1"/>
    <row r="10943" ht="12.75" hidden="1" customHeight="1"/>
    <row r="10944" ht="12.75" hidden="1" customHeight="1"/>
    <row r="10945" ht="12.75" hidden="1" customHeight="1"/>
    <row r="10946" ht="12.75" hidden="1" customHeight="1"/>
    <row r="10947" ht="12.75" hidden="1" customHeight="1"/>
    <row r="10948" ht="12.75" hidden="1" customHeight="1"/>
    <row r="10949" ht="12.75" hidden="1" customHeight="1"/>
    <row r="10950" ht="12.75" hidden="1" customHeight="1"/>
    <row r="10951" ht="12.75" hidden="1" customHeight="1"/>
    <row r="10952" ht="12.75" hidden="1" customHeight="1"/>
    <row r="10953" ht="12.75" hidden="1" customHeight="1"/>
    <row r="10954" ht="12.75" hidden="1" customHeight="1"/>
    <row r="10955" ht="12.75" hidden="1" customHeight="1"/>
    <row r="10956" ht="12.75" hidden="1" customHeight="1"/>
    <row r="10957" ht="12.75" hidden="1" customHeight="1"/>
    <row r="10958" ht="12.75" hidden="1" customHeight="1"/>
    <row r="10959" ht="12.75" hidden="1" customHeight="1"/>
    <row r="10960" ht="12.75" hidden="1" customHeight="1"/>
    <row r="10961" ht="12.75" hidden="1" customHeight="1"/>
    <row r="10962" ht="12.75" hidden="1" customHeight="1"/>
    <row r="10963" ht="12.75" hidden="1" customHeight="1"/>
    <row r="10964" ht="12.75" hidden="1" customHeight="1"/>
    <row r="10965" ht="12.75" hidden="1" customHeight="1"/>
    <row r="10966" ht="12.75" hidden="1" customHeight="1"/>
    <row r="10967" ht="12.75" hidden="1" customHeight="1"/>
    <row r="10968" ht="12.75" hidden="1" customHeight="1"/>
    <row r="10969" ht="12.75" hidden="1" customHeight="1"/>
    <row r="10970" ht="12.75" hidden="1" customHeight="1"/>
    <row r="10971" ht="12.75" hidden="1" customHeight="1"/>
    <row r="10972" ht="12.75" hidden="1" customHeight="1"/>
    <row r="10973" ht="12.75" hidden="1" customHeight="1"/>
    <row r="10974" ht="12.75" hidden="1" customHeight="1"/>
    <row r="10975" ht="12.75" hidden="1" customHeight="1"/>
    <row r="10976" ht="12.75" hidden="1" customHeight="1"/>
    <row r="10977" ht="12.75" hidden="1" customHeight="1"/>
    <row r="10978" ht="12.75" hidden="1" customHeight="1"/>
    <row r="10979" ht="12.75" hidden="1" customHeight="1"/>
    <row r="10980" ht="12.75" hidden="1" customHeight="1"/>
    <row r="10981" ht="12.75" hidden="1" customHeight="1"/>
    <row r="10982" ht="12.75" hidden="1" customHeight="1"/>
    <row r="10983" ht="12.75" hidden="1" customHeight="1"/>
    <row r="10984" ht="12.75" hidden="1" customHeight="1"/>
    <row r="10985" ht="12.75" hidden="1" customHeight="1"/>
    <row r="10986" ht="12.75" hidden="1" customHeight="1"/>
    <row r="10987" ht="12.75" hidden="1" customHeight="1"/>
    <row r="10988" ht="12.75" hidden="1" customHeight="1"/>
    <row r="10989" ht="12.75" hidden="1" customHeight="1"/>
    <row r="10990" ht="12.75" hidden="1" customHeight="1"/>
    <row r="10991" ht="12.75" hidden="1" customHeight="1"/>
    <row r="10992" ht="12.75" hidden="1" customHeight="1"/>
    <row r="10993" ht="12.75" hidden="1" customHeight="1"/>
    <row r="10994" ht="12.75" hidden="1" customHeight="1"/>
    <row r="10995" ht="12.75" hidden="1" customHeight="1"/>
    <row r="10996" ht="12.75" hidden="1" customHeight="1"/>
    <row r="10997" ht="12.75" hidden="1" customHeight="1"/>
    <row r="10998" ht="12.75" hidden="1" customHeight="1"/>
    <row r="10999" ht="12.75" hidden="1" customHeight="1"/>
    <row r="11000" ht="12.75" hidden="1" customHeight="1"/>
    <row r="11001" ht="12.75" hidden="1" customHeight="1"/>
    <row r="11002" ht="12.75" hidden="1" customHeight="1"/>
    <row r="11003" ht="12.75" hidden="1" customHeight="1"/>
    <row r="11004" ht="12.75" hidden="1" customHeight="1"/>
    <row r="11005" ht="12.75" hidden="1" customHeight="1"/>
    <row r="11006" ht="12.75" hidden="1" customHeight="1"/>
    <row r="11007" ht="12.75" hidden="1" customHeight="1"/>
    <row r="11008" ht="12.75" hidden="1" customHeight="1"/>
    <row r="11009" ht="12.75" hidden="1" customHeight="1"/>
    <row r="11010" ht="12.75" hidden="1" customHeight="1"/>
    <row r="11011" ht="12.75" hidden="1" customHeight="1"/>
    <row r="11012" ht="12.75" hidden="1" customHeight="1"/>
    <row r="11013" ht="12.75" hidden="1" customHeight="1"/>
    <row r="11014" ht="12.75" hidden="1" customHeight="1"/>
    <row r="11015" ht="12.75" hidden="1" customHeight="1"/>
    <row r="11016" ht="12.75" hidden="1" customHeight="1"/>
    <row r="11017" ht="12.75" hidden="1" customHeight="1"/>
    <row r="11018" ht="12.75" hidden="1" customHeight="1"/>
    <row r="11019" ht="12.75" hidden="1" customHeight="1"/>
    <row r="11020" ht="12.75" hidden="1" customHeight="1"/>
    <row r="11021" ht="12.75" hidden="1" customHeight="1"/>
    <row r="11022" ht="12.75" hidden="1" customHeight="1"/>
    <row r="11023" ht="12.75" hidden="1" customHeight="1"/>
    <row r="11024" ht="12.75" hidden="1" customHeight="1"/>
    <row r="11025" ht="12.75" hidden="1" customHeight="1"/>
    <row r="11026" ht="12.75" hidden="1" customHeight="1"/>
    <row r="11027" ht="12.75" hidden="1" customHeight="1"/>
    <row r="11028" ht="12.75" hidden="1" customHeight="1"/>
    <row r="11029" ht="12.75" hidden="1" customHeight="1"/>
    <row r="11030" ht="12.75" hidden="1" customHeight="1"/>
    <row r="11031" ht="12.75" hidden="1" customHeight="1"/>
    <row r="11032" ht="12.75" hidden="1" customHeight="1"/>
    <row r="11033" ht="12.75" hidden="1" customHeight="1"/>
    <row r="11034" ht="12.75" hidden="1" customHeight="1"/>
    <row r="11035" ht="12.75" hidden="1" customHeight="1"/>
    <row r="11036" ht="12.75" hidden="1" customHeight="1"/>
    <row r="11037" ht="12.75" hidden="1" customHeight="1"/>
    <row r="11038" ht="12.75" hidden="1" customHeight="1"/>
    <row r="11039" ht="12.75" hidden="1" customHeight="1"/>
    <row r="11040" ht="12.75" hidden="1" customHeight="1"/>
    <row r="11041" ht="12.75" hidden="1" customHeight="1"/>
    <row r="11042" ht="12.75" hidden="1" customHeight="1"/>
    <row r="11043" ht="12.75" hidden="1" customHeight="1"/>
    <row r="11044" ht="12.75" hidden="1" customHeight="1"/>
    <row r="11045" ht="12.75" hidden="1" customHeight="1"/>
    <row r="11046" ht="12.75" hidden="1" customHeight="1"/>
    <row r="11047" ht="12.75" hidden="1" customHeight="1"/>
    <row r="11048" ht="12.75" hidden="1" customHeight="1"/>
    <row r="11049" ht="12.75" hidden="1" customHeight="1"/>
    <row r="11050" ht="12.75" hidden="1" customHeight="1"/>
    <row r="11051" ht="12.75" hidden="1" customHeight="1"/>
    <row r="11052" ht="12.75" hidden="1" customHeight="1"/>
    <row r="11053" ht="12.75" hidden="1" customHeight="1"/>
    <row r="11054" ht="12.75" hidden="1" customHeight="1"/>
    <row r="11055" ht="12.75" hidden="1" customHeight="1"/>
    <row r="11056" ht="12.75" hidden="1" customHeight="1"/>
    <row r="11057" ht="12.75" hidden="1" customHeight="1"/>
    <row r="11058" ht="12.75" hidden="1" customHeight="1"/>
    <row r="11059" ht="12.75" hidden="1" customHeight="1"/>
    <row r="11060" ht="12.75" hidden="1" customHeight="1"/>
    <row r="11061" ht="12.75" hidden="1" customHeight="1"/>
    <row r="11062" ht="12.75" hidden="1" customHeight="1"/>
    <row r="11063" ht="12.75" hidden="1" customHeight="1"/>
    <row r="11064" ht="12.75" hidden="1" customHeight="1"/>
    <row r="11065" ht="12.75" hidden="1" customHeight="1"/>
    <row r="11066" ht="12.75" hidden="1" customHeight="1"/>
    <row r="11067" ht="12.75" hidden="1" customHeight="1"/>
    <row r="11068" ht="12.75" hidden="1" customHeight="1"/>
    <row r="11069" ht="12.75" hidden="1" customHeight="1"/>
    <row r="11070" ht="12.75" hidden="1" customHeight="1"/>
    <row r="11071" ht="12.75" hidden="1" customHeight="1"/>
    <row r="11072" ht="12.75" hidden="1" customHeight="1"/>
    <row r="11073" ht="12.75" hidden="1" customHeight="1"/>
    <row r="11074" ht="12.75" hidden="1" customHeight="1"/>
    <row r="11075" ht="12.75" hidden="1" customHeight="1"/>
    <row r="11076" ht="12.75" hidden="1" customHeight="1"/>
    <row r="11077" ht="12.75" hidden="1" customHeight="1"/>
    <row r="11078" ht="12.75" hidden="1" customHeight="1"/>
    <row r="11079" ht="12.75" hidden="1" customHeight="1"/>
    <row r="11080" ht="12.75" hidden="1" customHeight="1"/>
    <row r="11081" ht="12.75" hidden="1" customHeight="1"/>
    <row r="11082" ht="12.75" hidden="1" customHeight="1"/>
    <row r="11083" ht="12.75" hidden="1" customHeight="1"/>
    <row r="11084" ht="12.75" hidden="1" customHeight="1"/>
    <row r="11085" ht="12.75" hidden="1" customHeight="1"/>
    <row r="11086" ht="12.75" hidden="1" customHeight="1"/>
    <row r="11087" ht="12.75" hidden="1" customHeight="1"/>
    <row r="11088" ht="12.75" hidden="1" customHeight="1"/>
    <row r="11089" ht="12.75" hidden="1" customHeight="1"/>
    <row r="11090" ht="12.75" hidden="1" customHeight="1"/>
    <row r="11091" ht="12.75" hidden="1" customHeight="1"/>
    <row r="11092" ht="12.75" hidden="1" customHeight="1"/>
    <row r="11093" ht="12.75" hidden="1" customHeight="1"/>
    <row r="11094" ht="12.75" hidden="1" customHeight="1"/>
    <row r="11095" ht="12.75" hidden="1" customHeight="1"/>
    <row r="11096" ht="12.75" hidden="1" customHeight="1"/>
    <row r="11097" ht="12.75" hidden="1" customHeight="1"/>
    <row r="11098" ht="12.75" hidden="1" customHeight="1"/>
    <row r="11099" ht="12.75" hidden="1" customHeight="1"/>
    <row r="11100" ht="12.75" hidden="1" customHeight="1"/>
    <row r="11101" ht="12.75" hidden="1" customHeight="1"/>
    <row r="11102" ht="12.75" hidden="1" customHeight="1"/>
    <row r="11103" ht="12.75" hidden="1" customHeight="1"/>
    <row r="11104" ht="12.75" hidden="1" customHeight="1"/>
    <row r="11105" ht="12.75" hidden="1" customHeight="1"/>
    <row r="11106" ht="12.75" hidden="1" customHeight="1"/>
    <row r="11107" ht="12.75" hidden="1" customHeight="1"/>
    <row r="11108" ht="12.75" hidden="1" customHeight="1"/>
    <row r="11109" ht="12.75" hidden="1" customHeight="1"/>
    <row r="11110" ht="12.75" hidden="1" customHeight="1"/>
    <row r="11111" ht="12.75" hidden="1" customHeight="1"/>
    <row r="11112" ht="12.75" hidden="1" customHeight="1"/>
    <row r="11113" ht="12.75" hidden="1" customHeight="1"/>
    <row r="11114" ht="12.75" hidden="1" customHeight="1"/>
    <row r="11115" ht="12.75" hidden="1" customHeight="1"/>
    <row r="11116" ht="12.75" hidden="1" customHeight="1"/>
    <row r="11117" ht="12.75" hidden="1" customHeight="1"/>
    <row r="11118" ht="12.75" hidden="1" customHeight="1"/>
    <row r="11119" ht="12.75" hidden="1" customHeight="1"/>
    <row r="11120" ht="12.75" hidden="1" customHeight="1"/>
    <row r="11121" ht="12.75" hidden="1" customHeight="1"/>
    <row r="11122" ht="12.75" hidden="1" customHeight="1"/>
    <row r="11123" ht="12.75" hidden="1" customHeight="1"/>
    <row r="11124" ht="12.75" hidden="1" customHeight="1"/>
    <row r="11125" ht="12.75" hidden="1" customHeight="1"/>
    <row r="11126" ht="12.75" hidden="1" customHeight="1"/>
    <row r="11127" ht="12.75" hidden="1" customHeight="1"/>
    <row r="11128" ht="12.75" hidden="1" customHeight="1"/>
    <row r="11129" ht="12.75" hidden="1" customHeight="1"/>
    <row r="11130" ht="12.75" hidden="1" customHeight="1"/>
    <row r="11131" ht="12.75" hidden="1" customHeight="1"/>
    <row r="11132" ht="12.75" hidden="1" customHeight="1"/>
    <row r="11133" ht="12.75" hidden="1" customHeight="1"/>
    <row r="11134" ht="12.75" hidden="1" customHeight="1"/>
    <row r="11135" ht="12.75" hidden="1" customHeight="1"/>
    <row r="11136" ht="12.75" hidden="1" customHeight="1"/>
    <row r="11137" ht="12.75" hidden="1" customHeight="1"/>
    <row r="11138" ht="12.75" hidden="1" customHeight="1"/>
    <row r="11139" ht="12.75" hidden="1" customHeight="1"/>
    <row r="11140" ht="12.75" hidden="1" customHeight="1"/>
    <row r="11141" ht="12.75" hidden="1" customHeight="1"/>
    <row r="11142" ht="12.75" hidden="1" customHeight="1"/>
    <row r="11143" ht="12.75" hidden="1" customHeight="1"/>
    <row r="11144" ht="12.75" hidden="1" customHeight="1"/>
    <row r="11145" ht="12.75" hidden="1" customHeight="1"/>
    <row r="11146" ht="12.75" hidden="1" customHeight="1"/>
    <row r="11147" ht="12.75" hidden="1" customHeight="1"/>
    <row r="11148" ht="12.75" hidden="1" customHeight="1"/>
    <row r="11149" ht="12.75" hidden="1" customHeight="1"/>
    <row r="11150" ht="12.75" hidden="1" customHeight="1"/>
    <row r="11151" ht="12.75" hidden="1" customHeight="1"/>
    <row r="11152" ht="12.75" hidden="1" customHeight="1"/>
    <row r="11153" ht="12.75" hidden="1" customHeight="1"/>
    <row r="11154" ht="12.75" hidden="1" customHeight="1"/>
    <row r="11155" ht="12.75" hidden="1" customHeight="1"/>
    <row r="11156" ht="12.75" hidden="1" customHeight="1"/>
    <row r="11157" ht="12.75" hidden="1" customHeight="1"/>
    <row r="11158" ht="12.75" hidden="1" customHeight="1"/>
    <row r="11159" ht="12.75" hidden="1" customHeight="1"/>
    <row r="11160" ht="12.75" hidden="1" customHeight="1"/>
    <row r="11161" ht="12.75" hidden="1" customHeight="1"/>
    <row r="11162" ht="12.75" hidden="1" customHeight="1"/>
    <row r="11163" ht="12.75" hidden="1" customHeight="1"/>
    <row r="11164" ht="12.75" hidden="1" customHeight="1"/>
    <row r="11165" ht="12.75" hidden="1" customHeight="1"/>
    <row r="11166" ht="12.75" hidden="1" customHeight="1"/>
    <row r="11167" ht="12.75" hidden="1" customHeight="1"/>
    <row r="11168" ht="12.75" hidden="1" customHeight="1"/>
    <row r="11169" ht="12.75" hidden="1" customHeight="1"/>
    <row r="11170" ht="12.75" hidden="1" customHeight="1"/>
    <row r="11171" ht="12.75" hidden="1" customHeight="1"/>
    <row r="11172" ht="12.75" hidden="1" customHeight="1"/>
    <row r="11173" ht="12.75" hidden="1" customHeight="1"/>
    <row r="11174" ht="12.75" hidden="1" customHeight="1"/>
    <row r="11175" ht="12.75" hidden="1" customHeight="1"/>
    <row r="11176" ht="12.75" hidden="1" customHeight="1"/>
    <row r="11177" ht="12.75" hidden="1" customHeight="1"/>
    <row r="11178" ht="12.75" hidden="1" customHeight="1"/>
    <row r="11179" ht="12.75" hidden="1" customHeight="1"/>
    <row r="11180" ht="12.75" hidden="1" customHeight="1"/>
    <row r="11181" ht="12.75" hidden="1" customHeight="1"/>
    <row r="11182" ht="12.75" hidden="1" customHeight="1"/>
    <row r="11183" ht="12.75" hidden="1" customHeight="1"/>
    <row r="11184" ht="12.75" hidden="1" customHeight="1"/>
    <row r="11185" ht="12.75" hidden="1" customHeight="1"/>
    <row r="11186" ht="12.75" hidden="1" customHeight="1"/>
    <row r="11187" ht="12.75" hidden="1" customHeight="1"/>
    <row r="11188" ht="12.75" hidden="1" customHeight="1"/>
    <row r="11189" ht="12.75" hidden="1" customHeight="1"/>
    <row r="11190" ht="12.75" hidden="1" customHeight="1"/>
    <row r="11191" ht="12.75" hidden="1" customHeight="1"/>
    <row r="11192" ht="12.75" hidden="1" customHeight="1"/>
    <row r="11193" ht="12.75" hidden="1" customHeight="1"/>
    <row r="11194" ht="12.75" hidden="1" customHeight="1"/>
    <row r="11195" ht="12.75" hidden="1" customHeight="1"/>
    <row r="11196" ht="12.75" hidden="1" customHeight="1"/>
    <row r="11197" ht="12.75" hidden="1" customHeight="1"/>
    <row r="11198" ht="12.75" hidden="1" customHeight="1"/>
    <row r="11199" ht="12.75" hidden="1" customHeight="1"/>
    <row r="11200" ht="12.75" hidden="1" customHeight="1"/>
    <row r="11201" ht="12.75" hidden="1" customHeight="1"/>
    <row r="11202" ht="12.75" hidden="1" customHeight="1"/>
    <row r="11203" ht="12.75" hidden="1" customHeight="1"/>
    <row r="11204" ht="12.75" hidden="1" customHeight="1"/>
    <row r="11205" ht="12.75" hidden="1" customHeight="1"/>
    <row r="11206" ht="12.75" hidden="1" customHeight="1"/>
    <row r="11207" ht="12.75" hidden="1" customHeight="1"/>
    <row r="11208" ht="12.75" hidden="1" customHeight="1"/>
    <row r="11209" ht="12.75" hidden="1" customHeight="1"/>
    <row r="11210" ht="12.75" hidden="1" customHeight="1"/>
    <row r="11211" ht="12.75" hidden="1" customHeight="1"/>
    <row r="11212" ht="12.75" hidden="1" customHeight="1"/>
    <row r="11213" ht="12.75" hidden="1" customHeight="1"/>
    <row r="11214" ht="12.75" hidden="1" customHeight="1"/>
    <row r="11215" ht="12.75" hidden="1" customHeight="1"/>
    <row r="11216" ht="12.75" hidden="1" customHeight="1"/>
    <row r="11217" ht="12.75" hidden="1" customHeight="1"/>
    <row r="11218" ht="12.75" hidden="1" customHeight="1"/>
    <row r="11219" ht="12.75" hidden="1" customHeight="1"/>
    <row r="11220" ht="12.75" hidden="1" customHeight="1"/>
    <row r="11221" ht="12.75" hidden="1" customHeight="1"/>
    <row r="11222" ht="12.75" hidden="1" customHeight="1"/>
    <row r="11223" ht="12.75" hidden="1" customHeight="1"/>
    <row r="11224" ht="12.75" hidden="1" customHeight="1"/>
    <row r="11225" ht="12.75" hidden="1" customHeight="1"/>
    <row r="11226" ht="12.75" hidden="1" customHeight="1"/>
    <row r="11227" ht="12.75" hidden="1" customHeight="1"/>
    <row r="11228" ht="12.75" hidden="1" customHeight="1"/>
    <row r="11229" ht="12.75" hidden="1" customHeight="1"/>
    <row r="11230" ht="12.75" hidden="1" customHeight="1"/>
    <row r="11231" ht="12.75" hidden="1" customHeight="1"/>
    <row r="11232" ht="12.75" hidden="1" customHeight="1"/>
    <row r="11233" ht="12.75" hidden="1" customHeight="1"/>
    <row r="11234" ht="12.75" hidden="1" customHeight="1"/>
    <row r="11235" ht="12.75" hidden="1" customHeight="1"/>
    <row r="11236" ht="12.75" hidden="1" customHeight="1"/>
    <row r="11237" ht="12.75" hidden="1" customHeight="1"/>
    <row r="11238" ht="12.75" hidden="1" customHeight="1"/>
    <row r="11239" ht="12.75" hidden="1" customHeight="1"/>
    <row r="11240" ht="12.75" hidden="1" customHeight="1"/>
    <row r="11241" ht="12.75" hidden="1" customHeight="1"/>
    <row r="11242" ht="12.75" hidden="1" customHeight="1"/>
    <row r="11243" ht="12.75" hidden="1" customHeight="1"/>
    <row r="11244" ht="12.75" hidden="1" customHeight="1"/>
    <row r="11245" ht="12.75" hidden="1" customHeight="1"/>
    <row r="11246" ht="12.75" hidden="1" customHeight="1"/>
    <row r="11247" ht="12.75" hidden="1" customHeight="1"/>
    <row r="11248" ht="12.75" hidden="1" customHeight="1"/>
    <row r="11249" ht="12.75" hidden="1" customHeight="1"/>
    <row r="11250" ht="12.75" hidden="1" customHeight="1"/>
    <row r="11251" ht="12.75" hidden="1" customHeight="1"/>
    <row r="11252" ht="12.75" hidden="1" customHeight="1"/>
    <row r="11253" ht="12.75" hidden="1" customHeight="1"/>
    <row r="11254" ht="12.75" hidden="1" customHeight="1"/>
    <row r="11255" ht="12.75" hidden="1" customHeight="1"/>
    <row r="11256" ht="12.75" hidden="1" customHeight="1"/>
    <row r="11257" ht="12.75" hidden="1" customHeight="1"/>
    <row r="11258" ht="12.75" hidden="1" customHeight="1"/>
    <row r="11259" ht="12.75" hidden="1" customHeight="1"/>
    <row r="11260" ht="12.75" hidden="1" customHeight="1"/>
    <row r="11261" ht="12.75" hidden="1" customHeight="1"/>
    <row r="11262" ht="12.75" hidden="1" customHeight="1"/>
    <row r="11263" ht="12.75" hidden="1" customHeight="1"/>
    <row r="11264" ht="12.75" hidden="1" customHeight="1"/>
    <row r="11265" ht="12.75" hidden="1" customHeight="1"/>
    <row r="11266" ht="12.75" hidden="1" customHeight="1"/>
    <row r="11267" ht="12.75" hidden="1" customHeight="1"/>
    <row r="11268" ht="12.75" hidden="1" customHeight="1"/>
    <row r="11269" ht="12.75" hidden="1" customHeight="1"/>
    <row r="11270" ht="12.75" hidden="1" customHeight="1"/>
    <row r="11271" ht="12.75" hidden="1" customHeight="1"/>
    <row r="11272" ht="12.75" hidden="1" customHeight="1"/>
    <row r="11273" ht="12.75" hidden="1" customHeight="1"/>
    <row r="11274" ht="12.75" hidden="1" customHeight="1"/>
    <row r="11275" ht="12.75" hidden="1" customHeight="1"/>
    <row r="11276" ht="12.75" hidden="1" customHeight="1"/>
    <row r="11277" ht="12.75" hidden="1" customHeight="1"/>
    <row r="11278" ht="12.75" hidden="1" customHeight="1"/>
    <row r="11279" ht="12.75" hidden="1" customHeight="1"/>
    <row r="11280" ht="12.75" hidden="1" customHeight="1"/>
    <row r="11281" ht="12.75" hidden="1" customHeight="1"/>
    <row r="11282" ht="12.75" hidden="1" customHeight="1"/>
    <row r="11283" ht="12.75" hidden="1" customHeight="1"/>
    <row r="11284" ht="12.75" hidden="1" customHeight="1"/>
    <row r="11285" ht="12.75" hidden="1" customHeight="1"/>
    <row r="11286" ht="12.75" hidden="1" customHeight="1"/>
    <row r="11287" ht="12.75" hidden="1" customHeight="1"/>
    <row r="11288" ht="12.75" hidden="1" customHeight="1"/>
    <row r="11289" ht="12.75" hidden="1" customHeight="1"/>
    <row r="11290" ht="12.75" hidden="1" customHeight="1"/>
    <row r="11291" ht="12.75" hidden="1" customHeight="1"/>
    <row r="11292" ht="12.75" hidden="1" customHeight="1"/>
    <row r="11293" ht="12.75" hidden="1" customHeight="1"/>
    <row r="11294" ht="12.75" hidden="1" customHeight="1"/>
    <row r="11295" ht="12.75" hidden="1" customHeight="1"/>
    <row r="11296" ht="12.75" hidden="1" customHeight="1"/>
    <row r="11297" ht="12.75" hidden="1" customHeight="1"/>
    <row r="11298" ht="12.75" hidden="1" customHeight="1"/>
    <row r="11299" ht="12.75" hidden="1" customHeight="1"/>
    <row r="11300" ht="12.75" hidden="1" customHeight="1"/>
    <row r="11301" ht="12.75" hidden="1" customHeight="1"/>
    <row r="11302" ht="12.75" hidden="1" customHeight="1"/>
    <row r="11303" ht="12.75" hidden="1" customHeight="1"/>
    <row r="11304" ht="12.75" hidden="1" customHeight="1"/>
    <row r="11305" ht="12.75" hidden="1" customHeight="1"/>
    <row r="11306" ht="12.75" hidden="1" customHeight="1"/>
    <row r="11307" ht="12.75" hidden="1" customHeight="1"/>
    <row r="11308" ht="12.75" hidden="1" customHeight="1"/>
    <row r="11309" ht="12.75" hidden="1" customHeight="1"/>
    <row r="11310" ht="12.75" hidden="1" customHeight="1"/>
    <row r="11311" ht="12.75" hidden="1" customHeight="1"/>
    <row r="11312" ht="12.75" hidden="1" customHeight="1"/>
    <row r="11313" ht="12.75" hidden="1" customHeight="1"/>
    <row r="11314" ht="12.75" hidden="1" customHeight="1"/>
    <row r="11315" ht="12.75" hidden="1" customHeight="1"/>
    <row r="11316" ht="12.75" hidden="1" customHeight="1"/>
    <row r="11317" ht="12.75" hidden="1" customHeight="1"/>
    <row r="11318" ht="12.75" hidden="1" customHeight="1"/>
    <row r="11319" ht="12.75" hidden="1" customHeight="1"/>
    <row r="11320" ht="12.75" hidden="1" customHeight="1"/>
    <row r="11321" ht="12.75" hidden="1" customHeight="1"/>
    <row r="11322" ht="12.75" hidden="1" customHeight="1"/>
    <row r="11323" ht="12.75" hidden="1" customHeight="1"/>
    <row r="11324" ht="12.75" hidden="1" customHeight="1"/>
    <row r="11325" ht="12.75" hidden="1" customHeight="1"/>
    <row r="11326" ht="12.75" hidden="1" customHeight="1"/>
    <row r="11327" ht="12.75" hidden="1" customHeight="1"/>
    <row r="11328" ht="12.75" hidden="1" customHeight="1"/>
    <row r="11329" ht="12.75" hidden="1" customHeight="1"/>
    <row r="11330" ht="12.75" hidden="1" customHeight="1"/>
    <row r="11331" ht="12.75" hidden="1" customHeight="1"/>
    <row r="11332" ht="12.75" hidden="1" customHeight="1"/>
    <row r="11333" ht="12.75" hidden="1" customHeight="1"/>
    <row r="11334" ht="12.75" hidden="1" customHeight="1"/>
    <row r="11335" ht="12.75" hidden="1" customHeight="1"/>
    <row r="11336" ht="12.75" hidden="1" customHeight="1"/>
    <row r="11337" ht="12.75" hidden="1" customHeight="1"/>
    <row r="11338" ht="12.75" hidden="1" customHeight="1"/>
    <row r="11339" ht="12.75" hidden="1" customHeight="1"/>
    <row r="11340" ht="12.75" hidden="1" customHeight="1"/>
    <row r="11341" ht="12.75" hidden="1" customHeight="1"/>
    <row r="11342" ht="12.75" hidden="1" customHeight="1"/>
    <row r="11343" ht="12.75" hidden="1" customHeight="1"/>
    <row r="11344" ht="12.75" hidden="1" customHeight="1"/>
    <row r="11345" ht="12.75" hidden="1" customHeight="1"/>
    <row r="11346" ht="12.75" hidden="1" customHeight="1"/>
    <row r="11347" ht="12.75" hidden="1" customHeight="1"/>
    <row r="11348" ht="12.75" hidden="1" customHeight="1"/>
    <row r="11349" ht="12.75" hidden="1" customHeight="1"/>
    <row r="11350" ht="12.75" hidden="1" customHeight="1"/>
    <row r="11351" ht="12.75" hidden="1" customHeight="1"/>
    <row r="11352" ht="12.75" hidden="1" customHeight="1"/>
    <row r="11353" ht="12.75" hidden="1" customHeight="1"/>
    <row r="11354" ht="12.75" hidden="1" customHeight="1"/>
    <row r="11355" ht="12.75" hidden="1" customHeight="1"/>
    <row r="11356" ht="12.75" hidden="1" customHeight="1"/>
    <row r="11357" ht="12.75" hidden="1" customHeight="1"/>
    <row r="11358" ht="12.75" hidden="1" customHeight="1"/>
    <row r="11359" ht="12.75" hidden="1" customHeight="1"/>
    <row r="11360" ht="12.75" hidden="1" customHeight="1"/>
    <row r="11361" ht="12.75" hidden="1" customHeight="1"/>
    <row r="11362" ht="12.75" hidden="1" customHeight="1"/>
    <row r="11363" ht="12.75" hidden="1" customHeight="1"/>
    <row r="11364" ht="12.75" hidden="1" customHeight="1"/>
    <row r="11365" ht="12.75" hidden="1" customHeight="1"/>
    <row r="11366" ht="12.75" hidden="1" customHeight="1"/>
    <row r="11367" ht="12.75" hidden="1" customHeight="1"/>
    <row r="11368" ht="12.75" hidden="1" customHeight="1"/>
    <row r="11369" ht="12.75" hidden="1" customHeight="1"/>
    <row r="11370" ht="12.75" hidden="1" customHeight="1"/>
    <row r="11371" ht="12.75" hidden="1" customHeight="1"/>
    <row r="11372" ht="12.75" hidden="1" customHeight="1"/>
    <row r="11373" ht="12.75" hidden="1" customHeight="1"/>
    <row r="11374" ht="12.75" hidden="1" customHeight="1"/>
    <row r="11375" ht="12.75" hidden="1" customHeight="1"/>
    <row r="11376" ht="12.75" hidden="1" customHeight="1"/>
    <row r="11377" ht="12.75" hidden="1" customHeight="1"/>
    <row r="11378" ht="12.75" hidden="1" customHeight="1"/>
    <row r="11379" ht="12.75" hidden="1" customHeight="1"/>
    <row r="11380" ht="12.75" hidden="1" customHeight="1"/>
    <row r="11381" ht="12.75" hidden="1" customHeight="1"/>
    <row r="11382" ht="12.75" hidden="1" customHeight="1"/>
    <row r="11383" ht="12.75" hidden="1" customHeight="1"/>
    <row r="11384" ht="12.75" hidden="1" customHeight="1"/>
    <row r="11385" ht="12.75" hidden="1" customHeight="1"/>
    <row r="11386" ht="12.75" hidden="1" customHeight="1"/>
    <row r="11387" ht="12.75" hidden="1" customHeight="1"/>
    <row r="11388" ht="12.75" hidden="1" customHeight="1"/>
    <row r="11389" ht="12.75" hidden="1" customHeight="1"/>
    <row r="11390" ht="12.75" hidden="1" customHeight="1"/>
    <row r="11391" ht="12.75" hidden="1" customHeight="1"/>
    <row r="11392" ht="12.75" hidden="1" customHeight="1"/>
    <row r="11393" ht="12.75" hidden="1" customHeight="1"/>
    <row r="11394" ht="12.75" hidden="1" customHeight="1"/>
    <row r="11395" ht="12.75" hidden="1" customHeight="1"/>
    <row r="11396" ht="12.75" hidden="1" customHeight="1"/>
    <row r="11397" ht="12.75" hidden="1" customHeight="1"/>
    <row r="11398" ht="12.75" hidden="1" customHeight="1"/>
    <row r="11399" ht="12.75" hidden="1" customHeight="1"/>
    <row r="11400" ht="12.75" hidden="1" customHeight="1"/>
    <row r="11401" ht="12.75" hidden="1" customHeight="1"/>
    <row r="11402" ht="12.75" hidden="1" customHeight="1"/>
    <row r="11403" ht="12.75" hidden="1" customHeight="1"/>
    <row r="11404" ht="12.75" hidden="1" customHeight="1"/>
    <row r="11405" ht="12.75" hidden="1" customHeight="1"/>
    <row r="11406" ht="12.75" hidden="1" customHeight="1"/>
    <row r="11407" ht="12.75" hidden="1" customHeight="1"/>
    <row r="11408" ht="12.75" hidden="1" customHeight="1"/>
    <row r="11409" ht="12.75" hidden="1" customHeight="1"/>
    <row r="11410" ht="12.75" hidden="1" customHeight="1"/>
    <row r="11411" ht="12.75" hidden="1" customHeight="1"/>
    <row r="11412" ht="12.75" hidden="1" customHeight="1"/>
    <row r="11413" ht="12.75" hidden="1" customHeight="1"/>
    <row r="11414" ht="12.75" hidden="1" customHeight="1"/>
    <row r="11415" ht="12.75" hidden="1" customHeight="1"/>
    <row r="11416" ht="12.75" hidden="1" customHeight="1"/>
    <row r="11417" ht="12.75" hidden="1" customHeight="1"/>
    <row r="11418" ht="12.75" hidden="1" customHeight="1"/>
    <row r="11419" ht="12.75" hidden="1" customHeight="1"/>
    <row r="11420" ht="12.75" hidden="1" customHeight="1"/>
    <row r="11421" ht="12.75" hidden="1" customHeight="1"/>
    <row r="11422" ht="12.75" hidden="1" customHeight="1"/>
    <row r="11423" ht="12.75" hidden="1" customHeight="1"/>
    <row r="11424" ht="12.75" hidden="1" customHeight="1"/>
    <row r="11425" ht="12.75" hidden="1" customHeight="1"/>
    <row r="11426" ht="12.75" hidden="1" customHeight="1"/>
    <row r="11427" ht="12.75" hidden="1" customHeight="1"/>
    <row r="11428" ht="12.75" hidden="1" customHeight="1"/>
    <row r="11429" ht="12.75" hidden="1" customHeight="1"/>
    <row r="11430" ht="12.75" hidden="1" customHeight="1"/>
    <row r="11431" ht="12.75" hidden="1" customHeight="1"/>
    <row r="11432" ht="12.75" hidden="1" customHeight="1"/>
    <row r="11433" ht="12.75" hidden="1" customHeight="1"/>
    <row r="11434" ht="12.75" hidden="1" customHeight="1"/>
    <row r="11435" ht="12.75" hidden="1" customHeight="1"/>
    <row r="11436" ht="12.75" hidden="1" customHeight="1"/>
    <row r="11437" ht="12.75" hidden="1" customHeight="1"/>
    <row r="11438" ht="12.75" hidden="1" customHeight="1"/>
    <row r="11439" ht="12.75" hidden="1" customHeight="1"/>
    <row r="11440" ht="12.75" hidden="1" customHeight="1"/>
    <row r="11441" ht="12.75" hidden="1" customHeight="1"/>
    <row r="11442" ht="12.75" hidden="1" customHeight="1"/>
    <row r="11443" ht="12.75" hidden="1" customHeight="1"/>
    <row r="11444" ht="12.75" hidden="1" customHeight="1"/>
    <row r="11445" ht="12.75" hidden="1" customHeight="1"/>
    <row r="11446" ht="12.75" hidden="1" customHeight="1"/>
    <row r="11447" ht="12.75" hidden="1" customHeight="1"/>
    <row r="11448" ht="12.75" hidden="1" customHeight="1"/>
    <row r="11449" ht="12.75" hidden="1" customHeight="1"/>
    <row r="11450" ht="12.75" hidden="1" customHeight="1"/>
    <row r="11451" ht="12.75" hidden="1" customHeight="1"/>
    <row r="11452" ht="12.75" hidden="1" customHeight="1"/>
    <row r="11453" ht="12.75" hidden="1" customHeight="1"/>
    <row r="11454" ht="12.75" hidden="1" customHeight="1"/>
    <row r="11455" ht="12.75" hidden="1" customHeight="1"/>
    <row r="11456" ht="12.75" hidden="1" customHeight="1"/>
    <row r="11457" ht="12.75" hidden="1" customHeight="1"/>
    <row r="11458" ht="12.75" hidden="1" customHeight="1"/>
    <row r="11459" ht="12.75" hidden="1" customHeight="1"/>
    <row r="11460" ht="12.75" hidden="1" customHeight="1"/>
    <row r="11461" ht="12.75" hidden="1" customHeight="1"/>
    <row r="11462" ht="12.75" hidden="1" customHeight="1"/>
    <row r="11463" ht="12.75" hidden="1" customHeight="1"/>
    <row r="11464" ht="12.75" hidden="1" customHeight="1"/>
    <row r="11465" ht="12.75" hidden="1" customHeight="1"/>
    <row r="11466" ht="12.75" hidden="1" customHeight="1"/>
    <row r="11467" ht="12.75" hidden="1" customHeight="1"/>
    <row r="11468" ht="12.75" hidden="1" customHeight="1"/>
    <row r="11469" ht="12.75" hidden="1" customHeight="1"/>
    <row r="11470" ht="12.75" hidden="1" customHeight="1"/>
    <row r="11471" ht="12.75" hidden="1" customHeight="1"/>
    <row r="11472" ht="12.75" hidden="1" customHeight="1"/>
    <row r="11473" ht="12.75" hidden="1" customHeight="1"/>
    <row r="11474" ht="12.75" hidden="1" customHeight="1"/>
    <row r="11475" ht="12.75" hidden="1" customHeight="1"/>
    <row r="11476" ht="12.75" hidden="1" customHeight="1"/>
    <row r="11477" ht="12.75" hidden="1" customHeight="1"/>
    <row r="11478" ht="12.75" hidden="1" customHeight="1"/>
    <row r="11479" ht="12.75" hidden="1" customHeight="1"/>
    <row r="11480" ht="12.75" hidden="1" customHeight="1"/>
    <row r="11481" ht="12.75" hidden="1" customHeight="1"/>
    <row r="11482" ht="12.75" hidden="1" customHeight="1"/>
    <row r="11483" ht="12.75" hidden="1" customHeight="1"/>
    <row r="11484" ht="12.75" hidden="1" customHeight="1"/>
    <row r="11485" ht="12.75" hidden="1" customHeight="1"/>
    <row r="11486" ht="12.75" hidden="1" customHeight="1"/>
    <row r="11487" ht="12.75" hidden="1" customHeight="1"/>
    <row r="11488" ht="12.75" hidden="1" customHeight="1"/>
    <row r="11489" ht="12.75" hidden="1" customHeight="1"/>
    <row r="11490" ht="12.75" hidden="1" customHeight="1"/>
    <row r="11491" ht="12.75" hidden="1" customHeight="1"/>
    <row r="11492" ht="12.75" hidden="1" customHeight="1"/>
    <row r="11493" ht="12.75" hidden="1" customHeight="1"/>
    <row r="11494" ht="12.75" hidden="1" customHeight="1"/>
    <row r="11495" ht="12.75" hidden="1" customHeight="1"/>
    <row r="11496" ht="12.75" hidden="1" customHeight="1"/>
    <row r="11497" ht="12.75" hidden="1" customHeight="1"/>
    <row r="11498" ht="12.75" hidden="1" customHeight="1"/>
    <row r="11499" ht="12.75" hidden="1" customHeight="1"/>
    <row r="11500" ht="12.75" hidden="1" customHeight="1"/>
    <row r="11501" ht="12.75" hidden="1" customHeight="1"/>
    <row r="11502" ht="12.75" hidden="1" customHeight="1"/>
    <row r="11503" ht="12.75" hidden="1" customHeight="1"/>
    <row r="11504" ht="12.75" hidden="1" customHeight="1"/>
    <row r="11505" ht="12.75" hidden="1" customHeight="1"/>
    <row r="11506" ht="12.75" hidden="1" customHeight="1"/>
    <row r="11507" ht="12.75" hidden="1" customHeight="1"/>
    <row r="11508" ht="12.75" hidden="1" customHeight="1"/>
    <row r="11509" ht="12.75" hidden="1" customHeight="1"/>
    <row r="11510" ht="12.75" hidden="1" customHeight="1"/>
    <row r="11511" ht="12.75" hidden="1" customHeight="1"/>
    <row r="11512" ht="12.75" hidden="1" customHeight="1"/>
    <row r="11513" ht="12.75" hidden="1" customHeight="1"/>
    <row r="11514" ht="12.75" hidden="1" customHeight="1"/>
    <row r="11515" ht="12.75" hidden="1" customHeight="1"/>
    <row r="11516" ht="12.75" hidden="1" customHeight="1"/>
    <row r="11517" ht="12.75" hidden="1" customHeight="1"/>
    <row r="11518" ht="12.75" hidden="1" customHeight="1"/>
    <row r="11519" ht="12.75" hidden="1" customHeight="1"/>
    <row r="11520" ht="12.75" hidden="1" customHeight="1"/>
    <row r="11521" ht="12.75" hidden="1" customHeight="1"/>
    <row r="11522" ht="12.75" hidden="1" customHeight="1"/>
    <row r="11523" ht="12.75" hidden="1" customHeight="1"/>
    <row r="11524" ht="12.75" hidden="1" customHeight="1"/>
    <row r="11525" ht="12.75" hidden="1" customHeight="1"/>
    <row r="11526" ht="12.75" hidden="1" customHeight="1"/>
    <row r="11527" ht="12.75" hidden="1" customHeight="1"/>
    <row r="11528" ht="12.75" hidden="1" customHeight="1"/>
    <row r="11529" ht="12.75" hidden="1" customHeight="1"/>
    <row r="11530" ht="12.75" hidden="1" customHeight="1"/>
    <row r="11531" ht="12.75" hidden="1" customHeight="1"/>
    <row r="11532" ht="12.75" hidden="1" customHeight="1"/>
    <row r="11533" ht="12.75" hidden="1" customHeight="1"/>
    <row r="11534" ht="12.75" hidden="1" customHeight="1"/>
    <row r="11535" ht="12.75" hidden="1" customHeight="1"/>
    <row r="11536" ht="12.75" hidden="1" customHeight="1"/>
    <row r="11537" ht="12.75" hidden="1" customHeight="1"/>
    <row r="11538" ht="12.75" hidden="1" customHeight="1"/>
    <row r="11539" ht="12.75" hidden="1" customHeight="1"/>
    <row r="11540" ht="12.75" hidden="1" customHeight="1"/>
    <row r="11541" ht="12.75" hidden="1" customHeight="1"/>
    <row r="11542" ht="12.75" hidden="1" customHeight="1"/>
    <row r="11543" ht="12.75" hidden="1" customHeight="1"/>
    <row r="11544" ht="12.75" hidden="1" customHeight="1"/>
    <row r="11545" ht="12.75" hidden="1" customHeight="1"/>
    <row r="11546" ht="12.75" hidden="1" customHeight="1"/>
    <row r="11547" ht="12.75" hidden="1" customHeight="1"/>
    <row r="11548" ht="12.75" hidden="1" customHeight="1"/>
    <row r="11549" ht="12.75" hidden="1" customHeight="1"/>
    <row r="11550" ht="12.75" hidden="1" customHeight="1"/>
    <row r="11551" ht="12.75" hidden="1" customHeight="1"/>
    <row r="11552" ht="12.75" hidden="1" customHeight="1"/>
    <row r="11553" ht="12.75" hidden="1" customHeight="1"/>
    <row r="11554" ht="12.75" hidden="1" customHeight="1"/>
    <row r="11555" ht="12.75" hidden="1" customHeight="1"/>
    <row r="11556" ht="12.75" hidden="1" customHeight="1"/>
    <row r="11557" ht="12.75" hidden="1" customHeight="1"/>
    <row r="11558" ht="12.75" hidden="1" customHeight="1"/>
    <row r="11559" ht="12.75" hidden="1" customHeight="1"/>
    <row r="11560" ht="12.75" hidden="1" customHeight="1"/>
    <row r="11561" ht="12.75" hidden="1" customHeight="1"/>
    <row r="11562" ht="12.75" hidden="1" customHeight="1"/>
    <row r="11563" ht="12.75" hidden="1" customHeight="1"/>
    <row r="11564" ht="12.75" hidden="1" customHeight="1"/>
    <row r="11565" ht="12.75" hidden="1" customHeight="1"/>
    <row r="11566" ht="12.75" hidden="1" customHeight="1"/>
    <row r="11567" ht="12.75" hidden="1" customHeight="1"/>
    <row r="11568" ht="12.75" hidden="1" customHeight="1"/>
    <row r="11569" ht="12.75" hidden="1" customHeight="1"/>
    <row r="11570" ht="12.75" hidden="1" customHeight="1"/>
    <row r="11571" ht="12.75" hidden="1" customHeight="1"/>
    <row r="11572" ht="12.75" hidden="1" customHeight="1"/>
    <row r="11573" ht="12.75" hidden="1" customHeight="1"/>
    <row r="11574" ht="12.75" hidden="1" customHeight="1"/>
    <row r="11575" ht="12.75" hidden="1" customHeight="1"/>
    <row r="11576" ht="12.75" hidden="1" customHeight="1"/>
    <row r="11577" ht="12.75" hidden="1" customHeight="1"/>
    <row r="11578" ht="12.75" hidden="1" customHeight="1"/>
    <row r="11579" ht="12.75" hidden="1" customHeight="1"/>
    <row r="11580" ht="12.75" hidden="1" customHeight="1"/>
    <row r="11581" ht="12.75" hidden="1" customHeight="1"/>
    <row r="11582" ht="12.75" hidden="1" customHeight="1"/>
    <row r="11583" ht="12.75" hidden="1" customHeight="1"/>
    <row r="11584" ht="12.75" hidden="1" customHeight="1"/>
    <row r="11585" ht="12.75" hidden="1" customHeight="1"/>
    <row r="11586" ht="12.75" hidden="1" customHeight="1"/>
    <row r="11587" ht="12.75" hidden="1" customHeight="1"/>
    <row r="11588" ht="12.75" hidden="1" customHeight="1"/>
    <row r="11589" ht="12.75" hidden="1" customHeight="1"/>
    <row r="11590" ht="12.75" hidden="1" customHeight="1"/>
    <row r="11591" ht="12.75" hidden="1" customHeight="1"/>
    <row r="11592" ht="12.75" hidden="1" customHeight="1"/>
    <row r="11593" ht="12.75" hidden="1" customHeight="1"/>
    <row r="11594" ht="12.75" hidden="1" customHeight="1"/>
    <row r="11595" ht="12.75" hidden="1" customHeight="1"/>
    <row r="11596" ht="12.75" hidden="1" customHeight="1"/>
    <row r="11597" ht="12.75" hidden="1" customHeight="1"/>
    <row r="11598" ht="12.75" hidden="1" customHeight="1"/>
    <row r="11599" ht="12.75" hidden="1" customHeight="1"/>
    <row r="11600" ht="12.75" hidden="1" customHeight="1"/>
    <row r="11601" ht="12.75" hidden="1" customHeight="1"/>
    <row r="11602" ht="12.75" hidden="1" customHeight="1"/>
    <row r="11603" ht="12.75" hidden="1" customHeight="1"/>
    <row r="11604" ht="12.75" hidden="1" customHeight="1"/>
    <row r="11605" ht="12.75" hidden="1" customHeight="1"/>
    <row r="11606" ht="12.75" hidden="1" customHeight="1"/>
    <row r="11607" ht="12.75" hidden="1" customHeight="1"/>
    <row r="11608" ht="12.75" hidden="1" customHeight="1"/>
    <row r="11609" ht="12.75" hidden="1" customHeight="1"/>
    <row r="11610" ht="12.75" hidden="1" customHeight="1"/>
    <row r="11611" ht="12.75" hidden="1" customHeight="1"/>
    <row r="11612" ht="12.75" hidden="1" customHeight="1"/>
    <row r="11613" ht="12.75" hidden="1" customHeight="1"/>
    <row r="11614" ht="12.75" hidden="1" customHeight="1"/>
    <row r="11615" ht="12.75" hidden="1" customHeight="1"/>
    <row r="11616" ht="12.75" hidden="1" customHeight="1"/>
    <row r="11617" ht="12.75" hidden="1" customHeight="1"/>
    <row r="11618" ht="12.75" hidden="1" customHeight="1"/>
    <row r="11619" ht="12.75" hidden="1" customHeight="1"/>
    <row r="11620" ht="12.75" hidden="1" customHeight="1"/>
    <row r="11621" ht="12.75" hidden="1" customHeight="1"/>
    <row r="11622" ht="12.75" hidden="1" customHeight="1"/>
    <row r="11623" ht="12.75" hidden="1" customHeight="1"/>
    <row r="11624" ht="12.75" hidden="1" customHeight="1"/>
    <row r="11625" ht="12.75" hidden="1" customHeight="1"/>
    <row r="11626" ht="12.75" hidden="1" customHeight="1"/>
    <row r="11627" ht="12.75" hidden="1" customHeight="1"/>
    <row r="11628" ht="12.75" hidden="1" customHeight="1"/>
    <row r="11629" ht="12.75" hidden="1" customHeight="1"/>
    <row r="11630" ht="12.75" hidden="1" customHeight="1"/>
    <row r="11631" ht="12.75" hidden="1" customHeight="1"/>
    <row r="11632" ht="12.75" hidden="1" customHeight="1"/>
    <row r="11633" ht="12.75" hidden="1" customHeight="1"/>
    <row r="11634" ht="12.75" hidden="1" customHeight="1"/>
    <row r="11635" ht="12.75" hidden="1" customHeight="1"/>
    <row r="11636" ht="12.75" hidden="1" customHeight="1"/>
    <row r="11637" ht="12.75" hidden="1" customHeight="1"/>
    <row r="11638" ht="12.75" hidden="1" customHeight="1"/>
    <row r="11639" ht="12.75" hidden="1" customHeight="1"/>
    <row r="11640" ht="12.75" hidden="1" customHeight="1"/>
    <row r="11641" ht="12.75" hidden="1" customHeight="1"/>
    <row r="11642" ht="12.75" hidden="1" customHeight="1"/>
    <row r="11643" ht="12.75" hidden="1" customHeight="1"/>
    <row r="11644" ht="12.75" hidden="1" customHeight="1"/>
    <row r="11645" ht="12.75" hidden="1" customHeight="1"/>
    <row r="11646" ht="12.75" hidden="1" customHeight="1"/>
    <row r="11647" ht="12.75" hidden="1" customHeight="1"/>
    <row r="11648" ht="12.75" hidden="1" customHeight="1"/>
    <row r="11649" ht="12.75" hidden="1" customHeight="1"/>
    <row r="11650" ht="12.75" hidden="1" customHeight="1"/>
    <row r="11651" ht="12.75" hidden="1" customHeight="1"/>
    <row r="11652" ht="12.75" hidden="1" customHeight="1"/>
    <row r="11653" ht="12.75" hidden="1" customHeight="1"/>
    <row r="11654" ht="12.75" hidden="1" customHeight="1"/>
    <row r="11655" ht="12.75" hidden="1" customHeight="1"/>
    <row r="11656" ht="12.75" hidden="1" customHeight="1"/>
    <row r="11657" ht="12.75" hidden="1" customHeight="1"/>
    <row r="11658" ht="12.75" hidden="1" customHeight="1"/>
    <row r="11659" ht="12.75" hidden="1" customHeight="1"/>
    <row r="11660" ht="12.75" hidden="1" customHeight="1"/>
    <row r="11661" ht="12.75" hidden="1" customHeight="1"/>
    <row r="11662" ht="12.75" hidden="1" customHeight="1"/>
    <row r="11663" ht="12.75" hidden="1" customHeight="1"/>
    <row r="11664" ht="12.75" hidden="1" customHeight="1"/>
    <row r="11665" ht="12.75" hidden="1" customHeight="1"/>
    <row r="11666" ht="12.75" hidden="1" customHeight="1"/>
    <row r="11667" ht="12.75" hidden="1" customHeight="1"/>
    <row r="11668" ht="12.75" hidden="1" customHeight="1"/>
    <row r="11669" ht="12.75" hidden="1" customHeight="1"/>
    <row r="11670" ht="12.75" hidden="1" customHeight="1"/>
    <row r="11671" ht="12.75" hidden="1" customHeight="1"/>
    <row r="11672" ht="12.75" hidden="1" customHeight="1"/>
    <row r="11673" ht="12.75" hidden="1" customHeight="1"/>
    <row r="11674" ht="12.75" hidden="1" customHeight="1"/>
    <row r="11675" ht="12.75" hidden="1" customHeight="1"/>
    <row r="11676" ht="12.75" hidden="1" customHeight="1"/>
    <row r="11677" ht="12.75" hidden="1" customHeight="1"/>
    <row r="11678" ht="12.75" hidden="1" customHeight="1"/>
    <row r="11679" ht="12.75" hidden="1" customHeight="1"/>
    <row r="11680" ht="12.75" hidden="1" customHeight="1"/>
    <row r="11681" ht="12.75" hidden="1" customHeight="1"/>
    <row r="11682" ht="12.75" hidden="1" customHeight="1"/>
    <row r="11683" ht="12.75" hidden="1" customHeight="1"/>
    <row r="11684" ht="12.75" hidden="1" customHeight="1"/>
    <row r="11685" ht="12.75" hidden="1" customHeight="1"/>
    <row r="11686" ht="12.75" hidden="1" customHeight="1"/>
    <row r="11687" ht="12.75" hidden="1" customHeight="1"/>
    <row r="11688" ht="12.75" hidden="1" customHeight="1"/>
    <row r="11689" ht="12.75" hidden="1" customHeight="1"/>
    <row r="11690" ht="12.75" hidden="1" customHeight="1"/>
    <row r="11691" ht="12.75" hidden="1" customHeight="1"/>
    <row r="11692" ht="12.75" hidden="1" customHeight="1"/>
    <row r="11693" ht="12.75" hidden="1" customHeight="1"/>
    <row r="11694" ht="12.75" hidden="1" customHeight="1"/>
    <row r="11695" ht="12.75" hidden="1" customHeight="1"/>
    <row r="11696" ht="12.75" hidden="1" customHeight="1"/>
    <row r="11697" ht="12.75" hidden="1" customHeight="1"/>
    <row r="11698" ht="12.75" hidden="1" customHeight="1"/>
    <row r="11699" ht="12.75" hidden="1" customHeight="1"/>
    <row r="11700" ht="12.75" hidden="1" customHeight="1"/>
    <row r="11701" ht="12.75" hidden="1" customHeight="1"/>
    <row r="11702" ht="12.75" hidden="1" customHeight="1"/>
    <row r="11703" ht="12.75" hidden="1" customHeight="1"/>
    <row r="11704" ht="12.75" hidden="1" customHeight="1"/>
    <row r="11705" ht="12.75" hidden="1" customHeight="1"/>
    <row r="11706" ht="12.75" hidden="1" customHeight="1"/>
    <row r="11707" ht="12.75" hidden="1" customHeight="1"/>
    <row r="11708" ht="12.75" hidden="1" customHeight="1"/>
    <row r="11709" ht="12.75" hidden="1" customHeight="1"/>
    <row r="11710" ht="12.75" hidden="1" customHeight="1"/>
    <row r="11711" ht="12.75" hidden="1" customHeight="1"/>
    <row r="11712" ht="12.75" hidden="1" customHeight="1"/>
    <row r="11713" ht="12.75" hidden="1" customHeight="1"/>
    <row r="11714" ht="12.75" hidden="1" customHeight="1"/>
    <row r="11715" ht="12.75" hidden="1" customHeight="1"/>
    <row r="11716" ht="12.75" hidden="1" customHeight="1"/>
    <row r="11717" ht="12.75" hidden="1" customHeight="1"/>
    <row r="11718" ht="12.75" hidden="1" customHeight="1"/>
    <row r="11719" ht="12.75" hidden="1" customHeight="1"/>
    <row r="11720" ht="12.75" hidden="1" customHeight="1"/>
    <row r="11721" ht="12.75" hidden="1" customHeight="1"/>
    <row r="11722" ht="12.75" hidden="1" customHeight="1"/>
    <row r="11723" ht="12.75" hidden="1" customHeight="1"/>
    <row r="11724" ht="12.75" hidden="1" customHeight="1"/>
    <row r="11725" ht="12.75" hidden="1" customHeight="1"/>
    <row r="11726" ht="12.75" hidden="1" customHeight="1"/>
    <row r="11727" ht="12.75" hidden="1" customHeight="1"/>
    <row r="11728" ht="12.75" hidden="1" customHeight="1"/>
    <row r="11729" ht="12.75" hidden="1" customHeight="1"/>
    <row r="11730" ht="12.75" hidden="1" customHeight="1"/>
    <row r="11731" ht="12.75" hidden="1" customHeight="1"/>
    <row r="11732" ht="12.75" hidden="1" customHeight="1"/>
    <row r="11733" ht="12.75" hidden="1" customHeight="1"/>
    <row r="11734" ht="12.75" hidden="1" customHeight="1"/>
    <row r="11735" ht="12.75" hidden="1" customHeight="1"/>
    <row r="11736" ht="12.75" hidden="1" customHeight="1"/>
    <row r="11737" ht="12.75" hidden="1" customHeight="1"/>
    <row r="11738" ht="12.75" hidden="1" customHeight="1"/>
    <row r="11739" ht="12.75" hidden="1" customHeight="1"/>
    <row r="11740" ht="12.75" hidden="1" customHeight="1"/>
    <row r="11741" ht="12.75" hidden="1" customHeight="1"/>
    <row r="11742" ht="12.75" hidden="1" customHeight="1"/>
    <row r="11743" ht="12.75" hidden="1" customHeight="1"/>
    <row r="11744" ht="12.75" hidden="1" customHeight="1"/>
    <row r="11745" ht="12.75" hidden="1" customHeight="1"/>
    <row r="11746" ht="12.75" hidden="1" customHeight="1"/>
    <row r="11747" ht="12.75" hidden="1" customHeight="1"/>
    <row r="11748" ht="12.75" hidden="1" customHeight="1"/>
    <row r="11749" ht="12.75" hidden="1" customHeight="1"/>
    <row r="11750" ht="12.75" hidden="1" customHeight="1"/>
    <row r="11751" ht="12.75" hidden="1" customHeight="1"/>
    <row r="11752" ht="12.75" hidden="1" customHeight="1"/>
    <row r="11753" ht="12.75" hidden="1" customHeight="1"/>
    <row r="11754" ht="12.75" hidden="1" customHeight="1"/>
    <row r="11755" ht="12.75" hidden="1" customHeight="1"/>
    <row r="11756" ht="12.75" hidden="1" customHeight="1"/>
    <row r="11757" ht="12.75" hidden="1" customHeight="1"/>
    <row r="11758" ht="12.75" hidden="1" customHeight="1"/>
    <row r="11759" ht="12.75" hidden="1" customHeight="1"/>
    <row r="11760" ht="12.75" hidden="1" customHeight="1"/>
    <row r="11761" ht="12.75" hidden="1" customHeight="1"/>
    <row r="11762" ht="12.75" hidden="1" customHeight="1"/>
    <row r="11763" ht="12.75" hidden="1" customHeight="1"/>
    <row r="11764" ht="12.75" hidden="1" customHeight="1"/>
    <row r="11765" ht="12.75" hidden="1" customHeight="1"/>
    <row r="11766" ht="12.75" hidden="1" customHeight="1"/>
    <row r="11767" ht="12.75" hidden="1" customHeight="1"/>
    <row r="11768" ht="12.75" hidden="1" customHeight="1"/>
    <row r="11769" ht="12.75" hidden="1" customHeight="1"/>
    <row r="11770" ht="12.75" hidden="1" customHeight="1"/>
    <row r="11771" ht="12.75" hidden="1" customHeight="1"/>
    <row r="11772" ht="12.75" hidden="1" customHeight="1"/>
    <row r="11773" ht="12.75" hidden="1" customHeight="1"/>
    <row r="11774" ht="12.75" hidden="1" customHeight="1"/>
    <row r="11775" ht="12.75" hidden="1" customHeight="1"/>
    <row r="11776" ht="12.75" hidden="1" customHeight="1"/>
    <row r="11777" ht="12.75" hidden="1" customHeight="1"/>
    <row r="11778" ht="12.75" hidden="1" customHeight="1"/>
    <row r="11779" ht="12.75" hidden="1" customHeight="1"/>
    <row r="11780" ht="12.75" hidden="1" customHeight="1"/>
    <row r="11781" ht="12.75" hidden="1" customHeight="1"/>
    <row r="11782" ht="12.75" hidden="1" customHeight="1"/>
    <row r="11783" ht="12.75" hidden="1" customHeight="1"/>
    <row r="11784" ht="12.75" hidden="1" customHeight="1"/>
    <row r="11785" ht="12.75" hidden="1" customHeight="1"/>
    <row r="11786" ht="12.75" hidden="1" customHeight="1"/>
    <row r="11787" ht="12.75" hidden="1" customHeight="1"/>
    <row r="11788" ht="12.75" hidden="1" customHeight="1"/>
    <row r="11789" ht="12.75" hidden="1" customHeight="1"/>
    <row r="11790" ht="12.75" hidden="1" customHeight="1"/>
    <row r="11791" ht="12.75" hidden="1" customHeight="1"/>
    <row r="11792" ht="12.75" hidden="1" customHeight="1"/>
    <row r="11793" ht="12.75" hidden="1" customHeight="1"/>
    <row r="11794" ht="12.75" hidden="1" customHeight="1"/>
    <row r="11795" ht="12.75" hidden="1" customHeight="1"/>
    <row r="11796" ht="12.75" hidden="1" customHeight="1"/>
    <row r="11797" ht="12.75" hidden="1" customHeight="1"/>
    <row r="11798" ht="12.75" hidden="1" customHeight="1"/>
    <row r="11799" ht="12.75" hidden="1" customHeight="1"/>
    <row r="11800" ht="12.75" hidden="1" customHeight="1"/>
    <row r="11801" ht="12.75" hidden="1" customHeight="1"/>
    <row r="11802" ht="12.75" hidden="1" customHeight="1"/>
    <row r="11803" ht="12.75" hidden="1" customHeight="1"/>
    <row r="11804" ht="12.75" hidden="1" customHeight="1"/>
    <row r="11805" ht="12.75" hidden="1" customHeight="1"/>
    <row r="11806" ht="12.75" hidden="1" customHeight="1"/>
    <row r="11807" ht="12.75" hidden="1" customHeight="1"/>
    <row r="11808" ht="12.75" hidden="1" customHeight="1"/>
    <row r="11809" ht="12.75" hidden="1" customHeight="1"/>
    <row r="11810" ht="12.75" hidden="1" customHeight="1"/>
    <row r="11811" ht="12.75" hidden="1" customHeight="1"/>
    <row r="11812" ht="12.75" hidden="1" customHeight="1"/>
    <row r="11813" ht="12.75" hidden="1" customHeight="1"/>
    <row r="11814" ht="12.75" hidden="1" customHeight="1"/>
    <row r="11815" ht="12.75" hidden="1" customHeight="1"/>
    <row r="11816" ht="12.75" hidden="1" customHeight="1"/>
    <row r="11817" ht="12.75" hidden="1" customHeight="1"/>
    <row r="11818" ht="12.75" hidden="1" customHeight="1"/>
    <row r="11819" ht="12.75" hidden="1" customHeight="1"/>
    <row r="11820" ht="12.75" hidden="1" customHeight="1"/>
    <row r="11821" ht="12.75" hidden="1" customHeight="1"/>
    <row r="11822" ht="12.75" hidden="1" customHeight="1"/>
    <row r="11823" ht="12.75" hidden="1" customHeight="1"/>
    <row r="11824" ht="12.75" hidden="1" customHeight="1"/>
    <row r="11825" ht="12.75" hidden="1" customHeight="1"/>
    <row r="11826" ht="12.75" hidden="1" customHeight="1"/>
    <row r="11827" ht="12.75" hidden="1" customHeight="1"/>
    <row r="11828" ht="12.75" hidden="1" customHeight="1"/>
    <row r="11829" ht="12.75" hidden="1" customHeight="1"/>
    <row r="11830" ht="12.75" hidden="1" customHeight="1"/>
    <row r="11831" ht="12.75" hidden="1" customHeight="1"/>
    <row r="11832" ht="12.75" hidden="1" customHeight="1"/>
    <row r="11833" ht="12.75" hidden="1" customHeight="1"/>
    <row r="11834" ht="12.75" hidden="1" customHeight="1"/>
    <row r="11835" ht="12.75" hidden="1" customHeight="1"/>
    <row r="11836" ht="12.75" hidden="1" customHeight="1"/>
    <row r="11837" ht="12.75" hidden="1" customHeight="1"/>
    <row r="11838" ht="12.75" hidden="1" customHeight="1"/>
    <row r="11839" ht="12.75" hidden="1" customHeight="1"/>
    <row r="11840" ht="12.75" hidden="1" customHeight="1"/>
    <row r="11841" ht="12.75" hidden="1" customHeight="1"/>
    <row r="11842" ht="12.75" hidden="1" customHeight="1"/>
    <row r="11843" ht="12.75" hidden="1" customHeight="1"/>
    <row r="11844" ht="12.75" hidden="1" customHeight="1"/>
    <row r="11845" ht="12.75" hidden="1" customHeight="1"/>
    <row r="11846" ht="12.75" hidden="1" customHeight="1"/>
    <row r="11847" ht="12.75" hidden="1" customHeight="1"/>
    <row r="11848" ht="12.75" hidden="1" customHeight="1"/>
    <row r="11849" ht="12.75" hidden="1" customHeight="1"/>
    <row r="11850" ht="12.75" hidden="1" customHeight="1"/>
    <row r="11851" ht="12.75" hidden="1" customHeight="1"/>
    <row r="11852" ht="12.75" hidden="1" customHeight="1"/>
    <row r="11853" ht="12.75" hidden="1" customHeight="1"/>
    <row r="11854" ht="12.75" hidden="1" customHeight="1"/>
    <row r="11855" ht="12.75" hidden="1" customHeight="1"/>
    <row r="11856" ht="12.75" hidden="1" customHeight="1"/>
    <row r="11857" ht="12.75" hidden="1" customHeight="1"/>
    <row r="11858" ht="12.75" hidden="1" customHeight="1"/>
    <row r="11859" ht="12.75" hidden="1" customHeight="1"/>
    <row r="11860" ht="12.75" hidden="1" customHeight="1"/>
    <row r="11861" ht="12.75" hidden="1" customHeight="1"/>
    <row r="11862" ht="12.75" hidden="1" customHeight="1"/>
    <row r="11863" ht="12.75" hidden="1" customHeight="1"/>
    <row r="11864" ht="12.75" hidden="1" customHeight="1"/>
    <row r="11865" ht="12.75" hidden="1" customHeight="1"/>
    <row r="11866" ht="12.75" hidden="1" customHeight="1"/>
    <row r="11867" ht="12.75" hidden="1" customHeight="1"/>
    <row r="11868" ht="12.75" hidden="1" customHeight="1"/>
    <row r="11869" ht="12.75" hidden="1" customHeight="1"/>
    <row r="11870" ht="12.75" hidden="1" customHeight="1"/>
    <row r="11871" ht="12.75" hidden="1" customHeight="1"/>
    <row r="11872" ht="12.75" hidden="1" customHeight="1"/>
    <row r="11873" ht="12.75" hidden="1" customHeight="1"/>
    <row r="11874" ht="12.75" hidden="1" customHeight="1"/>
    <row r="11875" ht="12.75" hidden="1" customHeight="1"/>
    <row r="11876" ht="12.75" hidden="1" customHeight="1"/>
    <row r="11877" ht="12.75" hidden="1" customHeight="1"/>
    <row r="11878" ht="12.75" hidden="1" customHeight="1"/>
    <row r="11879" ht="12.75" hidden="1" customHeight="1"/>
    <row r="11880" ht="12.75" hidden="1" customHeight="1"/>
    <row r="11881" ht="12.75" hidden="1" customHeight="1"/>
    <row r="11882" ht="12.75" hidden="1" customHeight="1"/>
    <row r="11883" ht="12.75" hidden="1" customHeight="1"/>
    <row r="11884" ht="12.75" hidden="1" customHeight="1"/>
    <row r="11885" ht="12.75" hidden="1" customHeight="1"/>
    <row r="11886" ht="12.75" hidden="1" customHeight="1"/>
    <row r="11887" ht="12.75" hidden="1" customHeight="1"/>
    <row r="11888" ht="12.75" hidden="1" customHeight="1"/>
    <row r="11889" ht="12.75" hidden="1" customHeight="1"/>
    <row r="11890" ht="12.75" hidden="1" customHeight="1"/>
    <row r="11891" ht="12.75" hidden="1" customHeight="1"/>
    <row r="11892" ht="12.75" hidden="1" customHeight="1"/>
    <row r="11893" ht="12.75" hidden="1" customHeight="1"/>
    <row r="11894" ht="12.75" hidden="1" customHeight="1"/>
    <row r="11895" ht="12.75" hidden="1" customHeight="1"/>
    <row r="11896" ht="12.75" hidden="1" customHeight="1"/>
    <row r="11897" ht="12.75" hidden="1" customHeight="1"/>
    <row r="11898" ht="12.75" hidden="1" customHeight="1"/>
    <row r="11899" ht="12.75" hidden="1" customHeight="1"/>
    <row r="11900" ht="12.75" hidden="1" customHeight="1"/>
    <row r="11901" ht="12.75" hidden="1" customHeight="1"/>
    <row r="11902" ht="12.75" hidden="1" customHeight="1"/>
    <row r="11903" ht="12.75" hidden="1" customHeight="1"/>
    <row r="11904" ht="12.75" hidden="1" customHeight="1"/>
    <row r="11905" ht="12.75" hidden="1" customHeight="1"/>
    <row r="11906" ht="12.75" hidden="1" customHeight="1"/>
    <row r="11907" ht="12.75" hidden="1" customHeight="1"/>
    <row r="11908" ht="12.75" hidden="1" customHeight="1"/>
    <row r="11909" ht="12.75" hidden="1" customHeight="1"/>
    <row r="11910" ht="12.75" hidden="1" customHeight="1"/>
    <row r="11911" ht="12.75" hidden="1" customHeight="1"/>
    <row r="11912" ht="12.75" hidden="1" customHeight="1"/>
    <row r="11913" ht="12.75" hidden="1" customHeight="1"/>
    <row r="11914" ht="12.75" hidden="1" customHeight="1"/>
    <row r="11915" ht="12.75" hidden="1" customHeight="1"/>
    <row r="11916" ht="12.75" hidden="1" customHeight="1"/>
    <row r="11917" ht="12.75" hidden="1" customHeight="1"/>
    <row r="11918" ht="12.75" hidden="1" customHeight="1"/>
    <row r="11919" ht="12.75" hidden="1" customHeight="1"/>
    <row r="11920" ht="12.75" hidden="1" customHeight="1"/>
    <row r="11921" ht="12.75" hidden="1" customHeight="1"/>
    <row r="11922" ht="12.75" hidden="1" customHeight="1"/>
    <row r="11923" ht="12.75" hidden="1" customHeight="1"/>
    <row r="11924" ht="12.75" hidden="1" customHeight="1"/>
    <row r="11925" ht="12.75" hidden="1" customHeight="1"/>
    <row r="11926" ht="12.75" hidden="1" customHeight="1"/>
    <row r="11927" ht="12.75" hidden="1" customHeight="1"/>
    <row r="11928" ht="12.75" hidden="1" customHeight="1"/>
    <row r="11929" ht="12.75" hidden="1" customHeight="1"/>
    <row r="11930" ht="12.75" hidden="1" customHeight="1"/>
    <row r="11931" ht="12.75" hidden="1" customHeight="1"/>
    <row r="11932" ht="12.75" hidden="1" customHeight="1"/>
    <row r="11933" ht="12.75" hidden="1" customHeight="1"/>
    <row r="11934" ht="12.75" hidden="1" customHeight="1"/>
    <row r="11935" ht="12.75" hidden="1" customHeight="1"/>
    <row r="11936" ht="12.75" hidden="1" customHeight="1"/>
    <row r="11937" ht="12.75" hidden="1" customHeight="1"/>
    <row r="11938" ht="12.75" hidden="1" customHeight="1"/>
    <row r="11939" ht="12.75" hidden="1" customHeight="1"/>
    <row r="11940" ht="12.75" hidden="1" customHeight="1"/>
    <row r="11941" ht="12.75" hidden="1" customHeight="1"/>
    <row r="11942" ht="12.75" hidden="1" customHeight="1"/>
    <row r="11943" ht="12.75" hidden="1" customHeight="1"/>
    <row r="11944" ht="12.75" hidden="1" customHeight="1"/>
    <row r="11945" ht="12.75" hidden="1" customHeight="1"/>
    <row r="11946" ht="12.75" hidden="1" customHeight="1"/>
    <row r="11947" ht="12.75" hidden="1" customHeight="1"/>
    <row r="11948" ht="12.75" hidden="1" customHeight="1"/>
    <row r="11949" ht="12.75" hidden="1" customHeight="1"/>
    <row r="11950" ht="12.75" hidden="1" customHeight="1"/>
    <row r="11951" ht="12.75" hidden="1" customHeight="1"/>
    <row r="11952" ht="12.75" hidden="1" customHeight="1"/>
    <row r="11953" ht="12.75" hidden="1" customHeight="1"/>
    <row r="11954" ht="12.75" hidden="1" customHeight="1"/>
    <row r="11955" ht="12.75" hidden="1" customHeight="1"/>
    <row r="11956" ht="12.75" hidden="1" customHeight="1"/>
    <row r="11957" ht="12.75" hidden="1" customHeight="1"/>
    <row r="11958" ht="12.75" hidden="1" customHeight="1"/>
    <row r="11959" ht="12.75" hidden="1" customHeight="1"/>
    <row r="11960" ht="12.75" hidden="1" customHeight="1"/>
    <row r="11961" ht="12.75" hidden="1" customHeight="1"/>
    <row r="11962" ht="12.75" hidden="1" customHeight="1"/>
    <row r="11963" ht="12.75" hidden="1" customHeight="1"/>
    <row r="11964" ht="12.75" hidden="1" customHeight="1"/>
    <row r="11965" ht="12.75" hidden="1" customHeight="1"/>
    <row r="11966" ht="12.75" hidden="1" customHeight="1"/>
    <row r="11967" ht="12.75" hidden="1" customHeight="1"/>
    <row r="11968" ht="12.75" hidden="1" customHeight="1"/>
    <row r="11969" ht="12.75" hidden="1" customHeight="1"/>
    <row r="11970" ht="12.75" hidden="1" customHeight="1"/>
    <row r="11971" ht="12.75" hidden="1" customHeight="1"/>
    <row r="11972" ht="12.75" hidden="1" customHeight="1"/>
    <row r="11973" ht="12.75" hidden="1" customHeight="1"/>
    <row r="11974" ht="12.75" hidden="1" customHeight="1"/>
    <row r="11975" ht="12.75" hidden="1" customHeight="1"/>
    <row r="11976" ht="12.75" hidden="1" customHeight="1"/>
    <row r="11977" ht="12.75" hidden="1" customHeight="1"/>
    <row r="11978" ht="12.75" hidden="1" customHeight="1"/>
    <row r="11979" ht="12.75" hidden="1" customHeight="1"/>
    <row r="11980" ht="12.75" hidden="1" customHeight="1"/>
    <row r="11981" ht="12.75" hidden="1" customHeight="1"/>
    <row r="11982" ht="12.75" hidden="1" customHeight="1"/>
    <row r="11983" ht="12.75" hidden="1" customHeight="1"/>
    <row r="11984" ht="12.75" hidden="1" customHeight="1"/>
    <row r="11985" ht="12.75" hidden="1" customHeight="1"/>
    <row r="11986" ht="12.75" hidden="1" customHeight="1"/>
    <row r="11987" ht="12.75" hidden="1" customHeight="1"/>
    <row r="11988" ht="12.75" hidden="1" customHeight="1"/>
    <row r="11989" ht="12.75" hidden="1" customHeight="1"/>
    <row r="11990" ht="12.75" hidden="1" customHeight="1"/>
    <row r="11991" ht="12.75" hidden="1" customHeight="1"/>
    <row r="11992" ht="12.75" hidden="1" customHeight="1"/>
    <row r="11993" ht="12.75" hidden="1" customHeight="1"/>
    <row r="11994" ht="12.75" hidden="1" customHeight="1"/>
    <row r="11995" ht="12.75" hidden="1" customHeight="1"/>
    <row r="11996" ht="12.75" hidden="1" customHeight="1"/>
    <row r="11997" ht="12.75" hidden="1" customHeight="1"/>
    <row r="11998" ht="12.75" hidden="1" customHeight="1"/>
    <row r="11999" ht="12.75" hidden="1" customHeight="1"/>
    <row r="12000" ht="12.75" hidden="1" customHeight="1"/>
    <row r="12001" ht="12.75" hidden="1" customHeight="1"/>
    <row r="12002" ht="12.75" hidden="1" customHeight="1"/>
    <row r="12003" ht="12.75" hidden="1" customHeight="1"/>
    <row r="12004" ht="12.75" hidden="1" customHeight="1"/>
    <row r="12005" ht="12.75" hidden="1" customHeight="1"/>
    <row r="12006" ht="12.75" hidden="1" customHeight="1"/>
    <row r="12007" ht="12.75" hidden="1" customHeight="1"/>
    <row r="12008" ht="12.75" hidden="1" customHeight="1"/>
    <row r="12009" ht="12.75" hidden="1" customHeight="1"/>
    <row r="12010" ht="12.75" hidden="1" customHeight="1"/>
    <row r="12011" ht="12.75" hidden="1" customHeight="1"/>
    <row r="12012" ht="12.75" hidden="1" customHeight="1"/>
    <row r="12013" ht="12.75" hidden="1" customHeight="1"/>
    <row r="12014" ht="12.75" hidden="1" customHeight="1"/>
    <row r="12015" ht="12.75" hidden="1" customHeight="1"/>
    <row r="12016" ht="12.75" hidden="1" customHeight="1"/>
    <row r="12017" ht="12.75" hidden="1" customHeight="1"/>
    <row r="12018" ht="12.75" hidden="1" customHeight="1"/>
    <row r="12019" ht="12.75" hidden="1" customHeight="1"/>
    <row r="12020" ht="12.75" hidden="1" customHeight="1"/>
    <row r="12021" ht="12.75" hidden="1" customHeight="1"/>
    <row r="12022" ht="12.75" hidden="1" customHeight="1"/>
    <row r="12023" ht="12.75" hidden="1" customHeight="1"/>
    <row r="12024" ht="12.75" hidden="1" customHeight="1"/>
    <row r="12025" ht="12.75" hidden="1" customHeight="1"/>
    <row r="12026" ht="12.75" hidden="1" customHeight="1"/>
    <row r="12027" ht="12.75" hidden="1" customHeight="1"/>
    <row r="12028" ht="12.75" hidden="1" customHeight="1"/>
    <row r="12029" ht="12.75" hidden="1" customHeight="1"/>
    <row r="12030" ht="12.75" hidden="1" customHeight="1"/>
    <row r="12031" ht="12.75" hidden="1" customHeight="1"/>
    <row r="12032" ht="12.75" hidden="1" customHeight="1"/>
    <row r="12033" ht="12.75" hidden="1" customHeight="1"/>
    <row r="12034" ht="12.75" hidden="1" customHeight="1"/>
    <row r="12035" ht="12.75" hidden="1" customHeight="1"/>
    <row r="12036" ht="12.75" hidden="1" customHeight="1"/>
    <row r="12037" ht="12.75" hidden="1" customHeight="1"/>
    <row r="12038" ht="12.75" hidden="1" customHeight="1"/>
    <row r="12039" ht="12.75" hidden="1" customHeight="1"/>
    <row r="12040" ht="12.75" hidden="1" customHeight="1"/>
    <row r="12041" ht="12.75" hidden="1" customHeight="1"/>
    <row r="12042" ht="12.75" hidden="1" customHeight="1"/>
    <row r="12043" ht="12.75" hidden="1" customHeight="1"/>
    <row r="12044" ht="12.75" hidden="1" customHeight="1"/>
    <row r="12045" ht="12.75" hidden="1" customHeight="1"/>
    <row r="12046" ht="12.75" hidden="1" customHeight="1"/>
    <row r="12047" ht="12.75" hidden="1" customHeight="1"/>
    <row r="12048" ht="12.75" hidden="1" customHeight="1"/>
    <row r="12049" ht="12.75" hidden="1" customHeight="1"/>
    <row r="12050" ht="12.75" hidden="1" customHeight="1"/>
    <row r="12051" ht="12.75" hidden="1" customHeight="1"/>
    <row r="12052" ht="12.75" hidden="1" customHeight="1"/>
    <row r="12053" ht="12.75" hidden="1" customHeight="1"/>
    <row r="12054" ht="12.75" hidden="1" customHeight="1"/>
    <row r="12055" ht="12.75" hidden="1" customHeight="1"/>
    <row r="12056" ht="12.75" hidden="1" customHeight="1"/>
    <row r="12057" ht="12.75" hidden="1" customHeight="1"/>
    <row r="12058" ht="12.75" hidden="1" customHeight="1"/>
    <row r="12059" ht="12.75" hidden="1" customHeight="1"/>
    <row r="12060" ht="12.75" hidden="1" customHeight="1"/>
    <row r="12061" ht="12.75" hidden="1" customHeight="1"/>
    <row r="12062" ht="12.75" hidden="1" customHeight="1"/>
    <row r="12063" ht="12.75" hidden="1" customHeight="1"/>
    <row r="12064" ht="12.75" hidden="1" customHeight="1"/>
    <row r="12065" ht="12.75" hidden="1" customHeight="1"/>
    <row r="12066" ht="12.75" hidden="1" customHeight="1"/>
    <row r="12067" ht="12.75" hidden="1" customHeight="1"/>
    <row r="12068" ht="12.75" hidden="1" customHeight="1"/>
    <row r="12069" ht="12.75" hidden="1" customHeight="1"/>
    <row r="12070" ht="12.75" hidden="1" customHeight="1"/>
    <row r="12071" ht="12.75" hidden="1" customHeight="1"/>
    <row r="12072" ht="12.75" hidden="1" customHeight="1"/>
    <row r="12073" ht="12.75" hidden="1" customHeight="1"/>
    <row r="12074" ht="12.75" hidden="1" customHeight="1"/>
    <row r="12075" ht="12.75" hidden="1" customHeight="1"/>
    <row r="12076" ht="12.75" hidden="1" customHeight="1"/>
    <row r="12077" ht="12.75" hidden="1" customHeight="1"/>
    <row r="12078" ht="12.75" hidden="1" customHeight="1"/>
    <row r="12079" ht="12.75" hidden="1" customHeight="1"/>
    <row r="12080" ht="12.75" hidden="1" customHeight="1"/>
    <row r="12081" ht="12.75" hidden="1" customHeight="1"/>
    <row r="12082" ht="12.75" hidden="1" customHeight="1"/>
    <row r="12083" ht="12.75" hidden="1" customHeight="1"/>
    <row r="12084" ht="12.75" hidden="1" customHeight="1"/>
    <row r="12085" ht="12.75" hidden="1" customHeight="1"/>
    <row r="12086" ht="12.75" hidden="1" customHeight="1"/>
    <row r="12087" ht="12.75" hidden="1" customHeight="1"/>
    <row r="12088" ht="12.75" hidden="1" customHeight="1"/>
    <row r="12089" ht="12.75" hidden="1" customHeight="1"/>
    <row r="12090" ht="12.75" hidden="1" customHeight="1"/>
    <row r="12091" ht="12.75" hidden="1" customHeight="1"/>
    <row r="12092" ht="12.75" hidden="1" customHeight="1"/>
    <row r="12093" ht="12.75" hidden="1" customHeight="1"/>
    <row r="12094" ht="12.75" hidden="1" customHeight="1"/>
    <row r="12095" ht="12.75" hidden="1" customHeight="1"/>
    <row r="12096" ht="12.75" hidden="1" customHeight="1"/>
    <row r="12097" ht="12.75" hidden="1" customHeight="1"/>
    <row r="12098" ht="12.75" hidden="1" customHeight="1"/>
    <row r="12099" ht="12.75" hidden="1" customHeight="1"/>
    <row r="12100" ht="12.75" hidden="1" customHeight="1"/>
    <row r="12101" ht="12.75" hidden="1" customHeight="1"/>
    <row r="12102" ht="12.75" hidden="1" customHeight="1"/>
    <row r="12103" ht="12.75" hidden="1" customHeight="1"/>
    <row r="12104" ht="12.75" hidden="1" customHeight="1"/>
    <row r="12105" ht="12.75" hidden="1" customHeight="1"/>
    <row r="12106" ht="12.75" hidden="1" customHeight="1"/>
    <row r="12107" ht="12.75" hidden="1" customHeight="1"/>
    <row r="12108" ht="12.75" hidden="1" customHeight="1"/>
    <row r="12109" ht="12.75" hidden="1" customHeight="1"/>
    <row r="12110" ht="12.75" hidden="1" customHeight="1"/>
    <row r="12111" ht="12.75" hidden="1" customHeight="1"/>
    <row r="12112" ht="12.75" hidden="1" customHeight="1"/>
    <row r="12113" ht="12.75" hidden="1" customHeight="1"/>
    <row r="12114" ht="12.75" hidden="1" customHeight="1"/>
    <row r="12115" ht="12.75" hidden="1" customHeight="1"/>
    <row r="12116" ht="12.75" hidden="1" customHeight="1"/>
    <row r="12117" ht="12.75" hidden="1" customHeight="1"/>
    <row r="12118" ht="12.75" hidden="1" customHeight="1"/>
    <row r="12119" ht="12.75" hidden="1" customHeight="1"/>
    <row r="12120" ht="12.75" hidden="1" customHeight="1"/>
    <row r="12121" ht="12.75" hidden="1" customHeight="1"/>
    <row r="12122" ht="12.75" hidden="1" customHeight="1"/>
    <row r="12123" ht="12.75" hidden="1" customHeight="1"/>
    <row r="12124" ht="12.75" hidden="1" customHeight="1"/>
    <row r="12125" ht="12.75" hidden="1" customHeight="1"/>
    <row r="12126" ht="12.75" hidden="1" customHeight="1"/>
    <row r="12127" ht="12.75" hidden="1" customHeight="1"/>
    <row r="12128" ht="12.75" hidden="1" customHeight="1"/>
    <row r="12129" ht="12.75" hidden="1" customHeight="1"/>
    <row r="12130" ht="12.75" hidden="1" customHeight="1"/>
    <row r="12131" ht="12.75" hidden="1" customHeight="1"/>
    <row r="12132" ht="12.75" hidden="1" customHeight="1"/>
    <row r="12133" ht="12.75" hidden="1" customHeight="1"/>
    <row r="12134" ht="12.75" hidden="1" customHeight="1"/>
    <row r="12135" ht="12.75" hidden="1" customHeight="1"/>
    <row r="12136" ht="12.75" hidden="1" customHeight="1"/>
    <row r="12137" ht="12.75" hidden="1" customHeight="1"/>
    <row r="12138" ht="12.75" hidden="1" customHeight="1"/>
    <row r="12139" ht="12.75" hidden="1" customHeight="1"/>
    <row r="12140" ht="12.75" hidden="1" customHeight="1"/>
    <row r="12141" ht="12.75" hidden="1" customHeight="1"/>
    <row r="12142" ht="12.75" hidden="1" customHeight="1"/>
    <row r="12143" ht="12.75" hidden="1" customHeight="1"/>
    <row r="12144" ht="12.75" hidden="1" customHeight="1"/>
    <row r="12145" ht="12.75" hidden="1" customHeight="1"/>
    <row r="12146" ht="12.75" hidden="1" customHeight="1"/>
    <row r="12147" ht="12.75" hidden="1" customHeight="1"/>
    <row r="12148" ht="12.75" hidden="1" customHeight="1"/>
    <row r="12149" ht="12.75" hidden="1" customHeight="1"/>
    <row r="12150" ht="12.75" hidden="1" customHeight="1"/>
    <row r="12151" ht="12.75" hidden="1" customHeight="1"/>
    <row r="12152" ht="12.75" hidden="1" customHeight="1"/>
    <row r="12153" ht="12.75" hidden="1" customHeight="1"/>
    <row r="12154" ht="12.75" hidden="1" customHeight="1"/>
    <row r="12155" ht="12.75" hidden="1" customHeight="1"/>
    <row r="12156" ht="12.75" hidden="1" customHeight="1"/>
    <row r="12157" ht="12.75" hidden="1" customHeight="1"/>
    <row r="12158" ht="12.75" hidden="1" customHeight="1"/>
    <row r="12159" ht="12.75" hidden="1" customHeight="1"/>
    <row r="12160" ht="12.75" hidden="1" customHeight="1"/>
    <row r="12161" ht="12.75" hidden="1" customHeight="1"/>
    <row r="12162" ht="12.75" hidden="1" customHeight="1"/>
    <row r="12163" ht="12.75" hidden="1" customHeight="1"/>
    <row r="12164" ht="12.75" hidden="1" customHeight="1"/>
    <row r="12165" ht="12.75" hidden="1" customHeight="1"/>
    <row r="12166" ht="12.75" hidden="1" customHeight="1"/>
    <row r="12167" ht="12.75" hidden="1" customHeight="1"/>
    <row r="12168" ht="12.75" hidden="1" customHeight="1"/>
    <row r="12169" ht="12.75" hidden="1" customHeight="1"/>
    <row r="12170" ht="12.75" hidden="1" customHeight="1"/>
    <row r="12171" ht="12.75" hidden="1" customHeight="1"/>
    <row r="12172" ht="12.75" hidden="1" customHeight="1"/>
    <row r="12173" ht="12.75" hidden="1" customHeight="1"/>
    <row r="12174" ht="12.75" hidden="1" customHeight="1"/>
    <row r="12175" ht="12.75" hidden="1" customHeight="1"/>
    <row r="12176" ht="12.75" hidden="1" customHeight="1"/>
    <row r="12177" ht="12.75" hidden="1" customHeight="1"/>
    <row r="12178" ht="12.75" hidden="1" customHeight="1"/>
    <row r="12179" ht="12.75" hidden="1" customHeight="1"/>
    <row r="12180" ht="12.75" hidden="1" customHeight="1"/>
    <row r="12181" ht="12.75" hidden="1" customHeight="1"/>
    <row r="12182" ht="12.75" hidden="1" customHeight="1"/>
    <row r="12183" ht="12.75" hidden="1" customHeight="1"/>
    <row r="12184" ht="12.75" hidden="1" customHeight="1"/>
    <row r="12185" ht="12.75" hidden="1" customHeight="1"/>
    <row r="12186" ht="12.75" hidden="1" customHeight="1"/>
    <row r="12187" ht="12.75" hidden="1" customHeight="1"/>
    <row r="12188" ht="12.75" hidden="1" customHeight="1"/>
    <row r="12189" ht="12.75" hidden="1" customHeight="1"/>
    <row r="12190" ht="12.75" hidden="1" customHeight="1"/>
    <row r="12191" ht="12.75" hidden="1" customHeight="1"/>
    <row r="12192" ht="12.75" hidden="1" customHeight="1"/>
    <row r="12193" ht="12.75" hidden="1" customHeight="1"/>
    <row r="12194" ht="12.75" hidden="1" customHeight="1"/>
    <row r="12195" ht="12.75" hidden="1" customHeight="1"/>
    <row r="12196" ht="12.75" hidden="1" customHeight="1"/>
    <row r="12197" ht="12.75" hidden="1" customHeight="1"/>
    <row r="12198" ht="12.75" hidden="1" customHeight="1"/>
    <row r="12199" ht="12.75" hidden="1" customHeight="1"/>
    <row r="12200" ht="12.75" hidden="1" customHeight="1"/>
    <row r="12201" ht="12.75" hidden="1" customHeight="1"/>
    <row r="12202" ht="12.75" hidden="1" customHeight="1"/>
    <row r="12203" ht="12.75" hidden="1" customHeight="1"/>
    <row r="12204" ht="12.75" hidden="1" customHeight="1"/>
    <row r="12205" ht="12.75" hidden="1" customHeight="1"/>
    <row r="12206" ht="12.75" hidden="1" customHeight="1"/>
    <row r="12207" ht="12.75" hidden="1" customHeight="1"/>
    <row r="12208" ht="12.75" hidden="1" customHeight="1"/>
    <row r="12209" ht="12.75" hidden="1" customHeight="1"/>
    <row r="12210" ht="12.75" hidden="1" customHeight="1"/>
    <row r="12211" ht="12.75" hidden="1" customHeight="1"/>
    <row r="12212" ht="12.75" hidden="1" customHeight="1"/>
    <row r="12213" ht="12.75" hidden="1" customHeight="1"/>
    <row r="12214" ht="12.75" hidden="1" customHeight="1"/>
    <row r="12215" ht="12.75" hidden="1" customHeight="1"/>
    <row r="12216" ht="12.75" hidden="1" customHeight="1"/>
    <row r="12217" ht="12.75" hidden="1" customHeight="1"/>
    <row r="12218" ht="12.75" hidden="1" customHeight="1"/>
    <row r="12219" ht="12.75" hidden="1" customHeight="1"/>
    <row r="12220" ht="12.75" hidden="1" customHeight="1"/>
    <row r="12221" ht="12.75" hidden="1" customHeight="1"/>
    <row r="12222" ht="12.75" hidden="1" customHeight="1"/>
    <row r="12223" ht="12.75" hidden="1" customHeight="1"/>
    <row r="12224" ht="12.75" hidden="1" customHeight="1"/>
    <row r="12225" ht="12.75" hidden="1" customHeight="1"/>
    <row r="12226" ht="12.75" hidden="1" customHeight="1"/>
    <row r="12227" ht="12.75" hidden="1" customHeight="1"/>
    <row r="12228" ht="12.75" hidden="1" customHeight="1"/>
    <row r="12229" ht="12.75" hidden="1" customHeight="1"/>
    <row r="12230" ht="12.75" hidden="1" customHeight="1"/>
    <row r="12231" ht="12.75" hidden="1" customHeight="1"/>
    <row r="12232" ht="12.75" hidden="1" customHeight="1"/>
    <row r="12233" ht="12.75" hidden="1" customHeight="1"/>
    <row r="12234" ht="12.75" hidden="1" customHeight="1"/>
    <row r="12235" ht="12.75" hidden="1" customHeight="1"/>
    <row r="12236" ht="12.75" hidden="1" customHeight="1"/>
    <row r="12237" ht="12.75" hidden="1" customHeight="1"/>
    <row r="12238" ht="12.75" hidden="1" customHeight="1"/>
    <row r="12239" ht="12.75" hidden="1" customHeight="1"/>
    <row r="12240" ht="12.75" hidden="1" customHeight="1"/>
    <row r="12241" ht="12.75" hidden="1" customHeight="1"/>
    <row r="12242" ht="12.75" hidden="1" customHeight="1"/>
    <row r="12243" ht="12.75" hidden="1" customHeight="1"/>
    <row r="12244" ht="12.75" hidden="1" customHeight="1"/>
    <row r="12245" ht="12.75" hidden="1" customHeight="1"/>
    <row r="12246" ht="12.75" hidden="1" customHeight="1"/>
    <row r="12247" ht="12.75" hidden="1" customHeight="1"/>
    <row r="12248" ht="12.75" hidden="1" customHeight="1"/>
    <row r="12249" ht="12.75" hidden="1" customHeight="1"/>
    <row r="12250" ht="12.75" hidden="1" customHeight="1"/>
    <row r="12251" ht="12.75" hidden="1" customHeight="1"/>
    <row r="12252" ht="12.75" hidden="1" customHeight="1"/>
    <row r="12253" ht="12.75" hidden="1" customHeight="1"/>
    <row r="12254" ht="12.75" hidden="1" customHeight="1"/>
    <row r="12255" ht="12.75" hidden="1" customHeight="1"/>
    <row r="12256" ht="12.75" hidden="1" customHeight="1"/>
    <row r="12257" ht="12.75" hidden="1" customHeight="1"/>
    <row r="12258" ht="12.75" hidden="1" customHeight="1"/>
    <row r="12259" ht="12.75" hidden="1" customHeight="1"/>
    <row r="12260" ht="12.75" hidden="1" customHeight="1"/>
    <row r="12261" ht="12.75" hidden="1" customHeight="1"/>
    <row r="12262" ht="12.75" hidden="1" customHeight="1"/>
    <row r="12263" ht="12.75" hidden="1" customHeight="1"/>
    <row r="12264" ht="12.75" hidden="1" customHeight="1"/>
    <row r="12265" ht="12.75" hidden="1" customHeight="1"/>
    <row r="12266" ht="12.75" hidden="1" customHeight="1"/>
    <row r="12267" ht="12.75" hidden="1" customHeight="1"/>
    <row r="12268" ht="12.75" hidden="1" customHeight="1"/>
    <row r="12269" ht="12.75" hidden="1" customHeight="1"/>
    <row r="12270" ht="12.75" hidden="1" customHeight="1"/>
    <row r="12271" ht="12.75" hidden="1" customHeight="1"/>
    <row r="12272" ht="12.75" hidden="1" customHeight="1"/>
    <row r="12273" ht="12.75" hidden="1" customHeight="1"/>
    <row r="12274" ht="12.75" hidden="1" customHeight="1"/>
    <row r="12275" ht="12.75" hidden="1" customHeight="1"/>
    <row r="12276" ht="12.75" hidden="1" customHeight="1"/>
    <row r="12277" ht="12.75" hidden="1" customHeight="1"/>
    <row r="12278" ht="12.75" hidden="1" customHeight="1"/>
    <row r="12279" ht="12.75" hidden="1" customHeight="1"/>
    <row r="12280" ht="12.75" hidden="1" customHeight="1"/>
    <row r="12281" ht="12.75" hidden="1" customHeight="1"/>
    <row r="12282" ht="12.75" hidden="1" customHeight="1"/>
    <row r="12283" ht="12.75" hidden="1" customHeight="1"/>
    <row r="12284" ht="12.75" hidden="1" customHeight="1"/>
    <row r="12285" ht="12.75" hidden="1" customHeight="1"/>
    <row r="12286" ht="12.75" hidden="1" customHeight="1"/>
    <row r="12287" ht="12.75" hidden="1" customHeight="1"/>
    <row r="12288" ht="12.75" hidden="1" customHeight="1"/>
    <row r="12289" ht="12.75" hidden="1" customHeight="1"/>
    <row r="12290" ht="12.75" hidden="1" customHeight="1"/>
    <row r="12291" ht="12.75" hidden="1" customHeight="1"/>
    <row r="12292" ht="12.75" hidden="1" customHeight="1"/>
    <row r="12293" ht="12.75" hidden="1" customHeight="1"/>
    <row r="12294" ht="12.75" hidden="1" customHeight="1"/>
    <row r="12295" ht="12.75" hidden="1" customHeight="1"/>
    <row r="12296" ht="12.75" hidden="1" customHeight="1"/>
    <row r="12297" ht="12.75" hidden="1" customHeight="1"/>
    <row r="12298" ht="12.75" hidden="1" customHeight="1"/>
    <row r="12299" ht="12.75" hidden="1" customHeight="1"/>
    <row r="12300" ht="12.75" hidden="1" customHeight="1"/>
    <row r="12301" ht="12.75" hidden="1" customHeight="1"/>
    <row r="12302" ht="12.75" hidden="1" customHeight="1"/>
    <row r="12303" ht="12.75" hidden="1" customHeight="1"/>
    <row r="12304" ht="12.75" hidden="1" customHeight="1"/>
    <row r="12305" ht="12.75" hidden="1" customHeight="1"/>
    <row r="12306" ht="12.75" hidden="1" customHeight="1"/>
    <row r="12307" ht="12.75" hidden="1" customHeight="1"/>
    <row r="12308" ht="12.75" hidden="1" customHeight="1"/>
    <row r="12309" ht="12.75" hidden="1" customHeight="1"/>
    <row r="12310" ht="12.75" hidden="1" customHeight="1"/>
    <row r="12311" ht="12.75" hidden="1" customHeight="1"/>
    <row r="12312" ht="12.75" hidden="1" customHeight="1"/>
    <row r="12313" ht="12.75" hidden="1" customHeight="1"/>
    <row r="12314" ht="12.75" hidden="1" customHeight="1"/>
    <row r="12315" ht="12.75" hidden="1" customHeight="1"/>
    <row r="12316" ht="12.75" hidden="1" customHeight="1"/>
    <row r="12317" ht="12.75" hidden="1" customHeight="1"/>
    <row r="12318" ht="12.75" hidden="1" customHeight="1"/>
    <row r="12319" ht="12.75" hidden="1" customHeight="1"/>
    <row r="12320" ht="12.75" hidden="1" customHeight="1"/>
    <row r="12321" ht="12.75" hidden="1" customHeight="1"/>
    <row r="12322" ht="12.75" hidden="1" customHeight="1"/>
    <row r="12323" ht="12.75" hidden="1" customHeight="1"/>
    <row r="12324" ht="12.75" hidden="1" customHeight="1"/>
    <row r="12325" ht="12.75" hidden="1" customHeight="1"/>
    <row r="12326" ht="12.75" hidden="1" customHeight="1"/>
    <row r="12327" ht="12.75" hidden="1" customHeight="1"/>
    <row r="12328" ht="12.75" hidden="1" customHeight="1"/>
    <row r="12329" ht="12.75" hidden="1" customHeight="1"/>
    <row r="12330" ht="12.75" hidden="1" customHeight="1"/>
    <row r="12331" ht="12.75" hidden="1" customHeight="1"/>
    <row r="12332" ht="12.75" hidden="1" customHeight="1"/>
    <row r="12333" ht="12.75" hidden="1" customHeight="1"/>
    <row r="12334" ht="12.75" hidden="1" customHeight="1"/>
    <row r="12335" ht="12.75" hidden="1" customHeight="1"/>
    <row r="12336" ht="12.75" hidden="1" customHeight="1"/>
    <row r="12337" ht="12.75" hidden="1" customHeight="1"/>
    <row r="12338" ht="12.75" hidden="1" customHeight="1"/>
    <row r="12339" ht="12.75" hidden="1" customHeight="1"/>
    <row r="12340" ht="12.75" hidden="1" customHeight="1"/>
    <row r="12341" ht="12.75" hidden="1" customHeight="1"/>
    <row r="12342" ht="12.75" hidden="1" customHeight="1"/>
    <row r="12343" ht="12.75" hidden="1" customHeight="1"/>
    <row r="12344" ht="12.75" hidden="1" customHeight="1"/>
    <row r="12345" ht="12.75" hidden="1" customHeight="1"/>
    <row r="12346" ht="12.75" hidden="1" customHeight="1"/>
    <row r="12347" ht="12.75" hidden="1" customHeight="1"/>
    <row r="12348" ht="12.75" hidden="1" customHeight="1"/>
    <row r="12349" ht="12.75" hidden="1" customHeight="1"/>
    <row r="12350" ht="12.75" hidden="1" customHeight="1"/>
    <row r="12351" ht="12.75" hidden="1" customHeight="1"/>
    <row r="12352" ht="12.75" hidden="1" customHeight="1"/>
    <row r="12353" ht="12.75" hidden="1" customHeight="1"/>
    <row r="12354" ht="12.75" hidden="1" customHeight="1"/>
    <row r="12355" ht="12.75" hidden="1" customHeight="1"/>
    <row r="12356" ht="12.75" hidden="1" customHeight="1"/>
    <row r="12357" ht="12.75" hidden="1" customHeight="1"/>
    <row r="12358" ht="12.75" hidden="1" customHeight="1"/>
    <row r="12359" ht="12.75" hidden="1" customHeight="1"/>
    <row r="12360" ht="12.75" hidden="1" customHeight="1"/>
    <row r="12361" ht="12.75" hidden="1" customHeight="1"/>
    <row r="12362" ht="12.75" hidden="1" customHeight="1"/>
    <row r="12363" ht="12.75" hidden="1" customHeight="1"/>
    <row r="12364" ht="12.75" hidden="1" customHeight="1"/>
    <row r="12365" ht="12.75" hidden="1" customHeight="1"/>
    <row r="12366" ht="12.75" hidden="1" customHeight="1"/>
    <row r="12367" ht="12.75" hidden="1" customHeight="1"/>
    <row r="12368" ht="12.75" hidden="1" customHeight="1"/>
    <row r="12369" ht="12.75" hidden="1" customHeight="1"/>
    <row r="12370" ht="12.75" hidden="1" customHeight="1"/>
    <row r="12371" ht="12.75" hidden="1" customHeight="1"/>
    <row r="12372" ht="12.75" hidden="1" customHeight="1"/>
    <row r="12373" ht="12.75" hidden="1" customHeight="1"/>
    <row r="12374" ht="12.75" hidden="1" customHeight="1"/>
    <row r="12375" ht="12.75" hidden="1" customHeight="1"/>
    <row r="12376" ht="12.75" hidden="1" customHeight="1"/>
    <row r="12377" ht="12.75" hidden="1" customHeight="1"/>
    <row r="12378" ht="12.75" hidden="1" customHeight="1"/>
    <row r="12379" ht="12.75" hidden="1" customHeight="1"/>
    <row r="12380" ht="12.75" hidden="1" customHeight="1"/>
    <row r="12381" ht="12.75" hidden="1" customHeight="1"/>
    <row r="12382" ht="12.75" hidden="1" customHeight="1"/>
    <row r="12383" ht="12.75" hidden="1" customHeight="1"/>
    <row r="12384" ht="12.75" hidden="1" customHeight="1"/>
    <row r="12385" ht="12.75" hidden="1" customHeight="1"/>
    <row r="12386" ht="12.75" hidden="1" customHeight="1"/>
    <row r="12387" ht="12.75" hidden="1" customHeight="1"/>
    <row r="12388" ht="12.75" hidden="1" customHeight="1"/>
    <row r="12389" ht="12.75" hidden="1" customHeight="1"/>
    <row r="12390" ht="12.75" hidden="1" customHeight="1"/>
    <row r="12391" ht="12.75" hidden="1" customHeight="1"/>
    <row r="12392" ht="12.75" hidden="1" customHeight="1"/>
    <row r="12393" ht="12.75" hidden="1" customHeight="1"/>
    <row r="12394" ht="12.75" hidden="1" customHeight="1"/>
    <row r="12395" ht="12.75" hidden="1" customHeight="1"/>
    <row r="12396" ht="12.75" hidden="1" customHeight="1"/>
    <row r="12397" ht="12.75" hidden="1" customHeight="1"/>
    <row r="12398" ht="12.75" hidden="1" customHeight="1"/>
    <row r="12399" ht="12.75" hidden="1" customHeight="1"/>
    <row r="12400" ht="12.75" hidden="1" customHeight="1"/>
    <row r="12401" ht="12.75" hidden="1" customHeight="1"/>
    <row r="12402" ht="12.75" hidden="1" customHeight="1"/>
    <row r="12403" ht="12.75" hidden="1" customHeight="1"/>
    <row r="12404" ht="12.75" hidden="1" customHeight="1"/>
    <row r="12405" ht="12.75" hidden="1" customHeight="1"/>
    <row r="12406" ht="12.75" hidden="1" customHeight="1"/>
    <row r="12407" ht="12.75" hidden="1" customHeight="1"/>
    <row r="12408" ht="12.75" hidden="1" customHeight="1"/>
    <row r="12409" ht="12.75" hidden="1" customHeight="1"/>
    <row r="12410" ht="12.75" hidden="1" customHeight="1"/>
    <row r="12411" ht="12.75" hidden="1" customHeight="1"/>
    <row r="12412" ht="12.75" hidden="1" customHeight="1"/>
    <row r="12413" ht="12.75" hidden="1" customHeight="1"/>
    <row r="12414" ht="12.75" hidden="1" customHeight="1"/>
    <row r="12415" ht="12.75" hidden="1" customHeight="1"/>
    <row r="12416" ht="12.75" hidden="1" customHeight="1"/>
    <row r="12417" ht="12.75" hidden="1" customHeight="1"/>
    <row r="12418" ht="12.75" hidden="1" customHeight="1"/>
    <row r="12419" ht="12.75" hidden="1" customHeight="1"/>
    <row r="12420" ht="12.75" hidden="1" customHeight="1"/>
    <row r="12421" ht="12.75" hidden="1" customHeight="1"/>
    <row r="12422" ht="12.75" hidden="1" customHeight="1"/>
    <row r="12423" ht="12.75" hidden="1" customHeight="1"/>
    <row r="12424" ht="12.75" hidden="1" customHeight="1"/>
    <row r="12425" ht="12.75" hidden="1" customHeight="1"/>
    <row r="12426" ht="12.75" hidden="1" customHeight="1"/>
    <row r="12427" ht="12.75" hidden="1" customHeight="1"/>
    <row r="12428" ht="12.75" hidden="1" customHeight="1"/>
    <row r="12429" ht="12.75" hidden="1" customHeight="1"/>
    <row r="12430" ht="12.75" hidden="1" customHeight="1"/>
    <row r="12431" ht="12.75" hidden="1" customHeight="1"/>
    <row r="12432" ht="12.75" hidden="1" customHeight="1"/>
    <row r="12433" ht="12.75" hidden="1" customHeight="1"/>
    <row r="12434" ht="12.75" hidden="1" customHeight="1"/>
    <row r="12435" ht="12.75" hidden="1" customHeight="1"/>
    <row r="12436" ht="12.75" hidden="1" customHeight="1"/>
    <row r="12437" ht="12.75" hidden="1" customHeight="1"/>
    <row r="12438" ht="12.75" hidden="1" customHeight="1"/>
    <row r="12439" ht="12.75" hidden="1" customHeight="1"/>
    <row r="12440" ht="12.75" hidden="1" customHeight="1"/>
    <row r="12441" ht="12.75" hidden="1" customHeight="1"/>
    <row r="12442" ht="12.75" hidden="1" customHeight="1"/>
    <row r="12443" ht="12.75" hidden="1" customHeight="1"/>
    <row r="12444" ht="12.75" hidden="1" customHeight="1"/>
    <row r="12445" ht="12.75" hidden="1" customHeight="1"/>
    <row r="12446" ht="12.75" hidden="1" customHeight="1"/>
    <row r="12447" ht="12.75" hidden="1" customHeight="1"/>
    <row r="12448" ht="12.75" hidden="1" customHeight="1"/>
    <row r="12449" ht="12.75" hidden="1" customHeight="1"/>
    <row r="12450" ht="12.75" hidden="1" customHeight="1"/>
    <row r="12451" ht="12.75" hidden="1" customHeight="1"/>
    <row r="12452" ht="12.75" hidden="1" customHeight="1"/>
    <row r="12453" ht="12.75" hidden="1" customHeight="1"/>
    <row r="12454" ht="12.75" hidden="1" customHeight="1"/>
    <row r="12455" ht="12.75" hidden="1" customHeight="1"/>
    <row r="12456" ht="12.75" hidden="1" customHeight="1"/>
    <row r="12457" ht="12.75" hidden="1" customHeight="1"/>
    <row r="12458" ht="12.75" hidden="1" customHeight="1"/>
    <row r="12459" ht="12.75" hidden="1" customHeight="1"/>
    <row r="12460" ht="12.75" hidden="1" customHeight="1"/>
    <row r="12461" ht="12.75" hidden="1" customHeight="1"/>
    <row r="12462" ht="12.75" hidden="1" customHeight="1"/>
    <row r="12463" ht="12.75" hidden="1" customHeight="1"/>
    <row r="12464" ht="12.75" hidden="1" customHeight="1"/>
    <row r="12465" ht="12.75" hidden="1" customHeight="1"/>
    <row r="12466" ht="12.75" hidden="1" customHeight="1"/>
    <row r="12467" ht="12.75" hidden="1" customHeight="1"/>
    <row r="12468" ht="12.75" hidden="1" customHeight="1"/>
    <row r="12469" ht="12.75" hidden="1" customHeight="1"/>
    <row r="12470" ht="12.75" hidden="1" customHeight="1"/>
    <row r="12471" ht="12.75" hidden="1" customHeight="1"/>
    <row r="12472" ht="12.75" hidden="1" customHeight="1"/>
    <row r="12473" ht="12.75" hidden="1" customHeight="1"/>
    <row r="12474" ht="12.75" hidden="1" customHeight="1"/>
    <row r="12475" ht="12.75" hidden="1" customHeight="1"/>
    <row r="12476" ht="12.75" hidden="1" customHeight="1"/>
    <row r="12477" ht="12.75" hidden="1" customHeight="1"/>
    <row r="12478" ht="12.75" hidden="1" customHeight="1"/>
    <row r="12479" ht="12.75" hidden="1" customHeight="1"/>
    <row r="12480" ht="12.75" hidden="1" customHeight="1"/>
    <row r="12481" ht="12.75" hidden="1" customHeight="1"/>
    <row r="12482" ht="12.75" hidden="1" customHeight="1"/>
    <row r="12483" ht="12.75" hidden="1" customHeight="1"/>
    <row r="12484" ht="12.75" hidden="1" customHeight="1"/>
    <row r="12485" ht="12.75" hidden="1" customHeight="1"/>
    <row r="12486" ht="12.75" hidden="1" customHeight="1"/>
    <row r="12487" ht="12.75" hidden="1" customHeight="1"/>
    <row r="12488" ht="12.75" hidden="1" customHeight="1"/>
    <row r="12489" ht="12.75" hidden="1" customHeight="1"/>
    <row r="12490" ht="12.75" hidden="1" customHeight="1"/>
    <row r="12491" ht="12.75" hidden="1" customHeight="1"/>
    <row r="12492" ht="12.75" hidden="1" customHeight="1"/>
    <row r="12493" ht="12.75" hidden="1" customHeight="1"/>
    <row r="12494" ht="12.75" hidden="1" customHeight="1"/>
    <row r="12495" ht="12.75" hidden="1" customHeight="1"/>
    <row r="12496" ht="12.75" hidden="1" customHeight="1"/>
    <row r="12497" ht="12.75" hidden="1" customHeight="1"/>
    <row r="12498" ht="12.75" hidden="1" customHeight="1"/>
    <row r="12499" ht="12.75" hidden="1" customHeight="1"/>
    <row r="12500" ht="12.75" hidden="1" customHeight="1"/>
    <row r="12501" ht="12.75" hidden="1" customHeight="1"/>
    <row r="12502" ht="12.75" hidden="1" customHeight="1"/>
    <row r="12503" ht="12.75" hidden="1" customHeight="1"/>
    <row r="12504" ht="12.75" hidden="1" customHeight="1"/>
    <row r="12505" ht="12.75" hidden="1" customHeight="1"/>
    <row r="12506" ht="12.75" hidden="1" customHeight="1"/>
    <row r="12507" ht="12.75" hidden="1" customHeight="1"/>
    <row r="12508" ht="12.75" hidden="1" customHeight="1"/>
    <row r="12509" ht="12.75" hidden="1" customHeight="1"/>
    <row r="12510" ht="12.75" hidden="1" customHeight="1"/>
    <row r="12511" ht="12.75" hidden="1" customHeight="1"/>
    <row r="12512" ht="12.75" hidden="1" customHeight="1"/>
    <row r="12513" ht="12.75" hidden="1" customHeight="1"/>
    <row r="12514" ht="12.75" hidden="1" customHeight="1"/>
    <row r="12515" ht="12.75" hidden="1" customHeight="1"/>
    <row r="12516" ht="12.75" hidden="1" customHeight="1"/>
    <row r="12517" ht="12.75" hidden="1" customHeight="1"/>
    <row r="12518" ht="12.75" hidden="1" customHeight="1"/>
    <row r="12519" ht="12.75" hidden="1" customHeight="1"/>
    <row r="12520" ht="12.75" hidden="1" customHeight="1"/>
    <row r="12521" ht="12.75" hidden="1" customHeight="1"/>
    <row r="12522" ht="12.75" hidden="1" customHeight="1"/>
    <row r="12523" ht="12.75" hidden="1" customHeight="1"/>
    <row r="12524" ht="12.75" hidden="1" customHeight="1"/>
    <row r="12525" ht="12.75" hidden="1" customHeight="1"/>
    <row r="12526" ht="12.75" hidden="1" customHeight="1"/>
    <row r="12527" ht="12.75" hidden="1" customHeight="1"/>
    <row r="12528" ht="12.75" hidden="1" customHeight="1"/>
    <row r="12529" ht="12.75" hidden="1" customHeight="1"/>
    <row r="12530" ht="12.75" hidden="1" customHeight="1"/>
    <row r="12531" ht="12.75" hidden="1" customHeight="1"/>
    <row r="12532" ht="12.75" hidden="1" customHeight="1"/>
    <row r="12533" ht="12.75" hidden="1" customHeight="1"/>
    <row r="12534" ht="12.75" hidden="1" customHeight="1"/>
    <row r="12535" ht="12.75" hidden="1" customHeight="1"/>
    <row r="12536" ht="12.75" hidden="1" customHeight="1"/>
    <row r="12537" ht="12.75" hidden="1" customHeight="1"/>
    <row r="12538" ht="12.75" hidden="1" customHeight="1"/>
    <row r="12539" ht="12.75" hidden="1" customHeight="1"/>
    <row r="12540" ht="12.75" hidden="1" customHeight="1"/>
    <row r="12541" ht="12.75" hidden="1" customHeight="1"/>
    <row r="12542" ht="12.75" hidden="1" customHeight="1"/>
    <row r="12543" ht="12.75" hidden="1" customHeight="1"/>
    <row r="12544" ht="12.75" hidden="1" customHeight="1"/>
    <row r="12545" ht="12.75" hidden="1" customHeight="1"/>
    <row r="12546" ht="12.75" hidden="1" customHeight="1"/>
    <row r="12547" ht="12.75" hidden="1" customHeight="1"/>
    <row r="12548" ht="12.75" hidden="1" customHeight="1"/>
    <row r="12549" ht="12.75" hidden="1" customHeight="1"/>
    <row r="12550" ht="12.75" hidden="1" customHeight="1"/>
    <row r="12551" ht="12.75" hidden="1" customHeight="1"/>
    <row r="12552" ht="12.75" hidden="1" customHeight="1"/>
    <row r="12553" ht="12.75" hidden="1" customHeight="1"/>
    <row r="12554" ht="12.75" hidden="1" customHeight="1"/>
    <row r="12555" ht="12.75" hidden="1" customHeight="1"/>
    <row r="12556" ht="12.75" hidden="1" customHeight="1"/>
    <row r="12557" ht="12.75" hidden="1" customHeight="1"/>
    <row r="12558" ht="12.75" hidden="1" customHeight="1"/>
    <row r="12559" ht="12.75" hidden="1" customHeight="1"/>
    <row r="12560" ht="12.75" hidden="1" customHeight="1"/>
    <row r="12561" ht="12.75" hidden="1" customHeight="1"/>
    <row r="12562" ht="12.75" hidden="1" customHeight="1"/>
    <row r="12563" ht="12.75" hidden="1" customHeight="1"/>
    <row r="12564" ht="12.75" hidden="1" customHeight="1"/>
    <row r="12565" ht="12.75" hidden="1" customHeight="1"/>
    <row r="12566" ht="12.75" hidden="1" customHeight="1"/>
    <row r="12567" ht="12.75" hidden="1" customHeight="1"/>
    <row r="12568" ht="12.75" hidden="1" customHeight="1"/>
    <row r="12569" ht="12.75" hidden="1" customHeight="1"/>
    <row r="12570" ht="12.75" hidden="1" customHeight="1"/>
    <row r="12571" ht="12.75" hidden="1" customHeight="1"/>
    <row r="12572" ht="12.75" hidden="1" customHeight="1"/>
    <row r="12573" ht="12.75" hidden="1" customHeight="1"/>
    <row r="12574" ht="12.75" hidden="1" customHeight="1"/>
    <row r="12575" ht="12.75" hidden="1" customHeight="1"/>
    <row r="12576" ht="12.75" hidden="1" customHeight="1"/>
    <row r="12577" ht="12.75" hidden="1" customHeight="1"/>
    <row r="12578" ht="12.75" hidden="1" customHeight="1"/>
    <row r="12579" ht="12.75" hidden="1" customHeight="1"/>
    <row r="12580" ht="12.75" hidden="1" customHeight="1"/>
    <row r="12581" ht="12.75" hidden="1" customHeight="1"/>
    <row r="12582" ht="12.75" hidden="1" customHeight="1"/>
    <row r="12583" ht="12.75" hidden="1" customHeight="1"/>
    <row r="12584" ht="12.75" hidden="1" customHeight="1"/>
    <row r="12585" ht="12.75" hidden="1" customHeight="1"/>
    <row r="12586" ht="12.75" hidden="1" customHeight="1"/>
    <row r="12587" ht="12.75" hidden="1" customHeight="1"/>
    <row r="12588" ht="12.75" hidden="1" customHeight="1"/>
    <row r="12589" ht="12.75" hidden="1" customHeight="1"/>
    <row r="12590" ht="12.75" hidden="1" customHeight="1"/>
    <row r="12591" ht="12.75" hidden="1" customHeight="1"/>
    <row r="12592" ht="12.75" hidden="1" customHeight="1"/>
    <row r="12593" ht="12.75" hidden="1" customHeight="1"/>
    <row r="12594" ht="12.75" hidden="1" customHeight="1"/>
    <row r="12595" ht="12.75" hidden="1" customHeight="1"/>
    <row r="12596" ht="12.75" hidden="1" customHeight="1"/>
    <row r="12597" ht="12.75" hidden="1" customHeight="1"/>
    <row r="12598" ht="12.75" hidden="1" customHeight="1"/>
    <row r="12599" ht="12.75" hidden="1" customHeight="1"/>
    <row r="12600" ht="12.75" hidden="1" customHeight="1"/>
    <row r="12601" ht="12.75" hidden="1" customHeight="1"/>
    <row r="12602" ht="12.75" hidden="1" customHeight="1"/>
    <row r="12603" ht="12.75" hidden="1" customHeight="1"/>
    <row r="12604" ht="12.75" hidden="1" customHeight="1"/>
    <row r="12605" ht="12.75" hidden="1" customHeight="1"/>
    <row r="12606" ht="12.75" hidden="1" customHeight="1"/>
    <row r="12607" ht="12.75" hidden="1" customHeight="1"/>
    <row r="12608" ht="12.75" hidden="1" customHeight="1"/>
    <row r="12609" ht="12.75" hidden="1" customHeight="1"/>
    <row r="12610" ht="12.75" hidden="1" customHeight="1"/>
    <row r="12611" ht="12.75" hidden="1" customHeight="1"/>
    <row r="12612" ht="12.75" hidden="1" customHeight="1"/>
    <row r="12613" ht="12.75" hidden="1" customHeight="1"/>
    <row r="12614" ht="12.75" hidden="1" customHeight="1"/>
    <row r="12615" ht="12.75" hidden="1" customHeight="1"/>
    <row r="12616" ht="12.75" hidden="1" customHeight="1"/>
    <row r="12617" ht="12.75" hidden="1" customHeight="1"/>
    <row r="12618" ht="12.75" hidden="1" customHeight="1"/>
    <row r="12619" ht="12.75" hidden="1" customHeight="1"/>
    <row r="12620" ht="12.75" hidden="1" customHeight="1"/>
    <row r="12621" ht="12.75" hidden="1" customHeight="1"/>
    <row r="12622" ht="12.75" hidden="1" customHeight="1"/>
    <row r="12623" ht="12.75" hidden="1" customHeight="1"/>
    <row r="12624" ht="12.75" hidden="1" customHeight="1"/>
    <row r="12625" ht="12.75" hidden="1" customHeight="1"/>
    <row r="12626" ht="12.75" hidden="1" customHeight="1"/>
    <row r="12627" ht="12.75" hidden="1" customHeight="1"/>
    <row r="12628" ht="12.75" hidden="1" customHeight="1"/>
    <row r="12629" ht="12.75" hidden="1" customHeight="1"/>
    <row r="12630" ht="12.75" hidden="1" customHeight="1"/>
    <row r="12631" ht="12.75" hidden="1" customHeight="1"/>
    <row r="12632" ht="12.75" hidden="1" customHeight="1"/>
    <row r="12633" ht="12.75" hidden="1" customHeight="1"/>
    <row r="12634" ht="12.75" hidden="1" customHeight="1"/>
    <row r="12635" ht="12.75" hidden="1" customHeight="1"/>
    <row r="12636" ht="12.75" hidden="1" customHeight="1"/>
    <row r="12637" ht="12.75" hidden="1" customHeight="1"/>
    <row r="12638" ht="12.75" hidden="1" customHeight="1"/>
    <row r="12639" ht="12.75" hidden="1" customHeight="1"/>
    <row r="12640" ht="12.75" hidden="1" customHeight="1"/>
    <row r="12641" ht="12.75" hidden="1" customHeight="1"/>
    <row r="12642" ht="12.75" hidden="1" customHeight="1"/>
    <row r="12643" ht="12.75" hidden="1" customHeight="1"/>
    <row r="12644" ht="12.75" hidden="1" customHeight="1"/>
    <row r="12645" ht="12.75" hidden="1" customHeight="1"/>
    <row r="12646" ht="12.75" hidden="1" customHeight="1"/>
    <row r="12647" ht="12.75" hidden="1" customHeight="1"/>
    <row r="12648" ht="12.75" hidden="1" customHeight="1"/>
    <row r="12649" ht="12.75" hidden="1" customHeight="1"/>
    <row r="12650" ht="12.75" hidden="1" customHeight="1"/>
    <row r="12651" ht="12.75" hidden="1" customHeight="1"/>
    <row r="12652" ht="12.75" hidden="1" customHeight="1"/>
    <row r="12653" ht="12.75" hidden="1" customHeight="1"/>
    <row r="12654" ht="12.75" hidden="1" customHeight="1"/>
    <row r="12655" ht="12.75" hidden="1" customHeight="1"/>
    <row r="12656" ht="12.75" hidden="1" customHeight="1"/>
    <row r="12657" ht="12.75" hidden="1" customHeight="1"/>
    <row r="12658" ht="12.75" hidden="1" customHeight="1"/>
    <row r="12659" ht="12.75" hidden="1" customHeight="1"/>
    <row r="12660" ht="12.75" hidden="1" customHeight="1"/>
    <row r="12661" ht="12.75" hidden="1" customHeight="1"/>
    <row r="12662" ht="12.75" hidden="1" customHeight="1"/>
    <row r="12663" ht="12.75" hidden="1" customHeight="1"/>
    <row r="12664" ht="12.75" hidden="1" customHeight="1"/>
    <row r="12665" ht="12.75" hidden="1" customHeight="1"/>
    <row r="12666" ht="12.75" hidden="1" customHeight="1"/>
    <row r="12667" ht="12.75" hidden="1" customHeight="1"/>
    <row r="12668" ht="12.75" hidden="1" customHeight="1"/>
    <row r="12669" ht="12.75" hidden="1" customHeight="1"/>
    <row r="12670" ht="12.75" hidden="1" customHeight="1"/>
    <row r="12671" ht="12.75" hidden="1" customHeight="1"/>
    <row r="12672" ht="12.75" hidden="1" customHeight="1"/>
    <row r="12673" ht="12.75" hidden="1" customHeight="1"/>
    <row r="12674" ht="12.75" hidden="1" customHeight="1"/>
    <row r="12675" ht="12.75" hidden="1" customHeight="1"/>
    <row r="12676" ht="12.75" hidden="1" customHeight="1"/>
    <row r="12677" ht="12.75" hidden="1" customHeight="1"/>
    <row r="12678" ht="12.75" hidden="1" customHeight="1"/>
    <row r="12679" ht="12.75" hidden="1" customHeight="1"/>
    <row r="12680" ht="12.75" hidden="1" customHeight="1"/>
    <row r="12681" ht="12.75" hidden="1" customHeight="1"/>
    <row r="12682" ht="12.75" hidden="1" customHeight="1"/>
    <row r="12683" ht="12.75" hidden="1" customHeight="1"/>
    <row r="12684" ht="12.75" hidden="1" customHeight="1"/>
    <row r="12685" ht="12.75" hidden="1" customHeight="1"/>
    <row r="12686" ht="12.75" hidden="1" customHeight="1"/>
    <row r="12687" ht="12.75" hidden="1" customHeight="1"/>
    <row r="12688" ht="12.75" hidden="1" customHeight="1"/>
    <row r="12689" ht="12.75" hidden="1" customHeight="1"/>
    <row r="12690" ht="12.75" hidden="1" customHeight="1"/>
    <row r="12691" ht="12.75" hidden="1" customHeight="1"/>
    <row r="12692" ht="12.75" hidden="1" customHeight="1"/>
    <row r="12693" ht="12.75" hidden="1" customHeight="1"/>
    <row r="12694" ht="12.75" hidden="1" customHeight="1"/>
    <row r="12695" ht="12.75" hidden="1" customHeight="1"/>
    <row r="12696" ht="12.75" hidden="1" customHeight="1"/>
    <row r="12697" ht="12.75" hidden="1" customHeight="1"/>
    <row r="12698" ht="12.75" hidden="1" customHeight="1"/>
    <row r="12699" ht="12.75" hidden="1" customHeight="1"/>
    <row r="12700" ht="12.75" hidden="1" customHeight="1"/>
    <row r="12701" ht="12.75" hidden="1" customHeight="1"/>
    <row r="12702" ht="12.75" hidden="1" customHeight="1"/>
    <row r="12703" ht="12.75" hidden="1" customHeight="1"/>
    <row r="12704" ht="12.75" hidden="1" customHeight="1"/>
    <row r="12705" ht="12.75" hidden="1" customHeight="1"/>
    <row r="12706" ht="12.75" hidden="1" customHeight="1"/>
    <row r="12707" ht="12.75" hidden="1" customHeight="1"/>
    <row r="12708" ht="12.75" hidden="1" customHeight="1"/>
    <row r="12709" ht="12.75" hidden="1" customHeight="1"/>
    <row r="12710" ht="12.75" hidden="1" customHeight="1"/>
    <row r="12711" ht="12.75" hidden="1" customHeight="1"/>
    <row r="12712" ht="12.75" hidden="1" customHeight="1"/>
    <row r="12713" ht="12.75" hidden="1" customHeight="1"/>
    <row r="12714" ht="12.75" hidden="1" customHeight="1"/>
    <row r="12715" ht="12.75" hidden="1" customHeight="1"/>
    <row r="12716" ht="12.75" hidden="1" customHeight="1"/>
    <row r="12717" ht="12.75" hidden="1" customHeight="1"/>
    <row r="12718" ht="12.75" hidden="1" customHeight="1"/>
    <row r="12719" ht="12.75" hidden="1" customHeight="1"/>
    <row r="12720" ht="12.75" hidden="1" customHeight="1"/>
    <row r="12721" ht="12.75" hidden="1" customHeight="1"/>
    <row r="12722" ht="12.75" hidden="1" customHeight="1"/>
    <row r="12723" ht="12.75" hidden="1" customHeight="1"/>
    <row r="12724" ht="12.75" hidden="1" customHeight="1"/>
    <row r="12725" ht="12.75" hidden="1" customHeight="1"/>
    <row r="12726" ht="12.75" hidden="1" customHeight="1"/>
    <row r="12727" ht="12.75" hidden="1" customHeight="1"/>
    <row r="12728" ht="12.75" hidden="1" customHeight="1"/>
    <row r="12729" ht="12.75" hidden="1" customHeight="1"/>
    <row r="12730" ht="12.75" hidden="1" customHeight="1"/>
    <row r="12731" ht="12.75" hidden="1" customHeight="1"/>
    <row r="12732" ht="12.75" hidden="1" customHeight="1"/>
    <row r="12733" ht="12.75" hidden="1" customHeight="1"/>
    <row r="12734" ht="12.75" hidden="1" customHeight="1"/>
    <row r="12735" ht="12.75" hidden="1" customHeight="1"/>
    <row r="12736" ht="12.75" hidden="1" customHeight="1"/>
    <row r="12737" ht="12.75" hidden="1" customHeight="1"/>
    <row r="12738" ht="12.75" hidden="1" customHeight="1"/>
    <row r="12739" ht="12.75" hidden="1" customHeight="1"/>
    <row r="12740" ht="12.75" hidden="1" customHeight="1"/>
    <row r="12741" ht="12.75" hidden="1" customHeight="1"/>
    <row r="12742" ht="12.75" hidden="1" customHeight="1"/>
    <row r="12743" ht="12.75" hidden="1" customHeight="1"/>
    <row r="12744" ht="12.75" hidden="1" customHeight="1"/>
    <row r="12745" ht="12.75" hidden="1" customHeight="1"/>
    <row r="12746" ht="12.75" hidden="1" customHeight="1"/>
    <row r="12747" ht="12.75" hidden="1" customHeight="1"/>
    <row r="12748" ht="12.75" hidden="1" customHeight="1"/>
    <row r="12749" ht="12.75" hidden="1" customHeight="1"/>
    <row r="12750" ht="12.75" hidden="1" customHeight="1"/>
    <row r="12751" ht="12.75" hidden="1" customHeight="1"/>
    <row r="12752" ht="12.75" hidden="1" customHeight="1"/>
    <row r="12753" ht="12.75" hidden="1" customHeight="1"/>
    <row r="12754" ht="12.75" hidden="1" customHeight="1"/>
    <row r="12755" ht="12.75" hidden="1" customHeight="1"/>
    <row r="12756" ht="12.75" hidden="1" customHeight="1"/>
    <row r="12757" ht="12.75" hidden="1" customHeight="1"/>
    <row r="12758" ht="12.75" hidden="1" customHeight="1"/>
    <row r="12759" ht="12.75" hidden="1" customHeight="1"/>
    <row r="12760" ht="12.75" hidden="1" customHeight="1"/>
    <row r="12761" ht="12.75" hidden="1" customHeight="1"/>
    <row r="12762" ht="12.75" hidden="1" customHeight="1"/>
    <row r="12763" ht="12.75" hidden="1" customHeight="1"/>
    <row r="12764" ht="12.75" hidden="1" customHeight="1"/>
    <row r="12765" ht="12.75" hidden="1" customHeight="1"/>
    <row r="12766" ht="12.75" hidden="1" customHeight="1"/>
    <row r="12767" ht="12.75" hidden="1" customHeight="1"/>
    <row r="12768" ht="12.75" hidden="1" customHeight="1"/>
    <row r="12769" ht="12.75" hidden="1" customHeight="1"/>
    <row r="12770" ht="12.75" hidden="1" customHeight="1"/>
    <row r="12771" ht="12.75" hidden="1" customHeight="1"/>
    <row r="12772" ht="12.75" hidden="1" customHeight="1"/>
    <row r="12773" ht="12.75" hidden="1" customHeight="1"/>
    <row r="12774" ht="12.75" hidden="1" customHeight="1"/>
    <row r="12775" ht="12.75" hidden="1" customHeight="1"/>
    <row r="12776" ht="12.75" hidden="1" customHeight="1"/>
    <row r="12777" ht="12.75" hidden="1" customHeight="1"/>
    <row r="12778" ht="12.75" hidden="1" customHeight="1"/>
    <row r="12779" ht="12.75" hidden="1" customHeight="1"/>
    <row r="12780" ht="12.75" hidden="1" customHeight="1"/>
    <row r="12781" ht="12.75" hidden="1" customHeight="1"/>
    <row r="12782" ht="12.75" hidden="1" customHeight="1"/>
    <row r="12783" ht="12.75" hidden="1" customHeight="1"/>
    <row r="12784" ht="12.75" hidden="1" customHeight="1"/>
    <row r="12785" ht="12.75" hidden="1" customHeight="1"/>
    <row r="12786" ht="12.75" hidden="1" customHeight="1"/>
    <row r="12787" ht="12.75" hidden="1" customHeight="1"/>
    <row r="12788" ht="12.75" hidden="1" customHeight="1"/>
    <row r="12789" ht="12.75" hidden="1" customHeight="1"/>
    <row r="12790" ht="12.75" hidden="1" customHeight="1"/>
    <row r="12791" ht="12.75" hidden="1" customHeight="1"/>
    <row r="12792" ht="12.75" hidden="1" customHeight="1"/>
    <row r="12793" ht="12.75" hidden="1" customHeight="1"/>
    <row r="12794" ht="12.75" hidden="1" customHeight="1"/>
    <row r="12795" ht="12.75" hidden="1" customHeight="1"/>
    <row r="12796" ht="12.75" hidden="1" customHeight="1"/>
    <row r="12797" ht="12.75" hidden="1" customHeight="1"/>
    <row r="12798" ht="12.75" hidden="1" customHeight="1"/>
    <row r="12799" ht="12.75" hidden="1" customHeight="1"/>
    <row r="12800" ht="12.75" hidden="1" customHeight="1"/>
    <row r="12801" ht="12.75" hidden="1" customHeight="1"/>
    <row r="12802" ht="12.75" hidden="1" customHeight="1"/>
    <row r="12803" ht="12.75" hidden="1" customHeight="1"/>
    <row r="12804" ht="12.75" hidden="1" customHeight="1"/>
    <row r="12805" ht="12.75" hidden="1" customHeight="1"/>
    <row r="12806" ht="12.75" hidden="1" customHeight="1"/>
    <row r="12807" ht="12.75" hidden="1" customHeight="1"/>
    <row r="12808" ht="12.75" hidden="1" customHeight="1"/>
    <row r="12809" ht="12.75" hidden="1" customHeight="1"/>
    <row r="12810" ht="12.75" hidden="1" customHeight="1"/>
    <row r="12811" ht="12.75" hidden="1" customHeight="1"/>
    <row r="12812" ht="12.75" hidden="1" customHeight="1"/>
    <row r="12813" ht="12.75" hidden="1" customHeight="1"/>
    <row r="12814" ht="12.75" hidden="1" customHeight="1"/>
    <row r="12815" ht="12.75" hidden="1" customHeight="1"/>
    <row r="12816" ht="12.75" hidden="1" customHeight="1"/>
    <row r="12817" ht="12.75" hidden="1" customHeight="1"/>
    <row r="12818" ht="12.75" hidden="1" customHeight="1"/>
    <row r="12819" ht="12.75" hidden="1" customHeight="1"/>
    <row r="12820" ht="12.75" hidden="1" customHeight="1"/>
    <row r="12821" ht="12.75" hidden="1" customHeight="1"/>
    <row r="12822" ht="12.75" hidden="1" customHeight="1"/>
    <row r="12823" ht="12.75" hidden="1" customHeight="1"/>
    <row r="12824" ht="12.75" hidden="1" customHeight="1"/>
    <row r="12825" ht="12.75" hidden="1" customHeight="1"/>
    <row r="12826" ht="12.75" hidden="1" customHeight="1"/>
    <row r="12827" ht="12.75" hidden="1" customHeight="1"/>
    <row r="12828" ht="12.75" hidden="1" customHeight="1"/>
    <row r="12829" ht="12.75" hidden="1" customHeight="1"/>
    <row r="12830" ht="12.75" hidden="1" customHeight="1"/>
    <row r="12831" ht="12.75" hidden="1" customHeight="1"/>
    <row r="12832" ht="12.75" hidden="1" customHeight="1"/>
    <row r="12833" ht="12.75" hidden="1" customHeight="1"/>
    <row r="12834" ht="12.75" hidden="1" customHeight="1"/>
    <row r="12835" ht="12.75" hidden="1" customHeight="1"/>
    <row r="12836" ht="12.75" hidden="1" customHeight="1"/>
    <row r="12837" ht="12.75" hidden="1" customHeight="1"/>
    <row r="12838" ht="12.75" hidden="1" customHeight="1"/>
    <row r="12839" ht="12.75" hidden="1" customHeight="1"/>
    <row r="12840" ht="12.75" hidden="1" customHeight="1"/>
    <row r="12841" ht="12.75" hidden="1" customHeight="1"/>
    <row r="12842" ht="12.75" hidden="1" customHeight="1"/>
    <row r="12843" ht="12.75" hidden="1" customHeight="1"/>
    <row r="12844" ht="12.75" hidden="1" customHeight="1"/>
    <row r="12845" ht="12.75" hidden="1" customHeight="1"/>
    <row r="12846" ht="12.75" hidden="1" customHeight="1"/>
    <row r="12847" ht="12.75" hidden="1" customHeight="1"/>
    <row r="12848" ht="12.75" hidden="1" customHeight="1"/>
    <row r="12849" ht="12.75" hidden="1" customHeight="1"/>
    <row r="12850" ht="12.75" hidden="1" customHeight="1"/>
    <row r="12851" ht="12.75" hidden="1" customHeight="1"/>
    <row r="12852" ht="12.75" hidden="1" customHeight="1"/>
    <row r="12853" ht="12.75" hidden="1" customHeight="1"/>
    <row r="12854" ht="12.75" hidden="1" customHeight="1"/>
    <row r="12855" ht="12.75" hidden="1" customHeight="1"/>
    <row r="12856" ht="12.75" hidden="1" customHeight="1"/>
    <row r="12857" ht="12.75" hidden="1" customHeight="1"/>
    <row r="12858" ht="12.75" hidden="1" customHeight="1"/>
    <row r="12859" ht="12.75" hidden="1" customHeight="1"/>
    <row r="12860" ht="12.75" hidden="1" customHeight="1"/>
    <row r="12861" ht="12.75" hidden="1" customHeight="1"/>
    <row r="12862" ht="12.75" hidden="1" customHeight="1"/>
    <row r="12863" ht="12.75" hidden="1" customHeight="1"/>
    <row r="12864" ht="12.75" hidden="1" customHeight="1"/>
    <row r="12865" ht="12.75" hidden="1" customHeight="1"/>
    <row r="12866" ht="12.75" hidden="1" customHeight="1"/>
    <row r="12867" ht="12.75" hidden="1" customHeight="1"/>
    <row r="12868" ht="12.75" hidden="1" customHeight="1"/>
    <row r="12869" ht="12.75" hidden="1" customHeight="1"/>
    <row r="12870" ht="12.75" hidden="1" customHeight="1"/>
    <row r="12871" ht="12.75" hidden="1" customHeight="1"/>
    <row r="12872" ht="12.75" hidden="1" customHeight="1"/>
    <row r="12873" ht="12.75" hidden="1" customHeight="1"/>
    <row r="12874" ht="12.75" hidden="1" customHeight="1"/>
    <row r="12875" ht="12.75" hidden="1" customHeight="1"/>
    <row r="12876" ht="12.75" hidden="1" customHeight="1"/>
    <row r="12877" ht="12.75" hidden="1" customHeight="1"/>
    <row r="12878" ht="12.75" hidden="1" customHeight="1"/>
    <row r="12879" ht="12.75" hidden="1" customHeight="1"/>
    <row r="12880" ht="12.75" hidden="1" customHeight="1"/>
    <row r="12881" ht="12.75" hidden="1" customHeight="1"/>
    <row r="12882" ht="12.75" hidden="1" customHeight="1"/>
    <row r="12883" ht="12.75" hidden="1" customHeight="1"/>
    <row r="12884" ht="12.75" hidden="1" customHeight="1"/>
    <row r="12885" ht="12.75" hidden="1" customHeight="1"/>
    <row r="12886" ht="12.75" hidden="1" customHeight="1"/>
    <row r="12887" ht="12.75" hidden="1" customHeight="1"/>
    <row r="12888" ht="12.75" hidden="1" customHeight="1"/>
    <row r="12889" ht="12.75" hidden="1" customHeight="1"/>
    <row r="12890" ht="12.75" hidden="1" customHeight="1"/>
    <row r="12891" ht="12.75" hidden="1" customHeight="1"/>
    <row r="12892" ht="12.75" hidden="1" customHeight="1"/>
    <row r="12893" ht="12.75" hidden="1" customHeight="1"/>
    <row r="12894" ht="12.75" hidden="1" customHeight="1"/>
    <row r="12895" ht="12.75" hidden="1" customHeight="1"/>
    <row r="12896" ht="12.75" hidden="1" customHeight="1"/>
    <row r="12897" ht="12.75" hidden="1" customHeight="1"/>
    <row r="12898" ht="12.75" hidden="1" customHeight="1"/>
    <row r="12899" ht="12.75" hidden="1" customHeight="1"/>
    <row r="12900" ht="12.75" hidden="1" customHeight="1"/>
    <row r="12901" ht="12.75" hidden="1" customHeight="1"/>
    <row r="12902" ht="12.75" hidden="1" customHeight="1"/>
    <row r="12903" ht="12.75" hidden="1" customHeight="1"/>
    <row r="12904" ht="12.75" hidden="1" customHeight="1"/>
    <row r="12905" ht="12.75" hidden="1" customHeight="1"/>
    <row r="12906" ht="12.75" hidden="1" customHeight="1"/>
    <row r="12907" ht="12.75" hidden="1" customHeight="1"/>
    <row r="12908" ht="12.75" hidden="1" customHeight="1"/>
    <row r="12909" ht="12.75" hidden="1" customHeight="1"/>
    <row r="12910" ht="12.75" hidden="1" customHeight="1"/>
    <row r="12911" ht="12.75" hidden="1" customHeight="1"/>
    <row r="12912" ht="12.75" hidden="1" customHeight="1"/>
    <row r="12913" ht="12.75" hidden="1" customHeight="1"/>
    <row r="12914" ht="12.75" hidden="1" customHeight="1"/>
    <row r="12915" ht="12.75" hidden="1" customHeight="1"/>
    <row r="12916" ht="12.75" hidden="1" customHeight="1"/>
    <row r="12917" ht="12.75" hidden="1" customHeight="1"/>
    <row r="12918" ht="12.75" hidden="1" customHeight="1"/>
    <row r="12919" ht="12.75" hidden="1" customHeight="1"/>
    <row r="12920" ht="12.75" hidden="1" customHeight="1"/>
    <row r="12921" ht="12.75" hidden="1" customHeight="1"/>
    <row r="12922" ht="12.75" hidden="1" customHeight="1"/>
    <row r="12923" ht="12.75" hidden="1" customHeight="1"/>
    <row r="12924" ht="12.75" hidden="1" customHeight="1"/>
    <row r="12925" ht="12.75" hidden="1" customHeight="1"/>
    <row r="12926" ht="12.75" hidden="1" customHeight="1"/>
    <row r="12927" ht="12.75" hidden="1" customHeight="1"/>
    <row r="12928" ht="12.75" hidden="1" customHeight="1"/>
    <row r="12929" ht="12.75" hidden="1" customHeight="1"/>
    <row r="12930" ht="12.75" hidden="1" customHeight="1"/>
    <row r="12931" ht="12.75" hidden="1" customHeight="1"/>
    <row r="12932" ht="12.75" hidden="1" customHeight="1"/>
    <row r="12933" ht="12.75" hidden="1" customHeight="1"/>
    <row r="12934" ht="12.75" hidden="1" customHeight="1"/>
    <row r="12935" ht="12.75" hidden="1" customHeight="1"/>
    <row r="12936" ht="12.75" hidden="1" customHeight="1"/>
    <row r="12937" ht="12.75" hidden="1" customHeight="1"/>
    <row r="12938" ht="12.75" hidden="1" customHeight="1"/>
    <row r="12939" ht="12.75" hidden="1" customHeight="1"/>
    <row r="12940" ht="12.75" hidden="1" customHeight="1"/>
    <row r="12941" ht="12.75" hidden="1" customHeight="1"/>
    <row r="12942" ht="12.75" hidden="1" customHeight="1"/>
    <row r="12943" ht="12.75" hidden="1" customHeight="1"/>
    <row r="12944" ht="12.75" hidden="1" customHeight="1"/>
    <row r="12945" ht="12.75" hidden="1" customHeight="1"/>
    <row r="12946" ht="12.75" hidden="1" customHeight="1"/>
    <row r="12947" ht="12.75" hidden="1" customHeight="1"/>
    <row r="12948" ht="12.75" hidden="1" customHeight="1"/>
    <row r="12949" ht="12.75" hidden="1" customHeight="1"/>
    <row r="12950" ht="12.75" hidden="1" customHeight="1"/>
    <row r="12951" ht="12.75" hidden="1" customHeight="1"/>
    <row r="12952" ht="12.75" hidden="1" customHeight="1"/>
    <row r="12953" ht="12.75" hidden="1" customHeight="1"/>
    <row r="12954" ht="12.75" hidden="1" customHeight="1"/>
    <row r="12955" ht="12.75" hidden="1" customHeight="1"/>
    <row r="12956" ht="12.75" hidden="1" customHeight="1"/>
    <row r="12957" ht="12.75" hidden="1" customHeight="1"/>
    <row r="12958" ht="12.75" hidden="1" customHeight="1"/>
    <row r="12959" ht="12.75" hidden="1" customHeight="1"/>
    <row r="12960" ht="12.75" hidden="1" customHeight="1"/>
    <row r="12961" ht="12.75" hidden="1" customHeight="1"/>
    <row r="12962" ht="12.75" hidden="1" customHeight="1"/>
    <row r="12963" ht="12.75" hidden="1" customHeight="1"/>
    <row r="12964" ht="12.75" hidden="1" customHeight="1"/>
    <row r="12965" ht="12.75" hidden="1" customHeight="1"/>
    <row r="12966" ht="12.75" hidden="1" customHeight="1"/>
    <row r="12967" ht="12.75" hidden="1" customHeight="1"/>
    <row r="12968" ht="12.75" hidden="1" customHeight="1"/>
    <row r="12969" ht="12.75" hidden="1" customHeight="1"/>
    <row r="12970" ht="12.75" hidden="1" customHeight="1"/>
    <row r="12971" ht="12.75" hidden="1" customHeight="1"/>
    <row r="12972" ht="12.75" hidden="1" customHeight="1"/>
    <row r="12973" ht="12.75" hidden="1" customHeight="1"/>
    <row r="12974" ht="12.75" hidden="1" customHeight="1"/>
    <row r="12975" ht="12.75" hidden="1" customHeight="1"/>
    <row r="12976" ht="12.75" hidden="1" customHeight="1"/>
    <row r="12977" ht="12.75" hidden="1" customHeight="1"/>
    <row r="12978" ht="12.75" hidden="1" customHeight="1"/>
    <row r="12979" ht="12.75" hidden="1" customHeight="1"/>
    <row r="12980" ht="12.75" hidden="1" customHeight="1"/>
    <row r="12981" ht="12.75" hidden="1" customHeight="1"/>
    <row r="12982" ht="12.75" hidden="1" customHeight="1"/>
    <row r="12983" ht="12.75" hidden="1" customHeight="1"/>
    <row r="12984" ht="12.75" hidden="1" customHeight="1"/>
    <row r="12985" ht="12.75" hidden="1" customHeight="1"/>
    <row r="12986" ht="12.75" hidden="1" customHeight="1"/>
    <row r="12987" ht="12.75" hidden="1" customHeight="1"/>
    <row r="12988" ht="12.75" hidden="1" customHeight="1"/>
    <row r="12989" ht="12.75" hidden="1" customHeight="1"/>
    <row r="12990" ht="12.75" hidden="1" customHeight="1"/>
    <row r="12991" ht="12.75" hidden="1" customHeight="1"/>
    <row r="12992" ht="12.75" hidden="1" customHeight="1"/>
    <row r="12993" ht="12.75" hidden="1" customHeight="1"/>
    <row r="12994" ht="12.75" hidden="1" customHeight="1"/>
    <row r="12995" ht="12.75" hidden="1" customHeight="1"/>
    <row r="12996" ht="12.75" hidden="1" customHeight="1"/>
    <row r="12997" ht="12.75" hidden="1" customHeight="1"/>
    <row r="12998" ht="12.75" hidden="1" customHeight="1"/>
    <row r="12999" ht="12.75" hidden="1" customHeight="1"/>
    <row r="13000" ht="12.75" hidden="1" customHeight="1"/>
    <row r="13001" ht="12.75" hidden="1" customHeight="1"/>
    <row r="13002" ht="12.75" hidden="1" customHeight="1"/>
    <row r="13003" ht="12.75" hidden="1" customHeight="1"/>
    <row r="13004" ht="12.75" hidden="1" customHeight="1"/>
    <row r="13005" ht="12.75" hidden="1" customHeight="1"/>
    <row r="13006" ht="12.75" hidden="1" customHeight="1"/>
    <row r="13007" ht="12.75" hidden="1" customHeight="1"/>
    <row r="13008" ht="12.75" hidden="1" customHeight="1"/>
    <row r="13009" ht="12.75" hidden="1" customHeight="1"/>
    <row r="13010" ht="12.75" hidden="1" customHeight="1"/>
    <row r="13011" ht="12.75" hidden="1" customHeight="1"/>
    <row r="13012" ht="12.75" hidden="1" customHeight="1"/>
    <row r="13013" ht="12.75" hidden="1" customHeight="1"/>
    <row r="13014" ht="12.75" hidden="1" customHeight="1"/>
    <row r="13015" ht="12.75" hidden="1" customHeight="1"/>
    <row r="13016" ht="12.75" hidden="1" customHeight="1"/>
    <row r="13017" ht="12.75" hidden="1" customHeight="1"/>
    <row r="13018" ht="12.75" hidden="1" customHeight="1"/>
    <row r="13019" ht="12.75" hidden="1" customHeight="1"/>
    <row r="13020" ht="12.75" hidden="1" customHeight="1"/>
    <row r="13021" ht="12.75" hidden="1" customHeight="1"/>
    <row r="13022" ht="12.75" hidden="1" customHeight="1"/>
    <row r="13023" ht="12.75" hidden="1" customHeight="1"/>
    <row r="13024" ht="12.75" hidden="1" customHeight="1"/>
    <row r="13025" ht="12.75" hidden="1" customHeight="1"/>
    <row r="13026" ht="12.75" hidden="1" customHeight="1"/>
    <row r="13027" ht="12.75" hidden="1" customHeight="1"/>
    <row r="13028" ht="12.75" hidden="1" customHeight="1"/>
    <row r="13029" ht="12.75" hidden="1" customHeight="1"/>
    <row r="13030" ht="12.75" hidden="1" customHeight="1"/>
    <row r="13031" ht="12.75" hidden="1" customHeight="1"/>
    <row r="13032" ht="12.75" hidden="1" customHeight="1"/>
    <row r="13033" ht="12.75" hidden="1" customHeight="1"/>
    <row r="13034" ht="12.75" hidden="1" customHeight="1"/>
    <row r="13035" ht="12.75" hidden="1" customHeight="1"/>
    <row r="13036" ht="12.75" hidden="1" customHeight="1"/>
    <row r="13037" ht="12.75" hidden="1" customHeight="1"/>
    <row r="13038" ht="12.75" hidden="1" customHeight="1"/>
    <row r="13039" ht="12.75" hidden="1" customHeight="1"/>
    <row r="13040" ht="12.75" hidden="1" customHeight="1"/>
    <row r="13041" ht="12.75" hidden="1" customHeight="1"/>
    <row r="13042" ht="12.75" hidden="1" customHeight="1"/>
    <row r="13043" ht="12.75" hidden="1" customHeight="1"/>
    <row r="13044" ht="12.75" hidden="1" customHeight="1"/>
    <row r="13045" ht="12.75" hidden="1" customHeight="1"/>
    <row r="13046" ht="12.75" hidden="1" customHeight="1"/>
    <row r="13047" ht="12.75" hidden="1" customHeight="1"/>
    <row r="13048" ht="12.75" hidden="1" customHeight="1"/>
    <row r="13049" ht="12.75" hidden="1" customHeight="1"/>
    <row r="13050" ht="12.75" hidden="1" customHeight="1"/>
    <row r="13051" ht="12.75" hidden="1" customHeight="1"/>
    <row r="13052" ht="12.75" hidden="1" customHeight="1"/>
    <row r="13053" ht="12.75" hidden="1" customHeight="1"/>
    <row r="13054" ht="12.75" hidden="1" customHeight="1"/>
    <row r="13055" ht="12.75" hidden="1" customHeight="1"/>
    <row r="13056" ht="12.75" hidden="1" customHeight="1"/>
    <row r="13057" ht="12.75" hidden="1" customHeight="1"/>
    <row r="13058" ht="12.75" hidden="1" customHeight="1"/>
    <row r="13059" ht="12.75" hidden="1" customHeight="1"/>
    <row r="13060" ht="12.75" hidden="1" customHeight="1"/>
    <row r="13061" ht="12.75" hidden="1" customHeight="1"/>
    <row r="13062" ht="12.75" hidden="1" customHeight="1"/>
    <row r="13063" ht="12.75" hidden="1" customHeight="1"/>
    <row r="13064" ht="12.75" hidden="1" customHeight="1"/>
    <row r="13065" ht="12.75" hidden="1" customHeight="1"/>
    <row r="13066" ht="12.75" hidden="1" customHeight="1"/>
    <row r="13067" ht="12.75" hidden="1" customHeight="1"/>
    <row r="13068" ht="12.75" hidden="1" customHeight="1"/>
    <row r="13069" ht="12.75" hidden="1" customHeight="1"/>
    <row r="13070" ht="12.75" hidden="1" customHeight="1"/>
    <row r="13071" ht="12.75" hidden="1" customHeight="1"/>
    <row r="13072" ht="12.75" hidden="1" customHeight="1"/>
    <row r="13073" ht="12.75" hidden="1" customHeight="1"/>
    <row r="13074" ht="12.75" hidden="1" customHeight="1"/>
    <row r="13075" ht="12.75" hidden="1" customHeight="1"/>
    <row r="13076" ht="12.75" hidden="1" customHeight="1"/>
    <row r="13077" ht="12.75" hidden="1" customHeight="1"/>
    <row r="13078" ht="12.75" hidden="1" customHeight="1"/>
    <row r="13079" ht="12.75" hidden="1" customHeight="1"/>
    <row r="13080" ht="12.75" hidden="1" customHeight="1"/>
    <row r="13081" ht="12.75" hidden="1" customHeight="1"/>
    <row r="13082" ht="12.75" hidden="1" customHeight="1"/>
    <row r="13083" ht="12.75" hidden="1" customHeight="1"/>
    <row r="13084" ht="12.75" hidden="1" customHeight="1"/>
    <row r="13085" ht="12.75" hidden="1" customHeight="1"/>
    <row r="13086" ht="12.75" hidden="1" customHeight="1"/>
    <row r="13087" ht="12.75" hidden="1" customHeight="1"/>
    <row r="13088" ht="12.75" hidden="1" customHeight="1"/>
    <row r="13089" ht="12.75" hidden="1" customHeight="1"/>
    <row r="13090" ht="12.75" hidden="1" customHeight="1"/>
    <row r="13091" ht="12.75" hidden="1" customHeight="1"/>
    <row r="13092" ht="12.75" hidden="1" customHeight="1"/>
    <row r="13093" ht="12.75" hidden="1" customHeight="1"/>
    <row r="13094" ht="12.75" hidden="1" customHeight="1"/>
    <row r="13095" ht="12.75" hidden="1" customHeight="1"/>
    <row r="13096" ht="12.75" hidden="1" customHeight="1"/>
    <row r="13097" ht="12.75" hidden="1" customHeight="1"/>
    <row r="13098" ht="12.75" hidden="1" customHeight="1"/>
    <row r="13099" ht="12.75" hidden="1" customHeight="1"/>
    <row r="13100" ht="12.75" hidden="1" customHeight="1"/>
    <row r="13101" ht="12.75" hidden="1" customHeight="1"/>
    <row r="13102" ht="12.75" hidden="1" customHeight="1"/>
    <row r="13103" ht="12.75" hidden="1" customHeight="1"/>
    <row r="13104" ht="12.75" hidden="1" customHeight="1"/>
    <row r="13105" ht="12.75" hidden="1" customHeight="1"/>
    <row r="13106" ht="12.75" hidden="1" customHeight="1"/>
    <row r="13107" ht="12.75" hidden="1" customHeight="1"/>
    <row r="13108" ht="12.75" hidden="1" customHeight="1"/>
    <row r="13109" ht="12.75" hidden="1" customHeight="1"/>
    <row r="13110" ht="12.75" hidden="1" customHeight="1"/>
    <row r="13111" ht="12.75" hidden="1" customHeight="1"/>
    <row r="13112" ht="12.75" hidden="1" customHeight="1"/>
    <row r="13113" ht="12.75" hidden="1" customHeight="1"/>
    <row r="13114" ht="12.75" hidden="1" customHeight="1"/>
    <row r="13115" ht="12.75" hidden="1" customHeight="1"/>
    <row r="13116" ht="12.75" hidden="1" customHeight="1"/>
    <row r="13117" ht="12.75" hidden="1" customHeight="1"/>
    <row r="13118" ht="12.75" hidden="1" customHeight="1"/>
    <row r="13119" ht="12.75" hidden="1" customHeight="1"/>
    <row r="13120" ht="12.75" hidden="1" customHeight="1"/>
    <row r="13121" ht="12.75" hidden="1" customHeight="1"/>
    <row r="13122" ht="12.75" hidden="1" customHeight="1"/>
    <row r="13123" ht="12.75" hidden="1" customHeight="1"/>
    <row r="13124" ht="12.75" hidden="1" customHeight="1"/>
    <row r="13125" ht="12.75" hidden="1" customHeight="1"/>
    <row r="13126" ht="12.75" hidden="1" customHeight="1"/>
    <row r="13127" ht="12.75" hidden="1" customHeight="1"/>
    <row r="13128" ht="12.75" hidden="1" customHeight="1"/>
    <row r="13129" ht="12.75" hidden="1" customHeight="1"/>
    <row r="13130" ht="12.75" hidden="1" customHeight="1"/>
    <row r="13131" ht="12.75" hidden="1" customHeight="1"/>
    <row r="13132" ht="12.75" hidden="1" customHeight="1"/>
    <row r="13133" ht="12.75" hidden="1" customHeight="1"/>
    <row r="13134" ht="12.75" hidden="1" customHeight="1"/>
    <row r="13135" ht="12.75" hidden="1" customHeight="1"/>
    <row r="13136" ht="12.75" hidden="1" customHeight="1"/>
    <row r="13137" ht="12.75" hidden="1" customHeight="1"/>
    <row r="13138" ht="12.75" hidden="1" customHeight="1"/>
    <row r="13139" ht="12.75" hidden="1" customHeight="1"/>
    <row r="13140" ht="12.75" hidden="1" customHeight="1"/>
    <row r="13141" ht="12.75" hidden="1" customHeight="1"/>
    <row r="13142" ht="12.75" hidden="1" customHeight="1"/>
    <row r="13143" ht="12.75" hidden="1" customHeight="1"/>
    <row r="13144" ht="12.75" hidden="1" customHeight="1"/>
    <row r="13145" ht="12.75" hidden="1" customHeight="1"/>
    <row r="13146" ht="12.75" hidden="1" customHeight="1"/>
    <row r="13147" ht="12.75" hidden="1" customHeight="1"/>
    <row r="13148" ht="12.75" hidden="1" customHeight="1"/>
    <row r="13149" ht="12.75" hidden="1" customHeight="1"/>
    <row r="13150" ht="12.75" hidden="1" customHeight="1"/>
    <row r="13151" ht="12.75" hidden="1" customHeight="1"/>
    <row r="13152" ht="12.75" hidden="1" customHeight="1"/>
    <row r="13153" ht="12.75" hidden="1" customHeight="1"/>
    <row r="13154" ht="12.75" hidden="1" customHeight="1"/>
    <row r="13155" ht="12.75" hidden="1" customHeight="1"/>
    <row r="13156" ht="12.75" hidden="1" customHeight="1"/>
    <row r="13157" ht="12.75" hidden="1" customHeight="1"/>
    <row r="13158" ht="12.75" hidden="1" customHeight="1"/>
    <row r="13159" ht="12.75" hidden="1" customHeight="1"/>
    <row r="13160" ht="12.75" hidden="1" customHeight="1"/>
    <row r="13161" ht="12.75" hidden="1" customHeight="1"/>
    <row r="13162" ht="12.75" hidden="1" customHeight="1"/>
    <row r="13163" ht="12.75" hidden="1" customHeight="1"/>
    <row r="13164" ht="12.75" hidden="1" customHeight="1"/>
    <row r="13165" ht="12.75" hidden="1" customHeight="1"/>
    <row r="13166" ht="12.75" hidden="1" customHeight="1"/>
    <row r="13167" ht="12.75" hidden="1" customHeight="1"/>
    <row r="13168" ht="12.75" hidden="1" customHeight="1"/>
    <row r="13169" ht="12.75" hidden="1" customHeight="1"/>
    <row r="13170" ht="12.75" hidden="1" customHeight="1"/>
    <row r="13171" ht="12.75" hidden="1" customHeight="1"/>
    <row r="13172" ht="12.75" hidden="1" customHeight="1"/>
    <row r="13173" ht="12.75" hidden="1" customHeight="1"/>
    <row r="13174" ht="12.75" hidden="1" customHeight="1"/>
    <row r="13175" ht="12.75" hidden="1" customHeight="1"/>
    <row r="13176" ht="12.75" hidden="1" customHeight="1"/>
    <row r="13177" ht="12.75" hidden="1" customHeight="1"/>
    <row r="13178" ht="12.75" hidden="1" customHeight="1"/>
    <row r="13179" ht="12.75" hidden="1" customHeight="1"/>
    <row r="13180" ht="12.75" hidden="1" customHeight="1"/>
    <row r="13181" ht="12.75" hidden="1" customHeight="1"/>
    <row r="13182" ht="12.75" hidden="1" customHeight="1"/>
    <row r="13183" ht="12.75" hidden="1" customHeight="1"/>
    <row r="13184" ht="12.75" hidden="1" customHeight="1"/>
    <row r="13185" ht="12.75" hidden="1" customHeight="1"/>
    <row r="13186" ht="12.75" hidden="1" customHeight="1"/>
    <row r="13187" ht="12.75" hidden="1" customHeight="1"/>
    <row r="13188" ht="12.75" hidden="1" customHeight="1"/>
    <row r="13189" ht="12.75" hidden="1" customHeight="1"/>
    <row r="13190" ht="12.75" hidden="1" customHeight="1"/>
    <row r="13191" ht="12.75" hidden="1" customHeight="1"/>
    <row r="13192" ht="12.75" hidden="1" customHeight="1"/>
    <row r="13193" ht="12.75" hidden="1" customHeight="1"/>
    <row r="13194" ht="12.75" hidden="1" customHeight="1"/>
    <row r="13195" ht="12.75" hidden="1" customHeight="1"/>
    <row r="13196" ht="12.75" hidden="1" customHeight="1"/>
    <row r="13197" ht="12.75" hidden="1" customHeight="1"/>
    <row r="13198" ht="12.75" hidden="1" customHeight="1"/>
    <row r="13199" ht="12.75" hidden="1" customHeight="1"/>
    <row r="13200" ht="12.75" hidden="1" customHeight="1"/>
    <row r="13201" ht="12.75" hidden="1" customHeight="1"/>
    <row r="13202" ht="12.75" hidden="1" customHeight="1"/>
    <row r="13203" ht="12.75" hidden="1" customHeight="1"/>
    <row r="13204" ht="12.75" hidden="1" customHeight="1"/>
    <row r="13205" ht="12.75" hidden="1" customHeight="1"/>
    <row r="13206" ht="12.75" hidden="1" customHeight="1"/>
    <row r="13207" ht="12.75" hidden="1" customHeight="1"/>
    <row r="13208" ht="12.75" hidden="1" customHeight="1"/>
    <row r="13209" ht="12.75" hidden="1" customHeight="1"/>
    <row r="13210" ht="12.75" hidden="1" customHeight="1"/>
    <row r="13211" ht="12.75" hidden="1" customHeight="1"/>
    <row r="13212" ht="12.75" hidden="1" customHeight="1"/>
    <row r="13213" ht="12.75" hidden="1" customHeight="1"/>
    <row r="13214" ht="12.75" hidden="1" customHeight="1"/>
    <row r="13215" ht="12.75" hidden="1" customHeight="1"/>
    <row r="13216" ht="12.75" hidden="1" customHeight="1"/>
    <row r="13217" ht="12.75" hidden="1" customHeight="1"/>
    <row r="13218" ht="12.75" hidden="1" customHeight="1"/>
    <row r="13219" ht="12.75" hidden="1" customHeight="1"/>
    <row r="13220" ht="12.75" hidden="1" customHeight="1"/>
    <row r="13221" ht="12.75" hidden="1" customHeight="1"/>
    <row r="13222" ht="12.75" hidden="1" customHeight="1"/>
    <row r="13223" ht="12.75" hidden="1" customHeight="1"/>
    <row r="13224" ht="12.75" hidden="1" customHeight="1"/>
    <row r="13225" ht="12.75" hidden="1" customHeight="1"/>
    <row r="13226" ht="12.75" hidden="1" customHeight="1"/>
    <row r="13227" ht="12.75" hidden="1" customHeight="1"/>
    <row r="13228" ht="12.75" hidden="1" customHeight="1"/>
    <row r="13229" ht="12.75" hidden="1" customHeight="1"/>
    <row r="13230" ht="12.75" hidden="1" customHeight="1"/>
    <row r="13231" ht="12.75" hidden="1" customHeight="1"/>
    <row r="13232" ht="12.75" hidden="1" customHeight="1"/>
    <row r="13233" ht="12.75" hidden="1" customHeight="1"/>
    <row r="13234" ht="12.75" hidden="1" customHeight="1"/>
    <row r="13235" ht="12.75" hidden="1" customHeight="1"/>
    <row r="13236" ht="12.75" hidden="1" customHeight="1"/>
    <row r="13237" ht="12.75" hidden="1" customHeight="1"/>
    <row r="13238" ht="12.75" hidden="1" customHeight="1"/>
    <row r="13239" ht="12.75" hidden="1" customHeight="1"/>
    <row r="13240" ht="12.75" hidden="1" customHeight="1"/>
    <row r="13241" ht="12.75" hidden="1" customHeight="1"/>
    <row r="13242" ht="12.75" hidden="1" customHeight="1"/>
    <row r="13243" ht="12.75" hidden="1" customHeight="1"/>
    <row r="13244" ht="12.75" hidden="1" customHeight="1"/>
    <row r="13245" ht="12.75" hidden="1" customHeight="1"/>
    <row r="13246" ht="12.75" hidden="1" customHeight="1"/>
    <row r="13247" ht="12.75" hidden="1" customHeight="1"/>
    <row r="13248" ht="12.75" hidden="1" customHeight="1"/>
    <row r="13249" ht="12.75" hidden="1" customHeight="1"/>
    <row r="13250" ht="12.75" hidden="1" customHeight="1"/>
    <row r="13251" ht="12.75" hidden="1" customHeight="1"/>
    <row r="13252" ht="12.75" hidden="1" customHeight="1"/>
    <row r="13253" ht="12.75" hidden="1" customHeight="1"/>
    <row r="13254" ht="12.75" hidden="1" customHeight="1"/>
    <row r="13255" ht="12.75" hidden="1" customHeight="1"/>
    <row r="13256" ht="12.75" hidden="1" customHeight="1"/>
    <row r="13257" ht="12.75" hidden="1" customHeight="1"/>
    <row r="13258" ht="12.75" hidden="1" customHeight="1"/>
    <row r="13259" ht="12.75" hidden="1" customHeight="1"/>
    <row r="13260" ht="12.75" hidden="1" customHeight="1"/>
    <row r="13261" ht="12.75" hidden="1" customHeight="1"/>
    <row r="13262" ht="12.75" hidden="1" customHeight="1"/>
    <row r="13263" ht="12.75" hidden="1" customHeight="1"/>
    <row r="13264" ht="12.75" hidden="1" customHeight="1"/>
    <row r="13265" ht="12.75" hidden="1" customHeight="1"/>
    <row r="13266" ht="12.75" hidden="1" customHeight="1"/>
    <row r="13267" ht="12.75" hidden="1" customHeight="1"/>
    <row r="13268" ht="12.75" hidden="1" customHeight="1"/>
    <row r="13269" ht="12.75" hidden="1" customHeight="1"/>
    <row r="13270" ht="12.75" hidden="1" customHeight="1"/>
    <row r="13271" ht="12.75" hidden="1" customHeight="1"/>
    <row r="13272" ht="12.75" hidden="1" customHeight="1"/>
    <row r="13273" ht="12.75" hidden="1" customHeight="1"/>
    <row r="13274" ht="12.75" hidden="1" customHeight="1"/>
    <row r="13275" ht="12.75" hidden="1" customHeight="1"/>
    <row r="13276" ht="12.75" hidden="1" customHeight="1"/>
    <row r="13277" ht="12.75" hidden="1" customHeight="1"/>
    <row r="13278" ht="12.75" hidden="1" customHeight="1"/>
    <row r="13279" ht="12.75" hidden="1" customHeight="1"/>
    <row r="13280" ht="12.75" hidden="1" customHeight="1"/>
    <row r="13281" ht="12.75" hidden="1" customHeight="1"/>
    <row r="13282" ht="12.75" hidden="1" customHeight="1"/>
    <row r="13283" ht="12.75" hidden="1" customHeight="1"/>
    <row r="13284" ht="12.75" hidden="1" customHeight="1"/>
    <row r="13285" ht="12.75" hidden="1" customHeight="1"/>
    <row r="13286" ht="12.75" hidden="1" customHeight="1"/>
    <row r="13287" ht="12.75" hidden="1" customHeight="1"/>
    <row r="13288" ht="12.75" hidden="1" customHeight="1"/>
    <row r="13289" ht="12.75" hidden="1" customHeight="1"/>
    <row r="13290" ht="12.75" hidden="1" customHeight="1"/>
    <row r="13291" ht="12.75" hidden="1" customHeight="1"/>
    <row r="13292" ht="12.75" hidden="1" customHeight="1"/>
    <row r="13293" ht="12.75" hidden="1" customHeight="1"/>
    <row r="13294" ht="12.75" hidden="1" customHeight="1"/>
    <row r="13295" ht="12.75" hidden="1" customHeight="1"/>
    <row r="13296" ht="12.75" hidden="1" customHeight="1"/>
    <row r="13297" ht="12.75" hidden="1" customHeight="1"/>
    <row r="13298" ht="12.75" hidden="1" customHeight="1"/>
    <row r="13299" ht="12.75" hidden="1" customHeight="1"/>
    <row r="13300" ht="12.75" hidden="1" customHeight="1"/>
    <row r="13301" ht="12.75" hidden="1" customHeight="1"/>
    <row r="13302" ht="12.75" hidden="1" customHeight="1"/>
    <row r="13303" ht="12.75" hidden="1" customHeight="1"/>
    <row r="13304" ht="12.75" hidden="1" customHeight="1"/>
    <row r="13305" ht="12.75" hidden="1" customHeight="1"/>
    <row r="13306" ht="12.75" hidden="1" customHeight="1"/>
    <row r="13307" ht="12.75" hidden="1" customHeight="1"/>
    <row r="13308" ht="12.75" hidden="1" customHeight="1"/>
    <row r="13309" ht="12.75" hidden="1" customHeight="1"/>
    <row r="13310" ht="12.75" hidden="1" customHeight="1"/>
    <row r="13311" ht="12.75" hidden="1" customHeight="1"/>
    <row r="13312" ht="12.75" hidden="1" customHeight="1"/>
    <row r="13313" ht="12.75" hidden="1" customHeight="1"/>
    <row r="13314" ht="12.75" hidden="1" customHeight="1"/>
    <row r="13315" ht="12.75" hidden="1" customHeight="1"/>
    <row r="13316" ht="12.75" hidden="1" customHeight="1"/>
    <row r="13317" ht="12.75" hidden="1" customHeight="1"/>
    <row r="13318" ht="12.75" hidden="1" customHeight="1"/>
    <row r="13319" ht="12.75" hidden="1" customHeight="1"/>
    <row r="13320" ht="12.75" hidden="1" customHeight="1"/>
    <row r="13321" ht="12.75" hidden="1" customHeight="1"/>
    <row r="13322" ht="12.75" hidden="1" customHeight="1"/>
    <row r="13323" ht="12.75" hidden="1" customHeight="1"/>
    <row r="13324" ht="12.75" hidden="1" customHeight="1"/>
    <row r="13325" ht="12.75" hidden="1" customHeight="1"/>
    <row r="13326" ht="12.75" hidden="1" customHeight="1"/>
    <row r="13327" ht="12.75" hidden="1" customHeight="1"/>
    <row r="13328" ht="12.75" hidden="1" customHeight="1"/>
    <row r="13329" ht="12.75" hidden="1" customHeight="1"/>
    <row r="13330" ht="12.75" hidden="1" customHeight="1"/>
    <row r="13331" ht="12.75" hidden="1" customHeight="1"/>
    <row r="13332" ht="12.75" hidden="1" customHeight="1"/>
    <row r="13333" ht="12.75" hidden="1" customHeight="1"/>
    <row r="13334" ht="12.75" hidden="1" customHeight="1"/>
    <row r="13335" ht="12.75" hidden="1" customHeight="1"/>
    <row r="13336" ht="12.75" hidden="1" customHeight="1"/>
    <row r="13337" ht="12.75" hidden="1" customHeight="1"/>
    <row r="13338" ht="12.75" hidden="1" customHeight="1"/>
    <row r="13339" ht="12.75" hidden="1" customHeight="1"/>
    <row r="13340" ht="12.75" hidden="1" customHeight="1"/>
    <row r="13341" ht="12.75" hidden="1" customHeight="1"/>
    <row r="13342" ht="12.75" hidden="1" customHeight="1"/>
    <row r="13343" ht="12.75" hidden="1" customHeight="1"/>
    <row r="13344" ht="12.75" hidden="1" customHeight="1"/>
    <row r="13345" ht="12.75" hidden="1" customHeight="1"/>
    <row r="13346" ht="12.75" hidden="1" customHeight="1"/>
    <row r="13347" ht="12.75" hidden="1" customHeight="1"/>
    <row r="13348" ht="12.75" hidden="1" customHeight="1"/>
    <row r="13349" ht="12.75" hidden="1" customHeight="1"/>
    <row r="13350" ht="12.75" hidden="1" customHeight="1"/>
    <row r="13351" ht="12.75" hidden="1" customHeight="1"/>
    <row r="13352" ht="12.75" hidden="1" customHeight="1"/>
    <row r="13353" ht="12.75" hidden="1" customHeight="1"/>
    <row r="13354" ht="12.75" hidden="1" customHeight="1"/>
    <row r="13355" ht="12.75" hidden="1" customHeight="1"/>
    <row r="13356" ht="12.75" hidden="1" customHeight="1"/>
    <row r="13357" ht="12.75" hidden="1" customHeight="1"/>
    <row r="13358" ht="12.75" hidden="1" customHeight="1"/>
    <row r="13359" ht="12.75" hidden="1" customHeight="1"/>
    <row r="13360" ht="12.75" hidden="1" customHeight="1"/>
    <row r="13361" ht="12.75" hidden="1" customHeight="1"/>
    <row r="13362" ht="12.75" hidden="1" customHeight="1"/>
    <row r="13363" ht="12.75" hidden="1" customHeight="1"/>
    <row r="13364" ht="12.75" hidden="1" customHeight="1"/>
    <row r="13365" ht="12.75" hidden="1" customHeight="1"/>
    <row r="13366" ht="12.75" hidden="1" customHeight="1"/>
    <row r="13367" ht="12.75" hidden="1" customHeight="1"/>
    <row r="13368" ht="12.75" hidden="1" customHeight="1"/>
    <row r="13369" ht="12.75" hidden="1" customHeight="1"/>
    <row r="13370" ht="12.75" hidden="1" customHeight="1"/>
    <row r="13371" ht="12.75" hidden="1" customHeight="1"/>
    <row r="13372" ht="12.75" hidden="1" customHeight="1"/>
    <row r="13373" ht="12.75" hidden="1" customHeight="1"/>
    <row r="13374" ht="12.75" hidden="1" customHeight="1"/>
    <row r="13375" ht="12.75" hidden="1" customHeight="1"/>
    <row r="13376" ht="12.75" hidden="1" customHeight="1"/>
    <row r="13377" ht="12.75" hidden="1" customHeight="1"/>
    <row r="13378" ht="12.75" hidden="1" customHeight="1"/>
    <row r="13379" ht="12.75" hidden="1" customHeight="1"/>
    <row r="13380" ht="12.75" hidden="1" customHeight="1"/>
    <row r="13381" ht="12.75" hidden="1" customHeight="1"/>
    <row r="13382" ht="12.75" hidden="1" customHeight="1"/>
    <row r="13383" ht="12.75" hidden="1" customHeight="1"/>
    <row r="13384" ht="12.75" hidden="1" customHeight="1"/>
    <row r="13385" ht="12.75" hidden="1" customHeight="1"/>
    <row r="13386" ht="12.75" hidden="1" customHeight="1"/>
    <row r="13387" ht="12.75" hidden="1" customHeight="1"/>
    <row r="13388" ht="12.75" hidden="1" customHeight="1"/>
    <row r="13389" ht="12.75" hidden="1" customHeight="1"/>
    <row r="13390" ht="12.75" hidden="1" customHeight="1"/>
    <row r="13391" ht="12.75" hidden="1" customHeight="1"/>
    <row r="13392" ht="12.75" hidden="1" customHeight="1"/>
    <row r="13393" ht="12.75" hidden="1" customHeight="1"/>
    <row r="13394" ht="12.75" hidden="1" customHeight="1"/>
    <row r="13395" ht="12.75" hidden="1" customHeight="1"/>
    <row r="13396" ht="12.75" hidden="1" customHeight="1"/>
    <row r="13397" ht="12.75" hidden="1" customHeight="1"/>
    <row r="13398" ht="12.75" hidden="1" customHeight="1"/>
    <row r="13399" ht="12.75" hidden="1" customHeight="1"/>
    <row r="13400" ht="12.75" hidden="1" customHeight="1"/>
    <row r="13401" ht="12.75" hidden="1" customHeight="1"/>
    <row r="13402" ht="12.75" hidden="1" customHeight="1"/>
    <row r="13403" ht="12.75" hidden="1" customHeight="1"/>
    <row r="13404" ht="12.75" hidden="1" customHeight="1"/>
    <row r="13405" ht="12.75" hidden="1" customHeight="1"/>
    <row r="13406" ht="12.75" hidden="1" customHeight="1"/>
    <row r="13407" ht="12.75" hidden="1" customHeight="1"/>
    <row r="13408" ht="12.75" hidden="1" customHeight="1"/>
    <row r="13409" ht="12.75" hidden="1" customHeight="1"/>
    <row r="13410" ht="12.75" hidden="1" customHeight="1"/>
    <row r="13411" ht="12.75" hidden="1" customHeight="1"/>
    <row r="13412" ht="12.75" hidden="1" customHeight="1"/>
    <row r="13413" ht="12.75" hidden="1" customHeight="1"/>
    <row r="13414" ht="12.75" hidden="1" customHeight="1"/>
    <row r="13415" ht="12.75" hidden="1" customHeight="1"/>
    <row r="13416" ht="12.75" hidden="1" customHeight="1"/>
    <row r="13417" ht="12.75" hidden="1" customHeight="1"/>
    <row r="13418" ht="12.75" hidden="1" customHeight="1"/>
    <row r="13419" ht="12.75" hidden="1" customHeight="1"/>
    <row r="13420" ht="12.75" hidden="1" customHeight="1"/>
    <row r="13421" ht="12.75" hidden="1" customHeight="1"/>
    <row r="13422" ht="12.75" hidden="1" customHeight="1"/>
    <row r="13423" ht="12.75" hidden="1" customHeight="1"/>
    <row r="13424" ht="12.75" hidden="1" customHeight="1"/>
    <row r="13425" ht="12.75" hidden="1" customHeight="1"/>
    <row r="13426" ht="12.75" hidden="1" customHeight="1"/>
    <row r="13427" ht="12.75" hidden="1" customHeight="1"/>
    <row r="13428" ht="12.75" hidden="1" customHeight="1"/>
    <row r="13429" ht="12.75" hidden="1" customHeight="1"/>
    <row r="13430" ht="12.75" hidden="1" customHeight="1"/>
    <row r="13431" ht="12.75" hidden="1" customHeight="1"/>
    <row r="13432" ht="12.75" hidden="1" customHeight="1"/>
    <row r="13433" ht="12.75" hidden="1" customHeight="1"/>
    <row r="13434" ht="12.75" hidden="1" customHeight="1"/>
    <row r="13435" ht="12.75" hidden="1" customHeight="1"/>
    <row r="13436" ht="12.75" hidden="1" customHeight="1"/>
    <row r="13437" ht="12.75" hidden="1" customHeight="1"/>
    <row r="13438" ht="12.75" hidden="1" customHeight="1"/>
    <row r="13439" ht="12.75" hidden="1" customHeight="1"/>
    <row r="13440" ht="12.75" hidden="1" customHeight="1"/>
    <row r="13441" ht="12.75" hidden="1" customHeight="1"/>
    <row r="13442" ht="12.75" hidden="1" customHeight="1"/>
    <row r="13443" ht="12.75" hidden="1" customHeight="1"/>
    <row r="13444" ht="12.75" hidden="1" customHeight="1"/>
    <row r="13445" ht="12.75" hidden="1" customHeight="1"/>
    <row r="13446" ht="12.75" hidden="1" customHeight="1"/>
    <row r="13447" ht="12.75" hidden="1" customHeight="1"/>
    <row r="13448" ht="12.75" hidden="1" customHeight="1"/>
    <row r="13449" ht="12.75" hidden="1" customHeight="1"/>
    <row r="13450" ht="12.75" hidden="1" customHeight="1"/>
    <row r="13451" ht="12.75" hidden="1" customHeight="1"/>
    <row r="13452" ht="12.75" hidden="1" customHeight="1"/>
    <row r="13453" ht="12.75" hidden="1" customHeight="1"/>
    <row r="13454" ht="12.75" hidden="1" customHeight="1"/>
    <row r="13455" ht="12.75" hidden="1" customHeight="1"/>
    <row r="13456" ht="12.75" hidden="1" customHeight="1"/>
    <row r="13457" ht="12.75" hidden="1" customHeight="1"/>
    <row r="13458" ht="12.75" hidden="1" customHeight="1"/>
    <row r="13459" ht="12.75" hidden="1" customHeight="1"/>
    <row r="13460" ht="12.75" hidden="1" customHeight="1"/>
    <row r="13461" ht="12.75" hidden="1" customHeight="1"/>
    <row r="13462" ht="12.75" hidden="1" customHeight="1"/>
    <row r="13463" ht="12.75" hidden="1" customHeight="1"/>
    <row r="13464" ht="12.75" hidden="1" customHeight="1"/>
    <row r="13465" ht="12.75" hidden="1" customHeight="1"/>
    <row r="13466" ht="12.75" hidden="1" customHeight="1"/>
    <row r="13467" ht="12.75" hidden="1" customHeight="1"/>
    <row r="13468" ht="12.75" hidden="1" customHeight="1"/>
    <row r="13469" ht="12.75" hidden="1" customHeight="1"/>
    <row r="13470" ht="12.75" hidden="1" customHeight="1"/>
    <row r="13471" ht="12.75" hidden="1" customHeight="1"/>
    <row r="13472" ht="12.75" hidden="1" customHeight="1"/>
    <row r="13473" ht="12.75" hidden="1" customHeight="1"/>
    <row r="13474" ht="12.75" hidden="1" customHeight="1"/>
    <row r="13475" ht="12.75" hidden="1" customHeight="1"/>
    <row r="13476" ht="12.75" hidden="1" customHeight="1"/>
    <row r="13477" ht="12.75" hidden="1" customHeight="1"/>
    <row r="13478" ht="12.75" hidden="1" customHeight="1"/>
    <row r="13479" ht="12.75" hidden="1" customHeight="1"/>
    <row r="13480" ht="12.75" hidden="1" customHeight="1"/>
    <row r="13481" ht="12.75" hidden="1" customHeight="1"/>
    <row r="13482" ht="12.75" hidden="1" customHeight="1"/>
    <row r="13483" ht="12.75" hidden="1" customHeight="1"/>
    <row r="13484" ht="12.75" hidden="1" customHeight="1"/>
    <row r="13485" ht="12.75" hidden="1" customHeight="1"/>
    <row r="13486" ht="12.75" hidden="1" customHeight="1"/>
    <row r="13487" ht="12.75" hidden="1" customHeight="1"/>
    <row r="13488" ht="12.75" hidden="1" customHeight="1"/>
    <row r="13489" ht="12.75" hidden="1" customHeight="1"/>
    <row r="13490" ht="12.75" hidden="1" customHeight="1"/>
    <row r="13491" ht="12.75" hidden="1" customHeight="1"/>
    <row r="13492" ht="12.75" hidden="1" customHeight="1"/>
    <row r="13493" ht="12.75" hidden="1" customHeight="1"/>
    <row r="13494" ht="12.75" hidden="1" customHeight="1"/>
    <row r="13495" ht="12.75" hidden="1" customHeight="1"/>
    <row r="13496" ht="12.75" hidden="1" customHeight="1"/>
    <row r="13497" ht="12.75" hidden="1" customHeight="1"/>
    <row r="13498" ht="12.75" hidden="1" customHeight="1"/>
    <row r="13499" ht="12.75" hidden="1" customHeight="1"/>
    <row r="13500" ht="12.75" hidden="1" customHeight="1"/>
    <row r="13501" ht="12.75" hidden="1" customHeight="1"/>
    <row r="13502" ht="12.75" hidden="1" customHeight="1"/>
    <row r="13503" ht="12.75" hidden="1" customHeight="1"/>
    <row r="13504" ht="12.75" hidden="1" customHeight="1"/>
    <row r="13505" ht="12.75" hidden="1" customHeight="1"/>
    <row r="13506" ht="12.75" hidden="1" customHeight="1"/>
    <row r="13507" ht="12.75" hidden="1" customHeight="1"/>
    <row r="13508" ht="12.75" hidden="1" customHeight="1"/>
    <row r="13509" ht="12.75" hidden="1" customHeight="1"/>
    <row r="13510" ht="12.75" hidden="1" customHeight="1"/>
    <row r="13511" ht="12.75" hidden="1" customHeight="1"/>
    <row r="13512" ht="12.75" hidden="1" customHeight="1"/>
    <row r="13513" ht="12.75" hidden="1" customHeight="1"/>
    <row r="13514" ht="12.75" hidden="1" customHeight="1"/>
    <row r="13515" ht="12.75" hidden="1" customHeight="1"/>
    <row r="13516" ht="12.75" hidden="1" customHeight="1"/>
    <row r="13517" ht="12.75" hidden="1" customHeight="1"/>
    <row r="13518" ht="12.75" hidden="1" customHeight="1"/>
    <row r="13519" ht="12.75" hidden="1" customHeight="1"/>
    <row r="13520" ht="12.75" hidden="1" customHeight="1"/>
    <row r="13521" ht="12.75" hidden="1" customHeight="1"/>
    <row r="13522" ht="12.75" hidden="1" customHeight="1"/>
    <row r="13523" ht="12.75" hidden="1" customHeight="1"/>
    <row r="13524" ht="12.75" hidden="1" customHeight="1"/>
    <row r="13525" ht="12.75" hidden="1" customHeight="1"/>
    <row r="13526" ht="12.75" hidden="1" customHeight="1"/>
    <row r="13527" ht="12.75" hidden="1" customHeight="1"/>
    <row r="13528" ht="12.75" hidden="1" customHeight="1"/>
    <row r="13529" ht="12.75" hidden="1" customHeight="1"/>
    <row r="13530" ht="12.75" hidden="1" customHeight="1"/>
    <row r="13531" ht="12.75" hidden="1" customHeight="1"/>
    <row r="13532" ht="12.75" hidden="1" customHeight="1"/>
    <row r="13533" ht="12.75" hidden="1" customHeight="1"/>
    <row r="13534" ht="12.75" hidden="1" customHeight="1"/>
    <row r="13535" ht="12.75" hidden="1" customHeight="1"/>
    <row r="13536" ht="12.75" hidden="1" customHeight="1"/>
    <row r="13537" ht="12.75" hidden="1" customHeight="1"/>
    <row r="13538" ht="12.75" hidden="1" customHeight="1"/>
    <row r="13539" ht="12.75" hidden="1" customHeight="1"/>
    <row r="13540" ht="12.75" hidden="1" customHeight="1"/>
    <row r="13541" ht="12.75" hidden="1" customHeight="1"/>
    <row r="13542" ht="12.75" hidden="1" customHeight="1"/>
    <row r="13543" ht="12.75" hidden="1" customHeight="1"/>
    <row r="13544" ht="12.75" hidden="1" customHeight="1"/>
    <row r="13545" ht="12.75" hidden="1" customHeight="1"/>
    <row r="13546" ht="12.75" hidden="1" customHeight="1"/>
    <row r="13547" ht="12.75" hidden="1" customHeight="1"/>
    <row r="13548" ht="12.75" hidden="1" customHeight="1"/>
    <row r="13549" ht="12.75" hidden="1" customHeight="1"/>
    <row r="13550" ht="12.75" hidden="1" customHeight="1"/>
    <row r="13551" ht="12.75" hidden="1" customHeight="1"/>
    <row r="13552" ht="12.75" hidden="1" customHeight="1"/>
    <row r="13553" ht="12.75" hidden="1" customHeight="1"/>
    <row r="13554" ht="12.75" hidden="1" customHeight="1"/>
    <row r="13555" ht="12.75" hidden="1" customHeight="1"/>
    <row r="13556" ht="12.75" hidden="1" customHeight="1"/>
    <row r="13557" ht="12.75" hidden="1" customHeight="1"/>
    <row r="13558" ht="12.75" hidden="1" customHeight="1"/>
    <row r="13559" ht="12.75" hidden="1" customHeight="1"/>
    <row r="13560" ht="12.75" hidden="1" customHeight="1"/>
    <row r="13561" ht="12.75" hidden="1" customHeight="1"/>
    <row r="13562" ht="12.75" hidden="1" customHeight="1"/>
    <row r="13563" ht="12.75" hidden="1" customHeight="1"/>
    <row r="13564" ht="12.75" hidden="1" customHeight="1"/>
    <row r="13565" ht="12.75" hidden="1" customHeight="1"/>
    <row r="13566" ht="12.75" hidden="1" customHeight="1"/>
    <row r="13567" ht="12.75" hidden="1" customHeight="1"/>
    <row r="13568" ht="12.75" hidden="1" customHeight="1"/>
    <row r="13569" ht="12.75" hidden="1" customHeight="1"/>
    <row r="13570" ht="12.75" hidden="1" customHeight="1"/>
    <row r="13571" ht="12.75" hidden="1" customHeight="1"/>
    <row r="13572" ht="12.75" hidden="1" customHeight="1"/>
    <row r="13573" ht="12.75" hidden="1" customHeight="1"/>
    <row r="13574" ht="12.75" hidden="1" customHeight="1"/>
    <row r="13575" ht="12.75" hidden="1" customHeight="1"/>
    <row r="13576" ht="12.75" hidden="1" customHeight="1"/>
    <row r="13577" ht="12.75" hidden="1" customHeight="1"/>
    <row r="13578" ht="12.75" hidden="1" customHeight="1"/>
    <row r="13579" ht="12.75" hidden="1" customHeight="1"/>
    <row r="13580" ht="12.75" hidden="1" customHeight="1"/>
    <row r="13581" ht="12.75" hidden="1" customHeight="1"/>
    <row r="13582" ht="12.75" hidden="1" customHeight="1"/>
    <row r="13583" ht="12.75" hidden="1" customHeight="1"/>
    <row r="13584" ht="12.75" hidden="1" customHeight="1"/>
    <row r="13585" ht="12.75" hidden="1" customHeight="1"/>
    <row r="13586" ht="12.75" hidden="1" customHeight="1"/>
    <row r="13587" ht="12.75" hidden="1" customHeight="1"/>
    <row r="13588" ht="12.75" hidden="1" customHeight="1"/>
    <row r="13589" ht="12.75" hidden="1" customHeight="1"/>
    <row r="13590" ht="12.75" hidden="1" customHeight="1"/>
    <row r="13591" ht="12.75" hidden="1" customHeight="1"/>
    <row r="13592" ht="12.75" hidden="1" customHeight="1"/>
    <row r="13593" ht="12.75" hidden="1" customHeight="1"/>
    <row r="13594" ht="12.75" hidden="1" customHeight="1"/>
    <row r="13595" ht="12.75" hidden="1" customHeight="1"/>
    <row r="13596" ht="12.75" hidden="1" customHeight="1"/>
    <row r="13597" ht="12.75" hidden="1" customHeight="1"/>
    <row r="13598" ht="12.75" hidden="1" customHeight="1"/>
    <row r="13599" ht="12.75" hidden="1" customHeight="1"/>
    <row r="13600" ht="12.75" hidden="1" customHeight="1"/>
    <row r="13601" ht="12.75" hidden="1" customHeight="1"/>
    <row r="13602" ht="12.75" hidden="1" customHeight="1"/>
    <row r="13603" ht="12.75" hidden="1" customHeight="1"/>
    <row r="13604" ht="12.75" hidden="1" customHeight="1"/>
    <row r="13605" ht="12.75" hidden="1" customHeight="1"/>
    <row r="13606" ht="12.75" hidden="1" customHeight="1"/>
    <row r="13607" ht="12.75" hidden="1" customHeight="1"/>
    <row r="13608" ht="12.75" hidden="1" customHeight="1"/>
    <row r="13609" ht="12.75" hidden="1" customHeight="1"/>
    <row r="13610" ht="12.75" hidden="1" customHeight="1"/>
    <row r="13611" ht="12.75" hidden="1" customHeight="1"/>
    <row r="13612" ht="12.75" hidden="1" customHeight="1"/>
    <row r="13613" ht="12.75" hidden="1" customHeight="1"/>
    <row r="13614" ht="12.75" hidden="1" customHeight="1"/>
    <row r="13615" ht="12.75" hidden="1" customHeight="1"/>
    <row r="13616" ht="12.75" hidden="1" customHeight="1"/>
    <row r="13617" ht="12.75" hidden="1" customHeight="1"/>
    <row r="13618" ht="12.75" hidden="1" customHeight="1"/>
    <row r="13619" ht="12.75" hidden="1" customHeight="1"/>
    <row r="13620" ht="12.75" hidden="1" customHeight="1"/>
    <row r="13621" ht="12.75" hidden="1" customHeight="1"/>
    <row r="13622" ht="12.75" hidden="1" customHeight="1"/>
    <row r="13623" ht="12.75" hidden="1" customHeight="1"/>
    <row r="13624" ht="12.75" hidden="1" customHeight="1"/>
    <row r="13625" ht="12.75" hidden="1" customHeight="1"/>
    <row r="13626" ht="12.75" hidden="1" customHeight="1"/>
    <row r="13627" ht="12.75" hidden="1" customHeight="1"/>
    <row r="13628" ht="12.75" hidden="1" customHeight="1"/>
    <row r="13629" ht="12.75" hidden="1" customHeight="1"/>
    <row r="13630" ht="12.75" hidden="1" customHeight="1"/>
    <row r="13631" ht="12.75" hidden="1" customHeight="1"/>
    <row r="13632" ht="12.75" hidden="1" customHeight="1"/>
    <row r="13633" ht="12.75" hidden="1" customHeight="1"/>
    <row r="13634" ht="12.75" hidden="1" customHeight="1"/>
    <row r="13635" ht="12.75" hidden="1" customHeight="1"/>
    <row r="13636" ht="12.75" hidden="1" customHeight="1"/>
    <row r="13637" ht="12.75" hidden="1" customHeight="1"/>
    <row r="13638" ht="12.75" hidden="1" customHeight="1"/>
    <row r="13639" ht="12.75" hidden="1" customHeight="1"/>
    <row r="13640" ht="12.75" hidden="1" customHeight="1"/>
    <row r="13641" ht="12.75" hidden="1" customHeight="1"/>
    <row r="13642" ht="12.75" hidden="1" customHeight="1"/>
    <row r="13643" ht="12.75" hidden="1" customHeight="1"/>
    <row r="13644" ht="12.75" hidden="1" customHeight="1"/>
    <row r="13645" ht="12.75" hidden="1" customHeight="1"/>
    <row r="13646" ht="12.75" hidden="1" customHeight="1"/>
    <row r="13647" ht="12.75" hidden="1" customHeight="1"/>
    <row r="13648" ht="12.75" hidden="1" customHeight="1"/>
    <row r="13649" ht="12.75" hidden="1" customHeight="1"/>
    <row r="13650" ht="12.75" hidden="1" customHeight="1"/>
    <row r="13651" ht="12.75" hidden="1" customHeight="1"/>
    <row r="13652" ht="12.75" hidden="1" customHeight="1"/>
    <row r="13653" ht="12.75" hidden="1" customHeight="1"/>
    <row r="13654" ht="12.75" hidden="1" customHeight="1"/>
    <row r="13655" ht="12.75" hidden="1" customHeight="1"/>
    <row r="13656" ht="12.75" hidden="1" customHeight="1"/>
    <row r="13657" ht="12.75" hidden="1" customHeight="1"/>
    <row r="13658" ht="12.75" hidden="1" customHeight="1"/>
    <row r="13659" ht="12.75" hidden="1" customHeight="1"/>
    <row r="13660" ht="12.75" hidden="1" customHeight="1"/>
    <row r="13661" ht="12.75" hidden="1" customHeight="1"/>
    <row r="13662" ht="12.75" hidden="1" customHeight="1"/>
    <row r="13663" ht="12.75" hidden="1" customHeight="1"/>
    <row r="13664" ht="12.75" hidden="1" customHeight="1"/>
    <row r="13665" ht="12.75" hidden="1" customHeight="1"/>
    <row r="13666" ht="12.75" hidden="1" customHeight="1"/>
    <row r="13667" ht="12.75" hidden="1" customHeight="1"/>
    <row r="13668" ht="12.75" hidden="1" customHeight="1"/>
    <row r="13669" ht="12.75" hidden="1" customHeight="1"/>
    <row r="13670" ht="12.75" hidden="1" customHeight="1"/>
    <row r="13671" ht="12.75" hidden="1" customHeight="1"/>
    <row r="13672" ht="12.75" hidden="1" customHeight="1"/>
    <row r="13673" ht="12.75" hidden="1" customHeight="1"/>
    <row r="13674" ht="12.75" hidden="1" customHeight="1"/>
    <row r="13675" ht="12.75" hidden="1" customHeight="1"/>
    <row r="13676" ht="12.75" hidden="1" customHeight="1"/>
    <row r="13677" ht="12.75" hidden="1" customHeight="1"/>
    <row r="13678" ht="12.75" hidden="1" customHeight="1"/>
    <row r="13679" ht="12.75" hidden="1" customHeight="1"/>
    <row r="13680" ht="12.75" hidden="1" customHeight="1"/>
    <row r="13681" ht="12.75" hidden="1" customHeight="1"/>
    <row r="13682" ht="12.75" hidden="1" customHeight="1"/>
    <row r="13683" ht="12.75" hidden="1" customHeight="1"/>
    <row r="13684" ht="12.75" hidden="1" customHeight="1"/>
    <row r="13685" ht="12.75" hidden="1" customHeight="1"/>
    <row r="13686" ht="12.75" hidden="1" customHeight="1"/>
    <row r="13687" ht="12.75" hidden="1" customHeight="1"/>
    <row r="13688" ht="12.75" hidden="1" customHeight="1"/>
    <row r="13689" ht="12.75" hidden="1" customHeight="1"/>
    <row r="13690" ht="12.75" hidden="1" customHeight="1"/>
    <row r="13691" ht="12.75" hidden="1" customHeight="1"/>
    <row r="13692" ht="12.75" hidden="1" customHeight="1"/>
    <row r="13693" ht="12.75" hidden="1" customHeight="1"/>
    <row r="13694" ht="12.75" hidden="1" customHeight="1"/>
    <row r="13695" ht="12.75" hidden="1" customHeight="1"/>
    <row r="13696" ht="12.75" hidden="1" customHeight="1"/>
    <row r="13697" ht="12.75" hidden="1" customHeight="1"/>
    <row r="13698" ht="12.75" hidden="1" customHeight="1"/>
    <row r="13699" ht="12.75" hidden="1" customHeight="1"/>
    <row r="13700" ht="12.75" hidden="1" customHeight="1"/>
    <row r="13701" ht="12.75" hidden="1" customHeight="1"/>
    <row r="13702" ht="12.75" hidden="1" customHeight="1"/>
    <row r="13703" ht="12.75" hidden="1" customHeight="1"/>
    <row r="13704" ht="12.75" hidden="1" customHeight="1"/>
    <row r="13705" ht="12.75" hidden="1" customHeight="1"/>
    <row r="13706" ht="12.75" hidden="1" customHeight="1"/>
    <row r="13707" ht="12.75" hidden="1" customHeight="1"/>
    <row r="13708" ht="12.75" hidden="1" customHeight="1"/>
    <row r="13709" ht="12.75" hidden="1" customHeight="1"/>
    <row r="13710" ht="12.75" hidden="1" customHeight="1"/>
    <row r="13711" ht="12.75" hidden="1" customHeight="1"/>
    <row r="13712" ht="12.75" hidden="1" customHeight="1"/>
    <row r="13713" ht="12.75" hidden="1" customHeight="1"/>
    <row r="13714" ht="12.75" hidden="1" customHeight="1"/>
    <row r="13715" ht="12.75" hidden="1" customHeight="1"/>
    <row r="13716" ht="12.75" hidden="1" customHeight="1"/>
    <row r="13717" ht="12.75" hidden="1" customHeight="1"/>
    <row r="13718" ht="12.75" hidden="1" customHeight="1"/>
    <row r="13719" ht="12.75" hidden="1" customHeight="1"/>
    <row r="13720" ht="12.75" hidden="1" customHeight="1"/>
    <row r="13721" ht="12.75" hidden="1" customHeight="1"/>
    <row r="13722" ht="12.75" hidden="1" customHeight="1"/>
    <row r="13723" ht="12.75" hidden="1" customHeight="1"/>
    <row r="13724" ht="12.75" hidden="1" customHeight="1"/>
    <row r="13725" ht="12.75" hidden="1" customHeight="1"/>
    <row r="13726" ht="12.75" hidden="1" customHeight="1"/>
    <row r="13727" ht="12.75" hidden="1" customHeight="1"/>
    <row r="13728" ht="12.75" hidden="1" customHeight="1"/>
    <row r="13729" ht="12.75" hidden="1" customHeight="1"/>
    <row r="13730" ht="12.75" hidden="1" customHeight="1"/>
    <row r="13731" ht="12.75" hidden="1" customHeight="1"/>
    <row r="13732" ht="12.75" hidden="1" customHeight="1"/>
    <row r="13733" ht="12.75" hidden="1" customHeight="1"/>
    <row r="13734" ht="12.75" hidden="1" customHeight="1"/>
    <row r="13735" ht="12.75" hidden="1" customHeight="1"/>
    <row r="13736" ht="12.75" hidden="1" customHeight="1"/>
    <row r="13737" ht="12.75" hidden="1" customHeight="1"/>
    <row r="13738" ht="12.75" hidden="1" customHeight="1"/>
    <row r="13739" ht="12.75" hidden="1" customHeight="1"/>
    <row r="13740" ht="12.75" hidden="1" customHeight="1"/>
    <row r="13741" ht="12.75" hidden="1" customHeight="1"/>
    <row r="13742" ht="12.75" hidden="1" customHeight="1"/>
    <row r="13743" ht="12.75" hidden="1" customHeight="1"/>
    <row r="13744" ht="12.75" hidden="1" customHeight="1"/>
    <row r="13745" ht="12.75" hidden="1" customHeight="1"/>
    <row r="13746" ht="12.75" hidden="1" customHeight="1"/>
    <row r="13747" ht="12.75" hidden="1" customHeight="1"/>
    <row r="13748" ht="12.75" hidden="1" customHeight="1"/>
    <row r="13749" ht="12.75" hidden="1" customHeight="1"/>
    <row r="13750" ht="12.75" hidden="1" customHeight="1"/>
    <row r="13751" ht="12.75" hidden="1" customHeight="1"/>
    <row r="13752" ht="12.75" hidden="1" customHeight="1"/>
    <row r="13753" ht="12.75" hidden="1" customHeight="1"/>
    <row r="13754" ht="12.75" hidden="1" customHeight="1"/>
    <row r="13755" ht="12.75" hidden="1" customHeight="1"/>
    <row r="13756" ht="12.75" hidden="1" customHeight="1"/>
    <row r="13757" ht="12.75" hidden="1" customHeight="1"/>
    <row r="13758" ht="12.75" hidden="1" customHeight="1"/>
    <row r="13759" ht="12.75" hidden="1" customHeight="1"/>
    <row r="13760" ht="12.75" hidden="1" customHeight="1"/>
    <row r="13761" ht="12.75" hidden="1" customHeight="1"/>
    <row r="13762" ht="12.75" hidden="1" customHeight="1"/>
    <row r="13763" ht="12.75" hidden="1" customHeight="1"/>
    <row r="13764" ht="12.75" hidden="1" customHeight="1"/>
    <row r="13765" ht="12.75" hidden="1" customHeight="1"/>
    <row r="13766" ht="12.75" hidden="1" customHeight="1"/>
    <row r="13767" ht="12.75" hidden="1" customHeight="1"/>
    <row r="13768" ht="12.75" hidden="1" customHeight="1"/>
    <row r="13769" ht="12.75" hidden="1" customHeight="1"/>
    <row r="13770" ht="12.75" hidden="1" customHeight="1"/>
    <row r="13771" ht="12.75" hidden="1" customHeight="1"/>
    <row r="13772" ht="12.75" hidden="1" customHeight="1"/>
    <row r="13773" ht="12.75" hidden="1" customHeight="1"/>
    <row r="13774" ht="12.75" hidden="1" customHeight="1"/>
    <row r="13775" ht="12.75" hidden="1" customHeight="1"/>
    <row r="13776" ht="12.75" hidden="1" customHeight="1"/>
    <row r="13777" ht="12.75" hidden="1" customHeight="1"/>
    <row r="13778" ht="12.75" hidden="1" customHeight="1"/>
    <row r="13779" ht="12.75" hidden="1" customHeight="1"/>
    <row r="13780" ht="12.75" hidden="1" customHeight="1"/>
    <row r="13781" ht="12.75" hidden="1" customHeight="1"/>
    <row r="13782" ht="12.75" hidden="1" customHeight="1"/>
    <row r="13783" ht="12.75" hidden="1" customHeight="1"/>
    <row r="13784" ht="12.75" hidden="1" customHeight="1"/>
    <row r="13785" ht="12.75" hidden="1" customHeight="1"/>
    <row r="13786" ht="12.75" hidden="1" customHeight="1"/>
    <row r="13787" ht="12.75" hidden="1" customHeight="1"/>
    <row r="13788" ht="12.75" hidden="1" customHeight="1"/>
    <row r="13789" ht="12.75" hidden="1" customHeight="1"/>
    <row r="13790" ht="12.75" hidden="1" customHeight="1"/>
    <row r="13791" ht="12.75" hidden="1" customHeight="1"/>
    <row r="13792" ht="12.75" hidden="1" customHeight="1"/>
    <row r="13793" ht="12.75" hidden="1" customHeight="1"/>
    <row r="13794" ht="12.75" hidden="1" customHeight="1"/>
    <row r="13795" ht="12.75" hidden="1" customHeight="1"/>
    <row r="13796" ht="12.75" hidden="1" customHeight="1"/>
    <row r="13797" ht="12.75" hidden="1" customHeight="1"/>
    <row r="13798" ht="12.75" hidden="1" customHeight="1"/>
    <row r="13799" ht="12.75" hidden="1" customHeight="1"/>
    <row r="13800" ht="12.75" hidden="1" customHeight="1"/>
    <row r="13801" ht="12.75" hidden="1" customHeight="1"/>
    <row r="13802" ht="12.75" hidden="1" customHeight="1"/>
    <row r="13803" ht="12.75" hidden="1" customHeight="1"/>
    <row r="13804" ht="12.75" hidden="1" customHeight="1"/>
    <row r="13805" ht="12.75" hidden="1" customHeight="1"/>
    <row r="13806" ht="12.75" hidden="1" customHeight="1"/>
    <row r="13807" ht="12.75" hidden="1" customHeight="1"/>
    <row r="13808" ht="12.75" hidden="1" customHeight="1"/>
    <row r="13809" ht="12.75" hidden="1" customHeight="1"/>
    <row r="13810" ht="12.75" hidden="1" customHeight="1"/>
    <row r="13811" ht="12.75" hidden="1" customHeight="1"/>
    <row r="13812" ht="12.75" hidden="1" customHeight="1"/>
    <row r="13813" ht="12.75" hidden="1" customHeight="1"/>
    <row r="13814" ht="12.75" hidden="1" customHeight="1"/>
    <row r="13815" ht="12.75" hidden="1" customHeight="1"/>
    <row r="13816" ht="12.75" hidden="1" customHeight="1"/>
    <row r="13817" ht="12.75" hidden="1" customHeight="1"/>
    <row r="13818" ht="12.75" hidden="1" customHeight="1"/>
    <row r="13819" ht="12.75" hidden="1" customHeight="1"/>
    <row r="13820" ht="12.75" hidden="1" customHeight="1"/>
    <row r="13821" ht="12.75" hidden="1" customHeight="1"/>
    <row r="13822" ht="12.75" hidden="1" customHeight="1"/>
    <row r="13823" ht="12.75" hidden="1" customHeight="1"/>
    <row r="13824" ht="12.75" hidden="1" customHeight="1"/>
    <row r="13825" ht="12.75" hidden="1" customHeight="1"/>
    <row r="13826" ht="12.75" hidden="1" customHeight="1"/>
    <row r="13827" ht="12.75" hidden="1" customHeight="1"/>
    <row r="13828" ht="12.75" hidden="1" customHeight="1"/>
    <row r="13829" ht="12.75" hidden="1" customHeight="1"/>
    <row r="13830" ht="12.75" hidden="1" customHeight="1"/>
    <row r="13831" ht="12.75" hidden="1" customHeight="1"/>
    <row r="13832" ht="12.75" hidden="1" customHeight="1"/>
    <row r="13833" ht="12.75" hidden="1" customHeight="1"/>
    <row r="13834" ht="12.75" hidden="1" customHeight="1"/>
    <row r="13835" ht="12.75" hidden="1" customHeight="1"/>
    <row r="13836" ht="12.75" hidden="1" customHeight="1"/>
    <row r="13837" ht="12.75" hidden="1" customHeight="1"/>
    <row r="13838" ht="12.75" hidden="1" customHeight="1"/>
    <row r="13839" ht="12.75" hidden="1" customHeight="1"/>
    <row r="13840" ht="12.75" hidden="1" customHeight="1"/>
    <row r="13841" ht="12.75" hidden="1" customHeight="1"/>
    <row r="13842" ht="12.75" hidden="1" customHeight="1"/>
    <row r="13843" ht="12.75" hidden="1" customHeight="1"/>
    <row r="13844" ht="12.75" hidden="1" customHeight="1"/>
    <row r="13845" ht="12.75" hidden="1" customHeight="1"/>
    <row r="13846" ht="12.75" hidden="1" customHeight="1"/>
    <row r="13847" ht="12.75" hidden="1" customHeight="1"/>
    <row r="13848" ht="12.75" hidden="1" customHeight="1"/>
    <row r="13849" ht="12.75" hidden="1" customHeight="1"/>
    <row r="13850" ht="12.75" hidden="1" customHeight="1"/>
    <row r="13851" ht="12.75" hidden="1" customHeight="1"/>
    <row r="13852" ht="12.75" hidden="1" customHeight="1"/>
    <row r="13853" ht="12.75" hidden="1" customHeight="1"/>
    <row r="13854" ht="12.75" hidden="1" customHeight="1"/>
    <row r="13855" ht="12.75" hidden="1" customHeight="1"/>
    <row r="13856" ht="12.75" hidden="1" customHeight="1"/>
    <row r="13857" ht="12.75" hidden="1" customHeight="1"/>
    <row r="13858" ht="12.75" hidden="1" customHeight="1"/>
    <row r="13859" ht="12.75" hidden="1" customHeight="1"/>
    <row r="13860" ht="12.75" hidden="1" customHeight="1"/>
    <row r="13861" ht="12.75" hidden="1" customHeight="1"/>
    <row r="13862" ht="12.75" hidden="1" customHeight="1"/>
    <row r="13863" ht="12.75" hidden="1" customHeight="1"/>
    <row r="13864" ht="12.75" hidden="1" customHeight="1"/>
    <row r="13865" ht="12.75" hidden="1" customHeight="1"/>
    <row r="13866" ht="12.75" hidden="1" customHeight="1"/>
    <row r="13867" ht="12.75" hidden="1" customHeight="1"/>
    <row r="13868" ht="12.75" hidden="1" customHeight="1"/>
    <row r="13869" ht="12.75" hidden="1" customHeight="1"/>
    <row r="13870" ht="12.75" hidden="1" customHeight="1"/>
    <row r="13871" ht="12.75" hidden="1" customHeight="1"/>
    <row r="13872" ht="12.75" hidden="1" customHeight="1"/>
    <row r="13873" ht="12.75" hidden="1" customHeight="1"/>
    <row r="13874" ht="12.75" hidden="1" customHeight="1"/>
    <row r="13875" ht="12.75" hidden="1" customHeight="1"/>
    <row r="13876" ht="12.75" hidden="1" customHeight="1"/>
    <row r="13877" ht="12.75" hidden="1" customHeight="1"/>
    <row r="13878" ht="12.75" hidden="1" customHeight="1"/>
    <row r="13879" ht="12.75" hidden="1" customHeight="1"/>
    <row r="13880" ht="12.75" hidden="1" customHeight="1"/>
    <row r="13881" ht="12.75" hidden="1" customHeight="1"/>
    <row r="13882" ht="12.75" hidden="1" customHeight="1"/>
    <row r="13883" ht="12.75" hidden="1" customHeight="1"/>
    <row r="13884" ht="12.75" hidden="1" customHeight="1"/>
    <row r="13885" ht="12.75" hidden="1" customHeight="1"/>
    <row r="13886" ht="12.75" hidden="1" customHeight="1"/>
    <row r="13887" ht="12.75" hidden="1" customHeight="1"/>
    <row r="13888" ht="12.75" hidden="1" customHeight="1"/>
    <row r="13889" ht="12.75" hidden="1" customHeight="1"/>
    <row r="13890" ht="12.75" hidden="1" customHeight="1"/>
    <row r="13891" ht="12.75" hidden="1" customHeight="1"/>
    <row r="13892" ht="12.75" hidden="1" customHeight="1"/>
    <row r="13893" ht="12.75" hidden="1" customHeight="1"/>
    <row r="13894" ht="12.75" hidden="1" customHeight="1"/>
    <row r="13895" ht="12.75" hidden="1" customHeight="1"/>
    <row r="13896" ht="12.75" hidden="1" customHeight="1"/>
    <row r="13897" ht="12.75" hidden="1" customHeight="1"/>
    <row r="13898" ht="12.75" hidden="1" customHeight="1"/>
    <row r="13899" ht="12.75" hidden="1" customHeight="1"/>
    <row r="13900" ht="12.75" hidden="1" customHeight="1"/>
    <row r="13901" ht="12.75" hidden="1" customHeight="1"/>
    <row r="13902" ht="12.75" hidden="1" customHeight="1"/>
    <row r="13903" ht="12.75" hidden="1" customHeight="1"/>
    <row r="13904" ht="12.75" hidden="1" customHeight="1"/>
    <row r="13905" ht="12.75" hidden="1" customHeight="1"/>
    <row r="13906" ht="12.75" hidden="1" customHeight="1"/>
    <row r="13907" ht="12.75" hidden="1" customHeight="1"/>
    <row r="13908" ht="12.75" hidden="1" customHeight="1"/>
    <row r="13909" ht="12.75" hidden="1" customHeight="1"/>
    <row r="13910" ht="12.75" hidden="1" customHeight="1"/>
    <row r="13911" ht="12.75" hidden="1" customHeight="1"/>
    <row r="13912" ht="12.75" hidden="1" customHeight="1"/>
    <row r="13913" ht="12.75" hidden="1" customHeight="1"/>
    <row r="13914" ht="12.75" hidden="1" customHeight="1"/>
    <row r="13915" ht="12.75" hidden="1" customHeight="1"/>
    <row r="13916" ht="12.75" hidden="1" customHeight="1"/>
    <row r="13917" ht="12.75" hidden="1" customHeight="1"/>
    <row r="13918" ht="12.75" hidden="1" customHeight="1"/>
    <row r="13919" ht="12.75" hidden="1" customHeight="1"/>
    <row r="13920" ht="12.75" hidden="1" customHeight="1"/>
    <row r="13921" ht="12.75" hidden="1" customHeight="1"/>
    <row r="13922" ht="12.75" hidden="1" customHeight="1"/>
    <row r="13923" ht="12.75" hidden="1" customHeight="1"/>
    <row r="13924" ht="12.75" hidden="1" customHeight="1"/>
    <row r="13925" ht="12.75" hidden="1" customHeight="1"/>
    <row r="13926" ht="12.75" hidden="1" customHeight="1"/>
    <row r="13927" ht="12.75" hidden="1" customHeight="1"/>
    <row r="13928" ht="12.75" hidden="1" customHeight="1"/>
    <row r="13929" ht="12.75" hidden="1" customHeight="1"/>
    <row r="13930" ht="12.75" hidden="1" customHeight="1"/>
    <row r="13931" ht="12.75" hidden="1" customHeight="1"/>
    <row r="13932" ht="12.75" hidden="1" customHeight="1"/>
    <row r="13933" ht="12.75" hidden="1" customHeight="1"/>
    <row r="13934" ht="12.75" hidden="1" customHeight="1"/>
    <row r="13935" ht="12.75" hidden="1" customHeight="1"/>
    <row r="13936" ht="12.75" hidden="1" customHeight="1"/>
    <row r="13937" ht="12.75" hidden="1" customHeight="1"/>
    <row r="13938" ht="12.75" hidden="1" customHeight="1"/>
    <row r="13939" ht="12.75" hidden="1" customHeight="1"/>
    <row r="13940" ht="12.75" hidden="1" customHeight="1"/>
    <row r="13941" ht="12.75" hidden="1" customHeight="1"/>
    <row r="13942" ht="12.75" hidden="1" customHeight="1"/>
    <row r="13943" ht="12.75" hidden="1" customHeight="1"/>
    <row r="13944" ht="12.75" hidden="1" customHeight="1"/>
    <row r="13945" ht="12.75" hidden="1" customHeight="1"/>
    <row r="13946" ht="12.75" hidden="1" customHeight="1"/>
    <row r="13947" ht="12.75" hidden="1" customHeight="1"/>
    <row r="13948" ht="12.75" hidden="1" customHeight="1"/>
    <row r="13949" ht="12.75" hidden="1" customHeight="1"/>
    <row r="13950" ht="12.75" hidden="1" customHeight="1"/>
    <row r="13951" ht="12.75" hidden="1" customHeight="1"/>
    <row r="13952" ht="12.75" hidden="1" customHeight="1"/>
    <row r="13953" ht="12.75" hidden="1" customHeight="1"/>
    <row r="13954" ht="12.75" hidden="1" customHeight="1"/>
    <row r="13955" ht="12.75" hidden="1" customHeight="1"/>
    <row r="13956" ht="12.75" hidden="1" customHeight="1"/>
    <row r="13957" ht="12.75" hidden="1" customHeight="1"/>
    <row r="13958" ht="12.75" hidden="1" customHeight="1"/>
    <row r="13959" ht="12.75" hidden="1" customHeight="1"/>
    <row r="13960" ht="12.75" hidden="1" customHeight="1"/>
    <row r="13961" ht="12.75" hidden="1" customHeight="1"/>
    <row r="13962" ht="12.75" hidden="1" customHeight="1"/>
    <row r="13963" ht="12.75" hidden="1" customHeight="1"/>
    <row r="13964" ht="12.75" hidden="1" customHeight="1"/>
    <row r="13965" ht="12.75" hidden="1" customHeight="1"/>
    <row r="13966" ht="12.75" hidden="1" customHeight="1"/>
    <row r="13967" ht="12.75" hidden="1" customHeight="1"/>
    <row r="13968" ht="12.75" hidden="1" customHeight="1"/>
    <row r="13969" ht="12.75" hidden="1" customHeight="1"/>
    <row r="13970" ht="12.75" hidden="1" customHeight="1"/>
    <row r="13971" ht="12.75" hidden="1" customHeight="1"/>
    <row r="13972" ht="12.75" hidden="1" customHeight="1"/>
    <row r="13973" ht="12.75" hidden="1" customHeight="1"/>
    <row r="13974" ht="12.75" hidden="1" customHeight="1"/>
    <row r="13975" ht="12.75" hidden="1" customHeight="1"/>
    <row r="13976" ht="12.75" hidden="1" customHeight="1"/>
    <row r="13977" ht="12.75" hidden="1" customHeight="1"/>
    <row r="13978" ht="12.75" hidden="1" customHeight="1"/>
    <row r="13979" ht="12.75" hidden="1" customHeight="1"/>
    <row r="13980" ht="12.75" hidden="1" customHeight="1"/>
    <row r="13981" ht="12.75" hidden="1" customHeight="1"/>
    <row r="13982" ht="12.75" hidden="1" customHeight="1"/>
    <row r="13983" ht="12.75" hidden="1" customHeight="1"/>
    <row r="13984" ht="12.75" hidden="1" customHeight="1"/>
    <row r="13985" ht="12.75" hidden="1" customHeight="1"/>
    <row r="13986" ht="12.75" hidden="1" customHeight="1"/>
    <row r="13987" ht="12.75" hidden="1" customHeight="1"/>
    <row r="13988" ht="12.75" hidden="1" customHeight="1"/>
    <row r="13989" ht="12.75" hidden="1" customHeight="1"/>
    <row r="13990" ht="12.75" hidden="1" customHeight="1"/>
    <row r="13991" ht="12.75" hidden="1" customHeight="1"/>
    <row r="13992" ht="12.75" hidden="1" customHeight="1"/>
    <row r="13993" ht="12.75" hidden="1" customHeight="1"/>
    <row r="13994" ht="12.75" hidden="1" customHeight="1"/>
    <row r="13995" ht="12.75" hidden="1" customHeight="1"/>
    <row r="13996" ht="12.75" hidden="1" customHeight="1"/>
    <row r="13997" ht="12.75" hidden="1" customHeight="1"/>
    <row r="13998" ht="12.75" hidden="1" customHeight="1"/>
    <row r="13999" ht="12.75" hidden="1" customHeight="1"/>
    <row r="14000" ht="12.75" hidden="1" customHeight="1"/>
    <row r="14001" ht="12.75" hidden="1" customHeight="1"/>
    <row r="14002" ht="12.75" hidden="1" customHeight="1"/>
    <row r="14003" ht="12.75" hidden="1" customHeight="1"/>
    <row r="14004" ht="12.75" hidden="1" customHeight="1"/>
    <row r="14005" ht="12.75" hidden="1" customHeight="1"/>
    <row r="14006" ht="12.75" hidden="1" customHeight="1"/>
    <row r="14007" ht="12.75" hidden="1" customHeight="1"/>
    <row r="14008" ht="12.75" hidden="1" customHeight="1"/>
    <row r="14009" ht="12.75" hidden="1" customHeight="1"/>
    <row r="14010" ht="12.75" hidden="1" customHeight="1"/>
    <row r="14011" ht="12.75" hidden="1" customHeight="1"/>
    <row r="14012" ht="12.75" hidden="1" customHeight="1"/>
    <row r="14013" ht="12.75" hidden="1" customHeight="1"/>
    <row r="14014" ht="12.75" hidden="1" customHeight="1"/>
    <row r="14015" ht="12.75" hidden="1" customHeight="1"/>
    <row r="14016" ht="12.75" hidden="1" customHeight="1"/>
    <row r="14017" ht="12.75" hidden="1" customHeight="1"/>
    <row r="14018" ht="12.75" hidden="1" customHeight="1"/>
    <row r="14019" ht="12.75" hidden="1" customHeight="1"/>
    <row r="14020" ht="12.75" hidden="1" customHeight="1"/>
    <row r="14021" ht="12.75" hidden="1" customHeight="1"/>
    <row r="14022" ht="12.75" hidden="1" customHeight="1"/>
    <row r="14023" ht="12.75" hidden="1" customHeight="1"/>
    <row r="14024" ht="12.75" hidden="1" customHeight="1"/>
    <row r="14025" ht="12.75" hidden="1" customHeight="1"/>
    <row r="14026" ht="12.75" hidden="1" customHeight="1"/>
    <row r="14027" ht="12.75" hidden="1" customHeight="1"/>
    <row r="14028" ht="12.75" hidden="1" customHeight="1"/>
    <row r="14029" ht="12.75" hidden="1" customHeight="1"/>
    <row r="14030" ht="12.75" hidden="1" customHeight="1"/>
    <row r="14031" ht="12.75" hidden="1" customHeight="1"/>
    <row r="14032" ht="12.75" hidden="1" customHeight="1"/>
    <row r="14033" ht="12.75" hidden="1" customHeight="1"/>
    <row r="14034" ht="12.75" hidden="1" customHeight="1"/>
    <row r="14035" ht="12.75" hidden="1" customHeight="1"/>
    <row r="14036" ht="12.75" hidden="1" customHeight="1"/>
    <row r="14037" ht="12.75" hidden="1" customHeight="1"/>
    <row r="14038" ht="12.75" hidden="1" customHeight="1"/>
    <row r="14039" ht="12.75" hidden="1" customHeight="1"/>
    <row r="14040" ht="12.75" hidden="1" customHeight="1"/>
    <row r="14041" ht="12.75" hidden="1" customHeight="1"/>
    <row r="14042" ht="12.75" hidden="1" customHeight="1"/>
    <row r="14043" ht="12.75" hidden="1" customHeight="1"/>
    <row r="14044" ht="12.75" hidden="1" customHeight="1"/>
    <row r="14045" ht="12.75" hidden="1" customHeight="1"/>
    <row r="14046" ht="12.75" hidden="1" customHeight="1"/>
    <row r="14047" ht="12.75" hidden="1" customHeight="1"/>
    <row r="14048" ht="12.75" hidden="1" customHeight="1"/>
    <row r="14049" ht="12.75" hidden="1" customHeight="1"/>
    <row r="14050" ht="12.75" hidden="1" customHeight="1"/>
    <row r="14051" ht="12.75" hidden="1" customHeight="1"/>
    <row r="14052" ht="12.75" hidden="1" customHeight="1"/>
    <row r="14053" ht="12.75" hidden="1" customHeight="1"/>
    <row r="14054" ht="12.75" hidden="1" customHeight="1"/>
    <row r="14055" ht="12.75" hidden="1" customHeight="1"/>
    <row r="14056" ht="12.75" hidden="1" customHeight="1"/>
    <row r="14057" ht="12.75" hidden="1" customHeight="1"/>
    <row r="14058" ht="12.75" hidden="1" customHeight="1"/>
    <row r="14059" ht="12.75" hidden="1" customHeight="1"/>
    <row r="14060" ht="12.75" hidden="1" customHeight="1"/>
    <row r="14061" ht="12.75" hidden="1" customHeight="1"/>
    <row r="14062" ht="12.75" hidden="1" customHeight="1"/>
    <row r="14063" ht="12.75" hidden="1" customHeight="1"/>
    <row r="14064" ht="12.75" hidden="1" customHeight="1"/>
    <row r="14065" ht="12.75" hidden="1" customHeight="1"/>
    <row r="14066" ht="12.75" hidden="1" customHeight="1"/>
    <row r="14067" ht="12.75" hidden="1" customHeight="1"/>
    <row r="14068" ht="12.75" hidden="1" customHeight="1"/>
    <row r="14069" ht="12.75" hidden="1" customHeight="1"/>
    <row r="14070" ht="12.75" hidden="1" customHeight="1"/>
    <row r="14071" ht="12.75" hidden="1" customHeight="1"/>
    <row r="14072" ht="12.75" hidden="1" customHeight="1"/>
    <row r="14073" ht="12.75" hidden="1" customHeight="1"/>
    <row r="14074" ht="12.75" hidden="1" customHeight="1"/>
    <row r="14075" ht="12.75" hidden="1" customHeight="1"/>
    <row r="14076" ht="12.75" hidden="1" customHeight="1"/>
    <row r="14077" ht="12.75" hidden="1" customHeight="1"/>
    <row r="14078" ht="12.75" hidden="1" customHeight="1"/>
    <row r="14079" ht="12.75" hidden="1" customHeight="1"/>
    <row r="14080" ht="12.75" hidden="1" customHeight="1"/>
    <row r="14081" ht="12.75" hidden="1" customHeight="1"/>
    <row r="14082" ht="12.75" hidden="1" customHeight="1"/>
    <row r="14083" ht="12.75" hidden="1" customHeight="1"/>
    <row r="14084" ht="12.75" hidden="1" customHeight="1"/>
    <row r="14085" ht="12.75" hidden="1" customHeight="1"/>
    <row r="14086" ht="12.75" hidden="1" customHeight="1"/>
    <row r="14087" ht="12.75" hidden="1" customHeight="1"/>
    <row r="14088" ht="12.75" hidden="1" customHeight="1"/>
    <row r="14089" ht="12.75" hidden="1" customHeight="1"/>
    <row r="14090" ht="12.75" hidden="1" customHeight="1"/>
    <row r="14091" ht="12.75" hidden="1" customHeight="1"/>
    <row r="14092" ht="12.75" hidden="1" customHeight="1"/>
    <row r="14093" ht="12.75" hidden="1" customHeight="1"/>
    <row r="14094" ht="12.75" hidden="1" customHeight="1"/>
    <row r="14095" ht="12.75" hidden="1" customHeight="1"/>
    <row r="14096" ht="12.75" hidden="1" customHeight="1"/>
    <row r="14097" ht="12.75" hidden="1" customHeight="1"/>
    <row r="14098" ht="12.75" hidden="1" customHeight="1"/>
    <row r="14099" ht="12.75" hidden="1" customHeight="1"/>
    <row r="14100" ht="12.75" hidden="1" customHeight="1"/>
    <row r="14101" ht="12.75" hidden="1" customHeight="1"/>
    <row r="14102" ht="12.75" hidden="1" customHeight="1"/>
    <row r="14103" ht="12.75" hidden="1" customHeight="1"/>
    <row r="14104" ht="12.75" hidden="1" customHeight="1"/>
    <row r="14105" ht="12.75" hidden="1" customHeight="1"/>
    <row r="14106" ht="12.75" hidden="1" customHeight="1"/>
    <row r="14107" ht="12.75" hidden="1" customHeight="1"/>
    <row r="14108" ht="12.75" hidden="1" customHeight="1"/>
    <row r="14109" ht="12.75" hidden="1" customHeight="1"/>
    <row r="14110" ht="12.75" hidden="1" customHeight="1"/>
    <row r="14111" ht="12.75" hidden="1" customHeight="1"/>
    <row r="14112" ht="12.75" hidden="1" customHeight="1"/>
    <row r="14113" ht="12.75" hidden="1" customHeight="1"/>
    <row r="14114" ht="12.75" hidden="1" customHeight="1"/>
    <row r="14115" ht="12.75" hidden="1" customHeight="1"/>
    <row r="14116" ht="12.75" hidden="1" customHeight="1"/>
    <row r="14117" ht="12.75" hidden="1" customHeight="1"/>
    <row r="14118" ht="12.75" hidden="1" customHeight="1"/>
    <row r="14119" ht="12.75" hidden="1" customHeight="1"/>
    <row r="14120" ht="12.75" hidden="1" customHeight="1"/>
    <row r="14121" ht="12.75" hidden="1" customHeight="1"/>
    <row r="14122" ht="12.75" hidden="1" customHeight="1"/>
    <row r="14123" ht="12.75" hidden="1" customHeight="1"/>
    <row r="14124" ht="12.75" hidden="1" customHeight="1"/>
    <row r="14125" ht="12.75" hidden="1" customHeight="1"/>
    <row r="14126" ht="12.75" hidden="1" customHeight="1"/>
    <row r="14127" ht="12.75" hidden="1" customHeight="1"/>
    <row r="14128" ht="12.75" hidden="1" customHeight="1"/>
    <row r="14129" ht="12.75" hidden="1" customHeight="1"/>
    <row r="14130" ht="12.75" hidden="1" customHeight="1"/>
    <row r="14131" ht="12.75" hidden="1" customHeight="1"/>
    <row r="14132" ht="12.75" hidden="1" customHeight="1"/>
    <row r="14133" ht="12.75" hidden="1" customHeight="1"/>
    <row r="14134" ht="12.75" hidden="1" customHeight="1"/>
    <row r="14135" ht="12.75" hidden="1" customHeight="1"/>
    <row r="14136" ht="12.75" hidden="1" customHeight="1"/>
    <row r="14137" ht="12.75" hidden="1" customHeight="1"/>
    <row r="14138" ht="12.75" hidden="1" customHeight="1"/>
    <row r="14139" ht="12.75" hidden="1" customHeight="1"/>
    <row r="14140" ht="12.75" hidden="1" customHeight="1"/>
    <row r="14141" ht="12.75" hidden="1" customHeight="1"/>
    <row r="14142" ht="12.75" hidden="1" customHeight="1"/>
    <row r="14143" ht="12.75" hidden="1" customHeight="1"/>
    <row r="14144" ht="12.75" hidden="1" customHeight="1"/>
    <row r="14145" ht="12.75" hidden="1" customHeight="1"/>
    <row r="14146" ht="12.75" hidden="1" customHeight="1"/>
    <row r="14147" ht="12.75" hidden="1" customHeight="1"/>
    <row r="14148" ht="12.75" hidden="1" customHeight="1"/>
    <row r="14149" ht="12.75" hidden="1" customHeight="1"/>
    <row r="14150" ht="12.75" hidden="1" customHeight="1"/>
    <row r="14151" ht="12.75" hidden="1" customHeight="1"/>
    <row r="14152" ht="12.75" hidden="1" customHeight="1"/>
    <row r="14153" ht="12.75" hidden="1" customHeight="1"/>
    <row r="14154" ht="12.75" hidden="1" customHeight="1"/>
    <row r="14155" ht="12.75" hidden="1" customHeight="1"/>
    <row r="14156" ht="12.75" hidden="1" customHeight="1"/>
    <row r="14157" ht="12.75" hidden="1" customHeight="1"/>
    <row r="14158" ht="12.75" hidden="1" customHeight="1"/>
    <row r="14159" ht="12.75" hidden="1" customHeight="1"/>
    <row r="14160" ht="12.75" hidden="1" customHeight="1"/>
    <row r="14161" ht="12.75" hidden="1" customHeight="1"/>
    <row r="14162" ht="12.75" hidden="1" customHeight="1"/>
    <row r="14163" ht="12.75" hidden="1" customHeight="1"/>
    <row r="14164" ht="12.75" hidden="1" customHeight="1"/>
    <row r="14165" ht="12.75" hidden="1" customHeight="1"/>
    <row r="14166" ht="12.75" hidden="1" customHeight="1"/>
    <row r="14167" ht="12.75" hidden="1" customHeight="1"/>
    <row r="14168" ht="12.75" hidden="1" customHeight="1"/>
    <row r="14169" ht="12.75" hidden="1" customHeight="1"/>
    <row r="14170" ht="12.75" hidden="1" customHeight="1"/>
    <row r="14171" ht="12.75" hidden="1" customHeight="1"/>
    <row r="14172" ht="12.75" hidden="1" customHeight="1"/>
    <row r="14173" ht="12.75" hidden="1" customHeight="1"/>
    <row r="14174" ht="12.75" hidden="1" customHeight="1"/>
    <row r="14175" ht="12.75" hidden="1" customHeight="1"/>
    <row r="14176" ht="12.75" hidden="1" customHeight="1"/>
    <row r="14177" ht="12.75" hidden="1" customHeight="1"/>
    <row r="14178" ht="12.75" hidden="1" customHeight="1"/>
    <row r="14179" ht="12.75" hidden="1" customHeight="1"/>
    <row r="14180" ht="12.75" hidden="1" customHeight="1"/>
    <row r="14181" ht="12.75" hidden="1" customHeight="1"/>
    <row r="14182" ht="12.75" hidden="1" customHeight="1"/>
    <row r="14183" ht="12.75" hidden="1" customHeight="1"/>
    <row r="14184" ht="12.75" hidden="1" customHeight="1"/>
    <row r="14185" ht="12.75" hidden="1" customHeight="1"/>
    <row r="14186" ht="12.75" hidden="1" customHeight="1"/>
    <row r="14187" ht="12.75" hidden="1" customHeight="1"/>
    <row r="14188" ht="12.75" hidden="1" customHeight="1"/>
    <row r="14189" ht="12.75" hidden="1" customHeight="1"/>
    <row r="14190" ht="12.75" hidden="1" customHeight="1"/>
    <row r="14191" ht="12.75" hidden="1" customHeight="1"/>
    <row r="14192" ht="12.75" hidden="1" customHeight="1"/>
    <row r="14193" ht="12.75" hidden="1" customHeight="1"/>
    <row r="14194" ht="12.75" hidden="1" customHeight="1"/>
    <row r="14195" ht="12.75" hidden="1" customHeight="1"/>
    <row r="14196" ht="12.75" hidden="1" customHeight="1"/>
    <row r="14197" ht="12.75" hidden="1" customHeight="1"/>
    <row r="14198" ht="12.75" hidden="1" customHeight="1"/>
    <row r="14199" ht="12.75" hidden="1" customHeight="1"/>
    <row r="14200" ht="12.75" hidden="1" customHeight="1"/>
    <row r="14201" ht="12.75" hidden="1" customHeight="1"/>
    <row r="14202" ht="12.75" hidden="1" customHeight="1"/>
    <row r="14203" ht="12.75" hidden="1" customHeight="1"/>
    <row r="14204" ht="12.75" hidden="1" customHeight="1"/>
    <row r="14205" ht="12.75" hidden="1" customHeight="1"/>
    <row r="14206" ht="12.75" hidden="1" customHeight="1"/>
    <row r="14207" ht="12.75" hidden="1" customHeight="1"/>
    <row r="14208" ht="12.75" hidden="1" customHeight="1"/>
    <row r="14209" ht="12.75" hidden="1" customHeight="1"/>
    <row r="14210" ht="12.75" hidden="1" customHeight="1"/>
    <row r="14211" ht="12.75" hidden="1" customHeight="1"/>
    <row r="14212" ht="12.75" hidden="1" customHeight="1"/>
    <row r="14213" ht="12.75" hidden="1" customHeight="1"/>
    <row r="14214" ht="12.75" hidden="1" customHeight="1"/>
    <row r="14215" ht="12.75" hidden="1" customHeight="1"/>
    <row r="14216" ht="12.75" hidden="1" customHeight="1"/>
    <row r="14217" ht="12.75" hidden="1" customHeight="1"/>
    <row r="14218" ht="12.75" hidden="1" customHeight="1"/>
    <row r="14219" ht="12.75" hidden="1" customHeight="1"/>
    <row r="14220" ht="12.75" hidden="1" customHeight="1"/>
    <row r="14221" ht="12.75" hidden="1" customHeight="1"/>
    <row r="14222" ht="12.75" hidden="1" customHeight="1"/>
    <row r="14223" ht="12.75" hidden="1" customHeight="1"/>
    <row r="14224" ht="12.75" hidden="1" customHeight="1"/>
    <row r="14225" ht="12.75" hidden="1" customHeight="1"/>
    <row r="14226" ht="12.75" hidden="1" customHeight="1"/>
    <row r="14227" ht="12.75" hidden="1" customHeight="1"/>
    <row r="14228" ht="12.75" hidden="1" customHeight="1"/>
    <row r="14229" ht="12.75" hidden="1" customHeight="1"/>
    <row r="14230" ht="12.75" hidden="1" customHeight="1"/>
    <row r="14231" ht="12.75" hidden="1" customHeight="1"/>
    <row r="14232" ht="12.75" hidden="1" customHeight="1"/>
    <row r="14233" ht="12.75" hidden="1" customHeight="1"/>
    <row r="14234" ht="12.75" hidden="1" customHeight="1"/>
    <row r="14235" ht="12.75" hidden="1" customHeight="1"/>
    <row r="14236" ht="12.75" hidden="1" customHeight="1"/>
    <row r="14237" ht="12.75" hidden="1" customHeight="1"/>
    <row r="14238" ht="12.75" hidden="1" customHeight="1"/>
    <row r="14239" ht="12.75" hidden="1" customHeight="1"/>
    <row r="14240" ht="12.75" hidden="1" customHeight="1"/>
    <row r="14241" ht="12.75" hidden="1" customHeight="1"/>
    <row r="14242" ht="12.75" hidden="1" customHeight="1"/>
    <row r="14243" ht="12.75" hidden="1" customHeight="1"/>
    <row r="14244" ht="12.75" hidden="1" customHeight="1"/>
    <row r="14245" ht="12.75" hidden="1" customHeight="1"/>
    <row r="14246" ht="12.75" hidden="1" customHeight="1"/>
    <row r="14247" ht="12.75" hidden="1" customHeight="1"/>
    <row r="14248" ht="12.75" hidden="1" customHeight="1"/>
    <row r="14249" ht="12.75" hidden="1" customHeight="1"/>
    <row r="14250" ht="12.75" hidden="1" customHeight="1"/>
    <row r="14251" ht="12.75" hidden="1" customHeight="1"/>
    <row r="14252" ht="12.75" hidden="1" customHeight="1"/>
    <row r="14253" ht="12.75" hidden="1" customHeight="1"/>
    <row r="14254" ht="12.75" hidden="1" customHeight="1"/>
    <row r="14255" ht="12.75" hidden="1" customHeight="1"/>
    <row r="14256" ht="12.75" hidden="1" customHeight="1"/>
    <row r="14257" ht="12.75" hidden="1" customHeight="1"/>
    <row r="14258" ht="12.75" hidden="1" customHeight="1"/>
    <row r="14259" ht="12.75" hidden="1" customHeight="1"/>
    <row r="14260" ht="12.75" hidden="1" customHeight="1"/>
    <row r="14261" ht="12.75" hidden="1" customHeight="1"/>
    <row r="14262" ht="12.75" hidden="1" customHeight="1"/>
    <row r="14263" ht="12.75" hidden="1" customHeight="1"/>
    <row r="14264" ht="12.75" hidden="1" customHeight="1"/>
    <row r="14265" ht="12.75" hidden="1" customHeight="1"/>
    <row r="14266" ht="12.75" hidden="1" customHeight="1"/>
    <row r="14267" ht="12.75" hidden="1" customHeight="1"/>
    <row r="14268" ht="12.75" hidden="1" customHeight="1"/>
    <row r="14269" ht="12.75" hidden="1" customHeight="1"/>
    <row r="14270" ht="12.75" hidden="1" customHeight="1"/>
    <row r="14271" ht="12.75" hidden="1" customHeight="1"/>
    <row r="14272" ht="12.75" hidden="1" customHeight="1"/>
    <row r="14273" ht="12.75" hidden="1" customHeight="1"/>
    <row r="14274" ht="12.75" hidden="1" customHeight="1"/>
    <row r="14275" ht="12.75" hidden="1" customHeight="1"/>
    <row r="14276" ht="12.75" hidden="1" customHeight="1"/>
    <row r="14277" ht="12.75" hidden="1" customHeight="1"/>
    <row r="14278" ht="12.75" hidden="1" customHeight="1"/>
    <row r="14279" ht="12.75" hidden="1" customHeight="1"/>
    <row r="14280" ht="12.75" hidden="1" customHeight="1"/>
    <row r="14281" ht="12.75" hidden="1" customHeight="1"/>
    <row r="14282" ht="12.75" hidden="1" customHeight="1"/>
    <row r="14283" ht="12.75" hidden="1" customHeight="1"/>
    <row r="14284" ht="12.75" hidden="1" customHeight="1"/>
    <row r="14285" ht="12.75" hidden="1" customHeight="1"/>
    <row r="14286" ht="12.75" hidden="1" customHeight="1"/>
    <row r="14287" ht="12.75" hidden="1" customHeight="1"/>
    <row r="14288" ht="12.75" hidden="1" customHeight="1"/>
    <row r="14289" ht="12.75" hidden="1" customHeight="1"/>
    <row r="14290" ht="12.75" hidden="1" customHeight="1"/>
    <row r="14291" ht="12.75" hidden="1" customHeight="1"/>
    <row r="14292" ht="12.75" hidden="1" customHeight="1"/>
    <row r="14293" ht="12.75" hidden="1" customHeight="1"/>
    <row r="14294" ht="12.75" hidden="1" customHeight="1"/>
    <row r="14295" ht="12.75" hidden="1" customHeight="1"/>
    <row r="14296" ht="12.75" hidden="1" customHeight="1"/>
    <row r="14297" ht="12.75" hidden="1" customHeight="1"/>
    <row r="14298" ht="12.75" hidden="1" customHeight="1"/>
    <row r="14299" ht="12.75" hidden="1" customHeight="1"/>
    <row r="14300" ht="12.75" hidden="1" customHeight="1"/>
    <row r="14301" ht="12.75" hidden="1" customHeight="1"/>
    <row r="14302" ht="12.75" hidden="1" customHeight="1"/>
    <row r="14303" ht="12.75" hidden="1" customHeight="1"/>
    <row r="14304" ht="12.75" hidden="1" customHeight="1"/>
    <row r="14305" ht="12.75" hidden="1" customHeight="1"/>
    <row r="14306" ht="12.75" hidden="1" customHeight="1"/>
    <row r="14307" ht="12.75" hidden="1" customHeight="1"/>
    <row r="14308" ht="12.75" hidden="1" customHeight="1"/>
    <row r="14309" ht="12.75" hidden="1" customHeight="1"/>
    <row r="14310" ht="12.75" hidden="1" customHeight="1"/>
    <row r="14311" ht="12.75" hidden="1" customHeight="1"/>
    <row r="14312" ht="12.75" hidden="1" customHeight="1"/>
    <row r="14313" ht="12.75" hidden="1" customHeight="1"/>
    <row r="14314" ht="12.75" hidden="1" customHeight="1"/>
    <row r="14315" ht="12.75" hidden="1" customHeight="1"/>
    <row r="14316" ht="12.75" hidden="1" customHeight="1"/>
    <row r="14317" ht="12.75" hidden="1" customHeight="1"/>
    <row r="14318" ht="12.75" hidden="1" customHeight="1"/>
    <row r="14319" ht="12.75" hidden="1" customHeight="1"/>
    <row r="14320" ht="12.75" hidden="1" customHeight="1"/>
    <row r="14321" ht="12.75" hidden="1" customHeight="1"/>
    <row r="14322" ht="12.75" hidden="1" customHeight="1"/>
    <row r="14323" ht="12.75" hidden="1" customHeight="1"/>
    <row r="14324" ht="12.75" hidden="1" customHeight="1"/>
    <row r="14325" ht="12.75" hidden="1" customHeight="1"/>
    <row r="14326" ht="12.75" hidden="1" customHeight="1"/>
    <row r="14327" ht="12.75" hidden="1" customHeight="1"/>
    <row r="14328" ht="12.75" hidden="1" customHeight="1"/>
    <row r="14329" ht="12.75" hidden="1" customHeight="1"/>
    <row r="14330" ht="12.75" hidden="1" customHeight="1"/>
    <row r="14331" ht="12.75" hidden="1" customHeight="1"/>
    <row r="14332" ht="12.75" hidden="1" customHeight="1"/>
    <row r="14333" ht="12.75" hidden="1" customHeight="1"/>
    <row r="14334" ht="12.75" hidden="1" customHeight="1"/>
    <row r="14335" ht="12.75" hidden="1" customHeight="1"/>
    <row r="14336" ht="12.75" hidden="1" customHeight="1"/>
    <row r="14337" ht="12.75" hidden="1" customHeight="1"/>
    <row r="14338" ht="12.75" hidden="1" customHeight="1"/>
    <row r="14339" ht="12.75" hidden="1" customHeight="1"/>
    <row r="14340" ht="12.75" hidden="1" customHeight="1"/>
    <row r="14341" ht="12.75" hidden="1" customHeight="1"/>
    <row r="14342" ht="12.75" hidden="1" customHeight="1"/>
    <row r="14343" ht="12.75" hidden="1" customHeight="1"/>
    <row r="14344" ht="12.75" hidden="1" customHeight="1"/>
    <row r="14345" ht="12.75" hidden="1" customHeight="1"/>
    <row r="14346" ht="12.75" hidden="1" customHeight="1"/>
    <row r="14347" ht="12.75" hidden="1" customHeight="1"/>
    <row r="14348" ht="12.75" hidden="1" customHeight="1"/>
    <row r="14349" ht="12.75" hidden="1" customHeight="1"/>
    <row r="14350" ht="12.75" hidden="1" customHeight="1"/>
    <row r="14351" ht="12.75" hidden="1" customHeight="1"/>
    <row r="14352" ht="12.75" hidden="1" customHeight="1"/>
    <row r="14353" ht="12.75" hidden="1" customHeight="1"/>
    <row r="14354" ht="12.75" hidden="1" customHeight="1"/>
    <row r="14355" ht="12.75" hidden="1" customHeight="1"/>
    <row r="14356" ht="12.75" hidden="1" customHeight="1"/>
    <row r="14357" ht="12.75" hidden="1" customHeight="1"/>
    <row r="14358" ht="12.75" hidden="1" customHeight="1"/>
    <row r="14359" ht="12.75" hidden="1" customHeight="1"/>
    <row r="14360" ht="12.75" hidden="1" customHeight="1"/>
    <row r="14361" ht="12.75" hidden="1" customHeight="1"/>
    <row r="14362" ht="12.75" hidden="1" customHeight="1"/>
    <row r="14363" ht="12.75" hidden="1" customHeight="1"/>
    <row r="14364" ht="12.75" hidden="1" customHeight="1"/>
    <row r="14365" ht="12.75" hidden="1" customHeight="1"/>
    <row r="14366" ht="12.75" hidden="1" customHeight="1"/>
    <row r="14367" ht="12.75" hidden="1" customHeight="1"/>
    <row r="14368" ht="12.75" hidden="1" customHeight="1"/>
    <row r="14369" ht="12.75" hidden="1" customHeight="1"/>
    <row r="14370" ht="12.75" hidden="1" customHeight="1"/>
    <row r="14371" ht="12.75" hidden="1" customHeight="1"/>
    <row r="14372" ht="12.75" hidden="1" customHeight="1"/>
    <row r="14373" ht="12.75" hidden="1" customHeight="1"/>
    <row r="14374" ht="12.75" hidden="1" customHeight="1"/>
    <row r="14375" ht="12.75" hidden="1" customHeight="1"/>
    <row r="14376" ht="12.75" hidden="1" customHeight="1"/>
    <row r="14377" ht="12.75" hidden="1" customHeight="1"/>
    <row r="14378" ht="12.75" hidden="1" customHeight="1"/>
    <row r="14379" ht="12.75" hidden="1" customHeight="1"/>
    <row r="14380" ht="12.75" hidden="1" customHeight="1"/>
    <row r="14381" ht="12.75" hidden="1" customHeight="1"/>
    <row r="14382" ht="12.75" hidden="1" customHeight="1"/>
    <row r="14383" ht="12.75" hidden="1" customHeight="1"/>
    <row r="14384" ht="12.75" hidden="1" customHeight="1"/>
    <row r="14385" ht="12.75" hidden="1" customHeight="1"/>
    <row r="14386" ht="12.75" hidden="1" customHeight="1"/>
    <row r="14387" ht="12.75" hidden="1" customHeight="1"/>
    <row r="14388" ht="12.75" hidden="1" customHeight="1"/>
    <row r="14389" ht="12.75" hidden="1" customHeight="1"/>
    <row r="14390" ht="12.75" hidden="1" customHeight="1"/>
    <row r="14391" ht="12.75" hidden="1" customHeight="1"/>
    <row r="14392" ht="12.75" hidden="1" customHeight="1"/>
    <row r="14393" ht="12.75" hidden="1" customHeight="1"/>
    <row r="14394" ht="12.75" hidden="1" customHeight="1"/>
    <row r="14395" ht="12.75" hidden="1" customHeight="1"/>
    <row r="14396" ht="12.75" hidden="1" customHeight="1"/>
    <row r="14397" ht="12.75" hidden="1" customHeight="1"/>
    <row r="14398" ht="12.75" hidden="1" customHeight="1"/>
    <row r="14399" ht="12.75" hidden="1" customHeight="1"/>
    <row r="14400" ht="12.75" hidden="1" customHeight="1"/>
    <row r="14401" ht="12.75" hidden="1" customHeight="1"/>
    <row r="14402" ht="12.75" hidden="1" customHeight="1"/>
    <row r="14403" ht="12.75" hidden="1" customHeight="1"/>
    <row r="14404" ht="12.75" hidden="1" customHeight="1"/>
    <row r="14405" ht="12.75" hidden="1" customHeight="1"/>
    <row r="14406" ht="12.75" hidden="1" customHeight="1"/>
    <row r="14407" ht="12.75" hidden="1" customHeight="1"/>
    <row r="14408" ht="12.75" hidden="1" customHeight="1"/>
    <row r="14409" ht="12.75" hidden="1" customHeight="1"/>
    <row r="14410" ht="12.75" hidden="1" customHeight="1"/>
    <row r="14411" ht="12.75" hidden="1" customHeight="1"/>
    <row r="14412" ht="12.75" hidden="1" customHeight="1"/>
    <row r="14413" ht="12.75" hidden="1" customHeight="1"/>
    <row r="14414" ht="12.75" hidden="1" customHeight="1"/>
    <row r="14415" ht="12.75" hidden="1" customHeight="1"/>
    <row r="14416" ht="12.75" hidden="1" customHeight="1"/>
    <row r="14417" ht="12.75" hidden="1" customHeight="1"/>
    <row r="14418" ht="12.75" hidden="1" customHeight="1"/>
    <row r="14419" ht="12.75" hidden="1" customHeight="1"/>
    <row r="14420" ht="12.75" hidden="1" customHeight="1"/>
    <row r="14421" ht="12.75" hidden="1" customHeight="1"/>
    <row r="14422" ht="12.75" hidden="1" customHeight="1"/>
    <row r="14423" ht="12.75" hidden="1" customHeight="1"/>
    <row r="14424" ht="12.75" hidden="1" customHeight="1"/>
    <row r="14425" ht="12.75" hidden="1" customHeight="1"/>
    <row r="14426" ht="12.75" hidden="1" customHeight="1"/>
    <row r="14427" ht="12.75" hidden="1" customHeight="1"/>
    <row r="14428" ht="12.75" hidden="1" customHeight="1"/>
    <row r="14429" ht="12.75" hidden="1" customHeight="1"/>
    <row r="14430" ht="12.75" hidden="1" customHeight="1"/>
    <row r="14431" ht="12.75" hidden="1" customHeight="1"/>
    <row r="14432" ht="12.75" hidden="1" customHeight="1"/>
    <row r="14433" ht="12.75" hidden="1" customHeight="1"/>
    <row r="14434" ht="12.75" hidden="1" customHeight="1"/>
    <row r="14435" ht="12.75" hidden="1" customHeight="1"/>
    <row r="14436" ht="12.75" hidden="1" customHeight="1"/>
    <row r="14437" ht="12.75" hidden="1" customHeight="1"/>
    <row r="14438" ht="12.75" hidden="1" customHeight="1"/>
    <row r="14439" ht="12.75" hidden="1" customHeight="1"/>
    <row r="14440" ht="12.75" hidden="1" customHeight="1"/>
    <row r="14441" ht="12.75" hidden="1" customHeight="1"/>
    <row r="14442" ht="12.75" hidden="1" customHeight="1"/>
    <row r="14443" ht="12.75" hidden="1" customHeight="1"/>
    <row r="14444" ht="12.75" hidden="1" customHeight="1"/>
    <row r="14445" ht="12.75" hidden="1" customHeight="1"/>
    <row r="14446" ht="12.75" hidden="1" customHeight="1"/>
    <row r="14447" ht="12.75" hidden="1" customHeight="1"/>
    <row r="14448" ht="12.75" hidden="1" customHeight="1"/>
    <row r="14449" ht="12.75" hidden="1" customHeight="1"/>
    <row r="14450" ht="12.75" hidden="1" customHeight="1"/>
    <row r="14451" ht="12.75" hidden="1" customHeight="1"/>
    <row r="14452" ht="12.75" hidden="1" customHeight="1"/>
    <row r="14453" ht="12.75" hidden="1" customHeight="1"/>
    <row r="14454" ht="12.75" hidden="1" customHeight="1"/>
    <row r="14455" ht="12.75" hidden="1" customHeight="1"/>
    <row r="14456" ht="12.75" hidden="1" customHeight="1"/>
    <row r="14457" ht="12.75" hidden="1" customHeight="1"/>
    <row r="14458" ht="12.75" hidden="1" customHeight="1"/>
    <row r="14459" ht="12.75" hidden="1" customHeight="1"/>
    <row r="14460" ht="12.75" hidden="1" customHeight="1"/>
    <row r="14461" ht="12.75" hidden="1" customHeight="1"/>
    <row r="14462" ht="12.75" hidden="1" customHeight="1"/>
    <row r="14463" ht="12.75" hidden="1" customHeight="1"/>
    <row r="14464" ht="12.75" hidden="1" customHeight="1"/>
    <row r="14465" ht="12.75" hidden="1" customHeight="1"/>
    <row r="14466" ht="12.75" hidden="1" customHeight="1"/>
    <row r="14467" ht="12.75" hidden="1" customHeight="1"/>
    <row r="14468" ht="12.75" hidden="1" customHeight="1"/>
    <row r="14469" ht="12.75" hidden="1" customHeight="1"/>
    <row r="14470" ht="12.75" hidden="1" customHeight="1"/>
    <row r="14471" ht="12.75" hidden="1" customHeight="1"/>
    <row r="14472" ht="12.75" hidden="1" customHeight="1"/>
    <row r="14473" ht="12.75" hidden="1" customHeight="1"/>
    <row r="14474" ht="12.75" hidden="1" customHeight="1"/>
    <row r="14475" ht="12.75" hidden="1" customHeight="1"/>
    <row r="14476" ht="12.75" hidden="1" customHeight="1"/>
    <row r="14477" ht="12.75" hidden="1" customHeight="1"/>
    <row r="14478" ht="12.75" hidden="1" customHeight="1"/>
    <row r="14479" ht="12.75" hidden="1" customHeight="1"/>
    <row r="14480" ht="12.75" hidden="1" customHeight="1"/>
    <row r="14481" ht="12.75" hidden="1" customHeight="1"/>
    <row r="14482" ht="12.75" hidden="1" customHeight="1"/>
    <row r="14483" ht="12.75" hidden="1" customHeight="1"/>
    <row r="14484" ht="12.75" hidden="1" customHeight="1"/>
    <row r="14485" ht="12.75" hidden="1" customHeight="1"/>
    <row r="14486" ht="12.75" hidden="1" customHeight="1"/>
    <row r="14487" ht="12.75" hidden="1" customHeight="1"/>
    <row r="14488" ht="12.75" hidden="1" customHeight="1"/>
    <row r="14489" ht="12.75" hidden="1" customHeight="1"/>
    <row r="14490" ht="12.75" hidden="1" customHeight="1"/>
    <row r="14491" ht="12.75" hidden="1" customHeight="1"/>
    <row r="14492" ht="12.75" hidden="1" customHeight="1"/>
    <row r="14493" ht="12.75" hidden="1" customHeight="1"/>
    <row r="14494" ht="12.75" hidden="1" customHeight="1"/>
    <row r="14495" ht="12.75" hidden="1" customHeight="1"/>
    <row r="14496" ht="12.75" hidden="1" customHeight="1"/>
    <row r="14497" ht="12.75" hidden="1" customHeight="1"/>
    <row r="14498" ht="12.75" hidden="1" customHeight="1"/>
    <row r="14499" ht="12.75" hidden="1" customHeight="1"/>
    <row r="14500" ht="12.75" hidden="1" customHeight="1"/>
    <row r="14501" ht="12.75" hidden="1" customHeight="1"/>
    <row r="14502" ht="12.75" hidden="1" customHeight="1"/>
    <row r="14503" ht="12.75" hidden="1" customHeight="1"/>
    <row r="14504" ht="12.75" hidden="1" customHeight="1"/>
    <row r="14505" ht="12.75" hidden="1" customHeight="1"/>
    <row r="14506" ht="12.75" hidden="1" customHeight="1"/>
    <row r="14507" ht="12.75" hidden="1" customHeight="1"/>
    <row r="14508" ht="12.75" hidden="1" customHeight="1"/>
    <row r="14509" ht="12.75" hidden="1" customHeight="1"/>
    <row r="14510" ht="12.75" hidden="1" customHeight="1"/>
    <row r="14511" ht="12.75" hidden="1" customHeight="1"/>
    <row r="14512" ht="12.75" hidden="1" customHeight="1"/>
    <row r="14513" ht="12.75" hidden="1" customHeight="1"/>
    <row r="14514" ht="12.75" hidden="1" customHeight="1"/>
    <row r="14515" ht="12.75" hidden="1" customHeight="1"/>
    <row r="14516" ht="12.75" hidden="1" customHeight="1"/>
    <row r="14517" ht="12.75" hidden="1" customHeight="1"/>
    <row r="14518" ht="12.75" hidden="1" customHeight="1"/>
    <row r="14519" ht="12.75" hidden="1" customHeight="1"/>
    <row r="14520" ht="12.75" hidden="1" customHeight="1"/>
    <row r="14521" ht="12.75" hidden="1" customHeight="1"/>
    <row r="14522" ht="12.75" hidden="1" customHeight="1"/>
    <row r="14523" ht="12.75" hidden="1" customHeight="1"/>
    <row r="14524" ht="12.75" hidden="1" customHeight="1"/>
    <row r="14525" ht="12.75" hidden="1" customHeight="1"/>
    <row r="14526" ht="12.75" hidden="1" customHeight="1"/>
    <row r="14527" ht="12.75" hidden="1" customHeight="1"/>
    <row r="14528" ht="12.75" hidden="1" customHeight="1"/>
    <row r="14529" ht="12.75" hidden="1" customHeight="1"/>
    <row r="14530" ht="12.75" hidden="1" customHeight="1"/>
    <row r="14531" ht="12.75" hidden="1" customHeight="1"/>
    <row r="14532" ht="12.75" hidden="1" customHeight="1"/>
    <row r="14533" ht="12.75" hidden="1" customHeight="1"/>
    <row r="14534" ht="12.75" hidden="1" customHeight="1"/>
    <row r="14535" ht="12.75" hidden="1" customHeight="1"/>
    <row r="14536" ht="12.75" hidden="1" customHeight="1"/>
    <row r="14537" ht="12.75" hidden="1" customHeight="1"/>
    <row r="14538" ht="12.75" hidden="1" customHeight="1"/>
    <row r="14539" ht="12.75" hidden="1" customHeight="1"/>
    <row r="14540" ht="12.75" hidden="1" customHeight="1"/>
    <row r="14541" ht="12.75" hidden="1" customHeight="1"/>
    <row r="14542" ht="12.75" hidden="1" customHeight="1"/>
    <row r="14543" ht="12.75" hidden="1" customHeight="1"/>
    <row r="14544" ht="12.75" hidden="1" customHeight="1"/>
    <row r="14545" ht="12.75" hidden="1" customHeight="1"/>
    <row r="14546" ht="12.75" hidden="1" customHeight="1"/>
    <row r="14547" ht="12.75" hidden="1" customHeight="1"/>
    <row r="14548" ht="12.75" hidden="1" customHeight="1"/>
    <row r="14549" ht="12.75" hidden="1" customHeight="1"/>
    <row r="14550" ht="12.75" hidden="1" customHeight="1"/>
    <row r="14551" ht="12.75" hidden="1" customHeight="1"/>
    <row r="14552" ht="12.75" hidden="1" customHeight="1"/>
    <row r="14553" ht="12.75" hidden="1" customHeight="1"/>
    <row r="14554" ht="12.75" hidden="1" customHeight="1"/>
    <row r="14555" ht="12.75" hidden="1" customHeight="1"/>
    <row r="14556" ht="12.75" hidden="1" customHeight="1"/>
    <row r="14557" ht="12.75" hidden="1" customHeight="1"/>
    <row r="14558" ht="12.75" hidden="1" customHeight="1"/>
    <row r="14559" ht="12.75" hidden="1" customHeight="1"/>
    <row r="14560" ht="12.75" hidden="1" customHeight="1"/>
    <row r="14561" ht="12.75" hidden="1" customHeight="1"/>
    <row r="14562" ht="12.75" hidden="1" customHeight="1"/>
    <row r="14563" ht="12.75" hidden="1" customHeight="1"/>
    <row r="14564" ht="12.75" hidden="1" customHeight="1"/>
    <row r="14565" ht="12.75" hidden="1" customHeight="1"/>
    <row r="14566" ht="12.75" hidden="1" customHeight="1"/>
    <row r="14567" ht="12.75" hidden="1" customHeight="1"/>
    <row r="14568" ht="12.75" hidden="1" customHeight="1"/>
    <row r="14569" ht="12.75" hidden="1" customHeight="1"/>
    <row r="14570" ht="12.75" hidden="1" customHeight="1"/>
    <row r="14571" ht="12.75" hidden="1" customHeight="1"/>
    <row r="14572" ht="12.75" hidden="1" customHeight="1"/>
    <row r="14573" ht="12.75" hidden="1" customHeight="1"/>
    <row r="14574" ht="12.75" hidden="1" customHeight="1"/>
    <row r="14575" ht="12.75" hidden="1" customHeight="1"/>
    <row r="14576" ht="12.75" hidden="1" customHeight="1"/>
    <row r="14577" ht="12.75" hidden="1" customHeight="1"/>
    <row r="14578" ht="12.75" hidden="1" customHeight="1"/>
    <row r="14579" ht="12.75" hidden="1" customHeight="1"/>
    <row r="14580" ht="12.75" hidden="1" customHeight="1"/>
    <row r="14581" ht="12.75" hidden="1" customHeight="1"/>
    <row r="14582" ht="12.75" hidden="1" customHeight="1"/>
    <row r="14583" ht="12.75" hidden="1" customHeight="1"/>
    <row r="14584" ht="12.75" hidden="1" customHeight="1"/>
    <row r="14585" ht="12.75" hidden="1" customHeight="1"/>
    <row r="14586" ht="12.75" hidden="1" customHeight="1"/>
    <row r="14587" ht="12.75" hidden="1" customHeight="1"/>
    <row r="14588" ht="12.75" hidden="1" customHeight="1"/>
    <row r="14589" ht="12.75" hidden="1" customHeight="1"/>
    <row r="14590" ht="12.75" hidden="1" customHeight="1"/>
    <row r="14591" ht="12.75" hidden="1" customHeight="1"/>
    <row r="14592" ht="12.75" hidden="1" customHeight="1"/>
    <row r="14593" ht="12.75" hidden="1" customHeight="1"/>
    <row r="14594" ht="12.75" hidden="1" customHeight="1"/>
    <row r="14595" ht="12.75" hidden="1" customHeight="1"/>
    <row r="14596" ht="12.75" hidden="1" customHeight="1"/>
    <row r="14597" ht="12.75" hidden="1" customHeight="1"/>
    <row r="14598" ht="12.75" hidden="1" customHeight="1"/>
    <row r="14599" ht="12.75" hidden="1" customHeight="1"/>
    <row r="14600" ht="12.75" hidden="1" customHeight="1"/>
    <row r="14601" ht="12.75" hidden="1" customHeight="1"/>
    <row r="14602" ht="12.75" hidden="1" customHeight="1"/>
    <row r="14603" ht="12.75" hidden="1" customHeight="1"/>
    <row r="14604" ht="12.75" hidden="1" customHeight="1"/>
    <row r="14605" ht="12.75" hidden="1" customHeight="1"/>
    <row r="14606" ht="12.75" hidden="1" customHeight="1"/>
    <row r="14607" ht="12.75" hidden="1" customHeight="1"/>
    <row r="14608" ht="12.75" hidden="1" customHeight="1"/>
    <row r="14609" ht="12.75" hidden="1" customHeight="1"/>
    <row r="14610" ht="12.75" hidden="1" customHeight="1"/>
    <row r="14611" ht="12.75" hidden="1" customHeight="1"/>
    <row r="14612" ht="12.75" hidden="1" customHeight="1"/>
    <row r="14613" ht="12.75" hidden="1" customHeight="1"/>
    <row r="14614" ht="12.75" hidden="1" customHeight="1"/>
    <row r="14615" ht="12.75" hidden="1" customHeight="1"/>
    <row r="14616" ht="12.75" hidden="1" customHeight="1"/>
    <row r="14617" ht="12.75" hidden="1" customHeight="1"/>
    <row r="14618" ht="12.75" hidden="1" customHeight="1"/>
    <row r="14619" ht="12.75" hidden="1" customHeight="1"/>
    <row r="14620" ht="12.75" hidden="1" customHeight="1"/>
    <row r="14621" ht="12.75" hidden="1" customHeight="1"/>
    <row r="14622" ht="12.75" hidden="1" customHeight="1"/>
    <row r="14623" ht="12.75" hidden="1" customHeight="1"/>
    <row r="14624" ht="12.75" hidden="1" customHeight="1"/>
    <row r="14625" ht="12.75" hidden="1" customHeight="1"/>
    <row r="14626" ht="12.75" hidden="1" customHeight="1"/>
    <row r="14627" ht="12.75" hidden="1" customHeight="1"/>
    <row r="14628" ht="12.75" hidden="1" customHeight="1"/>
    <row r="14629" ht="12.75" hidden="1" customHeight="1"/>
    <row r="14630" ht="12.75" hidden="1" customHeight="1"/>
    <row r="14631" ht="12.75" hidden="1" customHeight="1"/>
    <row r="14632" ht="12.75" hidden="1" customHeight="1"/>
    <row r="14633" ht="12.75" hidden="1" customHeight="1"/>
    <row r="14634" ht="12.75" hidden="1" customHeight="1"/>
    <row r="14635" ht="12.75" hidden="1" customHeight="1"/>
    <row r="14636" ht="12.75" hidden="1" customHeight="1"/>
    <row r="14637" ht="12.75" hidden="1" customHeight="1"/>
    <row r="14638" ht="12.75" hidden="1" customHeight="1"/>
    <row r="14639" ht="12.75" hidden="1" customHeight="1"/>
    <row r="14640" ht="12.75" hidden="1" customHeight="1"/>
    <row r="14641" ht="12.75" hidden="1" customHeight="1"/>
    <row r="14642" ht="12.75" hidden="1" customHeight="1"/>
    <row r="14643" ht="12.75" hidden="1" customHeight="1"/>
    <row r="14644" ht="12.75" hidden="1" customHeight="1"/>
    <row r="14645" ht="12.75" hidden="1" customHeight="1"/>
    <row r="14646" ht="12.75" hidden="1" customHeight="1"/>
    <row r="14647" ht="12.75" hidden="1" customHeight="1"/>
    <row r="14648" ht="12.75" hidden="1" customHeight="1"/>
    <row r="14649" ht="12.75" hidden="1" customHeight="1"/>
    <row r="14650" ht="12.75" hidden="1" customHeight="1"/>
    <row r="14651" ht="12.75" hidden="1" customHeight="1"/>
    <row r="14652" ht="12.75" hidden="1" customHeight="1"/>
    <row r="14653" ht="12.75" hidden="1" customHeight="1"/>
    <row r="14654" ht="12.75" hidden="1" customHeight="1"/>
    <row r="14655" ht="12.75" hidden="1" customHeight="1"/>
    <row r="14656" ht="12.75" hidden="1" customHeight="1"/>
    <row r="14657" ht="12.75" hidden="1" customHeight="1"/>
    <row r="14658" ht="12.75" hidden="1" customHeight="1"/>
    <row r="14659" ht="12.75" hidden="1" customHeight="1"/>
    <row r="14660" ht="12.75" hidden="1" customHeight="1"/>
    <row r="14661" ht="12.75" hidden="1" customHeight="1"/>
    <row r="14662" ht="12.75" hidden="1" customHeight="1"/>
    <row r="14663" ht="12.75" hidden="1" customHeight="1"/>
    <row r="14664" ht="12.75" hidden="1" customHeight="1"/>
    <row r="14665" ht="12.75" hidden="1" customHeight="1"/>
    <row r="14666" ht="12.75" hidden="1" customHeight="1"/>
    <row r="14667" ht="12.75" hidden="1" customHeight="1"/>
    <row r="14668" ht="12.75" hidden="1" customHeight="1"/>
    <row r="14669" ht="12.75" hidden="1" customHeight="1"/>
    <row r="14670" ht="12.75" hidden="1" customHeight="1"/>
    <row r="14671" ht="12.75" hidden="1" customHeight="1"/>
    <row r="14672" ht="12.75" hidden="1" customHeight="1"/>
    <row r="14673" ht="12.75" hidden="1" customHeight="1"/>
    <row r="14674" ht="12.75" hidden="1" customHeight="1"/>
    <row r="14675" ht="12.75" hidden="1" customHeight="1"/>
    <row r="14676" ht="12.75" hidden="1" customHeight="1"/>
    <row r="14677" ht="12.75" hidden="1" customHeight="1"/>
    <row r="14678" ht="12.75" hidden="1" customHeight="1"/>
    <row r="14679" ht="12.75" hidden="1" customHeight="1"/>
    <row r="14680" ht="12.75" hidden="1" customHeight="1"/>
    <row r="14681" ht="12.75" hidden="1" customHeight="1"/>
    <row r="14682" ht="12.75" hidden="1" customHeight="1"/>
    <row r="14683" ht="12.75" hidden="1" customHeight="1"/>
    <row r="14684" ht="12.75" hidden="1" customHeight="1"/>
    <row r="14685" ht="12.75" hidden="1" customHeight="1"/>
    <row r="14686" ht="12.75" hidden="1" customHeight="1"/>
    <row r="14687" ht="12.75" hidden="1" customHeight="1"/>
    <row r="14688" ht="12.75" hidden="1" customHeight="1"/>
    <row r="14689" ht="12.75" hidden="1" customHeight="1"/>
    <row r="14690" ht="12.75" hidden="1" customHeight="1"/>
    <row r="14691" ht="12.75" hidden="1" customHeight="1"/>
    <row r="14692" ht="12.75" hidden="1" customHeight="1"/>
    <row r="14693" ht="12.75" hidden="1" customHeight="1"/>
    <row r="14694" ht="12.75" hidden="1" customHeight="1"/>
    <row r="14695" ht="12.75" hidden="1" customHeight="1"/>
    <row r="14696" ht="12.75" hidden="1" customHeight="1"/>
    <row r="14697" ht="12.75" hidden="1" customHeight="1"/>
    <row r="14698" ht="12.75" hidden="1" customHeight="1"/>
    <row r="14699" ht="12.75" hidden="1" customHeight="1"/>
    <row r="14700" ht="12.75" hidden="1" customHeight="1"/>
    <row r="14701" ht="12.75" hidden="1" customHeight="1"/>
    <row r="14702" ht="12.75" hidden="1" customHeight="1"/>
    <row r="14703" ht="12.75" hidden="1" customHeight="1"/>
    <row r="14704" ht="12.75" hidden="1" customHeight="1"/>
    <row r="14705" ht="12.75" hidden="1" customHeight="1"/>
    <row r="14706" ht="12.75" hidden="1" customHeight="1"/>
    <row r="14707" ht="12.75" hidden="1" customHeight="1"/>
    <row r="14708" ht="12.75" hidden="1" customHeight="1"/>
    <row r="14709" ht="12.75" hidden="1" customHeight="1"/>
    <row r="14710" ht="12.75" hidden="1" customHeight="1"/>
    <row r="14711" ht="12.75" hidden="1" customHeight="1"/>
    <row r="14712" ht="12.75" hidden="1" customHeight="1"/>
    <row r="14713" ht="12.75" hidden="1" customHeight="1"/>
    <row r="14714" ht="12.75" hidden="1" customHeight="1"/>
    <row r="14715" ht="12.75" hidden="1" customHeight="1"/>
    <row r="14716" ht="12.75" hidden="1" customHeight="1"/>
    <row r="14717" ht="12.75" hidden="1" customHeight="1"/>
    <row r="14718" ht="12.75" hidden="1" customHeight="1"/>
    <row r="14719" ht="12.75" hidden="1" customHeight="1"/>
    <row r="14720" ht="12.75" hidden="1" customHeight="1"/>
    <row r="14721" ht="12.75" hidden="1" customHeight="1"/>
    <row r="14722" ht="12.75" hidden="1" customHeight="1"/>
    <row r="14723" ht="12.75" hidden="1" customHeight="1"/>
    <row r="14724" ht="12.75" hidden="1" customHeight="1"/>
    <row r="14725" ht="12.75" hidden="1" customHeight="1"/>
    <row r="14726" ht="12.75" hidden="1" customHeight="1"/>
    <row r="14727" ht="12.75" hidden="1" customHeight="1"/>
    <row r="14728" ht="12.75" hidden="1" customHeight="1"/>
    <row r="14729" ht="12.75" hidden="1" customHeight="1"/>
    <row r="14730" ht="12.75" hidden="1" customHeight="1"/>
    <row r="14731" ht="12.75" hidden="1" customHeight="1"/>
    <row r="14732" ht="12.75" hidden="1" customHeight="1"/>
    <row r="14733" ht="12.75" hidden="1" customHeight="1"/>
    <row r="14734" ht="12.75" hidden="1" customHeight="1"/>
    <row r="14735" ht="12.75" hidden="1" customHeight="1"/>
    <row r="14736" ht="12.75" hidden="1" customHeight="1"/>
    <row r="14737" ht="12.75" hidden="1" customHeight="1"/>
    <row r="14738" ht="12.75" hidden="1" customHeight="1"/>
    <row r="14739" ht="12.75" hidden="1" customHeight="1"/>
    <row r="14740" ht="12.75" hidden="1" customHeight="1"/>
    <row r="14741" ht="12.75" hidden="1" customHeight="1"/>
    <row r="14742" ht="12.75" hidden="1" customHeight="1"/>
    <row r="14743" ht="12.75" hidden="1" customHeight="1"/>
    <row r="14744" ht="12.75" hidden="1" customHeight="1"/>
    <row r="14745" ht="12.75" hidden="1" customHeight="1"/>
    <row r="14746" ht="12.75" hidden="1" customHeight="1"/>
    <row r="14747" ht="12.75" hidden="1" customHeight="1"/>
    <row r="14748" ht="12.75" hidden="1" customHeight="1"/>
    <row r="14749" ht="12.75" hidden="1" customHeight="1"/>
    <row r="14750" ht="12.75" hidden="1" customHeight="1"/>
    <row r="14751" ht="12.75" hidden="1" customHeight="1"/>
    <row r="14752" ht="12.75" hidden="1" customHeight="1"/>
    <row r="14753" ht="12.75" hidden="1" customHeight="1"/>
    <row r="14754" ht="12.75" hidden="1" customHeight="1"/>
    <row r="14755" ht="12.75" hidden="1" customHeight="1"/>
    <row r="14756" ht="12.75" hidden="1" customHeight="1"/>
    <row r="14757" ht="12.75" hidden="1" customHeight="1"/>
    <row r="14758" ht="12.75" hidden="1" customHeight="1"/>
    <row r="14759" ht="12.75" hidden="1" customHeight="1"/>
    <row r="14760" ht="12.75" hidden="1" customHeight="1"/>
    <row r="14761" ht="12.75" hidden="1" customHeight="1"/>
    <row r="14762" ht="12.75" hidden="1" customHeight="1"/>
    <row r="14763" ht="12.75" hidden="1" customHeight="1"/>
    <row r="14764" ht="12.75" hidden="1" customHeight="1"/>
    <row r="14765" ht="12.75" hidden="1" customHeight="1"/>
    <row r="14766" ht="12.75" hidden="1" customHeight="1"/>
    <row r="14767" ht="12.75" hidden="1" customHeight="1"/>
    <row r="14768" ht="12.75" hidden="1" customHeight="1"/>
    <row r="14769" ht="12.75" hidden="1" customHeight="1"/>
    <row r="14770" ht="12.75" hidden="1" customHeight="1"/>
    <row r="14771" ht="12.75" hidden="1" customHeight="1"/>
    <row r="14772" ht="12.75" hidden="1" customHeight="1"/>
    <row r="14773" ht="12.75" hidden="1" customHeight="1"/>
    <row r="14774" ht="12.75" hidden="1" customHeight="1"/>
    <row r="14775" ht="12.75" hidden="1" customHeight="1"/>
    <row r="14776" ht="12.75" hidden="1" customHeight="1"/>
    <row r="14777" ht="12.75" hidden="1" customHeight="1"/>
    <row r="14778" ht="12.75" hidden="1" customHeight="1"/>
    <row r="14779" ht="12.75" hidden="1" customHeight="1"/>
    <row r="14780" ht="12.75" hidden="1" customHeight="1"/>
    <row r="14781" ht="12.75" hidden="1" customHeight="1"/>
    <row r="14782" ht="12.75" hidden="1" customHeight="1"/>
    <row r="14783" ht="12.75" hidden="1" customHeight="1"/>
    <row r="14784" ht="12.75" hidden="1" customHeight="1"/>
    <row r="14785" ht="12.75" hidden="1" customHeight="1"/>
    <row r="14786" ht="12.75" hidden="1" customHeight="1"/>
    <row r="14787" ht="12.75" hidden="1" customHeight="1"/>
    <row r="14788" ht="12.75" hidden="1" customHeight="1"/>
    <row r="14789" ht="12.75" hidden="1" customHeight="1"/>
    <row r="14790" ht="12.75" hidden="1" customHeight="1"/>
    <row r="14791" ht="12.75" hidden="1" customHeight="1"/>
    <row r="14792" ht="12.75" hidden="1" customHeight="1"/>
    <row r="14793" ht="12.75" hidden="1" customHeight="1"/>
    <row r="14794" ht="12.75" hidden="1" customHeight="1"/>
    <row r="14795" ht="12.75" hidden="1" customHeight="1"/>
    <row r="14796" ht="12.75" hidden="1" customHeight="1"/>
    <row r="14797" ht="12.75" hidden="1" customHeight="1"/>
    <row r="14798" ht="12.75" hidden="1" customHeight="1"/>
    <row r="14799" ht="12.75" hidden="1" customHeight="1"/>
    <row r="14800" ht="12.75" hidden="1" customHeight="1"/>
    <row r="14801" ht="12.75" hidden="1" customHeight="1"/>
    <row r="14802" ht="12.75" hidden="1" customHeight="1"/>
    <row r="14803" ht="12.75" hidden="1" customHeight="1"/>
    <row r="14804" ht="12.75" hidden="1" customHeight="1"/>
    <row r="14805" ht="12.75" hidden="1" customHeight="1"/>
    <row r="14806" ht="12.75" hidden="1" customHeight="1"/>
    <row r="14807" ht="12.75" hidden="1" customHeight="1"/>
    <row r="14808" ht="12.75" hidden="1" customHeight="1"/>
    <row r="14809" ht="12.75" hidden="1" customHeight="1"/>
    <row r="14810" ht="12.75" hidden="1" customHeight="1"/>
    <row r="14811" ht="12.75" hidden="1" customHeight="1"/>
    <row r="14812" ht="12.75" hidden="1" customHeight="1"/>
    <row r="14813" ht="12.75" hidden="1" customHeight="1"/>
    <row r="14814" ht="12.75" hidden="1" customHeight="1"/>
    <row r="14815" ht="12.75" hidden="1" customHeight="1"/>
    <row r="14816" ht="12.75" hidden="1" customHeight="1"/>
    <row r="14817" ht="12.75" hidden="1" customHeight="1"/>
    <row r="14818" ht="12.75" hidden="1" customHeight="1"/>
    <row r="14819" ht="12.75" hidden="1" customHeight="1"/>
    <row r="14820" ht="12.75" hidden="1" customHeight="1"/>
    <row r="14821" ht="12.75" hidden="1" customHeight="1"/>
    <row r="14822" ht="12.75" hidden="1" customHeight="1"/>
    <row r="14823" ht="12.75" hidden="1" customHeight="1"/>
    <row r="14824" ht="12.75" hidden="1" customHeight="1"/>
    <row r="14825" ht="12.75" hidden="1" customHeight="1"/>
    <row r="14826" ht="12.75" hidden="1" customHeight="1"/>
    <row r="14827" ht="12.75" hidden="1" customHeight="1"/>
    <row r="14828" ht="12.75" hidden="1" customHeight="1"/>
    <row r="14829" ht="12.75" hidden="1" customHeight="1"/>
    <row r="14830" ht="12.75" hidden="1" customHeight="1"/>
    <row r="14831" ht="12.75" hidden="1" customHeight="1"/>
    <row r="14832" ht="12.75" hidden="1" customHeight="1"/>
    <row r="14833" ht="12.75" hidden="1" customHeight="1"/>
    <row r="14834" ht="12.75" hidden="1" customHeight="1"/>
    <row r="14835" ht="12.75" hidden="1" customHeight="1"/>
    <row r="14836" ht="12.75" hidden="1" customHeight="1"/>
    <row r="14837" ht="12.75" hidden="1" customHeight="1"/>
    <row r="14838" ht="12.75" hidden="1" customHeight="1"/>
    <row r="14839" ht="12.75" hidden="1" customHeight="1"/>
    <row r="14840" ht="12.75" hidden="1" customHeight="1"/>
    <row r="14841" ht="12.75" hidden="1" customHeight="1"/>
    <row r="14842" ht="12.75" hidden="1" customHeight="1"/>
    <row r="14843" ht="12.75" hidden="1" customHeight="1"/>
    <row r="14844" ht="12.75" hidden="1" customHeight="1"/>
    <row r="14845" ht="12.75" hidden="1" customHeight="1"/>
    <row r="14846" ht="12.75" hidden="1" customHeight="1"/>
    <row r="14847" ht="12.75" hidden="1" customHeight="1"/>
    <row r="14848" ht="12.75" hidden="1" customHeight="1"/>
    <row r="14849" ht="12.75" hidden="1" customHeight="1"/>
    <row r="14850" ht="12.75" hidden="1" customHeight="1"/>
    <row r="14851" ht="12.75" hidden="1" customHeight="1"/>
    <row r="14852" ht="12.75" hidden="1" customHeight="1"/>
    <row r="14853" ht="12.75" hidden="1" customHeight="1"/>
    <row r="14854" ht="12.75" hidden="1" customHeight="1"/>
    <row r="14855" ht="12.75" hidden="1" customHeight="1"/>
    <row r="14856" ht="12.75" hidden="1" customHeight="1"/>
    <row r="14857" ht="12.75" hidden="1" customHeight="1"/>
    <row r="14858" ht="12.75" hidden="1" customHeight="1"/>
    <row r="14859" ht="12.75" hidden="1" customHeight="1"/>
    <row r="14860" ht="12.75" hidden="1" customHeight="1"/>
    <row r="14861" ht="12.75" hidden="1" customHeight="1"/>
    <row r="14862" ht="12.75" hidden="1" customHeight="1"/>
    <row r="14863" ht="12.75" hidden="1" customHeight="1"/>
    <row r="14864" ht="12.75" hidden="1" customHeight="1"/>
    <row r="14865" ht="12.75" hidden="1" customHeight="1"/>
    <row r="14866" ht="12.75" hidden="1" customHeight="1"/>
    <row r="14867" ht="12.75" hidden="1" customHeight="1"/>
    <row r="14868" ht="12.75" hidden="1" customHeight="1"/>
    <row r="14869" ht="12.75" hidden="1" customHeight="1"/>
    <row r="14870" ht="12.75" hidden="1" customHeight="1"/>
    <row r="14871" ht="12.75" hidden="1" customHeight="1"/>
    <row r="14872" ht="12.75" hidden="1" customHeight="1"/>
    <row r="14873" ht="12.75" hidden="1" customHeight="1"/>
    <row r="14874" ht="12.75" hidden="1" customHeight="1"/>
    <row r="14875" ht="12.75" hidden="1" customHeight="1"/>
    <row r="14876" ht="12.75" hidden="1" customHeight="1"/>
    <row r="14877" ht="12.75" hidden="1" customHeight="1"/>
    <row r="14878" ht="12.75" hidden="1" customHeight="1"/>
    <row r="14879" ht="12.75" hidden="1" customHeight="1"/>
    <row r="14880" ht="12.75" hidden="1" customHeight="1"/>
    <row r="14881" ht="12.75" hidden="1" customHeight="1"/>
    <row r="14882" ht="12.75" hidden="1" customHeight="1"/>
    <row r="14883" ht="12.75" hidden="1" customHeight="1"/>
    <row r="14884" ht="12.75" hidden="1" customHeight="1"/>
    <row r="14885" ht="12.75" hidden="1" customHeight="1"/>
    <row r="14886" ht="12.75" hidden="1" customHeight="1"/>
    <row r="14887" ht="12.75" hidden="1" customHeight="1"/>
    <row r="14888" ht="12.75" hidden="1" customHeight="1"/>
    <row r="14889" ht="12.75" hidden="1" customHeight="1"/>
    <row r="14890" ht="12.75" hidden="1" customHeight="1"/>
    <row r="14891" ht="12.75" hidden="1" customHeight="1"/>
    <row r="14892" ht="12.75" hidden="1" customHeight="1"/>
    <row r="14893" ht="12.75" hidden="1" customHeight="1"/>
    <row r="14894" ht="12.75" hidden="1" customHeight="1"/>
    <row r="14895" ht="12.75" hidden="1" customHeight="1"/>
    <row r="14896" ht="12.75" hidden="1" customHeight="1"/>
    <row r="14897" ht="12.75" hidden="1" customHeight="1"/>
    <row r="14898" ht="12.75" hidden="1" customHeight="1"/>
    <row r="14899" ht="12.75" hidden="1" customHeight="1"/>
    <row r="14900" ht="12.75" hidden="1" customHeight="1"/>
    <row r="14901" ht="12.75" hidden="1" customHeight="1"/>
    <row r="14902" ht="12.75" hidden="1" customHeight="1"/>
    <row r="14903" ht="12.75" hidden="1" customHeight="1"/>
    <row r="14904" ht="12.75" hidden="1" customHeight="1"/>
    <row r="14905" ht="12.75" hidden="1" customHeight="1"/>
    <row r="14906" ht="12.75" hidden="1" customHeight="1"/>
    <row r="14907" ht="12.75" hidden="1" customHeight="1"/>
    <row r="14908" ht="12.75" hidden="1" customHeight="1"/>
    <row r="14909" ht="12.75" hidden="1" customHeight="1"/>
    <row r="14910" ht="12.75" hidden="1" customHeight="1"/>
    <row r="14911" ht="12.75" hidden="1" customHeight="1"/>
    <row r="14912" ht="12.75" hidden="1" customHeight="1"/>
    <row r="14913" ht="12.75" hidden="1" customHeight="1"/>
    <row r="14914" ht="12.75" hidden="1" customHeight="1"/>
    <row r="14915" ht="12.75" hidden="1" customHeight="1"/>
    <row r="14916" ht="12.75" hidden="1" customHeight="1"/>
    <row r="14917" ht="12.75" hidden="1" customHeight="1"/>
    <row r="14918" ht="12.75" hidden="1" customHeight="1"/>
    <row r="14919" ht="12.75" hidden="1" customHeight="1"/>
    <row r="14920" ht="12.75" hidden="1" customHeight="1"/>
    <row r="14921" ht="12.75" hidden="1" customHeight="1"/>
    <row r="14922" ht="12.75" hidden="1" customHeight="1"/>
    <row r="14923" ht="12.75" hidden="1" customHeight="1"/>
    <row r="14924" ht="12.75" hidden="1" customHeight="1"/>
    <row r="14925" ht="12.75" hidden="1" customHeight="1"/>
    <row r="14926" ht="12.75" hidden="1" customHeight="1"/>
    <row r="14927" ht="12.75" hidden="1" customHeight="1"/>
    <row r="14928" ht="12.75" hidden="1" customHeight="1"/>
    <row r="14929" ht="12.75" hidden="1" customHeight="1"/>
    <row r="14930" ht="12.75" hidden="1" customHeight="1"/>
    <row r="14931" ht="12.75" hidden="1" customHeight="1"/>
    <row r="14932" ht="12.75" hidden="1" customHeight="1"/>
    <row r="14933" ht="12.75" hidden="1" customHeight="1"/>
    <row r="14934" ht="12.75" hidden="1" customHeight="1"/>
    <row r="14935" ht="12.75" hidden="1" customHeight="1"/>
    <row r="14936" ht="12.75" hidden="1" customHeight="1"/>
    <row r="14937" ht="12.75" hidden="1" customHeight="1"/>
    <row r="14938" ht="12.75" hidden="1" customHeight="1"/>
    <row r="14939" ht="12.75" hidden="1" customHeight="1"/>
    <row r="14940" ht="12.75" hidden="1" customHeight="1"/>
    <row r="14941" ht="12.75" hidden="1" customHeight="1"/>
    <row r="14942" ht="12.75" hidden="1" customHeight="1"/>
    <row r="14943" ht="12.75" hidden="1" customHeight="1"/>
    <row r="14944" ht="12.75" hidden="1" customHeight="1"/>
    <row r="14945" ht="12.75" hidden="1" customHeight="1"/>
    <row r="14946" ht="12.75" hidden="1" customHeight="1"/>
    <row r="14947" ht="12.75" hidden="1" customHeight="1"/>
    <row r="14948" ht="12.75" hidden="1" customHeight="1"/>
    <row r="14949" ht="12.75" hidden="1" customHeight="1"/>
    <row r="14950" ht="12.75" hidden="1" customHeight="1"/>
    <row r="14951" ht="12.75" hidden="1" customHeight="1"/>
    <row r="14952" ht="12.75" hidden="1" customHeight="1"/>
    <row r="14953" ht="12.75" hidden="1" customHeight="1"/>
    <row r="14954" ht="12.75" hidden="1" customHeight="1"/>
    <row r="14955" ht="12.75" hidden="1" customHeight="1"/>
    <row r="14956" ht="12.75" hidden="1" customHeight="1"/>
    <row r="14957" ht="12.75" hidden="1" customHeight="1"/>
    <row r="14958" ht="12.75" hidden="1" customHeight="1"/>
    <row r="14959" ht="12.75" hidden="1" customHeight="1"/>
    <row r="14960" ht="12.75" hidden="1" customHeight="1"/>
    <row r="14961" ht="12.75" hidden="1" customHeight="1"/>
    <row r="14962" ht="12.75" hidden="1" customHeight="1"/>
    <row r="14963" ht="12.75" hidden="1" customHeight="1"/>
    <row r="14964" ht="12.75" hidden="1" customHeight="1"/>
    <row r="14965" ht="12.75" hidden="1" customHeight="1"/>
    <row r="14966" ht="12.75" hidden="1" customHeight="1"/>
    <row r="14967" ht="12.75" hidden="1" customHeight="1"/>
    <row r="14968" ht="12.75" hidden="1" customHeight="1"/>
    <row r="14969" ht="12.75" hidden="1" customHeight="1"/>
    <row r="14970" ht="12.75" hidden="1" customHeight="1"/>
    <row r="14971" ht="12.75" hidden="1" customHeight="1"/>
    <row r="14972" ht="12.75" hidden="1" customHeight="1"/>
    <row r="14973" ht="12.75" hidden="1" customHeight="1"/>
    <row r="14974" ht="12.75" hidden="1" customHeight="1"/>
    <row r="14975" ht="12.75" hidden="1" customHeight="1"/>
    <row r="14976" ht="12.75" hidden="1" customHeight="1"/>
    <row r="14977" ht="12.75" hidden="1" customHeight="1"/>
    <row r="14978" ht="12.75" hidden="1" customHeight="1"/>
    <row r="14979" ht="12.75" hidden="1" customHeight="1"/>
    <row r="14980" ht="12.75" hidden="1" customHeight="1"/>
    <row r="14981" ht="12.75" hidden="1" customHeight="1"/>
    <row r="14982" ht="12.75" hidden="1" customHeight="1"/>
    <row r="14983" ht="12.75" hidden="1" customHeight="1"/>
    <row r="14984" ht="12.75" hidden="1" customHeight="1"/>
    <row r="14985" ht="12.75" hidden="1" customHeight="1"/>
    <row r="14986" ht="12.75" hidden="1" customHeight="1"/>
    <row r="14987" ht="12.75" hidden="1" customHeight="1"/>
    <row r="14988" ht="12.75" hidden="1" customHeight="1"/>
    <row r="14989" ht="12.75" hidden="1" customHeight="1"/>
    <row r="14990" ht="12.75" hidden="1" customHeight="1"/>
    <row r="14991" ht="12.75" hidden="1" customHeight="1"/>
    <row r="14992" ht="12.75" hidden="1" customHeight="1"/>
    <row r="14993" ht="12.75" hidden="1" customHeight="1"/>
    <row r="14994" ht="12.75" hidden="1" customHeight="1"/>
    <row r="14995" ht="12.75" hidden="1" customHeight="1"/>
    <row r="14996" ht="12.75" hidden="1" customHeight="1"/>
    <row r="14997" ht="12.75" hidden="1" customHeight="1"/>
    <row r="14998" ht="12.75" hidden="1" customHeight="1"/>
    <row r="14999" ht="12.75" hidden="1" customHeight="1"/>
    <row r="15000" ht="12.75" hidden="1" customHeight="1"/>
    <row r="15001" ht="12.75" hidden="1" customHeight="1"/>
    <row r="15002" ht="12.75" hidden="1" customHeight="1"/>
    <row r="15003" ht="12.75" hidden="1" customHeight="1"/>
    <row r="15004" ht="12.75" hidden="1" customHeight="1"/>
    <row r="15005" ht="12.75" hidden="1" customHeight="1"/>
    <row r="15006" ht="12.75" hidden="1" customHeight="1"/>
    <row r="15007" ht="12.75" hidden="1" customHeight="1"/>
    <row r="15008" ht="12.75" hidden="1" customHeight="1"/>
    <row r="15009" ht="12.75" hidden="1" customHeight="1"/>
    <row r="15010" ht="12.75" hidden="1" customHeight="1"/>
    <row r="15011" ht="12.75" hidden="1" customHeight="1"/>
    <row r="15012" ht="12.75" hidden="1" customHeight="1"/>
    <row r="15013" ht="12.75" hidden="1" customHeight="1"/>
    <row r="15014" ht="12.75" hidden="1" customHeight="1"/>
    <row r="15015" ht="12.75" hidden="1" customHeight="1"/>
    <row r="15016" ht="12.75" hidden="1" customHeight="1"/>
    <row r="15017" ht="12.75" hidden="1" customHeight="1"/>
    <row r="15018" ht="12.75" hidden="1" customHeight="1"/>
    <row r="15019" ht="12.75" hidden="1" customHeight="1"/>
    <row r="15020" ht="12.75" hidden="1" customHeight="1"/>
    <row r="15021" ht="12.75" hidden="1" customHeight="1"/>
    <row r="15022" ht="12.75" hidden="1" customHeight="1"/>
    <row r="15023" ht="12.75" hidden="1" customHeight="1"/>
    <row r="15024" ht="12.75" hidden="1" customHeight="1"/>
    <row r="15025" ht="12.75" hidden="1" customHeight="1"/>
    <row r="15026" ht="12.75" hidden="1" customHeight="1"/>
    <row r="15027" ht="12.75" hidden="1" customHeight="1"/>
    <row r="15028" ht="12.75" hidden="1" customHeight="1"/>
    <row r="15029" ht="12.75" hidden="1" customHeight="1"/>
    <row r="15030" ht="12.75" hidden="1" customHeight="1"/>
    <row r="15031" ht="12.75" hidden="1" customHeight="1"/>
    <row r="15032" ht="12.75" hidden="1" customHeight="1"/>
    <row r="15033" ht="12.75" hidden="1" customHeight="1"/>
    <row r="15034" ht="12.75" hidden="1" customHeight="1"/>
    <row r="15035" ht="12.75" hidden="1" customHeight="1"/>
    <row r="15036" ht="12.75" hidden="1" customHeight="1"/>
    <row r="15037" ht="12.75" hidden="1" customHeight="1"/>
    <row r="15038" ht="12.75" hidden="1" customHeight="1"/>
    <row r="15039" ht="12.75" hidden="1" customHeight="1"/>
    <row r="15040" ht="12.75" hidden="1" customHeight="1"/>
    <row r="15041" ht="12.75" hidden="1" customHeight="1"/>
    <row r="15042" ht="12.75" hidden="1" customHeight="1"/>
    <row r="15043" ht="12.75" hidden="1" customHeight="1"/>
    <row r="15044" ht="12.75" hidden="1" customHeight="1"/>
    <row r="15045" ht="12.75" hidden="1" customHeight="1"/>
    <row r="15046" ht="12.75" hidden="1" customHeight="1"/>
    <row r="15047" ht="12.75" hidden="1" customHeight="1"/>
    <row r="15048" ht="12.75" hidden="1" customHeight="1"/>
    <row r="15049" ht="12.75" hidden="1" customHeight="1"/>
    <row r="15050" ht="12.75" hidden="1" customHeight="1"/>
    <row r="15051" ht="12.75" hidden="1" customHeight="1"/>
    <row r="15052" ht="12.75" hidden="1" customHeight="1"/>
    <row r="15053" ht="12.75" hidden="1" customHeight="1"/>
    <row r="15054" ht="12.75" hidden="1" customHeight="1"/>
    <row r="15055" ht="12.75" hidden="1" customHeight="1"/>
    <row r="15056" ht="12.75" hidden="1" customHeight="1"/>
    <row r="15057" ht="12.75" hidden="1" customHeight="1"/>
    <row r="15058" ht="12.75" hidden="1" customHeight="1"/>
    <row r="15059" ht="12.75" hidden="1" customHeight="1"/>
    <row r="15060" ht="12.75" hidden="1" customHeight="1"/>
    <row r="15061" ht="12.75" hidden="1" customHeight="1"/>
    <row r="15062" ht="12.75" hidden="1" customHeight="1"/>
    <row r="15063" ht="12.75" hidden="1" customHeight="1"/>
    <row r="15064" ht="12.75" hidden="1" customHeight="1"/>
    <row r="15065" ht="12.75" hidden="1" customHeight="1"/>
    <row r="15066" ht="12.75" hidden="1" customHeight="1"/>
    <row r="15067" ht="12.75" hidden="1" customHeight="1"/>
    <row r="15068" ht="12.75" hidden="1" customHeight="1"/>
    <row r="15069" ht="12.75" hidden="1" customHeight="1"/>
    <row r="15070" ht="12.75" hidden="1" customHeight="1"/>
    <row r="15071" ht="12.75" hidden="1" customHeight="1"/>
    <row r="15072" ht="12.75" hidden="1" customHeight="1"/>
    <row r="15073" ht="12.75" hidden="1" customHeight="1"/>
    <row r="15074" ht="12.75" hidden="1" customHeight="1"/>
    <row r="15075" ht="12.75" hidden="1" customHeight="1"/>
    <row r="15076" ht="12.75" hidden="1" customHeight="1"/>
    <row r="15077" ht="12.75" hidden="1" customHeight="1"/>
    <row r="15078" ht="12.75" hidden="1" customHeight="1"/>
    <row r="15079" ht="12.75" hidden="1" customHeight="1"/>
    <row r="15080" ht="12.75" hidden="1" customHeight="1"/>
    <row r="15081" ht="12.75" hidden="1" customHeight="1"/>
    <row r="15082" ht="12.75" hidden="1" customHeight="1"/>
    <row r="15083" ht="12.75" hidden="1" customHeight="1"/>
    <row r="15084" ht="12.75" hidden="1" customHeight="1"/>
    <row r="15085" ht="12.75" hidden="1" customHeight="1"/>
    <row r="15086" ht="12.75" hidden="1" customHeight="1"/>
    <row r="15087" ht="12.75" hidden="1" customHeight="1"/>
    <row r="15088" ht="12.75" hidden="1" customHeight="1"/>
    <row r="15089" ht="12.75" hidden="1" customHeight="1"/>
    <row r="15090" ht="12.75" hidden="1" customHeight="1"/>
    <row r="15091" ht="12.75" hidden="1" customHeight="1"/>
    <row r="15092" ht="12.75" hidden="1" customHeight="1"/>
    <row r="15093" ht="12.75" hidden="1" customHeight="1"/>
    <row r="15094" ht="12.75" hidden="1" customHeight="1"/>
    <row r="15095" ht="12.75" hidden="1" customHeight="1"/>
    <row r="15096" ht="12.75" hidden="1" customHeight="1"/>
    <row r="15097" ht="12.75" hidden="1" customHeight="1"/>
    <row r="15098" ht="12.75" hidden="1" customHeight="1"/>
    <row r="15099" ht="12.75" hidden="1" customHeight="1"/>
    <row r="15100" ht="12.75" hidden="1" customHeight="1"/>
    <row r="15101" ht="12.75" hidden="1" customHeight="1"/>
    <row r="15102" ht="12.75" hidden="1" customHeight="1"/>
    <row r="15103" ht="12.75" hidden="1" customHeight="1"/>
    <row r="15104" ht="12.75" hidden="1" customHeight="1"/>
    <row r="15105" ht="12.75" hidden="1" customHeight="1"/>
    <row r="15106" ht="12.75" hidden="1" customHeight="1"/>
    <row r="15107" ht="12.75" hidden="1" customHeight="1"/>
    <row r="15108" ht="12.75" hidden="1" customHeight="1"/>
    <row r="15109" ht="12.75" hidden="1" customHeight="1"/>
    <row r="15110" ht="12.75" hidden="1" customHeight="1"/>
    <row r="15111" ht="12.75" hidden="1" customHeight="1"/>
    <row r="15112" ht="12.75" hidden="1" customHeight="1"/>
    <row r="15113" ht="12.75" hidden="1" customHeight="1"/>
    <row r="15114" ht="12.75" hidden="1" customHeight="1"/>
    <row r="15115" ht="12.75" hidden="1" customHeight="1"/>
    <row r="15116" ht="12.75" hidden="1" customHeight="1"/>
    <row r="15117" ht="12.75" hidden="1" customHeight="1"/>
    <row r="15118" ht="12.75" hidden="1" customHeight="1"/>
    <row r="15119" ht="12.75" hidden="1" customHeight="1"/>
    <row r="15120" ht="12.75" hidden="1" customHeight="1"/>
    <row r="15121" ht="12.75" hidden="1" customHeight="1"/>
    <row r="15122" ht="12.75" hidden="1" customHeight="1"/>
    <row r="15123" ht="12.75" hidden="1" customHeight="1"/>
    <row r="15124" ht="12.75" hidden="1" customHeight="1"/>
    <row r="15125" ht="12.75" hidden="1" customHeight="1"/>
    <row r="15126" ht="12.75" hidden="1" customHeight="1"/>
    <row r="15127" ht="12.75" hidden="1" customHeight="1"/>
    <row r="15128" ht="12.75" hidden="1" customHeight="1"/>
    <row r="15129" ht="12.75" hidden="1" customHeight="1"/>
    <row r="15130" ht="12.75" hidden="1" customHeight="1"/>
    <row r="15131" ht="12.75" hidden="1" customHeight="1"/>
    <row r="15132" ht="12.75" hidden="1" customHeight="1"/>
    <row r="15133" ht="12.75" hidden="1" customHeight="1"/>
    <row r="15134" ht="12.75" hidden="1" customHeight="1"/>
    <row r="15135" ht="12.75" hidden="1" customHeight="1"/>
    <row r="15136" ht="12.75" hidden="1" customHeight="1"/>
    <row r="15137" ht="12.75" hidden="1" customHeight="1"/>
    <row r="15138" ht="12.75" hidden="1" customHeight="1"/>
    <row r="15139" ht="12.75" hidden="1" customHeight="1"/>
    <row r="15140" ht="12.75" hidden="1" customHeight="1"/>
    <row r="15141" ht="12.75" hidden="1" customHeight="1"/>
    <row r="15142" ht="12.75" hidden="1" customHeight="1"/>
    <row r="15143" ht="12.75" hidden="1" customHeight="1"/>
    <row r="15144" ht="12.75" hidden="1" customHeight="1"/>
    <row r="15145" ht="12.75" hidden="1" customHeight="1"/>
    <row r="15146" ht="12.75" hidden="1" customHeight="1"/>
    <row r="15147" ht="12.75" hidden="1" customHeight="1"/>
    <row r="15148" ht="12.75" hidden="1" customHeight="1"/>
    <row r="15149" ht="12.75" hidden="1" customHeight="1"/>
    <row r="15150" ht="12.75" hidden="1" customHeight="1"/>
    <row r="15151" ht="12.75" hidden="1" customHeight="1"/>
    <row r="15152" ht="12.75" hidden="1" customHeight="1"/>
    <row r="15153" ht="12.75" hidden="1" customHeight="1"/>
    <row r="15154" ht="12.75" hidden="1" customHeight="1"/>
    <row r="15155" ht="12.75" hidden="1" customHeight="1"/>
    <row r="15156" ht="12.75" hidden="1" customHeight="1"/>
    <row r="15157" ht="12.75" hidden="1" customHeight="1"/>
    <row r="15158" ht="12.75" hidden="1" customHeight="1"/>
    <row r="15159" ht="12.75" hidden="1" customHeight="1"/>
    <row r="15160" ht="12.75" hidden="1" customHeight="1"/>
    <row r="15161" ht="12.75" hidden="1" customHeight="1"/>
    <row r="15162" ht="12.75" hidden="1" customHeight="1"/>
    <row r="15163" ht="12.75" hidden="1" customHeight="1"/>
    <row r="15164" ht="12.75" hidden="1" customHeight="1"/>
    <row r="15165" ht="12.75" hidden="1" customHeight="1"/>
    <row r="15166" ht="12.75" hidden="1" customHeight="1"/>
    <row r="15167" ht="12.75" hidden="1" customHeight="1"/>
    <row r="15168" ht="12.75" hidden="1" customHeight="1"/>
    <row r="15169" ht="12.75" hidden="1" customHeight="1"/>
    <row r="15170" ht="12.75" hidden="1" customHeight="1"/>
    <row r="15171" ht="12.75" hidden="1" customHeight="1"/>
    <row r="15172" ht="12.75" hidden="1" customHeight="1"/>
    <row r="15173" ht="12.75" hidden="1" customHeight="1"/>
    <row r="15174" ht="12.75" hidden="1" customHeight="1"/>
    <row r="15175" ht="12.75" hidden="1" customHeight="1"/>
    <row r="15176" ht="12.75" hidden="1" customHeight="1"/>
    <row r="15177" ht="12.75" hidden="1" customHeight="1"/>
    <row r="15178" ht="12.75" hidden="1" customHeight="1"/>
    <row r="15179" ht="12.75" hidden="1" customHeight="1"/>
    <row r="15180" ht="12.75" hidden="1" customHeight="1"/>
    <row r="15181" ht="12.75" hidden="1" customHeight="1"/>
    <row r="15182" ht="12.75" hidden="1" customHeight="1"/>
    <row r="15183" ht="12.75" hidden="1" customHeight="1"/>
    <row r="15184" ht="12.75" hidden="1" customHeight="1"/>
    <row r="15185" ht="12.75" hidden="1" customHeight="1"/>
    <row r="15186" ht="12.75" hidden="1" customHeight="1"/>
    <row r="15187" ht="12.75" hidden="1" customHeight="1"/>
    <row r="15188" ht="12.75" hidden="1" customHeight="1"/>
    <row r="15189" ht="12.75" hidden="1" customHeight="1"/>
    <row r="15190" ht="12.75" hidden="1" customHeight="1"/>
    <row r="15191" ht="12.75" hidden="1" customHeight="1"/>
    <row r="15192" ht="12.75" hidden="1" customHeight="1"/>
    <row r="15193" ht="12.75" hidden="1" customHeight="1"/>
    <row r="15194" ht="12.75" hidden="1" customHeight="1"/>
    <row r="15195" ht="12.75" hidden="1" customHeight="1"/>
    <row r="15196" ht="12.75" hidden="1" customHeight="1"/>
    <row r="15197" ht="12.75" hidden="1" customHeight="1"/>
    <row r="15198" ht="12.75" hidden="1" customHeight="1"/>
    <row r="15199" ht="12.75" hidden="1" customHeight="1"/>
    <row r="15200" ht="12.75" hidden="1" customHeight="1"/>
    <row r="15201" ht="12.75" hidden="1" customHeight="1"/>
    <row r="15202" ht="12.75" hidden="1" customHeight="1"/>
    <row r="15203" ht="12.75" hidden="1" customHeight="1"/>
    <row r="15204" ht="12.75" hidden="1" customHeight="1"/>
    <row r="15205" ht="12.75" hidden="1" customHeight="1"/>
    <row r="15206" ht="12.75" hidden="1" customHeight="1"/>
    <row r="15207" ht="12.75" hidden="1" customHeight="1"/>
    <row r="15208" ht="12.75" hidden="1" customHeight="1"/>
    <row r="15209" ht="12.75" hidden="1" customHeight="1"/>
    <row r="15210" ht="12.75" hidden="1" customHeight="1"/>
    <row r="15211" ht="12.75" hidden="1" customHeight="1"/>
    <row r="15212" ht="12.75" hidden="1" customHeight="1"/>
    <row r="15213" ht="12.75" hidden="1" customHeight="1"/>
    <row r="15214" ht="12.75" hidden="1" customHeight="1"/>
    <row r="15215" ht="12.75" hidden="1" customHeight="1"/>
    <row r="15216" ht="12.75" hidden="1" customHeight="1"/>
    <row r="15217" ht="12.75" hidden="1" customHeight="1"/>
    <row r="15218" ht="12.75" hidden="1" customHeight="1"/>
    <row r="15219" ht="12.75" hidden="1" customHeight="1"/>
    <row r="15220" ht="12.75" hidden="1" customHeight="1"/>
    <row r="15221" ht="12.75" hidden="1" customHeight="1"/>
    <row r="15222" ht="12.75" hidden="1" customHeight="1"/>
    <row r="15223" ht="12.75" hidden="1" customHeight="1"/>
    <row r="15224" ht="12.75" hidden="1" customHeight="1"/>
    <row r="15225" ht="12.75" hidden="1" customHeight="1"/>
    <row r="15226" ht="12.75" hidden="1" customHeight="1"/>
    <row r="15227" ht="12.75" hidden="1" customHeight="1"/>
    <row r="15228" ht="12.75" hidden="1" customHeight="1"/>
    <row r="15229" ht="12.75" hidden="1" customHeight="1"/>
    <row r="15230" ht="12.75" hidden="1" customHeight="1"/>
    <row r="15231" ht="12.75" hidden="1" customHeight="1"/>
    <row r="15232" ht="12.75" hidden="1" customHeight="1"/>
    <row r="15233" ht="12.75" hidden="1" customHeight="1"/>
    <row r="15234" ht="12.75" hidden="1" customHeight="1"/>
    <row r="15235" ht="12.75" hidden="1" customHeight="1"/>
    <row r="15236" ht="12.75" hidden="1" customHeight="1"/>
    <row r="15237" ht="12.75" hidden="1" customHeight="1"/>
    <row r="15238" ht="12.75" hidden="1" customHeight="1"/>
    <row r="15239" ht="12.75" hidden="1" customHeight="1"/>
    <row r="15240" ht="12.75" hidden="1" customHeight="1"/>
    <row r="15241" ht="12.75" hidden="1" customHeight="1"/>
    <row r="15242" ht="12.75" hidden="1" customHeight="1"/>
    <row r="15243" ht="12.75" hidden="1" customHeight="1"/>
    <row r="15244" ht="12.75" hidden="1" customHeight="1"/>
    <row r="15245" ht="12.75" hidden="1" customHeight="1"/>
    <row r="15246" ht="12.75" hidden="1" customHeight="1"/>
    <row r="15247" ht="12.75" hidden="1" customHeight="1"/>
    <row r="15248" ht="12.75" hidden="1" customHeight="1"/>
    <row r="15249" ht="12.75" hidden="1" customHeight="1"/>
    <row r="15250" ht="12.75" hidden="1" customHeight="1"/>
    <row r="15251" ht="12.75" hidden="1" customHeight="1"/>
    <row r="15252" ht="12.75" hidden="1" customHeight="1"/>
    <row r="15253" ht="12.75" hidden="1" customHeight="1"/>
    <row r="15254" ht="12.75" hidden="1" customHeight="1"/>
    <row r="15255" ht="12.75" hidden="1" customHeight="1"/>
    <row r="15256" ht="12.75" hidden="1" customHeight="1"/>
    <row r="15257" ht="12.75" hidden="1" customHeight="1"/>
    <row r="15258" ht="12.75" hidden="1" customHeight="1"/>
    <row r="15259" ht="12.75" hidden="1" customHeight="1"/>
    <row r="15260" ht="12.75" hidden="1" customHeight="1"/>
    <row r="15261" ht="12.75" hidden="1" customHeight="1"/>
    <row r="15262" ht="12.75" hidden="1" customHeight="1"/>
    <row r="15263" ht="12.75" hidden="1" customHeight="1"/>
    <row r="15264" ht="12.75" hidden="1" customHeight="1"/>
    <row r="15265" ht="12.75" hidden="1" customHeight="1"/>
    <row r="15266" ht="12.75" hidden="1" customHeight="1"/>
    <row r="15267" ht="12.75" hidden="1" customHeight="1"/>
    <row r="15268" ht="12.75" hidden="1" customHeight="1"/>
    <row r="15269" ht="12.75" hidden="1" customHeight="1"/>
    <row r="15270" ht="12.75" hidden="1" customHeight="1"/>
    <row r="15271" ht="12.75" hidden="1" customHeight="1"/>
    <row r="15272" ht="12.75" hidden="1" customHeight="1"/>
    <row r="15273" ht="12.75" hidden="1" customHeight="1"/>
    <row r="15274" ht="12.75" hidden="1" customHeight="1"/>
    <row r="15275" ht="12.75" hidden="1" customHeight="1"/>
    <row r="15276" ht="12.75" hidden="1" customHeight="1"/>
    <row r="15277" ht="12.75" hidden="1" customHeight="1"/>
    <row r="15278" ht="12.75" hidden="1" customHeight="1"/>
    <row r="15279" ht="12.75" hidden="1" customHeight="1"/>
    <row r="15280" ht="12.75" hidden="1" customHeight="1"/>
    <row r="15281" ht="12.75" hidden="1" customHeight="1"/>
    <row r="15282" ht="12.75" hidden="1" customHeight="1"/>
    <row r="15283" ht="12.75" hidden="1" customHeight="1"/>
    <row r="15284" ht="12.75" hidden="1" customHeight="1"/>
    <row r="15285" ht="12.75" hidden="1" customHeight="1"/>
    <row r="15286" ht="12.75" hidden="1" customHeight="1"/>
    <row r="15287" ht="12.75" hidden="1" customHeight="1"/>
    <row r="15288" ht="12.75" hidden="1" customHeight="1"/>
    <row r="15289" ht="12.75" hidden="1" customHeight="1"/>
    <row r="15290" ht="12.75" hidden="1" customHeight="1"/>
    <row r="15291" ht="12.75" hidden="1" customHeight="1"/>
    <row r="15292" ht="12.75" hidden="1" customHeight="1"/>
    <row r="15293" ht="12.75" hidden="1" customHeight="1"/>
    <row r="15294" ht="12.75" hidden="1" customHeight="1"/>
    <row r="15295" ht="12.75" hidden="1" customHeight="1"/>
    <row r="15296" ht="12.75" hidden="1" customHeight="1"/>
    <row r="15297" ht="12.75" hidden="1" customHeight="1"/>
    <row r="15298" ht="12.75" hidden="1" customHeight="1"/>
    <row r="15299" ht="12.75" hidden="1" customHeight="1"/>
    <row r="15300" ht="12.75" hidden="1" customHeight="1"/>
    <row r="15301" ht="12.75" hidden="1" customHeight="1"/>
    <row r="15302" ht="12.75" hidden="1" customHeight="1"/>
    <row r="15303" ht="12.75" hidden="1" customHeight="1"/>
    <row r="15304" ht="12.75" hidden="1" customHeight="1"/>
    <row r="15305" ht="12.75" hidden="1" customHeight="1"/>
    <row r="15306" ht="12.75" hidden="1" customHeight="1"/>
    <row r="15307" ht="12.75" hidden="1" customHeight="1"/>
    <row r="15308" ht="12.75" hidden="1" customHeight="1"/>
    <row r="15309" ht="12.75" hidden="1" customHeight="1"/>
    <row r="15310" ht="12.75" hidden="1" customHeight="1"/>
    <row r="15311" ht="12.75" hidden="1" customHeight="1"/>
    <row r="15312" ht="12.75" hidden="1" customHeight="1"/>
    <row r="15313" ht="12.75" hidden="1" customHeight="1"/>
    <row r="15314" ht="12.75" hidden="1" customHeight="1"/>
    <row r="15315" ht="12.75" hidden="1" customHeight="1"/>
    <row r="15316" ht="12.75" hidden="1" customHeight="1"/>
    <row r="15317" ht="12.75" hidden="1" customHeight="1"/>
    <row r="15318" ht="12.75" hidden="1" customHeight="1"/>
    <row r="15319" ht="12.75" hidden="1" customHeight="1"/>
    <row r="15320" ht="12.75" hidden="1" customHeight="1"/>
    <row r="15321" ht="12.75" hidden="1" customHeight="1"/>
    <row r="15322" ht="12.75" hidden="1" customHeight="1"/>
    <row r="15323" ht="12.75" hidden="1" customHeight="1"/>
    <row r="15324" ht="12.75" hidden="1" customHeight="1"/>
    <row r="15325" ht="12.75" hidden="1" customHeight="1"/>
    <row r="15326" ht="12.75" hidden="1" customHeight="1"/>
    <row r="15327" ht="12.75" hidden="1" customHeight="1"/>
    <row r="15328" ht="12.75" hidden="1" customHeight="1"/>
    <row r="15329" ht="12.75" hidden="1" customHeight="1"/>
    <row r="15330" ht="12.75" hidden="1" customHeight="1"/>
    <row r="15331" ht="12.75" hidden="1" customHeight="1"/>
    <row r="15332" ht="12.75" hidden="1" customHeight="1"/>
    <row r="15333" ht="12.75" hidden="1" customHeight="1"/>
    <row r="15334" ht="12.75" hidden="1" customHeight="1"/>
    <row r="15335" ht="12.75" hidden="1" customHeight="1"/>
    <row r="15336" ht="12.75" hidden="1" customHeight="1"/>
    <row r="15337" ht="12.75" hidden="1" customHeight="1"/>
    <row r="15338" ht="12.75" hidden="1" customHeight="1"/>
    <row r="15339" ht="12.75" hidden="1" customHeight="1"/>
    <row r="15340" ht="12.75" hidden="1" customHeight="1"/>
    <row r="15341" ht="12.75" hidden="1" customHeight="1"/>
    <row r="15342" ht="12.75" hidden="1" customHeight="1"/>
    <row r="15343" ht="12.75" hidden="1" customHeight="1"/>
    <row r="15344" ht="12.75" hidden="1" customHeight="1"/>
    <row r="15345" ht="12.75" hidden="1" customHeight="1"/>
    <row r="15346" ht="12.75" hidden="1" customHeight="1"/>
    <row r="15347" ht="12.75" hidden="1" customHeight="1"/>
    <row r="15348" ht="12.75" hidden="1" customHeight="1"/>
    <row r="15349" ht="12.75" hidden="1" customHeight="1"/>
    <row r="15350" ht="12.75" hidden="1" customHeight="1"/>
    <row r="15351" ht="12.75" hidden="1" customHeight="1"/>
    <row r="15352" ht="12.75" hidden="1" customHeight="1"/>
    <row r="15353" ht="12.75" hidden="1" customHeight="1"/>
    <row r="15354" ht="12.75" hidden="1" customHeight="1"/>
    <row r="15355" ht="12.75" hidden="1" customHeight="1"/>
    <row r="15356" ht="12.75" hidden="1" customHeight="1"/>
    <row r="15357" ht="12.75" hidden="1" customHeight="1"/>
    <row r="15358" ht="12.75" hidden="1" customHeight="1"/>
    <row r="15359" ht="12.75" hidden="1" customHeight="1"/>
    <row r="15360" ht="12.75" hidden="1" customHeight="1"/>
    <row r="15361" ht="12.75" hidden="1" customHeight="1"/>
    <row r="15362" ht="12.75" hidden="1" customHeight="1"/>
    <row r="15363" ht="12.75" hidden="1" customHeight="1"/>
    <row r="15364" ht="12.75" hidden="1" customHeight="1"/>
    <row r="15365" ht="12.75" hidden="1" customHeight="1"/>
    <row r="15366" ht="12.75" hidden="1" customHeight="1"/>
    <row r="15367" ht="12.75" hidden="1" customHeight="1"/>
    <row r="15368" ht="12.75" hidden="1" customHeight="1"/>
    <row r="15369" ht="12.75" hidden="1" customHeight="1"/>
    <row r="15370" ht="12.75" hidden="1" customHeight="1"/>
    <row r="15371" ht="12.75" hidden="1" customHeight="1"/>
    <row r="15372" ht="12.75" hidden="1" customHeight="1"/>
    <row r="15373" ht="12.75" hidden="1" customHeight="1"/>
    <row r="15374" ht="12.75" hidden="1" customHeight="1"/>
    <row r="15375" ht="12.75" hidden="1" customHeight="1"/>
    <row r="15376" ht="12.75" hidden="1" customHeight="1"/>
    <row r="15377" ht="12.75" hidden="1" customHeight="1"/>
    <row r="15378" ht="12.75" hidden="1" customHeight="1"/>
    <row r="15379" ht="12.75" hidden="1" customHeight="1"/>
    <row r="15380" ht="12.75" hidden="1" customHeight="1"/>
    <row r="15381" ht="12.75" hidden="1" customHeight="1"/>
    <row r="15382" ht="12.75" hidden="1" customHeight="1"/>
    <row r="15383" ht="12.75" hidden="1" customHeight="1"/>
    <row r="15384" ht="12.75" hidden="1" customHeight="1"/>
    <row r="15385" ht="12.75" hidden="1" customHeight="1"/>
    <row r="15386" ht="12.75" hidden="1" customHeight="1"/>
    <row r="15387" ht="12.75" hidden="1" customHeight="1"/>
    <row r="15388" ht="12.75" hidden="1" customHeight="1"/>
    <row r="15389" ht="12.75" hidden="1" customHeight="1"/>
    <row r="15390" ht="12.75" hidden="1" customHeight="1"/>
    <row r="15391" ht="12.75" hidden="1" customHeight="1"/>
    <row r="15392" ht="12.75" hidden="1" customHeight="1"/>
    <row r="15393" ht="12.75" hidden="1" customHeight="1"/>
    <row r="15394" ht="12.75" hidden="1" customHeight="1"/>
    <row r="15395" ht="12.75" hidden="1" customHeight="1"/>
    <row r="15396" ht="12.75" hidden="1" customHeight="1"/>
    <row r="15397" ht="12.75" hidden="1" customHeight="1"/>
    <row r="15398" ht="12.75" hidden="1" customHeight="1"/>
    <row r="15399" ht="12.75" hidden="1" customHeight="1"/>
    <row r="15400" ht="12.75" hidden="1" customHeight="1"/>
    <row r="15401" ht="12.75" hidden="1" customHeight="1"/>
    <row r="15402" ht="12.75" hidden="1" customHeight="1"/>
    <row r="15403" ht="12.75" hidden="1" customHeight="1"/>
    <row r="15404" ht="12.75" hidden="1" customHeight="1"/>
    <row r="15405" ht="12.75" hidden="1" customHeight="1"/>
    <row r="15406" ht="12.75" hidden="1" customHeight="1"/>
    <row r="15407" ht="12.75" hidden="1" customHeight="1"/>
    <row r="15408" ht="12.75" hidden="1" customHeight="1"/>
    <row r="15409" ht="12.75" hidden="1" customHeight="1"/>
    <row r="15410" ht="12.75" hidden="1" customHeight="1"/>
    <row r="15411" ht="12.75" hidden="1" customHeight="1"/>
    <row r="15412" ht="12.75" hidden="1" customHeight="1"/>
    <row r="15413" ht="12.75" hidden="1" customHeight="1"/>
    <row r="15414" ht="12.75" hidden="1" customHeight="1"/>
    <row r="15415" ht="12.75" hidden="1" customHeight="1"/>
    <row r="15416" ht="12.75" hidden="1" customHeight="1"/>
    <row r="15417" ht="12.75" hidden="1" customHeight="1"/>
    <row r="15418" ht="12.75" hidden="1" customHeight="1"/>
    <row r="15419" ht="12.75" hidden="1" customHeight="1"/>
    <row r="15420" ht="12.75" hidden="1" customHeight="1"/>
    <row r="15421" ht="12.75" hidden="1" customHeight="1"/>
    <row r="15422" ht="12.75" hidden="1" customHeight="1"/>
    <row r="15423" ht="12.75" hidden="1" customHeight="1"/>
    <row r="15424" ht="12.75" hidden="1" customHeight="1"/>
    <row r="15425" ht="12.75" hidden="1" customHeight="1"/>
    <row r="15426" ht="12.75" hidden="1" customHeight="1"/>
    <row r="15427" ht="12.75" hidden="1" customHeight="1"/>
    <row r="15428" ht="12.75" hidden="1" customHeight="1"/>
    <row r="15429" ht="12.75" hidden="1" customHeight="1"/>
    <row r="15430" ht="12.75" hidden="1" customHeight="1"/>
    <row r="15431" ht="12.75" hidden="1" customHeight="1"/>
    <row r="15432" ht="12.75" hidden="1" customHeight="1"/>
    <row r="15433" ht="12.75" hidden="1" customHeight="1"/>
    <row r="15434" ht="12.75" hidden="1" customHeight="1"/>
    <row r="15435" ht="12.75" hidden="1" customHeight="1"/>
    <row r="15436" ht="12.75" hidden="1" customHeight="1"/>
    <row r="15437" ht="12.75" hidden="1" customHeight="1"/>
    <row r="15438" ht="12.75" hidden="1" customHeight="1"/>
    <row r="15439" ht="12.75" hidden="1" customHeight="1"/>
    <row r="15440" ht="12.75" hidden="1" customHeight="1"/>
    <row r="15441" ht="12.75" hidden="1" customHeight="1"/>
    <row r="15442" ht="12.75" hidden="1" customHeight="1"/>
    <row r="15443" ht="12.75" hidden="1" customHeight="1"/>
    <row r="15444" ht="12.75" hidden="1" customHeight="1"/>
    <row r="15445" ht="12.75" hidden="1" customHeight="1"/>
    <row r="15446" ht="12.75" hidden="1" customHeight="1"/>
    <row r="15447" ht="12.75" hidden="1" customHeight="1"/>
    <row r="15448" ht="12.75" hidden="1" customHeight="1"/>
    <row r="15449" ht="12.75" hidden="1" customHeight="1"/>
    <row r="15450" ht="12.75" hidden="1" customHeight="1"/>
    <row r="15451" ht="12.75" hidden="1" customHeight="1"/>
    <row r="15452" ht="12.75" hidden="1" customHeight="1"/>
    <row r="15453" ht="12.75" hidden="1" customHeight="1"/>
    <row r="15454" ht="12.75" hidden="1" customHeight="1"/>
    <row r="15455" ht="12.75" hidden="1" customHeight="1"/>
    <row r="15456" ht="12.75" hidden="1" customHeight="1"/>
    <row r="15457" ht="12.75" hidden="1" customHeight="1"/>
    <row r="15458" ht="12.75" hidden="1" customHeight="1"/>
    <row r="15459" ht="12.75" hidden="1" customHeight="1"/>
    <row r="15460" ht="12.75" hidden="1" customHeight="1"/>
    <row r="15461" ht="12.75" hidden="1" customHeight="1"/>
    <row r="15462" ht="12.75" hidden="1" customHeight="1"/>
    <row r="15463" ht="12.75" hidden="1" customHeight="1"/>
    <row r="15464" ht="12.75" hidden="1" customHeight="1"/>
    <row r="15465" ht="12.75" hidden="1" customHeight="1"/>
    <row r="15466" ht="12.75" hidden="1" customHeight="1"/>
    <row r="15467" ht="12.75" hidden="1" customHeight="1"/>
    <row r="15468" ht="12.75" hidden="1" customHeight="1"/>
    <row r="15469" ht="12.75" hidden="1" customHeight="1"/>
    <row r="15470" ht="12.75" hidden="1" customHeight="1"/>
    <row r="15471" ht="12.75" hidden="1" customHeight="1"/>
    <row r="15472" ht="12.75" hidden="1" customHeight="1"/>
    <row r="15473" ht="12.75" hidden="1" customHeight="1"/>
    <row r="15474" ht="12.75" hidden="1" customHeight="1"/>
    <row r="15475" ht="12.75" hidden="1" customHeight="1"/>
    <row r="15476" ht="12.75" hidden="1" customHeight="1"/>
    <row r="15477" ht="12.75" hidden="1" customHeight="1"/>
    <row r="15478" ht="12.75" hidden="1" customHeight="1"/>
    <row r="15479" ht="12.75" hidden="1" customHeight="1"/>
    <row r="15480" ht="12.75" hidden="1" customHeight="1"/>
    <row r="15481" ht="12.75" hidden="1" customHeight="1"/>
    <row r="15482" ht="12.75" hidden="1" customHeight="1"/>
    <row r="15483" ht="12.75" hidden="1" customHeight="1"/>
    <row r="15484" ht="12.75" hidden="1" customHeight="1"/>
    <row r="15485" ht="12.75" hidden="1" customHeight="1"/>
    <row r="15486" ht="12.75" hidden="1" customHeight="1"/>
    <row r="15487" ht="12.75" hidden="1" customHeight="1"/>
    <row r="15488" ht="12.75" hidden="1" customHeight="1"/>
    <row r="15489" ht="12.75" hidden="1" customHeight="1"/>
    <row r="15490" ht="12.75" hidden="1" customHeight="1"/>
    <row r="15491" ht="12.75" hidden="1" customHeight="1"/>
    <row r="15492" ht="12.75" hidden="1" customHeight="1"/>
    <row r="15493" ht="12.75" hidden="1" customHeight="1"/>
    <row r="15494" ht="12.75" hidden="1" customHeight="1"/>
    <row r="15495" ht="12.75" hidden="1" customHeight="1"/>
    <row r="15496" ht="12.75" hidden="1" customHeight="1"/>
    <row r="15497" ht="12.75" hidden="1" customHeight="1"/>
    <row r="15498" ht="12.75" hidden="1" customHeight="1"/>
    <row r="15499" ht="12.75" hidden="1" customHeight="1"/>
    <row r="15500" ht="12.75" hidden="1" customHeight="1"/>
    <row r="15501" ht="12.75" hidden="1" customHeight="1"/>
    <row r="15502" ht="12.75" hidden="1" customHeight="1"/>
    <row r="15503" ht="12.75" hidden="1" customHeight="1"/>
    <row r="15504" ht="12.75" hidden="1" customHeight="1"/>
    <row r="15505" ht="12.75" hidden="1" customHeight="1"/>
    <row r="15506" ht="12.75" hidden="1" customHeight="1"/>
    <row r="15507" ht="12.75" hidden="1" customHeight="1"/>
    <row r="15508" ht="12.75" hidden="1" customHeight="1"/>
    <row r="15509" ht="12.75" hidden="1" customHeight="1"/>
    <row r="15510" ht="12.75" hidden="1" customHeight="1"/>
    <row r="15511" ht="12.75" hidden="1" customHeight="1"/>
    <row r="15512" ht="12.75" hidden="1" customHeight="1"/>
    <row r="15513" ht="12.75" hidden="1" customHeight="1"/>
    <row r="15514" ht="12.75" hidden="1" customHeight="1"/>
    <row r="15515" ht="12.75" hidden="1" customHeight="1"/>
    <row r="15516" ht="12.75" hidden="1" customHeight="1"/>
    <row r="15517" ht="12.75" hidden="1" customHeight="1"/>
    <row r="15518" ht="12.75" hidden="1" customHeight="1"/>
    <row r="15519" ht="12.75" hidden="1" customHeight="1"/>
    <row r="15520" ht="12.75" hidden="1" customHeight="1"/>
    <row r="15521" ht="12.75" hidden="1" customHeight="1"/>
    <row r="15522" ht="12.75" hidden="1" customHeight="1"/>
    <row r="15523" ht="12.75" hidden="1" customHeight="1"/>
    <row r="15524" ht="12.75" hidden="1" customHeight="1"/>
    <row r="15525" ht="12.75" hidden="1" customHeight="1"/>
    <row r="15526" ht="12.75" hidden="1" customHeight="1"/>
    <row r="15527" ht="12.75" hidden="1" customHeight="1"/>
    <row r="15528" ht="12.75" hidden="1" customHeight="1"/>
    <row r="15529" ht="12.75" hidden="1" customHeight="1"/>
    <row r="15530" ht="12.75" hidden="1" customHeight="1"/>
    <row r="15531" ht="12.75" hidden="1" customHeight="1"/>
    <row r="15532" ht="12.75" hidden="1" customHeight="1"/>
    <row r="15533" ht="12.75" hidden="1" customHeight="1"/>
    <row r="15534" ht="12.75" hidden="1" customHeight="1"/>
    <row r="15535" ht="12.75" hidden="1" customHeight="1"/>
    <row r="15536" ht="12.75" hidden="1" customHeight="1"/>
    <row r="15537" ht="12.75" hidden="1" customHeight="1"/>
    <row r="15538" ht="12.75" hidden="1" customHeight="1"/>
    <row r="15539" ht="12.75" hidden="1" customHeight="1"/>
    <row r="15540" ht="12.75" hidden="1" customHeight="1"/>
    <row r="15541" ht="12.75" hidden="1" customHeight="1"/>
    <row r="15542" ht="12.75" hidden="1" customHeight="1"/>
    <row r="15543" ht="12.75" hidden="1" customHeight="1"/>
    <row r="15544" ht="12.75" hidden="1" customHeight="1"/>
    <row r="15545" ht="12.75" hidden="1" customHeight="1"/>
    <row r="15546" ht="12.75" hidden="1" customHeight="1"/>
    <row r="15547" ht="12.75" hidden="1" customHeight="1"/>
    <row r="15548" ht="12.75" hidden="1" customHeight="1"/>
    <row r="15549" ht="12.75" hidden="1" customHeight="1"/>
    <row r="15550" ht="12.75" hidden="1" customHeight="1"/>
    <row r="15551" ht="12.75" hidden="1" customHeight="1"/>
    <row r="15552" ht="12.75" hidden="1" customHeight="1"/>
    <row r="15553" ht="12.75" hidden="1" customHeight="1"/>
    <row r="15554" ht="12.75" hidden="1" customHeight="1"/>
    <row r="15555" ht="12.75" hidden="1" customHeight="1"/>
    <row r="15556" ht="12.75" hidden="1" customHeight="1"/>
    <row r="15557" ht="12.75" hidden="1" customHeight="1"/>
    <row r="15558" ht="12.75" hidden="1" customHeight="1"/>
    <row r="15559" ht="12.75" hidden="1" customHeight="1"/>
    <row r="15560" ht="12.75" hidden="1" customHeight="1"/>
    <row r="15561" ht="12.75" hidden="1" customHeight="1"/>
    <row r="15562" ht="12.75" hidden="1" customHeight="1"/>
    <row r="15563" ht="12.75" hidden="1" customHeight="1"/>
    <row r="15564" ht="12.75" hidden="1" customHeight="1"/>
    <row r="15565" ht="12.75" hidden="1" customHeight="1"/>
    <row r="15566" ht="12.75" hidden="1" customHeight="1"/>
    <row r="15567" ht="12.75" hidden="1" customHeight="1"/>
    <row r="15568" ht="12.75" hidden="1" customHeight="1"/>
    <row r="15569" ht="12.75" hidden="1" customHeight="1"/>
    <row r="15570" ht="12.75" hidden="1" customHeight="1"/>
    <row r="15571" ht="12.75" hidden="1" customHeight="1"/>
    <row r="15572" ht="12.75" hidden="1" customHeight="1"/>
    <row r="15573" ht="12.75" hidden="1" customHeight="1"/>
    <row r="15574" ht="12.75" hidden="1" customHeight="1"/>
    <row r="15575" ht="12.75" hidden="1" customHeight="1"/>
    <row r="15576" ht="12.75" hidden="1" customHeight="1"/>
    <row r="15577" ht="12.75" hidden="1" customHeight="1"/>
    <row r="15578" ht="12.75" hidden="1" customHeight="1"/>
    <row r="15579" ht="12.75" hidden="1" customHeight="1"/>
    <row r="15580" ht="12.75" hidden="1" customHeight="1"/>
    <row r="15581" ht="12.75" hidden="1" customHeight="1"/>
    <row r="15582" ht="12.75" hidden="1" customHeight="1"/>
    <row r="15583" ht="12.75" hidden="1" customHeight="1"/>
    <row r="15584" ht="12.75" hidden="1" customHeight="1"/>
    <row r="15585" ht="12.75" hidden="1" customHeight="1"/>
    <row r="15586" ht="12.75" hidden="1" customHeight="1"/>
    <row r="15587" ht="12.75" hidden="1" customHeight="1"/>
    <row r="15588" ht="12.75" hidden="1" customHeight="1"/>
    <row r="15589" ht="12.75" hidden="1" customHeight="1"/>
    <row r="15590" ht="12.75" hidden="1" customHeight="1"/>
    <row r="15591" ht="12.75" hidden="1" customHeight="1"/>
    <row r="15592" ht="12.75" hidden="1" customHeight="1"/>
    <row r="15593" ht="12.75" hidden="1" customHeight="1"/>
    <row r="15594" ht="12.75" hidden="1" customHeight="1"/>
    <row r="15595" ht="12.75" hidden="1" customHeight="1"/>
    <row r="15596" ht="12.75" hidden="1" customHeight="1"/>
    <row r="15597" ht="12.75" hidden="1" customHeight="1"/>
    <row r="15598" ht="12.75" hidden="1" customHeight="1"/>
    <row r="15599" ht="12.75" hidden="1" customHeight="1"/>
    <row r="15600" ht="12.75" hidden="1" customHeight="1"/>
    <row r="15601" ht="12.75" hidden="1" customHeight="1"/>
    <row r="15602" ht="12.75" hidden="1" customHeight="1"/>
    <row r="15603" ht="12.75" hidden="1" customHeight="1"/>
    <row r="15604" ht="12.75" hidden="1" customHeight="1"/>
    <row r="15605" ht="12.75" hidden="1" customHeight="1"/>
    <row r="15606" ht="12.75" hidden="1" customHeight="1"/>
    <row r="15607" ht="12.75" hidden="1" customHeight="1"/>
    <row r="15608" ht="12.75" hidden="1" customHeight="1"/>
    <row r="15609" ht="12.75" hidden="1" customHeight="1"/>
    <row r="15610" ht="12.75" hidden="1" customHeight="1"/>
    <row r="15611" ht="12.75" hidden="1" customHeight="1"/>
    <row r="15612" ht="12.75" hidden="1" customHeight="1"/>
    <row r="15613" ht="12.75" hidden="1" customHeight="1"/>
    <row r="15614" ht="12.75" hidden="1" customHeight="1"/>
    <row r="15615" ht="12.75" hidden="1" customHeight="1"/>
    <row r="15616" ht="12.75" hidden="1" customHeight="1"/>
    <row r="15617" ht="12.75" hidden="1" customHeight="1"/>
    <row r="15618" ht="12.75" hidden="1" customHeight="1"/>
    <row r="15619" ht="12.75" hidden="1" customHeight="1"/>
    <row r="15620" ht="12.75" hidden="1" customHeight="1"/>
    <row r="15621" ht="12.75" hidden="1" customHeight="1"/>
    <row r="15622" ht="12.75" hidden="1" customHeight="1"/>
    <row r="15623" ht="12.75" hidden="1" customHeight="1"/>
    <row r="15624" ht="12.75" hidden="1" customHeight="1"/>
    <row r="15625" ht="12.75" hidden="1" customHeight="1"/>
    <row r="15626" ht="12.75" hidden="1" customHeight="1"/>
    <row r="15627" ht="12.75" hidden="1" customHeight="1"/>
    <row r="15628" ht="12.75" hidden="1" customHeight="1"/>
    <row r="15629" ht="12.75" hidden="1" customHeight="1"/>
    <row r="15630" ht="12.75" hidden="1" customHeight="1"/>
    <row r="15631" ht="12.75" hidden="1" customHeight="1"/>
    <row r="15632" ht="12.75" hidden="1" customHeight="1"/>
    <row r="15633" ht="12.75" hidden="1" customHeight="1"/>
    <row r="15634" ht="12.75" hidden="1" customHeight="1"/>
    <row r="15635" ht="12.75" hidden="1" customHeight="1"/>
    <row r="15636" ht="12.75" hidden="1" customHeight="1"/>
    <row r="15637" ht="12.75" hidden="1" customHeight="1"/>
    <row r="15638" ht="12.75" hidden="1" customHeight="1"/>
    <row r="15639" ht="12.75" hidden="1" customHeight="1"/>
    <row r="15640" ht="12.75" hidden="1" customHeight="1"/>
    <row r="15641" ht="12.75" hidden="1" customHeight="1"/>
    <row r="15642" ht="12.75" hidden="1" customHeight="1"/>
    <row r="15643" ht="12.75" hidden="1" customHeight="1"/>
    <row r="15644" ht="12.75" hidden="1" customHeight="1"/>
    <row r="15645" ht="12.75" hidden="1" customHeight="1"/>
    <row r="15646" ht="12.75" hidden="1" customHeight="1"/>
    <row r="15647" ht="12.75" hidden="1" customHeight="1"/>
    <row r="15648" ht="12.75" hidden="1" customHeight="1"/>
    <row r="15649" ht="12.75" hidden="1" customHeight="1"/>
    <row r="15650" ht="12.75" hidden="1" customHeight="1"/>
    <row r="15651" ht="12.75" hidden="1" customHeight="1"/>
    <row r="15652" ht="12.75" hidden="1" customHeight="1"/>
    <row r="15653" ht="12.75" hidden="1" customHeight="1"/>
    <row r="15654" ht="12.75" hidden="1" customHeight="1"/>
    <row r="15655" ht="12.75" hidden="1" customHeight="1"/>
    <row r="15656" ht="12.75" hidden="1" customHeight="1"/>
    <row r="15657" ht="12.75" hidden="1" customHeight="1"/>
    <row r="15658" ht="12.75" hidden="1" customHeight="1"/>
    <row r="15659" ht="12.75" hidden="1" customHeight="1"/>
    <row r="15660" ht="12.75" hidden="1" customHeight="1"/>
    <row r="15661" ht="12.75" hidden="1" customHeight="1"/>
    <row r="15662" ht="12.75" hidden="1" customHeight="1"/>
    <row r="15663" ht="12.75" hidden="1" customHeight="1"/>
    <row r="15664" ht="12.75" hidden="1" customHeight="1"/>
    <row r="15665" ht="12.75" hidden="1" customHeight="1"/>
    <row r="15666" ht="12.75" hidden="1" customHeight="1"/>
    <row r="15667" ht="12.75" hidden="1" customHeight="1"/>
    <row r="15668" ht="12.75" hidden="1" customHeight="1"/>
    <row r="15669" ht="12.75" hidden="1" customHeight="1"/>
    <row r="15670" ht="12.75" hidden="1" customHeight="1"/>
    <row r="15671" ht="12.75" hidden="1" customHeight="1"/>
    <row r="15672" ht="12.75" hidden="1" customHeight="1"/>
    <row r="15673" ht="12.75" hidden="1" customHeight="1"/>
    <row r="15674" ht="12.75" hidden="1" customHeight="1"/>
    <row r="15675" ht="12.75" hidden="1" customHeight="1"/>
    <row r="15676" ht="12.75" hidden="1" customHeight="1"/>
    <row r="15677" ht="12.75" hidden="1" customHeight="1"/>
    <row r="15678" ht="12.75" hidden="1" customHeight="1"/>
    <row r="15679" ht="12.75" hidden="1" customHeight="1"/>
    <row r="15680" ht="12.75" hidden="1" customHeight="1"/>
    <row r="15681" ht="12.75" hidden="1" customHeight="1"/>
    <row r="15682" ht="12.75" hidden="1" customHeight="1"/>
    <row r="15683" ht="12.75" hidden="1" customHeight="1"/>
    <row r="15684" ht="12.75" hidden="1" customHeight="1"/>
    <row r="15685" ht="12.75" hidden="1" customHeight="1"/>
    <row r="15686" ht="12.75" hidden="1" customHeight="1"/>
    <row r="15687" ht="12.75" hidden="1" customHeight="1"/>
    <row r="15688" ht="12.75" hidden="1" customHeight="1"/>
    <row r="15689" ht="12.75" hidden="1" customHeight="1"/>
    <row r="15690" ht="12.75" hidden="1" customHeight="1"/>
    <row r="15691" ht="12.75" hidden="1" customHeight="1"/>
    <row r="15692" ht="12.75" hidden="1" customHeight="1"/>
    <row r="15693" ht="12.75" hidden="1" customHeight="1"/>
    <row r="15694" ht="12.75" hidden="1" customHeight="1"/>
    <row r="15695" ht="12.75" hidden="1" customHeight="1"/>
    <row r="15696" ht="12.75" hidden="1" customHeight="1"/>
    <row r="15697" ht="12.75" hidden="1" customHeight="1"/>
    <row r="15698" ht="12.75" hidden="1" customHeight="1"/>
    <row r="15699" ht="12.75" hidden="1" customHeight="1"/>
    <row r="15700" ht="12.75" hidden="1" customHeight="1"/>
    <row r="15701" ht="12.75" hidden="1" customHeight="1"/>
    <row r="15702" ht="12.75" hidden="1" customHeight="1"/>
    <row r="15703" ht="12.75" hidden="1" customHeight="1"/>
    <row r="15704" ht="12.75" hidden="1" customHeight="1"/>
    <row r="15705" ht="12.75" hidden="1" customHeight="1"/>
    <row r="15706" ht="12.75" hidden="1" customHeight="1"/>
    <row r="15707" ht="12.75" hidden="1" customHeight="1"/>
    <row r="15708" ht="12.75" hidden="1" customHeight="1"/>
    <row r="15709" ht="12.75" hidden="1" customHeight="1"/>
    <row r="15710" ht="12.75" hidden="1" customHeight="1"/>
    <row r="15711" ht="12.75" hidden="1" customHeight="1"/>
    <row r="15712" ht="12.75" hidden="1" customHeight="1"/>
    <row r="15713" ht="12.75" hidden="1" customHeight="1"/>
    <row r="15714" ht="12.75" hidden="1" customHeight="1"/>
    <row r="15715" ht="12.75" hidden="1" customHeight="1"/>
    <row r="15716" ht="12.75" hidden="1" customHeight="1"/>
    <row r="15717" ht="12.75" hidden="1" customHeight="1"/>
    <row r="15718" ht="12.75" hidden="1" customHeight="1"/>
    <row r="15719" ht="12.75" hidden="1" customHeight="1"/>
    <row r="15720" ht="12.75" hidden="1" customHeight="1"/>
    <row r="15721" ht="12.75" hidden="1" customHeight="1"/>
    <row r="15722" ht="12.75" hidden="1" customHeight="1"/>
    <row r="15723" ht="12.75" hidden="1" customHeight="1"/>
    <row r="15724" ht="12.75" hidden="1" customHeight="1"/>
    <row r="15725" ht="12.75" hidden="1" customHeight="1"/>
    <row r="15726" ht="12.75" hidden="1" customHeight="1"/>
    <row r="15727" ht="12.75" hidden="1" customHeight="1"/>
    <row r="15728" ht="12.75" hidden="1" customHeight="1"/>
    <row r="15729" ht="12.75" hidden="1" customHeight="1"/>
    <row r="15730" ht="12.75" hidden="1" customHeight="1"/>
    <row r="15731" ht="12.75" hidden="1" customHeight="1"/>
    <row r="15732" ht="12.75" hidden="1" customHeight="1"/>
    <row r="15733" ht="12.75" hidden="1" customHeight="1"/>
    <row r="15734" ht="12.75" hidden="1" customHeight="1"/>
    <row r="15735" ht="12.75" hidden="1" customHeight="1"/>
    <row r="15736" ht="12.75" hidden="1" customHeight="1"/>
    <row r="15737" ht="12.75" hidden="1" customHeight="1"/>
    <row r="15738" ht="12.75" hidden="1" customHeight="1"/>
    <row r="15739" ht="12.75" hidden="1" customHeight="1"/>
    <row r="15740" ht="12.75" hidden="1" customHeight="1"/>
    <row r="15741" ht="12.75" hidden="1" customHeight="1"/>
    <row r="15742" ht="12.75" hidden="1" customHeight="1"/>
    <row r="15743" ht="12.75" hidden="1" customHeight="1"/>
    <row r="15744" ht="12.75" hidden="1" customHeight="1"/>
    <row r="15745" ht="12.75" hidden="1" customHeight="1"/>
    <row r="15746" ht="12.75" hidden="1" customHeight="1"/>
    <row r="15747" ht="12.75" hidden="1" customHeight="1"/>
    <row r="15748" ht="12.75" hidden="1" customHeight="1"/>
    <row r="15749" ht="12.75" hidden="1" customHeight="1"/>
    <row r="15750" ht="12.75" hidden="1" customHeight="1"/>
    <row r="15751" ht="12.75" hidden="1" customHeight="1"/>
    <row r="15752" ht="12.75" hidden="1" customHeight="1"/>
    <row r="15753" ht="12.75" hidden="1" customHeight="1"/>
    <row r="15754" ht="12.75" hidden="1" customHeight="1"/>
    <row r="15755" ht="12.75" hidden="1" customHeight="1"/>
    <row r="15756" ht="12.75" hidden="1" customHeight="1"/>
    <row r="15757" ht="12.75" hidden="1" customHeight="1"/>
    <row r="15758" ht="12.75" hidden="1" customHeight="1"/>
    <row r="15759" ht="12.75" hidden="1" customHeight="1"/>
    <row r="15760" ht="12.75" hidden="1" customHeight="1"/>
    <row r="15761" ht="12.75" hidden="1" customHeight="1"/>
    <row r="15762" ht="12.75" hidden="1" customHeight="1"/>
    <row r="15763" ht="12.75" hidden="1" customHeight="1"/>
    <row r="15764" ht="12.75" hidden="1" customHeight="1"/>
    <row r="15765" ht="12.75" hidden="1" customHeight="1"/>
    <row r="15766" ht="12.75" hidden="1" customHeight="1"/>
    <row r="15767" ht="12.75" hidden="1" customHeight="1"/>
    <row r="15768" ht="12.75" hidden="1" customHeight="1"/>
    <row r="15769" ht="12.75" hidden="1" customHeight="1"/>
    <row r="15770" ht="12.75" hidden="1" customHeight="1"/>
    <row r="15771" ht="12.75" hidden="1" customHeight="1"/>
    <row r="15772" ht="12.75" hidden="1" customHeight="1"/>
    <row r="15773" ht="12.75" hidden="1" customHeight="1"/>
    <row r="15774" ht="12.75" hidden="1" customHeight="1"/>
    <row r="15775" ht="12.75" hidden="1" customHeight="1"/>
    <row r="15776" ht="12.75" hidden="1" customHeight="1"/>
    <row r="15777" ht="12.75" hidden="1" customHeight="1"/>
    <row r="15778" ht="12.75" hidden="1" customHeight="1"/>
    <row r="15779" ht="12.75" hidden="1" customHeight="1"/>
    <row r="15780" ht="12.75" hidden="1" customHeight="1"/>
    <row r="15781" ht="12.75" hidden="1" customHeight="1"/>
    <row r="15782" ht="12.75" hidden="1" customHeight="1"/>
    <row r="15783" ht="12.75" hidden="1" customHeight="1"/>
    <row r="15784" ht="12.75" hidden="1" customHeight="1"/>
    <row r="15785" ht="12.75" hidden="1" customHeight="1"/>
    <row r="15786" ht="12.75" hidden="1" customHeight="1"/>
    <row r="15787" ht="12.75" hidden="1" customHeight="1"/>
    <row r="15788" ht="12.75" hidden="1" customHeight="1"/>
    <row r="15789" ht="12.75" hidden="1" customHeight="1"/>
    <row r="15790" ht="12.75" hidden="1" customHeight="1"/>
    <row r="15791" ht="12.75" hidden="1" customHeight="1"/>
    <row r="15792" ht="12.75" hidden="1" customHeight="1"/>
    <row r="15793" ht="12.75" hidden="1" customHeight="1"/>
    <row r="15794" ht="12.75" hidden="1" customHeight="1"/>
    <row r="15795" ht="12.75" hidden="1" customHeight="1"/>
    <row r="15796" ht="12.75" hidden="1" customHeight="1"/>
    <row r="15797" ht="12.75" hidden="1" customHeight="1"/>
    <row r="15798" ht="12.75" hidden="1" customHeight="1"/>
    <row r="15799" ht="12.75" hidden="1" customHeight="1"/>
    <row r="15800" ht="12.75" hidden="1" customHeight="1"/>
    <row r="15801" ht="12.75" hidden="1" customHeight="1"/>
    <row r="15802" ht="12.75" hidden="1" customHeight="1"/>
    <row r="15803" ht="12.75" hidden="1" customHeight="1"/>
    <row r="15804" ht="12.75" hidden="1" customHeight="1"/>
    <row r="15805" ht="12.75" hidden="1" customHeight="1"/>
    <row r="15806" ht="12.75" hidden="1" customHeight="1"/>
    <row r="15807" ht="12.75" hidden="1" customHeight="1"/>
    <row r="15808" ht="12.75" hidden="1" customHeight="1"/>
    <row r="15809" ht="12.75" hidden="1" customHeight="1"/>
    <row r="15810" ht="12.75" hidden="1" customHeight="1"/>
    <row r="15811" ht="12.75" hidden="1" customHeight="1"/>
    <row r="15812" ht="12.75" hidden="1" customHeight="1"/>
    <row r="15813" ht="12.75" hidden="1" customHeight="1"/>
    <row r="15814" ht="12.75" hidden="1" customHeight="1"/>
    <row r="15815" ht="12.75" hidden="1" customHeight="1"/>
    <row r="15816" ht="12.75" hidden="1" customHeight="1"/>
    <row r="15817" ht="12.75" hidden="1" customHeight="1"/>
    <row r="15818" ht="12.75" hidden="1" customHeight="1"/>
    <row r="15819" ht="12.75" hidden="1" customHeight="1"/>
    <row r="15820" ht="12.75" hidden="1" customHeight="1"/>
    <row r="15821" ht="12.75" hidden="1" customHeight="1"/>
    <row r="15822" ht="12.75" hidden="1" customHeight="1"/>
    <row r="15823" ht="12.75" hidden="1" customHeight="1"/>
    <row r="15824" ht="12.75" hidden="1" customHeight="1"/>
    <row r="15825" ht="12.75" hidden="1" customHeight="1"/>
    <row r="15826" ht="12.75" hidden="1" customHeight="1"/>
    <row r="15827" ht="12.75" hidden="1" customHeight="1"/>
    <row r="15828" ht="12.75" hidden="1" customHeight="1"/>
    <row r="15829" ht="12.75" hidden="1" customHeight="1"/>
    <row r="15830" ht="12.75" hidden="1" customHeight="1"/>
    <row r="15831" ht="12.75" hidden="1" customHeight="1"/>
    <row r="15832" ht="12.75" hidden="1" customHeight="1"/>
    <row r="15833" ht="12.75" hidden="1" customHeight="1"/>
    <row r="15834" ht="12.75" hidden="1" customHeight="1"/>
    <row r="15835" ht="12.75" hidden="1" customHeight="1"/>
    <row r="15836" ht="12.75" hidden="1" customHeight="1"/>
    <row r="15837" ht="12.75" hidden="1" customHeight="1"/>
    <row r="15838" ht="12.75" hidden="1" customHeight="1"/>
    <row r="15839" ht="12.75" hidden="1" customHeight="1"/>
    <row r="15840" ht="12.75" hidden="1" customHeight="1"/>
    <row r="15841" ht="12.75" hidden="1" customHeight="1"/>
    <row r="15842" ht="12.75" hidden="1" customHeight="1"/>
    <row r="15843" ht="12.75" hidden="1" customHeight="1"/>
    <row r="15844" ht="12.75" hidden="1" customHeight="1"/>
    <row r="15845" ht="12.75" hidden="1" customHeight="1"/>
    <row r="15846" ht="12.75" hidden="1" customHeight="1"/>
    <row r="15847" ht="12.75" hidden="1" customHeight="1"/>
    <row r="15848" ht="12.75" hidden="1" customHeight="1"/>
    <row r="15849" ht="12.75" hidden="1" customHeight="1"/>
    <row r="15850" ht="12.75" hidden="1" customHeight="1"/>
    <row r="15851" ht="12.75" hidden="1" customHeight="1"/>
    <row r="15852" ht="12.75" hidden="1" customHeight="1"/>
    <row r="15853" ht="12.75" hidden="1" customHeight="1"/>
    <row r="15854" ht="12.75" hidden="1" customHeight="1"/>
    <row r="15855" ht="12.75" hidden="1" customHeight="1"/>
    <row r="15856" ht="12.75" hidden="1" customHeight="1"/>
    <row r="15857" ht="12.75" hidden="1" customHeight="1"/>
    <row r="15858" ht="12.75" hidden="1" customHeight="1"/>
    <row r="15859" ht="12.75" hidden="1" customHeight="1"/>
    <row r="15860" ht="12.75" hidden="1" customHeight="1"/>
    <row r="15861" ht="12.75" hidden="1" customHeight="1"/>
    <row r="15862" ht="12.75" hidden="1" customHeight="1"/>
    <row r="15863" ht="12.75" hidden="1" customHeight="1"/>
    <row r="15864" ht="12.75" hidden="1" customHeight="1"/>
    <row r="15865" ht="12.75" hidden="1" customHeight="1"/>
    <row r="15866" ht="12.75" hidden="1" customHeight="1"/>
    <row r="15867" ht="12.75" hidden="1" customHeight="1"/>
    <row r="15868" ht="12.75" hidden="1" customHeight="1"/>
    <row r="15869" ht="12.75" hidden="1" customHeight="1"/>
    <row r="15870" ht="12.75" hidden="1" customHeight="1"/>
    <row r="15871" ht="12.75" hidden="1" customHeight="1"/>
    <row r="15872" ht="12.75" hidden="1" customHeight="1"/>
    <row r="15873" ht="12.75" hidden="1" customHeight="1"/>
    <row r="15874" ht="12.75" hidden="1" customHeight="1"/>
    <row r="15875" ht="12.75" hidden="1" customHeight="1"/>
    <row r="15876" ht="12.75" hidden="1" customHeight="1"/>
    <row r="15877" ht="12.75" hidden="1" customHeight="1"/>
    <row r="15878" ht="12.75" hidden="1" customHeight="1"/>
    <row r="15879" ht="12.75" hidden="1" customHeight="1"/>
    <row r="15880" ht="12.75" hidden="1" customHeight="1"/>
    <row r="15881" ht="12.75" hidden="1" customHeight="1"/>
    <row r="15882" ht="12.75" hidden="1" customHeight="1"/>
    <row r="15883" ht="12.75" hidden="1" customHeight="1"/>
    <row r="15884" ht="12.75" hidden="1" customHeight="1"/>
    <row r="15885" ht="12.75" hidden="1" customHeight="1"/>
    <row r="15886" ht="12.75" hidden="1" customHeight="1"/>
    <row r="15887" ht="12.75" hidden="1" customHeight="1"/>
    <row r="15888" ht="12.75" hidden="1" customHeight="1"/>
    <row r="15889" ht="12.75" hidden="1" customHeight="1"/>
    <row r="15890" ht="12.75" hidden="1" customHeight="1"/>
    <row r="15891" ht="12.75" hidden="1" customHeight="1"/>
    <row r="15892" ht="12.75" hidden="1" customHeight="1"/>
    <row r="15893" ht="12.75" hidden="1" customHeight="1"/>
    <row r="15894" ht="12.75" hidden="1" customHeight="1"/>
    <row r="15895" ht="12.75" hidden="1" customHeight="1"/>
    <row r="15896" ht="12.75" hidden="1" customHeight="1"/>
    <row r="15897" ht="12.75" hidden="1" customHeight="1"/>
    <row r="15898" ht="12.75" hidden="1" customHeight="1"/>
    <row r="15899" ht="12.75" hidden="1" customHeight="1"/>
    <row r="15900" ht="12.75" hidden="1" customHeight="1"/>
    <row r="15901" ht="12.75" hidden="1" customHeight="1"/>
    <row r="15902" ht="12.75" hidden="1" customHeight="1"/>
    <row r="15903" ht="12.75" hidden="1" customHeight="1"/>
    <row r="15904" ht="12.75" hidden="1" customHeight="1"/>
    <row r="15905" ht="12.75" hidden="1" customHeight="1"/>
    <row r="15906" ht="12.75" hidden="1" customHeight="1"/>
    <row r="15907" ht="12.75" hidden="1" customHeight="1"/>
    <row r="15908" ht="12.75" hidden="1" customHeight="1"/>
    <row r="15909" ht="12.75" hidden="1" customHeight="1"/>
    <row r="15910" ht="12.75" hidden="1" customHeight="1"/>
    <row r="15911" ht="12.75" hidden="1" customHeight="1"/>
    <row r="15912" ht="12.75" hidden="1" customHeight="1"/>
    <row r="15913" ht="12.75" hidden="1" customHeight="1"/>
    <row r="15914" ht="12.75" hidden="1" customHeight="1"/>
    <row r="15915" ht="12.75" hidden="1" customHeight="1"/>
    <row r="15916" ht="12.75" hidden="1" customHeight="1"/>
    <row r="15917" ht="12.75" hidden="1" customHeight="1"/>
    <row r="15918" ht="12.75" hidden="1" customHeight="1"/>
    <row r="15919" ht="12.75" hidden="1" customHeight="1"/>
    <row r="15920" ht="12.75" hidden="1" customHeight="1"/>
    <row r="15921" ht="12.75" hidden="1" customHeight="1"/>
    <row r="15922" ht="12.75" hidden="1" customHeight="1"/>
    <row r="15923" ht="12.75" hidden="1" customHeight="1"/>
    <row r="15924" ht="12.75" hidden="1" customHeight="1"/>
    <row r="15925" ht="12.75" hidden="1" customHeight="1"/>
    <row r="15926" ht="12.75" hidden="1" customHeight="1"/>
    <row r="15927" ht="12.75" hidden="1" customHeight="1"/>
    <row r="15928" ht="12.75" hidden="1" customHeight="1"/>
    <row r="15929" ht="12.75" hidden="1" customHeight="1"/>
    <row r="15930" ht="12.75" hidden="1" customHeight="1"/>
    <row r="15931" ht="12.75" hidden="1" customHeight="1"/>
    <row r="15932" ht="12.75" hidden="1" customHeight="1"/>
    <row r="15933" ht="12.75" hidden="1" customHeight="1"/>
    <row r="15934" ht="12.75" hidden="1" customHeight="1"/>
    <row r="15935" ht="12.75" hidden="1" customHeight="1"/>
    <row r="15936" ht="12.75" hidden="1" customHeight="1"/>
    <row r="15937" ht="12.75" hidden="1" customHeight="1"/>
    <row r="15938" ht="12.75" hidden="1" customHeight="1"/>
    <row r="15939" ht="12.75" hidden="1" customHeight="1"/>
    <row r="15940" ht="12.75" hidden="1" customHeight="1"/>
    <row r="15941" ht="12.75" hidden="1" customHeight="1"/>
    <row r="15942" ht="12.75" hidden="1" customHeight="1"/>
    <row r="15943" ht="12.75" hidden="1" customHeight="1"/>
    <row r="15944" ht="12.75" hidden="1" customHeight="1"/>
    <row r="15945" ht="12.75" hidden="1" customHeight="1"/>
    <row r="15946" ht="12.75" hidden="1" customHeight="1"/>
    <row r="15947" ht="12.75" hidden="1" customHeight="1"/>
    <row r="15948" ht="12.75" hidden="1" customHeight="1"/>
    <row r="15949" ht="12.75" hidden="1" customHeight="1"/>
    <row r="15950" ht="12.75" hidden="1" customHeight="1"/>
    <row r="15951" ht="12.75" hidden="1" customHeight="1"/>
    <row r="15952" ht="12.75" hidden="1" customHeight="1"/>
    <row r="15953" ht="12.75" hidden="1" customHeight="1"/>
    <row r="15954" ht="12.75" hidden="1" customHeight="1"/>
    <row r="15955" ht="12.75" hidden="1" customHeight="1"/>
    <row r="15956" ht="12.75" hidden="1" customHeight="1"/>
    <row r="15957" ht="12.75" hidden="1" customHeight="1"/>
    <row r="15958" ht="12.75" hidden="1" customHeight="1"/>
    <row r="15959" ht="12.75" hidden="1" customHeight="1"/>
    <row r="15960" ht="12.75" hidden="1" customHeight="1"/>
    <row r="15961" ht="12.75" hidden="1" customHeight="1"/>
    <row r="15962" ht="12.75" hidden="1" customHeight="1"/>
    <row r="15963" ht="12.75" hidden="1" customHeight="1"/>
    <row r="15964" ht="12.75" hidden="1" customHeight="1"/>
    <row r="15965" ht="12.75" hidden="1" customHeight="1"/>
    <row r="15966" ht="12.75" hidden="1" customHeight="1"/>
    <row r="15967" ht="12.75" hidden="1" customHeight="1"/>
    <row r="15968" ht="12.75" hidden="1" customHeight="1"/>
    <row r="15969" ht="12.75" hidden="1" customHeight="1"/>
    <row r="15970" ht="12.75" hidden="1" customHeight="1"/>
    <row r="15971" ht="12.75" hidden="1" customHeight="1"/>
    <row r="15972" ht="12.75" hidden="1" customHeight="1"/>
    <row r="15973" ht="12.75" hidden="1" customHeight="1"/>
    <row r="15974" ht="12.75" hidden="1" customHeight="1"/>
    <row r="15975" ht="12.75" hidden="1" customHeight="1"/>
    <row r="15976" ht="12.75" hidden="1" customHeight="1"/>
    <row r="15977" ht="12.75" hidden="1" customHeight="1"/>
    <row r="15978" ht="12.75" hidden="1" customHeight="1"/>
    <row r="15979" ht="12.75" hidden="1" customHeight="1"/>
    <row r="15980" ht="12.75" hidden="1" customHeight="1"/>
    <row r="15981" ht="12.75" hidden="1" customHeight="1"/>
    <row r="15982" ht="12.75" hidden="1" customHeight="1"/>
    <row r="15983" ht="12.75" hidden="1" customHeight="1"/>
    <row r="15984" ht="12.75" hidden="1" customHeight="1"/>
    <row r="15985" ht="12.75" hidden="1" customHeight="1"/>
    <row r="15986" ht="12.75" hidden="1" customHeight="1"/>
    <row r="15987" ht="12.75" hidden="1" customHeight="1"/>
    <row r="15988" ht="12.75" hidden="1" customHeight="1"/>
    <row r="15989" ht="12.75" hidden="1" customHeight="1"/>
    <row r="15990" ht="12.75" hidden="1" customHeight="1"/>
    <row r="15991" ht="12.75" hidden="1" customHeight="1"/>
    <row r="15992" ht="12.75" hidden="1" customHeight="1"/>
    <row r="15993" ht="12.75" hidden="1" customHeight="1"/>
    <row r="15994" ht="12.75" hidden="1" customHeight="1"/>
    <row r="15995" ht="12.75" hidden="1" customHeight="1"/>
    <row r="15996" ht="12.75" hidden="1" customHeight="1"/>
    <row r="15997" ht="12.75" hidden="1" customHeight="1"/>
    <row r="15998" ht="12.75" hidden="1" customHeight="1"/>
    <row r="15999" ht="12.75" hidden="1" customHeight="1"/>
    <row r="16000" ht="12.75" hidden="1" customHeight="1"/>
    <row r="16001" ht="12.75" hidden="1" customHeight="1"/>
    <row r="16002" ht="12.75" hidden="1" customHeight="1"/>
    <row r="16003" ht="12.75" hidden="1" customHeight="1"/>
    <row r="16004" ht="12.75" hidden="1" customHeight="1"/>
    <row r="16005" ht="12.75" hidden="1" customHeight="1"/>
    <row r="16006" ht="12.75" hidden="1" customHeight="1"/>
    <row r="16007" ht="12.75" hidden="1" customHeight="1"/>
    <row r="16008" ht="12.75" hidden="1" customHeight="1"/>
    <row r="16009" ht="12.75" hidden="1" customHeight="1"/>
    <row r="16010" ht="12.75" hidden="1" customHeight="1"/>
    <row r="16011" ht="12.75" hidden="1" customHeight="1"/>
    <row r="16012" ht="12.75" hidden="1" customHeight="1"/>
    <row r="16013" ht="12.75" hidden="1" customHeight="1"/>
    <row r="16014" ht="12.75" hidden="1" customHeight="1"/>
    <row r="16015" ht="12.75" hidden="1" customHeight="1"/>
    <row r="16016" ht="12.75" hidden="1" customHeight="1"/>
    <row r="16017" ht="12.75" hidden="1" customHeight="1"/>
    <row r="16018" ht="12.75" hidden="1" customHeight="1"/>
    <row r="16019" ht="12.75" hidden="1" customHeight="1"/>
    <row r="16020" ht="12.75" hidden="1" customHeight="1"/>
    <row r="16021" ht="12.75" hidden="1" customHeight="1"/>
    <row r="16022" ht="12.75" hidden="1" customHeight="1"/>
    <row r="16023" ht="12.75" hidden="1" customHeight="1"/>
    <row r="16024" ht="12.75" hidden="1" customHeight="1"/>
    <row r="16025" ht="12.75" hidden="1" customHeight="1"/>
    <row r="16026" ht="12.75" hidden="1" customHeight="1"/>
    <row r="16027" ht="12.75" hidden="1" customHeight="1"/>
    <row r="16028" ht="12.75" hidden="1" customHeight="1"/>
    <row r="16029" ht="12.75" hidden="1" customHeight="1"/>
    <row r="16030" ht="12.75" hidden="1" customHeight="1"/>
    <row r="16031" ht="12.75" hidden="1" customHeight="1"/>
    <row r="16032" ht="12.75" hidden="1" customHeight="1"/>
    <row r="16033" ht="12.75" hidden="1" customHeight="1"/>
    <row r="16034" ht="12.75" hidden="1" customHeight="1"/>
    <row r="16035" ht="12.75" hidden="1" customHeight="1"/>
    <row r="16036" ht="12.75" hidden="1" customHeight="1"/>
    <row r="16037" ht="12.75" hidden="1" customHeight="1"/>
    <row r="16038" ht="12.75" hidden="1" customHeight="1"/>
    <row r="16039" ht="12.75" hidden="1" customHeight="1"/>
    <row r="16040" ht="12.75" hidden="1" customHeight="1"/>
    <row r="16041" ht="12.75" hidden="1" customHeight="1"/>
    <row r="16042" ht="12.75" hidden="1" customHeight="1"/>
    <row r="16043" ht="12.75" hidden="1" customHeight="1"/>
    <row r="16044" ht="12.75" hidden="1" customHeight="1"/>
    <row r="16045" ht="12.75" hidden="1" customHeight="1"/>
    <row r="16046" ht="12.75" hidden="1" customHeight="1"/>
    <row r="16047" ht="12.75" hidden="1" customHeight="1"/>
    <row r="16048" ht="12.75" hidden="1" customHeight="1"/>
    <row r="16049" ht="12.75" hidden="1" customHeight="1"/>
    <row r="16050" ht="12.75" hidden="1" customHeight="1"/>
    <row r="16051" ht="12.75" hidden="1" customHeight="1"/>
    <row r="16052" ht="12.75" hidden="1" customHeight="1"/>
    <row r="16053" ht="12.75" hidden="1" customHeight="1"/>
    <row r="16054" ht="12.75" hidden="1" customHeight="1"/>
    <row r="16055" ht="12.75" hidden="1" customHeight="1"/>
    <row r="16056" ht="12.75" hidden="1" customHeight="1"/>
    <row r="16057" ht="12.75" hidden="1" customHeight="1"/>
    <row r="16058" ht="12.75" hidden="1" customHeight="1"/>
    <row r="16059" ht="12.75" hidden="1" customHeight="1"/>
    <row r="16060" ht="12.75" hidden="1" customHeight="1"/>
    <row r="16061" ht="12.75" hidden="1" customHeight="1"/>
    <row r="16062" ht="12.75" hidden="1" customHeight="1"/>
    <row r="16063" ht="12.75" hidden="1" customHeight="1"/>
    <row r="16064" ht="12.75" hidden="1" customHeight="1"/>
    <row r="16065" ht="12.75" hidden="1" customHeight="1"/>
    <row r="16066" ht="12.75" hidden="1" customHeight="1"/>
    <row r="16067" ht="12.75" hidden="1" customHeight="1"/>
    <row r="16068" ht="12.75" hidden="1" customHeight="1"/>
    <row r="16069" ht="12.75" hidden="1" customHeight="1"/>
    <row r="16070" ht="12.75" hidden="1" customHeight="1"/>
    <row r="16071" ht="12.75" hidden="1" customHeight="1"/>
    <row r="16072" ht="12.75" hidden="1" customHeight="1"/>
    <row r="16073" ht="12.75" hidden="1" customHeight="1"/>
    <row r="16074" ht="12.75" hidden="1" customHeight="1"/>
    <row r="16075" ht="12.75" hidden="1" customHeight="1"/>
    <row r="16076" ht="12.75" hidden="1" customHeight="1"/>
    <row r="16077" ht="12.75" hidden="1" customHeight="1"/>
    <row r="16078" ht="12.75" hidden="1" customHeight="1"/>
    <row r="16079" ht="12.75" hidden="1" customHeight="1"/>
    <row r="16080" ht="12.75" hidden="1" customHeight="1"/>
    <row r="16081" ht="12.75" hidden="1" customHeight="1"/>
    <row r="16082" ht="12.75" hidden="1" customHeight="1"/>
    <row r="16083" ht="12.75" hidden="1" customHeight="1"/>
    <row r="16084" ht="12.75" hidden="1" customHeight="1"/>
    <row r="16085" ht="12.75" hidden="1" customHeight="1"/>
    <row r="16086" ht="12.75" hidden="1" customHeight="1"/>
    <row r="16087" ht="12.75" hidden="1" customHeight="1"/>
    <row r="16088" ht="12.75" hidden="1" customHeight="1"/>
    <row r="16089" ht="12.75" hidden="1" customHeight="1"/>
    <row r="16090" ht="12.75" hidden="1" customHeight="1"/>
    <row r="16091" ht="12.75" hidden="1" customHeight="1"/>
    <row r="16092" ht="12.75" hidden="1" customHeight="1"/>
    <row r="16093" ht="12.75" hidden="1" customHeight="1"/>
    <row r="16094" ht="12.75" hidden="1" customHeight="1"/>
    <row r="16095" ht="12.75" hidden="1" customHeight="1"/>
    <row r="16096" ht="12.75" hidden="1" customHeight="1"/>
    <row r="16097" ht="12.75" hidden="1" customHeight="1"/>
    <row r="16098" ht="12.75" hidden="1" customHeight="1"/>
    <row r="16099" ht="12.75" hidden="1" customHeight="1"/>
    <row r="16100" ht="12.75" hidden="1" customHeight="1"/>
    <row r="16101" ht="12.75" hidden="1" customHeight="1"/>
    <row r="16102" ht="12.75" hidden="1" customHeight="1"/>
    <row r="16103" ht="12.75" hidden="1" customHeight="1"/>
    <row r="16104" ht="12.75" hidden="1" customHeight="1"/>
    <row r="16105" ht="12.75" hidden="1" customHeight="1"/>
    <row r="16106" ht="12.75" hidden="1" customHeight="1"/>
    <row r="16107" ht="12.75" hidden="1" customHeight="1"/>
    <row r="16108" ht="12.75" hidden="1" customHeight="1"/>
    <row r="16109" ht="12.75" hidden="1" customHeight="1"/>
    <row r="16110" ht="12.75" hidden="1" customHeight="1"/>
    <row r="16111" ht="12.75" hidden="1" customHeight="1"/>
    <row r="16112" ht="12.75" hidden="1" customHeight="1"/>
    <row r="16113" ht="12.75" hidden="1" customHeight="1"/>
    <row r="16114" ht="12.75" hidden="1" customHeight="1"/>
    <row r="16115" ht="12.75" hidden="1" customHeight="1"/>
    <row r="16116" ht="12.75" hidden="1" customHeight="1"/>
    <row r="16117" ht="12.75" hidden="1" customHeight="1"/>
    <row r="16118" ht="12.75" hidden="1" customHeight="1"/>
    <row r="16119" ht="12.75" hidden="1" customHeight="1"/>
    <row r="16120" ht="12.75" hidden="1" customHeight="1"/>
    <row r="16121" ht="12.75" hidden="1" customHeight="1"/>
    <row r="16122" ht="12.75" hidden="1" customHeight="1"/>
    <row r="16123" ht="12.75" hidden="1" customHeight="1"/>
    <row r="16124" ht="12.75" hidden="1" customHeight="1"/>
    <row r="16125" ht="12.75" hidden="1" customHeight="1"/>
    <row r="16126" ht="12.75" hidden="1" customHeight="1"/>
    <row r="16127" ht="12.75" hidden="1" customHeight="1"/>
    <row r="16128" ht="12.75" hidden="1" customHeight="1"/>
    <row r="16129" ht="12.75" hidden="1" customHeight="1"/>
    <row r="16130" ht="12.75" hidden="1" customHeight="1"/>
    <row r="16131" ht="12.75" hidden="1" customHeight="1"/>
    <row r="16132" ht="12.75" hidden="1" customHeight="1"/>
    <row r="16133" ht="12.75" hidden="1" customHeight="1"/>
    <row r="16134" ht="12.75" hidden="1" customHeight="1"/>
    <row r="16135" ht="12.75" hidden="1" customHeight="1"/>
    <row r="16136" ht="12.75" hidden="1" customHeight="1"/>
    <row r="16137" ht="12.75" hidden="1" customHeight="1"/>
    <row r="16138" ht="12.75" hidden="1" customHeight="1"/>
    <row r="16139" ht="12.75" hidden="1" customHeight="1"/>
    <row r="16140" ht="12.75" hidden="1" customHeight="1"/>
    <row r="16141" ht="12.75" hidden="1" customHeight="1"/>
    <row r="16142" ht="12.75" hidden="1" customHeight="1"/>
    <row r="16143" ht="12.75" hidden="1" customHeight="1"/>
    <row r="16144" ht="12.75" hidden="1" customHeight="1"/>
    <row r="16145" ht="12.75" hidden="1" customHeight="1"/>
    <row r="16146" ht="12.75" hidden="1" customHeight="1"/>
    <row r="16147" ht="12.75" hidden="1" customHeight="1"/>
    <row r="16148" ht="12.75" hidden="1" customHeight="1"/>
    <row r="16149" ht="12.75" hidden="1" customHeight="1"/>
    <row r="16150" ht="12.75" hidden="1" customHeight="1"/>
    <row r="16151" ht="12.75" hidden="1" customHeight="1"/>
    <row r="16152" ht="12.75" hidden="1" customHeight="1"/>
    <row r="16153" ht="12.75" hidden="1" customHeight="1"/>
    <row r="16154" ht="12.75" hidden="1" customHeight="1"/>
    <row r="16155" ht="12.75" hidden="1" customHeight="1"/>
    <row r="16156" ht="12.75" hidden="1" customHeight="1"/>
    <row r="16157" ht="12.75" hidden="1" customHeight="1"/>
    <row r="16158" ht="12.75" hidden="1" customHeight="1"/>
    <row r="16159" ht="12.75" hidden="1" customHeight="1"/>
    <row r="16160" ht="12.75" hidden="1" customHeight="1"/>
    <row r="16161" ht="12.75" hidden="1" customHeight="1"/>
    <row r="16162" ht="12.75" hidden="1" customHeight="1"/>
    <row r="16163" ht="12.75" hidden="1" customHeight="1"/>
    <row r="16164" ht="12.75" hidden="1" customHeight="1"/>
    <row r="16165" ht="12.75" hidden="1" customHeight="1"/>
    <row r="16166" ht="12.75" hidden="1" customHeight="1"/>
    <row r="16167" ht="12.75" hidden="1" customHeight="1"/>
    <row r="16168" ht="12.75" hidden="1" customHeight="1"/>
    <row r="16169" ht="12.75" hidden="1" customHeight="1"/>
    <row r="16170" ht="12.75" hidden="1" customHeight="1"/>
    <row r="16171" ht="12.75" hidden="1" customHeight="1"/>
    <row r="16172" ht="12.75" hidden="1" customHeight="1"/>
    <row r="16173" ht="12.75" hidden="1" customHeight="1"/>
    <row r="16174" ht="12.75" hidden="1" customHeight="1"/>
    <row r="16175" ht="12.75" hidden="1" customHeight="1"/>
    <row r="16176" ht="12.75" hidden="1" customHeight="1"/>
    <row r="16177" ht="12.75" hidden="1" customHeight="1"/>
    <row r="16178" ht="12.75" hidden="1" customHeight="1"/>
    <row r="16179" ht="12.75" hidden="1" customHeight="1"/>
    <row r="16180" ht="12.75" hidden="1" customHeight="1"/>
    <row r="16181" ht="12.75" hidden="1" customHeight="1"/>
    <row r="16182" ht="12.75" hidden="1" customHeight="1"/>
    <row r="16183" ht="12.75" hidden="1" customHeight="1"/>
    <row r="16184" ht="12.75" hidden="1" customHeight="1"/>
    <row r="16185" ht="12.75" hidden="1" customHeight="1"/>
    <row r="16186" ht="12.75" hidden="1" customHeight="1"/>
    <row r="16187" ht="12.75" hidden="1" customHeight="1"/>
    <row r="16188" ht="12.75" hidden="1" customHeight="1"/>
    <row r="16189" ht="12.75" hidden="1" customHeight="1"/>
    <row r="16190" ht="12.75" hidden="1" customHeight="1"/>
    <row r="16191" ht="12.75" hidden="1" customHeight="1"/>
    <row r="16192" ht="12.75" hidden="1" customHeight="1"/>
    <row r="16193" ht="12.75" hidden="1" customHeight="1"/>
    <row r="16194" ht="12.75" hidden="1" customHeight="1"/>
    <row r="16195" ht="12.75" hidden="1" customHeight="1"/>
    <row r="16196" ht="12.75" hidden="1" customHeight="1"/>
    <row r="16197" ht="12.75" hidden="1" customHeight="1"/>
    <row r="16198" ht="12.75" hidden="1" customHeight="1"/>
    <row r="16199" ht="12.75" hidden="1" customHeight="1"/>
    <row r="16200" ht="12.75" hidden="1" customHeight="1"/>
    <row r="16201" ht="12.75" hidden="1" customHeight="1"/>
    <row r="16202" ht="12.75" hidden="1" customHeight="1"/>
    <row r="16203" ht="12.75" hidden="1" customHeight="1"/>
    <row r="16204" ht="12.75" hidden="1" customHeight="1"/>
    <row r="16205" ht="12.75" hidden="1" customHeight="1"/>
    <row r="16206" ht="12.75" hidden="1" customHeight="1"/>
    <row r="16207" ht="12.75" hidden="1" customHeight="1"/>
    <row r="16208" ht="12.75" hidden="1" customHeight="1"/>
    <row r="16209" ht="12.75" hidden="1" customHeight="1"/>
    <row r="16210" ht="12.75" hidden="1" customHeight="1"/>
    <row r="16211" ht="12.75" hidden="1" customHeight="1"/>
    <row r="16212" ht="12.75" hidden="1" customHeight="1"/>
    <row r="16213" ht="12.75" hidden="1" customHeight="1"/>
    <row r="16214" ht="12.75" hidden="1" customHeight="1"/>
    <row r="16215" ht="12.75" hidden="1" customHeight="1"/>
    <row r="16216" ht="12.75" hidden="1" customHeight="1"/>
    <row r="16217" ht="12.75" hidden="1" customHeight="1"/>
    <row r="16218" ht="12.75" hidden="1" customHeight="1"/>
    <row r="16219" ht="12.75" hidden="1" customHeight="1"/>
    <row r="16220" ht="12.75" hidden="1" customHeight="1"/>
    <row r="16221" ht="12.75" hidden="1" customHeight="1"/>
    <row r="16222" ht="12.75" hidden="1" customHeight="1"/>
    <row r="16223" ht="12.75" hidden="1" customHeight="1"/>
    <row r="16224" ht="12.75" hidden="1" customHeight="1"/>
    <row r="16225" ht="12.75" hidden="1" customHeight="1"/>
    <row r="16226" ht="12.75" hidden="1" customHeight="1"/>
    <row r="16227" ht="12.75" hidden="1" customHeight="1"/>
    <row r="16228" ht="12.75" hidden="1" customHeight="1"/>
    <row r="16229" ht="12.75" hidden="1" customHeight="1"/>
    <row r="16230" ht="12.75" hidden="1" customHeight="1"/>
    <row r="16231" ht="12.75" hidden="1" customHeight="1"/>
    <row r="16232" ht="12.75" hidden="1" customHeight="1"/>
    <row r="16233" ht="12.75" hidden="1" customHeight="1"/>
    <row r="16234" ht="12.75" hidden="1" customHeight="1"/>
    <row r="16235" ht="12.75" hidden="1" customHeight="1"/>
    <row r="16236" ht="12.75" hidden="1" customHeight="1"/>
    <row r="16237" ht="12.75" hidden="1" customHeight="1"/>
    <row r="16238" ht="12.75" hidden="1" customHeight="1"/>
    <row r="16239" ht="12.75" hidden="1" customHeight="1"/>
    <row r="16240" ht="12.75" hidden="1" customHeight="1"/>
    <row r="16241" ht="12.75" hidden="1" customHeight="1"/>
    <row r="16242" ht="12.75" hidden="1" customHeight="1"/>
    <row r="16243" ht="12.75" hidden="1" customHeight="1"/>
    <row r="16244" ht="12.75" hidden="1" customHeight="1"/>
    <row r="16245" ht="12.75" hidden="1" customHeight="1"/>
    <row r="16246" ht="12.75" hidden="1" customHeight="1"/>
    <row r="16247" ht="12.75" hidden="1" customHeight="1"/>
    <row r="16248" ht="12.75" hidden="1" customHeight="1"/>
    <row r="16249" ht="12.75" hidden="1" customHeight="1"/>
    <row r="16250" ht="12.75" hidden="1" customHeight="1"/>
    <row r="16251" ht="12.75" hidden="1" customHeight="1"/>
    <row r="16252" ht="12.75" hidden="1" customHeight="1"/>
    <row r="16253" ht="12.75" hidden="1" customHeight="1"/>
    <row r="16254" ht="12.75" hidden="1" customHeight="1"/>
    <row r="16255" ht="12.75" hidden="1" customHeight="1"/>
    <row r="16256" ht="12.75" hidden="1" customHeight="1"/>
    <row r="16257" ht="12.75" hidden="1" customHeight="1"/>
    <row r="16258" ht="12.75" hidden="1" customHeight="1"/>
    <row r="16259" ht="12.75" hidden="1" customHeight="1"/>
    <row r="16260" ht="12.75" hidden="1" customHeight="1"/>
    <row r="16261" ht="12.75" hidden="1" customHeight="1"/>
    <row r="16262" ht="12.75" hidden="1" customHeight="1"/>
    <row r="16263" ht="12.75" hidden="1" customHeight="1"/>
    <row r="16264" ht="12.75" hidden="1" customHeight="1"/>
    <row r="16265" ht="12.75" hidden="1" customHeight="1"/>
    <row r="16266" ht="12.75" hidden="1" customHeight="1"/>
    <row r="16267" ht="12.75" hidden="1" customHeight="1"/>
    <row r="16268" ht="12.75" hidden="1" customHeight="1"/>
    <row r="16269" ht="12.75" hidden="1" customHeight="1"/>
    <row r="16270" ht="12.75" hidden="1" customHeight="1"/>
    <row r="16271" ht="12.75" hidden="1" customHeight="1"/>
    <row r="16272" ht="12.75" hidden="1" customHeight="1"/>
    <row r="16273" ht="12.75" hidden="1" customHeight="1"/>
    <row r="16274" ht="12.75" hidden="1" customHeight="1"/>
    <row r="16275" ht="12.75" hidden="1" customHeight="1"/>
    <row r="16276" ht="12.75" hidden="1" customHeight="1"/>
    <row r="16277" ht="12.75" hidden="1" customHeight="1"/>
    <row r="16278" ht="12.75" hidden="1" customHeight="1"/>
    <row r="16279" ht="12.75" hidden="1" customHeight="1"/>
    <row r="16280" ht="12.75" hidden="1" customHeight="1"/>
    <row r="16281" ht="12.75" hidden="1" customHeight="1"/>
    <row r="16282" ht="12.75" hidden="1" customHeight="1"/>
    <row r="16283" ht="12.75" hidden="1" customHeight="1"/>
    <row r="16284" ht="12.75" hidden="1" customHeight="1"/>
    <row r="16285" ht="12.75" hidden="1" customHeight="1"/>
    <row r="16286" ht="12.75" hidden="1" customHeight="1"/>
    <row r="16287" ht="12.75" hidden="1" customHeight="1"/>
    <row r="16288" ht="12.75" hidden="1" customHeight="1"/>
    <row r="16289" ht="12.75" hidden="1" customHeight="1"/>
    <row r="16290" ht="12.75" hidden="1" customHeight="1"/>
    <row r="16291" ht="12.75" hidden="1" customHeight="1"/>
    <row r="16292" ht="12.75" hidden="1" customHeight="1"/>
    <row r="16293" ht="12.75" hidden="1" customHeight="1"/>
    <row r="16294" ht="12.75" hidden="1" customHeight="1"/>
    <row r="16295" ht="12.75" hidden="1" customHeight="1"/>
    <row r="16296" ht="12.75" hidden="1" customHeight="1"/>
    <row r="16297" ht="12.75" hidden="1" customHeight="1"/>
    <row r="16298" ht="12.75" hidden="1" customHeight="1"/>
    <row r="16299" ht="12.75" hidden="1" customHeight="1"/>
    <row r="16300" ht="12.75" hidden="1" customHeight="1"/>
    <row r="16301" ht="12.75" hidden="1" customHeight="1"/>
    <row r="16302" ht="12.75" hidden="1" customHeight="1"/>
    <row r="16303" ht="12.75" hidden="1" customHeight="1"/>
    <row r="16304" ht="12.75" hidden="1" customHeight="1"/>
    <row r="16305" ht="12.75" hidden="1" customHeight="1"/>
    <row r="16306" ht="12.75" hidden="1" customHeight="1"/>
    <row r="16307" ht="12.75" hidden="1" customHeight="1"/>
    <row r="16308" ht="12.75" hidden="1" customHeight="1"/>
    <row r="16309" ht="12.75" hidden="1" customHeight="1"/>
    <row r="16310" ht="12.75" hidden="1" customHeight="1"/>
    <row r="16311" ht="12.75" hidden="1" customHeight="1"/>
    <row r="16312" ht="12.75" hidden="1" customHeight="1"/>
    <row r="16313" ht="12.75" hidden="1" customHeight="1"/>
    <row r="16314" ht="12.75" hidden="1" customHeight="1"/>
    <row r="16315" ht="12.75" hidden="1" customHeight="1"/>
    <row r="16316" ht="12.75" hidden="1" customHeight="1"/>
    <row r="16317" ht="12.75" hidden="1" customHeight="1"/>
    <row r="16318" ht="12.75" hidden="1" customHeight="1"/>
    <row r="16319" ht="12.75" hidden="1" customHeight="1"/>
    <row r="16320" ht="12.75" hidden="1" customHeight="1"/>
    <row r="16321" ht="12.75" hidden="1" customHeight="1"/>
    <row r="16322" ht="12.75" hidden="1" customHeight="1"/>
    <row r="16323" ht="12.75" hidden="1" customHeight="1"/>
    <row r="16324" ht="12.75" hidden="1" customHeight="1"/>
    <row r="16325" ht="12.75" hidden="1" customHeight="1"/>
    <row r="16326" ht="12.75" hidden="1" customHeight="1"/>
    <row r="16327" ht="12.75" hidden="1" customHeight="1"/>
    <row r="16328" ht="12.75" hidden="1" customHeight="1"/>
    <row r="16329" ht="12.75" hidden="1" customHeight="1"/>
    <row r="16330" ht="12.75" hidden="1" customHeight="1"/>
    <row r="16331" ht="12.75" hidden="1" customHeight="1"/>
    <row r="16332" ht="12.75" hidden="1" customHeight="1"/>
    <row r="16333" ht="12.75" hidden="1" customHeight="1"/>
    <row r="16334" ht="12.75" hidden="1" customHeight="1"/>
    <row r="16335" ht="12.75" hidden="1" customHeight="1"/>
    <row r="16336" ht="12.75" hidden="1" customHeight="1"/>
    <row r="16337" ht="12.75" hidden="1" customHeight="1"/>
    <row r="16338" ht="12.75" hidden="1" customHeight="1"/>
    <row r="16339" ht="12.75" hidden="1" customHeight="1"/>
    <row r="16340" ht="12.75" hidden="1" customHeight="1"/>
    <row r="16341" ht="12.75" hidden="1" customHeight="1"/>
    <row r="16342" ht="12.75" hidden="1" customHeight="1"/>
    <row r="16343" ht="12.75" hidden="1" customHeight="1"/>
    <row r="16344" ht="12.75" hidden="1" customHeight="1"/>
    <row r="16345" ht="12.75" hidden="1" customHeight="1"/>
    <row r="16346" ht="12.75" hidden="1" customHeight="1"/>
    <row r="16347" ht="12.75" hidden="1" customHeight="1"/>
    <row r="16348" ht="12.75" hidden="1" customHeight="1"/>
    <row r="16349" ht="12.75" hidden="1" customHeight="1"/>
    <row r="16350" ht="12.75" hidden="1" customHeight="1"/>
    <row r="16351" ht="12.75" hidden="1" customHeight="1"/>
    <row r="16352" ht="12.75" hidden="1" customHeight="1"/>
    <row r="16353" ht="12.75" hidden="1" customHeight="1"/>
    <row r="16354" ht="12.75" hidden="1" customHeight="1"/>
    <row r="16355" ht="12.75" hidden="1" customHeight="1"/>
    <row r="16356" ht="12.75" hidden="1" customHeight="1"/>
    <row r="16357" ht="12.75" hidden="1" customHeight="1"/>
    <row r="16358" ht="12.75" hidden="1" customHeight="1"/>
    <row r="16359" ht="12.75" hidden="1" customHeight="1"/>
    <row r="16360" ht="12.75" hidden="1" customHeight="1"/>
    <row r="16361" ht="12.75" hidden="1" customHeight="1"/>
    <row r="16362" ht="12.75" hidden="1" customHeight="1"/>
    <row r="16363" ht="12.75" hidden="1" customHeight="1"/>
    <row r="16364" ht="12.75" hidden="1" customHeight="1"/>
    <row r="16365" ht="12.75" hidden="1" customHeight="1"/>
    <row r="16366" ht="12.75" hidden="1" customHeight="1"/>
    <row r="16367" ht="12.75" hidden="1" customHeight="1"/>
    <row r="16368" ht="12.75" hidden="1" customHeight="1"/>
    <row r="16369" ht="12.75" hidden="1" customHeight="1"/>
    <row r="16370" ht="12.75" hidden="1" customHeight="1"/>
    <row r="16371" ht="12.75" hidden="1" customHeight="1"/>
    <row r="16372" ht="12.75" hidden="1" customHeight="1"/>
    <row r="16373" ht="12.75" hidden="1" customHeight="1"/>
    <row r="16374" ht="12.75" hidden="1" customHeight="1"/>
    <row r="16375" ht="12.75" hidden="1" customHeight="1"/>
    <row r="16376" ht="12.75" hidden="1" customHeight="1"/>
    <row r="16377" ht="12.75" hidden="1" customHeight="1"/>
    <row r="16378" ht="12.75" hidden="1" customHeight="1"/>
    <row r="16379" ht="12.75" hidden="1" customHeight="1"/>
    <row r="16380" ht="12.75" hidden="1" customHeight="1"/>
    <row r="16381" ht="12.75" hidden="1" customHeight="1"/>
    <row r="16382" ht="12.75" hidden="1" customHeight="1"/>
    <row r="16383" ht="12.75" hidden="1" customHeight="1"/>
    <row r="16384" ht="12.75" hidden="1" customHeight="1"/>
    <row r="16385" ht="12.75" hidden="1" customHeight="1"/>
    <row r="16386" ht="12.75" hidden="1" customHeight="1"/>
    <row r="16387" ht="12.75" hidden="1" customHeight="1"/>
    <row r="16388" ht="12.75" hidden="1" customHeight="1"/>
    <row r="16389" ht="12.75" hidden="1" customHeight="1"/>
    <row r="16390" ht="12.75" hidden="1" customHeight="1"/>
    <row r="16391" ht="12.75" hidden="1" customHeight="1"/>
    <row r="16392" ht="12.75" hidden="1" customHeight="1"/>
    <row r="16393" ht="12.75" hidden="1" customHeight="1"/>
    <row r="16394" ht="12.75" hidden="1" customHeight="1"/>
    <row r="16395" ht="12.75" hidden="1" customHeight="1"/>
    <row r="16396" ht="12.75" hidden="1" customHeight="1"/>
    <row r="16397" ht="12.75" hidden="1" customHeight="1"/>
    <row r="16398" ht="12.75" hidden="1" customHeight="1"/>
    <row r="16399" ht="12.75" hidden="1" customHeight="1"/>
    <row r="16400" ht="12.75" hidden="1" customHeight="1"/>
    <row r="16401" ht="12.75" hidden="1" customHeight="1"/>
    <row r="16402" ht="12.75" hidden="1" customHeight="1"/>
    <row r="16403" ht="12.75" hidden="1" customHeight="1"/>
    <row r="16404" ht="12.75" hidden="1" customHeight="1"/>
    <row r="16405" ht="12.75" hidden="1" customHeight="1"/>
    <row r="16406" ht="12.75" hidden="1" customHeight="1"/>
    <row r="16407" ht="12.75" hidden="1" customHeight="1"/>
    <row r="16408" ht="12.75" hidden="1" customHeight="1"/>
    <row r="16409" ht="12.75" hidden="1" customHeight="1"/>
    <row r="16410" ht="12.75" hidden="1" customHeight="1"/>
    <row r="16411" ht="12.75" hidden="1" customHeight="1"/>
    <row r="16412" ht="12.75" hidden="1" customHeight="1"/>
    <row r="16413" ht="12.75" hidden="1" customHeight="1"/>
    <row r="16414" ht="12.75" hidden="1" customHeight="1"/>
    <row r="16415" ht="12.75" hidden="1" customHeight="1"/>
    <row r="16416" ht="12.75" hidden="1" customHeight="1"/>
    <row r="16417" ht="12.75" hidden="1" customHeight="1"/>
    <row r="16418" ht="12.75" hidden="1" customHeight="1"/>
    <row r="16419" ht="12.75" hidden="1" customHeight="1"/>
    <row r="16420" ht="12.75" hidden="1" customHeight="1"/>
    <row r="16421" ht="12.75" hidden="1" customHeight="1"/>
    <row r="16422" ht="12.75" hidden="1" customHeight="1"/>
    <row r="16423" ht="12.75" hidden="1" customHeight="1"/>
    <row r="16424" ht="12.75" hidden="1" customHeight="1"/>
    <row r="16425" ht="12.75" hidden="1" customHeight="1"/>
    <row r="16426" ht="12.75" hidden="1" customHeight="1"/>
    <row r="16427" ht="12.75" hidden="1" customHeight="1"/>
    <row r="16428" ht="12.75" hidden="1" customHeight="1"/>
    <row r="16429" ht="12.75" hidden="1" customHeight="1"/>
    <row r="16430" ht="12.75" hidden="1" customHeight="1"/>
    <row r="16431" ht="12.75" hidden="1" customHeight="1"/>
    <row r="16432" ht="12.75" hidden="1" customHeight="1"/>
    <row r="16433" ht="12.75" hidden="1" customHeight="1"/>
    <row r="16434" ht="12.75" hidden="1" customHeight="1"/>
    <row r="16435" ht="12.75" hidden="1" customHeight="1"/>
    <row r="16436" ht="12.75" hidden="1" customHeight="1"/>
    <row r="16437" ht="12.75" hidden="1" customHeight="1"/>
    <row r="16438" ht="12.75" hidden="1" customHeight="1"/>
    <row r="16439" ht="12.75" hidden="1" customHeight="1"/>
    <row r="16440" ht="12.75" hidden="1" customHeight="1"/>
    <row r="16441" ht="12.75" hidden="1" customHeight="1"/>
    <row r="16442" ht="12.75" hidden="1" customHeight="1"/>
    <row r="16443" ht="12.75" hidden="1" customHeight="1"/>
    <row r="16444" ht="12.75" hidden="1" customHeight="1"/>
    <row r="16445" ht="12.75" hidden="1" customHeight="1"/>
    <row r="16446" ht="12.75" hidden="1" customHeight="1"/>
    <row r="16447" ht="12.75" hidden="1" customHeight="1"/>
    <row r="16448" ht="12.75" hidden="1" customHeight="1"/>
    <row r="16449" ht="12.75" hidden="1" customHeight="1"/>
    <row r="16450" ht="12.75" hidden="1" customHeight="1"/>
    <row r="16451" ht="12.75" hidden="1" customHeight="1"/>
    <row r="16452" ht="12.75" hidden="1" customHeight="1"/>
    <row r="16453" ht="12.75" hidden="1" customHeight="1"/>
    <row r="16454" ht="12.75" hidden="1" customHeight="1"/>
    <row r="16455" ht="12.75" hidden="1" customHeight="1"/>
    <row r="16456" ht="12.75" hidden="1" customHeight="1"/>
    <row r="16457" ht="12.75" hidden="1" customHeight="1"/>
    <row r="16458" ht="12.75" hidden="1" customHeight="1"/>
    <row r="16459" ht="12.75" hidden="1" customHeight="1"/>
    <row r="16460" ht="12.75" hidden="1" customHeight="1"/>
    <row r="16461" ht="12.75" hidden="1" customHeight="1"/>
    <row r="16462" ht="12.75" hidden="1" customHeight="1"/>
    <row r="16463" ht="12.75" hidden="1" customHeight="1"/>
    <row r="16464" ht="12.75" hidden="1" customHeight="1"/>
    <row r="16465" ht="12.75" hidden="1" customHeight="1"/>
    <row r="16466" ht="12.75" hidden="1" customHeight="1"/>
    <row r="16467" ht="12.75" hidden="1" customHeight="1"/>
    <row r="16468" ht="12.75" hidden="1" customHeight="1"/>
    <row r="16469" ht="12.75" hidden="1" customHeight="1"/>
    <row r="16470" ht="12.75" hidden="1" customHeight="1"/>
    <row r="16471" ht="12.75" hidden="1" customHeight="1"/>
    <row r="16472" ht="12.75" hidden="1" customHeight="1"/>
    <row r="16473" ht="12.75" hidden="1" customHeight="1"/>
    <row r="16474" ht="12.75" hidden="1" customHeight="1"/>
    <row r="16475" ht="12.75" hidden="1" customHeight="1"/>
    <row r="16476" ht="12.75" hidden="1" customHeight="1"/>
    <row r="16477" ht="12.75" hidden="1" customHeight="1"/>
    <row r="16478" ht="12.75" hidden="1" customHeight="1"/>
    <row r="16479" ht="12.75" hidden="1" customHeight="1"/>
    <row r="16480" ht="12.75" hidden="1" customHeight="1"/>
    <row r="16481" ht="12.75" hidden="1" customHeight="1"/>
    <row r="16482" ht="12.75" hidden="1" customHeight="1"/>
    <row r="16483" ht="12.75" hidden="1" customHeight="1"/>
    <row r="16484" ht="12.75" hidden="1" customHeight="1"/>
    <row r="16485" ht="12.75" hidden="1" customHeight="1"/>
    <row r="16486" ht="12.75" hidden="1" customHeight="1"/>
    <row r="16487" ht="12.75" hidden="1" customHeight="1"/>
    <row r="16488" ht="12.75" hidden="1" customHeight="1"/>
    <row r="16489" ht="12.75" hidden="1" customHeight="1"/>
    <row r="16490" ht="12.75" hidden="1" customHeight="1"/>
    <row r="16491" ht="12.75" hidden="1" customHeight="1"/>
    <row r="16492" ht="12.75" hidden="1" customHeight="1"/>
    <row r="16493" ht="12.75" hidden="1" customHeight="1"/>
    <row r="16494" ht="12.75" hidden="1" customHeight="1"/>
    <row r="16495" ht="12.75" hidden="1" customHeight="1"/>
    <row r="16496" ht="12.75" hidden="1" customHeight="1"/>
    <row r="16497" ht="12.75" hidden="1" customHeight="1"/>
    <row r="16498" ht="12.75" hidden="1" customHeight="1"/>
    <row r="16499" ht="12.75" hidden="1" customHeight="1"/>
    <row r="16500" ht="12.75" hidden="1" customHeight="1"/>
    <row r="16501" ht="12.75" hidden="1" customHeight="1"/>
    <row r="16502" ht="12.75" hidden="1" customHeight="1"/>
    <row r="16503" ht="12.75" hidden="1" customHeight="1"/>
    <row r="16504" ht="12.75" hidden="1" customHeight="1"/>
    <row r="16505" ht="12.75" hidden="1" customHeight="1"/>
    <row r="16506" ht="12.75" hidden="1" customHeight="1"/>
    <row r="16507" ht="12.75" hidden="1" customHeight="1"/>
    <row r="16508" ht="12.75" hidden="1" customHeight="1"/>
    <row r="16509" ht="12.75" hidden="1" customHeight="1"/>
    <row r="16510" ht="12.75" hidden="1" customHeight="1"/>
    <row r="16511" ht="12.75" hidden="1" customHeight="1"/>
    <row r="16512" ht="12.75" hidden="1" customHeight="1"/>
    <row r="16513" ht="12.75" hidden="1" customHeight="1"/>
    <row r="16514" ht="12.75" hidden="1" customHeight="1"/>
    <row r="16515" ht="12.75" hidden="1" customHeight="1"/>
    <row r="16516" ht="12.75" hidden="1" customHeight="1"/>
    <row r="16517" ht="12.75" hidden="1" customHeight="1"/>
    <row r="16518" ht="12.75" hidden="1" customHeight="1"/>
    <row r="16519" ht="12.75" hidden="1" customHeight="1"/>
    <row r="16520" ht="12.75" hidden="1" customHeight="1"/>
    <row r="16521" ht="12.75" hidden="1" customHeight="1"/>
    <row r="16522" ht="12.75" hidden="1" customHeight="1"/>
    <row r="16523" ht="12.75" hidden="1" customHeight="1"/>
    <row r="16524" ht="12.75" hidden="1" customHeight="1"/>
    <row r="16525" ht="12.75" hidden="1" customHeight="1"/>
    <row r="16526" ht="12.75" hidden="1" customHeight="1"/>
    <row r="16527" ht="12.75" hidden="1" customHeight="1"/>
    <row r="16528" ht="12.75" hidden="1" customHeight="1"/>
    <row r="16529" ht="12.75" hidden="1" customHeight="1"/>
    <row r="16530" ht="12.75" hidden="1" customHeight="1"/>
    <row r="16531" ht="12.75" hidden="1" customHeight="1"/>
    <row r="16532" ht="12.75" hidden="1" customHeight="1"/>
    <row r="16533" ht="12.75" hidden="1" customHeight="1"/>
    <row r="16534" ht="12.75" hidden="1" customHeight="1"/>
    <row r="16535" ht="12.75" hidden="1" customHeight="1"/>
    <row r="16536" ht="12.75" hidden="1" customHeight="1"/>
    <row r="16537" ht="12.75" hidden="1" customHeight="1"/>
    <row r="16538" ht="12.75" hidden="1" customHeight="1"/>
    <row r="16539" ht="12.75" hidden="1" customHeight="1"/>
    <row r="16540" ht="12.75" hidden="1" customHeight="1"/>
    <row r="16541" ht="12.75" hidden="1" customHeight="1"/>
    <row r="16542" ht="12.75" hidden="1" customHeight="1"/>
    <row r="16543" ht="12.75" hidden="1" customHeight="1"/>
    <row r="16544" ht="12.75" hidden="1" customHeight="1"/>
    <row r="16545" ht="12.75" hidden="1" customHeight="1"/>
    <row r="16546" ht="12.75" hidden="1" customHeight="1"/>
    <row r="16547" ht="12.75" hidden="1" customHeight="1"/>
    <row r="16548" ht="12.75" hidden="1" customHeight="1"/>
    <row r="16549" ht="12.75" hidden="1" customHeight="1"/>
    <row r="16550" ht="12.75" hidden="1" customHeight="1"/>
    <row r="16551" ht="12.75" hidden="1" customHeight="1"/>
    <row r="16552" ht="12.75" hidden="1" customHeight="1"/>
    <row r="16553" ht="12.75" hidden="1" customHeight="1"/>
    <row r="16554" ht="12.75" hidden="1" customHeight="1"/>
    <row r="16555" ht="12.75" hidden="1" customHeight="1"/>
    <row r="16556" ht="12.75" hidden="1" customHeight="1"/>
    <row r="16557" ht="12.75" hidden="1" customHeight="1"/>
    <row r="16558" ht="12.75" hidden="1" customHeight="1"/>
    <row r="16559" ht="12.75" hidden="1" customHeight="1"/>
    <row r="16560" ht="12.75" hidden="1" customHeight="1"/>
    <row r="16561" ht="12.75" hidden="1" customHeight="1"/>
    <row r="16562" ht="12.75" hidden="1" customHeight="1"/>
    <row r="16563" ht="12.75" hidden="1" customHeight="1"/>
    <row r="16564" ht="12.75" hidden="1" customHeight="1"/>
    <row r="16565" ht="12.75" hidden="1" customHeight="1"/>
    <row r="16566" ht="12.75" hidden="1" customHeight="1"/>
    <row r="16567" ht="12.75" hidden="1" customHeight="1"/>
    <row r="16568" ht="12.75" hidden="1" customHeight="1"/>
    <row r="16569" ht="12.75" hidden="1" customHeight="1"/>
    <row r="16570" ht="12.75" hidden="1" customHeight="1"/>
    <row r="16571" ht="12.75" hidden="1" customHeight="1"/>
    <row r="16572" ht="12.75" hidden="1" customHeight="1"/>
    <row r="16573" ht="12.75" hidden="1" customHeight="1"/>
    <row r="16574" ht="12.75" hidden="1" customHeight="1"/>
    <row r="16575" ht="12.75" hidden="1" customHeight="1"/>
    <row r="16576" ht="12.75" hidden="1" customHeight="1"/>
    <row r="16577" ht="12.75" hidden="1" customHeight="1"/>
    <row r="16578" ht="12.75" hidden="1" customHeight="1"/>
    <row r="16579" ht="12.75" hidden="1" customHeight="1"/>
    <row r="16580" ht="12.75" hidden="1" customHeight="1"/>
    <row r="16581" ht="12.75" hidden="1" customHeight="1"/>
    <row r="16582" ht="12.75" hidden="1" customHeight="1"/>
    <row r="16583" ht="12.75" hidden="1" customHeight="1"/>
    <row r="16584" ht="12.75" hidden="1" customHeight="1"/>
    <row r="16585" ht="12.75" hidden="1" customHeight="1"/>
    <row r="16586" ht="12.75" hidden="1" customHeight="1"/>
    <row r="16587" ht="12.75" hidden="1" customHeight="1"/>
    <row r="16588" ht="12.75" hidden="1" customHeight="1"/>
    <row r="16589" ht="12.75" hidden="1" customHeight="1"/>
    <row r="16590" ht="12.75" hidden="1" customHeight="1"/>
    <row r="16591" ht="12.75" hidden="1" customHeight="1"/>
    <row r="16592" ht="12.75" hidden="1" customHeight="1"/>
    <row r="16593" ht="12.75" hidden="1" customHeight="1"/>
    <row r="16594" ht="12.75" hidden="1" customHeight="1"/>
    <row r="16595" ht="12.75" hidden="1" customHeight="1"/>
    <row r="16596" ht="12.75" hidden="1" customHeight="1"/>
    <row r="16597" ht="12.75" hidden="1" customHeight="1"/>
    <row r="16598" ht="12.75" hidden="1" customHeight="1"/>
    <row r="16599" ht="12.75" hidden="1" customHeight="1"/>
    <row r="16600" ht="12.75" hidden="1" customHeight="1"/>
    <row r="16601" ht="12.75" hidden="1" customHeight="1"/>
    <row r="16602" ht="12.75" hidden="1" customHeight="1"/>
    <row r="16603" ht="12.75" hidden="1" customHeight="1"/>
    <row r="16604" ht="12.75" hidden="1" customHeight="1"/>
    <row r="16605" ht="12.75" hidden="1" customHeight="1"/>
    <row r="16606" ht="12.75" hidden="1" customHeight="1"/>
    <row r="16607" ht="12.75" hidden="1" customHeight="1"/>
    <row r="16608" ht="12.75" hidden="1" customHeight="1"/>
    <row r="16609" ht="12.75" hidden="1" customHeight="1"/>
    <row r="16610" ht="12.75" hidden="1" customHeight="1"/>
    <row r="16611" ht="12.75" hidden="1" customHeight="1"/>
    <row r="16612" ht="12.75" hidden="1" customHeight="1"/>
    <row r="16613" ht="12.75" hidden="1" customHeight="1"/>
    <row r="16614" ht="12.75" hidden="1" customHeight="1"/>
    <row r="16615" ht="12.75" hidden="1" customHeight="1"/>
    <row r="16616" ht="12.75" hidden="1" customHeight="1"/>
    <row r="16617" ht="12.75" hidden="1" customHeight="1"/>
    <row r="16618" ht="12.75" hidden="1" customHeight="1"/>
    <row r="16619" ht="12.75" hidden="1" customHeight="1"/>
    <row r="16620" ht="12.75" hidden="1" customHeight="1"/>
    <row r="16621" ht="12.75" hidden="1" customHeight="1"/>
    <row r="16622" ht="12.75" hidden="1" customHeight="1"/>
    <row r="16623" ht="12.75" hidden="1" customHeight="1"/>
    <row r="16624" ht="12.75" hidden="1" customHeight="1"/>
    <row r="16625" ht="12.75" hidden="1" customHeight="1"/>
    <row r="16626" ht="12.75" hidden="1" customHeight="1"/>
    <row r="16627" ht="12.75" hidden="1" customHeight="1"/>
    <row r="16628" ht="12.75" hidden="1" customHeight="1"/>
    <row r="16629" ht="12.75" hidden="1" customHeight="1"/>
    <row r="16630" ht="12.75" hidden="1" customHeight="1"/>
    <row r="16631" ht="12.75" hidden="1" customHeight="1"/>
    <row r="16632" ht="12.75" hidden="1" customHeight="1"/>
    <row r="16633" ht="12.75" hidden="1" customHeight="1"/>
    <row r="16634" ht="12.75" hidden="1" customHeight="1"/>
    <row r="16635" ht="12.75" hidden="1" customHeight="1"/>
    <row r="16636" ht="12.75" hidden="1" customHeight="1"/>
    <row r="16637" ht="12.75" hidden="1" customHeight="1"/>
    <row r="16638" ht="12.75" hidden="1" customHeight="1"/>
    <row r="16639" ht="12.75" hidden="1" customHeight="1"/>
    <row r="16640" ht="12.75" hidden="1" customHeight="1"/>
    <row r="16641" ht="12.75" hidden="1" customHeight="1"/>
    <row r="16642" ht="12.75" hidden="1" customHeight="1"/>
    <row r="16643" ht="12.75" hidden="1" customHeight="1"/>
    <row r="16644" ht="12.75" hidden="1" customHeight="1"/>
    <row r="16645" ht="12.75" hidden="1" customHeight="1"/>
    <row r="16646" ht="12.75" hidden="1" customHeight="1"/>
    <row r="16647" ht="12.75" hidden="1" customHeight="1"/>
    <row r="16648" ht="12.75" hidden="1" customHeight="1"/>
    <row r="16649" ht="12.75" hidden="1" customHeight="1"/>
    <row r="16650" ht="12.75" hidden="1" customHeight="1"/>
    <row r="16651" ht="12.75" hidden="1" customHeight="1"/>
    <row r="16652" ht="12.75" hidden="1" customHeight="1"/>
    <row r="16653" ht="12.75" hidden="1" customHeight="1"/>
    <row r="16654" ht="12.75" hidden="1" customHeight="1"/>
    <row r="16655" ht="12.75" hidden="1" customHeight="1"/>
    <row r="16656" ht="12.75" hidden="1" customHeight="1"/>
    <row r="16657" ht="12.75" hidden="1" customHeight="1"/>
    <row r="16658" ht="12.75" hidden="1" customHeight="1"/>
    <row r="16659" ht="12.75" hidden="1" customHeight="1"/>
    <row r="16660" ht="12.75" hidden="1" customHeight="1"/>
    <row r="16661" ht="12.75" hidden="1" customHeight="1"/>
    <row r="16662" ht="12.75" hidden="1" customHeight="1"/>
    <row r="16663" ht="12.75" hidden="1" customHeight="1"/>
    <row r="16664" ht="12.75" hidden="1" customHeight="1"/>
    <row r="16665" ht="12.75" hidden="1" customHeight="1"/>
    <row r="16666" ht="12.75" hidden="1" customHeight="1"/>
    <row r="16667" ht="12.75" hidden="1" customHeight="1"/>
    <row r="16668" ht="12.75" hidden="1" customHeight="1"/>
    <row r="16669" ht="12.75" hidden="1" customHeight="1"/>
    <row r="16670" ht="12.75" hidden="1" customHeight="1"/>
    <row r="16671" ht="12.75" hidden="1" customHeight="1"/>
    <row r="16672" ht="12.75" hidden="1" customHeight="1"/>
    <row r="16673" ht="12.75" hidden="1" customHeight="1"/>
    <row r="16674" ht="12.75" hidden="1" customHeight="1"/>
    <row r="16675" ht="12.75" hidden="1" customHeight="1"/>
    <row r="16676" ht="12.75" hidden="1" customHeight="1"/>
    <row r="16677" ht="12.75" hidden="1" customHeight="1"/>
    <row r="16678" ht="12.75" hidden="1" customHeight="1"/>
    <row r="16679" ht="12.75" hidden="1" customHeight="1"/>
    <row r="16680" ht="12.75" hidden="1" customHeight="1"/>
    <row r="16681" ht="12.75" hidden="1" customHeight="1"/>
    <row r="16682" ht="12.75" hidden="1" customHeight="1"/>
    <row r="16683" ht="12.75" hidden="1" customHeight="1"/>
    <row r="16684" ht="12.75" hidden="1" customHeight="1"/>
    <row r="16685" ht="12.75" hidden="1" customHeight="1"/>
    <row r="16686" ht="12.75" hidden="1" customHeight="1"/>
    <row r="16687" ht="12.75" hidden="1" customHeight="1"/>
    <row r="16688" ht="12.75" hidden="1" customHeight="1"/>
    <row r="16689" ht="12.75" hidden="1" customHeight="1"/>
    <row r="16690" ht="12.75" hidden="1" customHeight="1"/>
    <row r="16691" ht="12.75" hidden="1" customHeight="1"/>
    <row r="16692" ht="12.75" hidden="1" customHeight="1"/>
    <row r="16693" ht="12.75" hidden="1" customHeight="1"/>
    <row r="16694" ht="12.75" hidden="1" customHeight="1"/>
    <row r="16695" ht="12.75" hidden="1" customHeight="1"/>
    <row r="16696" ht="12.75" hidden="1" customHeight="1"/>
    <row r="16697" ht="12.75" hidden="1" customHeight="1"/>
    <row r="16698" ht="12.75" hidden="1" customHeight="1"/>
    <row r="16699" ht="12.75" hidden="1" customHeight="1"/>
    <row r="16700" ht="12.75" hidden="1" customHeight="1"/>
    <row r="16701" ht="12.75" hidden="1" customHeight="1"/>
    <row r="16702" ht="12.75" hidden="1" customHeight="1"/>
    <row r="16703" ht="12.75" hidden="1" customHeight="1"/>
    <row r="16704" ht="12.75" hidden="1" customHeight="1"/>
    <row r="16705" ht="12.75" hidden="1" customHeight="1"/>
    <row r="16706" ht="12.75" hidden="1" customHeight="1"/>
    <row r="16707" ht="12.75" hidden="1" customHeight="1"/>
    <row r="16708" ht="12.75" hidden="1" customHeight="1"/>
    <row r="16709" ht="12.75" hidden="1" customHeight="1"/>
    <row r="16710" ht="12.75" hidden="1" customHeight="1"/>
    <row r="16711" ht="12.75" hidden="1" customHeight="1"/>
    <row r="16712" ht="12.75" hidden="1" customHeight="1"/>
    <row r="16713" ht="12.75" hidden="1" customHeight="1"/>
    <row r="16714" ht="12.75" hidden="1" customHeight="1"/>
    <row r="16715" ht="12.75" hidden="1" customHeight="1"/>
    <row r="16716" ht="12.75" hidden="1" customHeight="1"/>
    <row r="16717" ht="12.75" hidden="1" customHeight="1"/>
    <row r="16718" ht="12.75" hidden="1" customHeight="1"/>
    <row r="16719" ht="12.75" hidden="1" customHeight="1"/>
    <row r="16720" ht="12.75" hidden="1" customHeight="1"/>
    <row r="16721" ht="12.75" hidden="1" customHeight="1"/>
    <row r="16722" ht="12.75" hidden="1" customHeight="1"/>
    <row r="16723" ht="12.75" hidden="1" customHeight="1"/>
    <row r="16724" ht="12.75" hidden="1" customHeight="1"/>
    <row r="16725" ht="12.75" hidden="1" customHeight="1"/>
    <row r="16726" ht="12.75" hidden="1" customHeight="1"/>
    <row r="16727" ht="12.75" hidden="1" customHeight="1"/>
    <row r="16728" ht="12.75" hidden="1" customHeight="1"/>
    <row r="16729" ht="12.75" hidden="1" customHeight="1"/>
    <row r="16730" ht="12.75" hidden="1" customHeight="1"/>
    <row r="16731" ht="12.75" hidden="1" customHeight="1"/>
    <row r="16732" ht="12.75" hidden="1" customHeight="1"/>
    <row r="16733" ht="12.75" hidden="1" customHeight="1"/>
    <row r="16734" ht="12.75" hidden="1" customHeight="1"/>
    <row r="16735" ht="12.75" hidden="1" customHeight="1"/>
    <row r="16736" ht="12.75" hidden="1" customHeight="1"/>
    <row r="16737" ht="12.75" hidden="1" customHeight="1"/>
    <row r="16738" ht="12.75" hidden="1" customHeight="1"/>
    <row r="16739" ht="12.75" hidden="1" customHeight="1"/>
    <row r="16740" ht="12.75" hidden="1" customHeight="1"/>
    <row r="16741" ht="12.75" hidden="1" customHeight="1"/>
    <row r="16742" ht="12.75" hidden="1" customHeight="1"/>
    <row r="16743" ht="12.75" hidden="1" customHeight="1"/>
    <row r="16744" ht="12.75" hidden="1" customHeight="1"/>
    <row r="16745" ht="12.75" hidden="1" customHeight="1"/>
    <row r="16746" ht="12.75" hidden="1" customHeight="1"/>
    <row r="16747" ht="12.75" hidden="1" customHeight="1"/>
    <row r="16748" ht="12.75" hidden="1" customHeight="1"/>
    <row r="16749" ht="12.75" hidden="1" customHeight="1"/>
    <row r="16750" ht="12.75" hidden="1" customHeight="1"/>
    <row r="16751" ht="12.75" hidden="1" customHeight="1"/>
    <row r="16752" ht="12.75" hidden="1" customHeight="1"/>
    <row r="16753" ht="12.75" hidden="1" customHeight="1"/>
    <row r="16754" ht="12.75" hidden="1" customHeight="1"/>
    <row r="16755" ht="12.75" hidden="1" customHeight="1"/>
    <row r="16756" ht="12.75" hidden="1" customHeight="1"/>
    <row r="16757" ht="12.75" hidden="1" customHeight="1"/>
    <row r="16758" ht="12.75" hidden="1" customHeight="1"/>
    <row r="16759" ht="12.75" hidden="1" customHeight="1"/>
    <row r="16760" ht="12.75" hidden="1" customHeight="1"/>
    <row r="16761" ht="12.75" hidden="1" customHeight="1"/>
    <row r="16762" ht="12.75" hidden="1" customHeight="1"/>
    <row r="16763" ht="12.75" hidden="1" customHeight="1"/>
    <row r="16764" ht="12.75" hidden="1" customHeight="1"/>
    <row r="16765" ht="12.75" hidden="1" customHeight="1"/>
    <row r="16766" ht="12.75" hidden="1" customHeight="1"/>
    <row r="16767" ht="12.75" hidden="1" customHeight="1"/>
    <row r="16768" ht="12.75" hidden="1" customHeight="1"/>
    <row r="16769" ht="12.75" hidden="1" customHeight="1"/>
    <row r="16770" ht="12.75" hidden="1" customHeight="1"/>
    <row r="16771" ht="12.75" hidden="1" customHeight="1"/>
    <row r="16772" ht="12.75" hidden="1" customHeight="1"/>
    <row r="16773" ht="12.75" hidden="1" customHeight="1"/>
    <row r="16774" ht="12.75" hidden="1" customHeight="1"/>
    <row r="16775" ht="12.75" hidden="1" customHeight="1"/>
    <row r="16776" ht="12.75" hidden="1" customHeight="1"/>
    <row r="16777" ht="12.75" hidden="1" customHeight="1"/>
    <row r="16778" ht="12.75" hidden="1" customHeight="1"/>
    <row r="16779" ht="12.75" hidden="1" customHeight="1"/>
    <row r="16780" ht="12.75" hidden="1" customHeight="1"/>
    <row r="16781" ht="12.75" hidden="1" customHeight="1"/>
    <row r="16782" ht="12.75" hidden="1" customHeight="1"/>
    <row r="16783" ht="12.75" hidden="1" customHeight="1"/>
    <row r="16784" ht="12.75" hidden="1" customHeight="1"/>
    <row r="16785" ht="12.75" hidden="1" customHeight="1"/>
    <row r="16786" ht="12.75" hidden="1" customHeight="1"/>
    <row r="16787" ht="12.75" hidden="1" customHeight="1"/>
    <row r="16788" ht="12.75" hidden="1" customHeight="1"/>
    <row r="16789" ht="12.75" hidden="1" customHeight="1"/>
    <row r="16790" ht="12.75" hidden="1" customHeight="1"/>
    <row r="16791" ht="12.75" hidden="1" customHeight="1"/>
    <row r="16792" ht="12.75" hidden="1" customHeight="1"/>
    <row r="16793" ht="12.75" hidden="1" customHeight="1"/>
    <row r="16794" ht="12.75" hidden="1" customHeight="1"/>
    <row r="16795" ht="12.75" hidden="1" customHeight="1"/>
    <row r="16796" ht="12.75" hidden="1" customHeight="1"/>
    <row r="16797" ht="12.75" hidden="1" customHeight="1"/>
    <row r="16798" ht="12.75" hidden="1" customHeight="1"/>
    <row r="16799" ht="12.75" hidden="1" customHeight="1"/>
    <row r="16800" ht="12.75" hidden="1" customHeight="1"/>
    <row r="16801" ht="12.75" hidden="1" customHeight="1"/>
    <row r="16802" ht="12.75" hidden="1" customHeight="1"/>
    <row r="16803" ht="12.75" hidden="1" customHeight="1"/>
    <row r="16804" ht="12.75" hidden="1" customHeight="1"/>
    <row r="16805" ht="12.75" hidden="1" customHeight="1"/>
    <row r="16806" ht="12.75" hidden="1" customHeight="1"/>
    <row r="16807" ht="12.75" hidden="1" customHeight="1"/>
    <row r="16808" ht="12.75" hidden="1" customHeight="1"/>
    <row r="16809" ht="12.75" hidden="1" customHeight="1"/>
    <row r="16810" ht="12.75" hidden="1" customHeight="1"/>
    <row r="16811" ht="12.75" hidden="1" customHeight="1"/>
    <row r="16812" ht="12.75" hidden="1" customHeight="1"/>
    <row r="16813" ht="12.75" hidden="1" customHeight="1"/>
    <row r="16814" ht="12.75" hidden="1" customHeight="1"/>
    <row r="16815" ht="12.75" hidden="1" customHeight="1"/>
    <row r="16816" ht="12.75" hidden="1" customHeight="1"/>
    <row r="16817" ht="12.75" hidden="1" customHeight="1"/>
    <row r="16818" ht="12.75" hidden="1" customHeight="1"/>
    <row r="16819" ht="12.75" hidden="1" customHeight="1"/>
    <row r="16820" ht="12.75" hidden="1" customHeight="1"/>
    <row r="16821" ht="12.75" hidden="1" customHeight="1"/>
    <row r="16822" ht="12.75" hidden="1" customHeight="1"/>
    <row r="16823" ht="12.75" hidden="1" customHeight="1"/>
    <row r="16824" ht="12.75" hidden="1" customHeight="1"/>
    <row r="16825" ht="12.75" hidden="1" customHeight="1"/>
    <row r="16826" ht="12.75" hidden="1" customHeight="1"/>
    <row r="16827" ht="12.75" hidden="1" customHeight="1"/>
    <row r="16828" ht="12.75" hidden="1" customHeight="1"/>
    <row r="16829" ht="12.75" hidden="1" customHeight="1"/>
    <row r="16830" ht="12.75" hidden="1" customHeight="1"/>
    <row r="16831" ht="12.75" hidden="1" customHeight="1"/>
    <row r="16832" ht="12.75" hidden="1" customHeight="1"/>
    <row r="16833" ht="12.75" hidden="1" customHeight="1"/>
    <row r="16834" ht="12.75" hidden="1" customHeight="1"/>
    <row r="16835" ht="12.75" hidden="1" customHeight="1"/>
    <row r="16836" ht="12.75" hidden="1" customHeight="1"/>
    <row r="16837" ht="12.75" hidden="1" customHeight="1"/>
    <row r="16838" ht="12.75" hidden="1" customHeight="1"/>
    <row r="16839" ht="12.75" hidden="1" customHeight="1"/>
    <row r="16840" ht="12.75" hidden="1" customHeight="1"/>
    <row r="16841" ht="12.75" hidden="1" customHeight="1"/>
    <row r="16842" ht="12.75" hidden="1" customHeight="1"/>
    <row r="16843" ht="12.75" hidden="1" customHeight="1"/>
    <row r="16844" ht="12.75" hidden="1" customHeight="1"/>
    <row r="16845" ht="12.75" hidden="1" customHeight="1"/>
    <row r="16846" ht="12.75" hidden="1" customHeight="1"/>
    <row r="16847" ht="12.75" hidden="1" customHeight="1"/>
    <row r="16848" ht="12.75" hidden="1" customHeight="1"/>
    <row r="16849" ht="12.75" hidden="1" customHeight="1"/>
    <row r="16850" ht="12.75" hidden="1" customHeight="1"/>
    <row r="16851" ht="12.75" hidden="1" customHeight="1"/>
    <row r="16852" ht="12.75" hidden="1" customHeight="1"/>
    <row r="16853" ht="12.75" hidden="1" customHeight="1"/>
    <row r="16854" ht="12.75" hidden="1" customHeight="1"/>
    <row r="16855" ht="12.75" hidden="1" customHeight="1"/>
    <row r="16856" ht="12.75" hidden="1" customHeight="1"/>
    <row r="16857" ht="12.75" hidden="1" customHeight="1"/>
    <row r="16858" ht="12.75" hidden="1" customHeight="1"/>
    <row r="16859" ht="12.75" hidden="1" customHeight="1"/>
    <row r="16860" ht="12.75" hidden="1" customHeight="1"/>
    <row r="16861" ht="12.75" hidden="1" customHeight="1"/>
    <row r="16862" ht="12.75" hidden="1" customHeight="1"/>
    <row r="16863" ht="12.75" hidden="1" customHeight="1"/>
    <row r="16864" ht="12.75" hidden="1" customHeight="1"/>
    <row r="16865" ht="12.75" hidden="1" customHeight="1"/>
    <row r="16866" ht="12.75" hidden="1" customHeight="1"/>
    <row r="16867" ht="12.75" hidden="1" customHeight="1"/>
    <row r="16868" ht="12.75" hidden="1" customHeight="1"/>
    <row r="16869" ht="12.75" hidden="1" customHeight="1"/>
    <row r="16870" ht="12.75" hidden="1" customHeight="1"/>
    <row r="16871" ht="12.75" hidden="1" customHeight="1"/>
    <row r="16872" ht="12.75" hidden="1" customHeight="1"/>
    <row r="16873" ht="12.75" hidden="1" customHeight="1"/>
    <row r="16874" ht="12.75" hidden="1" customHeight="1"/>
    <row r="16875" ht="12.75" hidden="1" customHeight="1"/>
    <row r="16876" ht="12.75" hidden="1" customHeight="1"/>
    <row r="16877" ht="12.75" hidden="1" customHeight="1"/>
    <row r="16878" ht="12.75" hidden="1" customHeight="1"/>
    <row r="16879" ht="12.75" hidden="1" customHeight="1"/>
    <row r="16880" ht="12.75" hidden="1" customHeight="1"/>
    <row r="16881" ht="12.75" hidden="1" customHeight="1"/>
    <row r="16882" ht="12.75" hidden="1" customHeight="1"/>
    <row r="16883" ht="12.75" hidden="1" customHeight="1"/>
    <row r="16884" ht="12.75" hidden="1" customHeight="1"/>
    <row r="16885" ht="12.75" hidden="1" customHeight="1"/>
    <row r="16886" ht="12.75" hidden="1" customHeight="1"/>
    <row r="16887" ht="12.75" hidden="1" customHeight="1"/>
    <row r="16888" ht="12.75" hidden="1" customHeight="1"/>
    <row r="16889" ht="12.75" hidden="1" customHeight="1"/>
    <row r="16890" ht="12.75" hidden="1" customHeight="1"/>
    <row r="16891" ht="12.75" hidden="1" customHeight="1"/>
    <row r="16892" ht="12.75" hidden="1" customHeight="1"/>
    <row r="16893" ht="12.75" hidden="1" customHeight="1"/>
    <row r="16894" ht="12.75" hidden="1" customHeight="1"/>
    <row r="16895" ht="12.75" hidden="1" customHeight="1"/>
    <row r="16896" ht="12.75" hidden="1" customHeight="1"/>
    <row r="16897" ht="12.75" hidden="1" customHeight="1"/>
    <row r="16898" ht="12.75" hidden="1" customHeight="1"/>
    <row r="16899" ht="12.75" hidden="1" customHeight="1"/>
    <row r="16900" ht="12.75" hidden="1" customHeight="1"/>
    <row r="16901" ht="12.75" hidden="1" customHeight="1"/>
    <row r="16902" ht="12.75" hidden="1" customHeight="1"/>
    <row r="16903" ht="12.75" hidden="1" customHeight="1"/>
    <row r="16904" ht="12.75" hidden="1" customHeight="1"/>
    <row r="16905" ht="12.75" hidden="1" customHeight="1"/>
    <row r="16906" ht="12.75" hidden="1" customHeight="1"/>
    <row r="16907" ht="12.75" hidden="1" customHeight="1"/>
    <row r="16908" ht="12.75" hidden="1" customHeight="1"/>
    <row r="16909" ht="12.75" hidden="1" customHeight="1"/>
    <row r="16910" ht="12.75" hidden="1" customHeight="1"/>
    <row r="16911" ht="12.75" hidden="1" customHeight="1"/>
    <row r="16912" ht="12.75" hidden="1" customHeight="1"/>
    <row r="16913" ht="12.75" hidden="1" customHeight="1"/>
    <row r="16914" ht="12.75" hidden="1" customHeight="1"/>
    <row r="16915" ht="12.75" hidden="1" customHeight="1"/>
    <row r="16916" ht="12.75" hidden="1" customHeight="1"/>
    <row r="16917" ht="12.75" hidden="1" customHeight="1"/>
    <row r="16918" ht="12.75" hidden="1" customHeight="1"/>
    <row r="16919" ht="12.75" hidden="1" customHeight="1"/>
    <row r="16920" ht="12.75" hidden="1" customHeight="1"/>
    <row r="16921" ht="12.75" hidden="1" customHeight="1"/>
    <row r="16922" ht="12.75" hidden="1" customHeight="1"/>
    <row r="16923" ht="12.75" hidden="1" customHeight="1"/>
    <row r="16924" ht="12.75" hidden="1" customHeight="1"/>
    <row r="16925" ht="12.75" hidden="1" customHeight="1"/>
    <row r="16926" ht="12.75" hidden="1" customHeight="1"/>
    <row r="16927" ht="12.75" hidden="1" customHeight="1"/>
    <row r="16928" ht="12.75" hidden="1" customHeight="1"/>
    <row r="16929" ht="12.75" hidden="1" customHeight="1"/>
    <row r="16930" ht="12.75" hidden="1" customHeight="1"/>
    <row r="16931" ht="12.75" hidden="1" customHeight="1"/>
    <row r="16932" ht="12.75" hidden="1" customHeight="1"/>
    <row r="16933" ht="12.75" hidden="1" customHeight="1"/>
    <row r="16934" ht="12.75" hidden="1" customHeight="1"/>
    <row r="16935" ht="12.75" hidden="1" customHeight="1"/>
    <row r="16936" ht="12.75" hidden="1" customHeight="1"/>
    <row r="16937" ht="12.75" hidden="1" customHeight="1"/>
    <row r="16938" ht="12.75" hidden="1" customHeight="1"/>
    <row r="16939" ht="12.75" hidden="1" customHeight="1"/>
    <row r="16940" ht="12.75" hidden="1" customHeight="1"/>
    <row r="16941" ht="12.75" hidden="1" customHeight="1"/>
    <row r="16942" ht="12.75" hidden="1" customHeight="1"/>
    <row r="16943" ht="12.75" hidden="1" customHeight="1"/>
    <row r="16944" ht="12.75" hidden="1" customHeight="1"/>
    <row r="16945" ht="12.75" hidden="1" customHeight="1"/>
    <row r="16946" ht="12.75" hidden="1" customHeight="1"/>
    <row r="16947" ht="12.75" hidden="1" customHeight="1"/>
    <row r="16948" ht="12.75" hidden="1" customHeight="1"/>
    <row r="16949" ht="12.75" hidden="1" customHeight="1"/>
    <row r="16950" ht="12.75" hidden="1" customHeight="1"/>
    <row r="16951" ht="12.75" hidden="1" customHeight="1"/>
    <row r="16952" ht="12.75" hidden="1" customHeight="1"/>
    <row r="16953" ht="12.75" hidden="1" customHeight="1"/>
    <row r="16954" ht="12.75" hidden="1" customHeight="1"/>
    <row r="16955" ht="12.75" hidden="1" customHeight="1"/>
    <row r="16956" ht="12.75" hidden="1" customHeight="1"/>
    <row r="16957" ht="12.75" hidden="1" customHeight="1"/>
    <row r="16958" ht="12.75" hidden="1" customHeight="1"/>
    <row r="16959" ht="12.75" hidden="1" customHeight="1"/>
    <row r="16960" ht="12.75" hidden="1" customHeight="1"/>
    <row r="16961" ht="12.75" hidden="1" customHeight="1"/>
    <row r="16962" ht="12.75" hidden="1" customHeight="1"/>
    <row r="16963" ht="12.75" hidden="1" customHeight="1"/>
    <row r="16964" ht="12.75" hidden="1" customHeight="1"/>
    <row r="16965" ht="12.75" hidden="1" customHeight="1"/>
    <row r="16966" ht="12.75" hidden="1" customHeight="1"/>
    <row r="16967" ht="12.75" hidden="1" customHeight="1"/>
    <row r="16968" ht="12.75" hidden="1" customHeight="1"/>
    <row r="16969" ht="12.75" hidden="1" customHeight="1"/>
    <row r="16970" ht="12.75" hidden="1" customHeight="1"/>
    <row r="16971" ht="12.75" hidden="1" customHeight="1"/>
    <row r="16972" ht="12.75" hidden="1" customHeight="1"/>
    <row r="16973" ht="12.75" hidden="1" customHeight="1"/>
    <row r="16974" ht="12.75" hidden="1" customHeight="1"/>
    <row r="16975" ht="12.75" hidden="1" customHeight="1"/>
    <row r="16976" ht="12.75" hidden="1" customHeight="1"/>
    <row r="16977" ht="12.75" hidden="1" customHeight="1"/>
    <row r="16978" ht="12.75" hidden="1" customHeight="1"/>
    <row r="16979" ht="12.75" hidden="1" customHeight="1"/>
    <row r="16980" ht="12.75" hidden="1" customHeight="1"/>
    <row r="16981" ht="12.75" hidden="1" customHeight="1"/>
    <row r="16982" ht="12.75" hidden="1" customHeight="1"/>
    <row r="16983" ht="12.75" hidden="1" customHeight="1"/>
    <row r="16984" ht="12.75" hidden="1" customHeight="1"/>
    <row r="16985" ht="12.75" hidden="1" customHeight="1"/>
    <row r="16986" ht="12.75" hidden="1" customHeight="1"/>
    <row r="16987" ht="12.75" hidden="1" customHeight="1"/>
    <row r="16988" ht="12.75" hidden="1" customHeight="1"/>
    <row r="16989" ht="12.75" hidden="1" customHeight="1"/>
    <row r="16990" ht="12.75" hidden="1" customHeight="1"/>
    <row r="16991" ht="12.75" hidden="1" customHeight="1"/>
    <row r="16992" ht="12.75" hidden="1" customHeight="1"/>
    <row r="16993" ht="12.75" hidden="1" customHeight="1"/>
    <row r="16994" ht="12.75" hidden="1" customHeight="1"/>
    <row r="16995" ht="12.75" hidden="1" customHeight="1"/>
    <row r="16996" ht="12.75" hidden="1" customHeight="1"/>
    <row r="16997" ht="12.75" hidden="1" customHeight="1"/>
    <row r="16998" ht="12.75" hidden="1" customHeight="1"/>
    <row r="16999" ht="12.75" hidden="1" customHeight="1"/>
    <row r="17000" ht="12.75" hidden="1" customHeight="1"/>
    <row r="17001" ht="12.75" hidden="1" customHeight="1"/>
    <row r="17002" ht="12.75" hidden="1" customHeight="1"/>
    <row r="17003" ht="12.75" hidden="1" customHeight="1"/>
    <row r="17004" ht="12.75" hidden="1" customHeight="1"/>
    <row r="17005" ht="12.75" hidden="1" customHeight="1"/>
    <row r="17006" ht="12.75" hidden="1" customHeight="1"/>
    <row r="17007" ht="12.75" hidden="1" customHeight="1"/>
    <row r="17008" ht="12.75" hidden="1" customHeight="1"/>
    <row r="17009" ht="12.75" hidden="1" customHeight="1"/>
    <row r="17010" ht="12.75" hidden="1" customHeight="1"/>
    <row r="17011" ht="12.75" hidden="1" customHeight="1"/>
    <row r="17012" ht="12.75" hidden="1" customHeight="1"/>
    <row r="17013" ht="12.75" hidden="1" customHeight="1"/>
    <row r="17014" ht="12.75" hidden="1" customHeight="1"/>
    <row r="17015" ht="12.75" hidden="1" customHeight="1"/>
    <row r="17016" ht="12.75" hidden="1" customHeight="1"/>
    <row r="17017" ht="12.75" hidden="1" customHeight="1"/>
    <row r="17018" ht="12.75" hidden="1" customHeight="1"/>
    <row r="17019" ht="12.75" hidden="1" customHeight="1"/>
    <row r="17020" ht="12.75" hidden="1" customHeight="1"/>
    <row r="17021" ht="12.75" hidden="1" customHeight="1"/>
    <row r="17022" ht="12.75" hidden="1" customHeight="1"/>
    <row r="17023" ht="12.75" hidden="1" customHeight="1"/>
    <row r="17024" ht="12.75" hidden="1" customHeight="1"/>
    <row r="17025" ht="12.75" hidden="1" customHeight="1"/>
    <row r="17026" ht="12.75" hidden="1" customHeight="1"/>
    <row r="17027" ht="12.75" hidden="1" customHeight="1"/>
    <row r="17028" ht="12.75" hidden="1" customHeight="1"/>
    <row r="17029" ht="12.75" hidden="1" customHeight="1"/>
    <row r="17030" ht="12.75" hidden="1" customHeight="1"/>
    <row r="17031" ht="12.75" hidden="1" customHeight="1"/>
    <row r="17032" ht="12.75" hidden="1" customHeight="1"/>
    <row r="17033" ht="12.75" hidden="1" customHeight="1"/>
    <row r="17034" ht="12.75" hidden="1" customHeight="1"/>
    <row r="17035" ht="12.75" hidden="1" customHeight="1"/>
    <row r="17036" ht="12.75" hidden="1" customHeight="1"/>
    <row r="17037" ht="12.75" hidden="1" customHeight="1"/>
    <row r="17038" ht="12.75" hidden="1" customHeight="1"/>
    <row r="17039" ht="12.75" hidden="1" customHeight="1"/>
    <row r="17040" ht="12.75" hidden="1" customHeight="1"/>
    <row r="17041" ht="12.75" hidden="1" customHeight="1"/>
    <row r="17042" ht="12.75" hidden="1" customHeight="1"/>
    <row r="17043" ht="12.75" hidden="1" customHeight="1"/>
    <row r="17044" ht="12.75" hidden="1" customHeight="1"/>
    <row r="17045" ht="12.75" hidden="1" customHeight="1"/>
    <row r="17046" ht="12.75" hidden="1" customHeight="1"/>
    <row r="17047" ht="12.75" hidden="1" customHeight="1"/>
    <row r="17048" ht="12.75" hidden="1" customHeight="1"/>
    <row r="17049" ht="12.75" hidden="1" customHeight="1"/>
    <row r="17050" ht="12.75" hidden="1" customHeight="1"/>
    <row r="17051" ht="12.75" hidden="1" customHeight="1"/>
    <row r="17052" ht="12.75" hidden="1" customHeight="1"/>
    <row r="17053" ht="12.75" hidden="1" customHeight="1"/>
    <row r="17054" ht="12.75" hidden="1" customHeight="1"/>
    <row r="17055" ht="12.75" hidden="1" customHeight="1"/>
    <row r="17056" ht="12.75" hidden="1" customHeight="1"/>
    <row r="17057" ht="12.75" hidden="1" customHeight="1"/>
    <row r="17058" ht="12.75" hidden="1" customHeight="1"/>
    <row r="17059" ht="12.75" hidden="1" customHeight="1"/>
    <row r="17060" ht="12.75" hidden="1" customHeight="1"/>
    <row r="17061" ht="12.75" hidden="1" customHeight="1"/>
    <row r="17062" ht="12.75" hidden="1" customHeight="1"/>
    <row r="17063" ht="12.75" hidden="1" customHeight="1"/>
    <row r="17064" ht="12.75" hidden="1" customHeight="1"/>
    <row r="17065" ht="12.75" hidden="1" customHeight="1"/>
    <row r="17066" ht="12.75" hidden="1" customHeight="1"/>
    <row r="17067" ht="12.75" hidden="1" customHeight="1"/>
    <row r="17068" ht="12.75" hidden="1" customHeight="1"/>
    <row r="17069" ht="12.75" hidden="1" customHeight="1"/>
    <row r="17070" ht="12.75" hidden="1" customHeight="1"/>
    <row r="17071" ht="12.75" hidden="1" customHeight="1"/>
    <row r="17072" ht="12.75" hidden="1" customHeight="1"/>
    <row r="17073" ht="12.75" hidden="1" customHeight="1"/>
    <row r="17074" ht="12.75" hidden="1" customHeight="1"/>
    <row r="17075" ht="12.75" hidden="1" customHeight="1"/>
    <row r="17076" ht="12.75" hidden="1" customHeight="1"/>
    <row r="17077" ht="12.75" hidden="1" customHeight="1"/>
    <row r="17078" ht="12.75" hidden="1" customHeight="1"/>
    <row r="17079" ht="12.75" hidden="1" customHeight="1"/>
    <row r="17080" ht="12.75" hidden="1" customHeight="1"/>
    <row r="17081" ht="12.75" hidden="1" customHeight="1"/>
    <row r="17082" ht="12.75" hidden="1" customHeight="1"/>
    <row r="17083" ht="12.75" hidden="1" customHeight="1"/>
    <row r="17084" ht="12.75" hidden="1" customHeight="1"/>
    <row r="17085" ht="12.75" hidden="1" customHeight="1"/>
    <row r="17086" ht="12.75" hidden="1" customHeight="1"/>
    <row r="17087" ht="12.75" hidden="1" customHeight="1"/>
    <row r="17088" ht="12.75" hidden="1" customHeight="1"/>
    <row r="17089" ht="12.75" hidden="1" customHeight="1"/>
    <row r="17090" ht="12.75" hidden="1" customHeight="1"/>
    <row r="17091" ht="12.75" hidden="1" customHeight="1"/>
    <row r="17092" ht="12.75" hidden="1" customHeight="1"/>
    <row r="17093" ht="12.75" hidden="1" customHeight="1"/>
    <row r="17094" ht="12.75" hidden="1" customHeight="1"/>
    <row r="17095" ht="12.75" hidden="1" customHeight="1"/>
    <row r="17096" ht="12.75" hidden="1" customHeight="1"/>
    <row r="17097" ht="12.75" hidden="1" customHeight="1"/>
    <row r="17098" ht="12.75" hidden="1" customHeight="1"/>
    <row r="17099" ht="12.75" hidden="1" customHeight="1"/>
    <row r="17100" ht="12.75" hidden="1" customHeight="1"/>
    <row r="17101" ht="12.75" hidden="1" customHeight="1"/>
    <row r="17102" ht="12.75" hidden="1" customHeight="1"/>
    <row r="17103" ht="12.75" hidden="1" customHeight="1"/>
    <row r="17104" ht="12.75" hidden="1" customHeight="1"/>
    <row r="17105" ht="12.75" hidden="1" customHeight="1"/>
    <row r="17106" ht="12.75" hidden="1" customHeight="1"/>
    <row r="17107" ht="12.75" hidden="1" customHeight="1"/>
    <row r="17108" ht="12.75" hidden="1" customHeight="1"/>
    <row r="17109" ht="12.75" hidden="1" customHeight="1"/>
    <row r="17110" ht="12.75" hidden="1" customHeight="1"/>
    <row r="17111" ht="12.75" hidden="1" customHeight="1"/>
    <row r="17112" ht="12.75" hidden="1" customHeight="1"/>
    <row r="17113" ht="12.75" hidden="1" customHeight="1"/>
    <row r="17114" ht="12.75" hidden="1" customHeight="1"/>
    <row r="17115" ht="12.75" hidden="1" customHeight="1"/>
    <row r="17116" ht="12.75" hidden="1" customHeight="1"/>
    <row r="17117" ht="12.75" hidden="1" customHeight="1"/>
    <row r="17118" ht="12.75" hidden="1" customHeight="1"/>
    <row r="17119" ht="12.75" hidden="1" customHeight="1"/>
    <row r="17120" ht="12.75" hidden="1" customHeight="1"/>
    <row r="17121" ht="12.75" hidden="1" customHeight="1"/>
    <row r="17122" ht="12.75" hidden="1" customHeight="1"/>
    <row r="17123" ht="12.75" hidden="1" customHeight="1"/>
    <row r="17124" ht="12.75" hidden="1" customHeight="1"/>
    <row r="17125" ht="12.75" hidden="1" customHeight="1"/>
    <row r="17126" ht="12.75" hidden="1" customHeight="1"/>
    <row r="17127" ht="12.75" hidden="1" customHeight="1"/>
    <row r="17128" ht="12.75" hidden="1" customHeight="1"/>
    <row r="17129" ht="12.75" hidden="1" customHeight="1"/>
    <row r="17130" ht="12.75" hidden="1" customHeight="1"/>
    <row r="17131" ht="12.75" hidden="1" customHeight="1"/>
    <row r="17132" ht="12.75" hidden="1" customHeight="1"/>
    <row r="17133" ht="12.75" hidden="1" customHeight="1"/>
    <row r="17134" ht="12.75" hidden="1" customHeight="1"/>
    <row r="17135" ht="12.75" hidden="1" customHeight="1"/>
    <row r="17136" ht="12.75" hidden="1" customHeight="1"/>
    <row r="17137" ht="12.75" hidden="1" customHeight="1"/>
    <row r="17138" ht="12.75" hidden="1" customHeight="1"/>
    <row r="17139" ht="12.75" hidden="1" customHeight="1"/>
    <row r="17140" ht="12.75" hidden="1" customHeight="1"/>
    <row r="17141" ht="12.75" hidden="1" customHeight="1"/>
    <row r="17142" ht="12.75" hidden="1" customHeight="1"/>
    <row r="17143" ht="12.75" hidden="1" customHeight="1"/>
    <row r="17144" ht="12.75" hidden="1" customHeight="1"/>
    <row r="17145" ht="12.75" hidden="1" customHeight="1"/>
    <row r="17146" ht="12.75" hidden="1" customHeight="1"/>
    <row r="17147" ht="12.75" hidden="1" customHeight="1"/>
    <row r="17148" ht="12.75" hidden="1" customHeight="1"/>
    <row r="17149" ht="12.75" hidden="1" customHeight="1"/>
    <row r="17150" ht="12.75" hidden="1" customHeight="1"/>
    <row r="17151" ht="12.75" hidden="1" customHeight="1"/>
    <row r="17152" ht="12.75" hidden="1" customHeight="1"/>
    <row r="17153" ht="12.75" hidden="1" customHeight="1"/>
    <row r="17154" ht="12.75" hidden="1" customHeight="1"/>
    <row r="17155" ht="12.75" hidden="1" customHeight="1"/>
    <row r="17156" ht="12.75" hidden="1" customHeight="1"/>
    <row r="17157" ht="12.75" hidden="1" customHeight="1"/>
    <row r="17158" ht="12.75" hidden="1" customHeight="1"/>
    <row r="17159" ht="12.75" hidden="1" customHeight="1"/>
    <row r="17160" ht="12.75" hidden="1" customHeight="1"/>
    <row r="17161" ht="12.75" hidden="1" customHeight="1"/>
    <row r="17162" ht="12.75" hidden="1" customHeight="1"/>
    <row r="17163" ht="12.75" hidden="1" customHeight="1"/>
    <row r="17164" ht="12.75" hidden="1" customHeight="1"/>
    <row r="17165" ht="12.75" hidden="1" customHeight="1"/>
    <row r="17166" ht="12.75" hidden="1" customHeight="1"/>
    <row r="17167" ht="12.75" hidden="1" customHeight="1"/>
    <row r="17168" ht="12.75" hidden="1" customHeight="1"/>
    <row r="17169" ht="12.75" hidden="1" customHeight="1"/>
    <row r="17170" ht="12.75" hidden="1" customHeight="1"/>
    <row r="17171" ht="12.75" hidden="1" customHeight="1"/>
    <row r="17172" ht="12.75" hidden="1" customHeight="1"/>
    <row r="17173" ht="12.75" hidden="1" customHeight="1"/>
    <row r="17174" ht="12.75" hidden="1" customHeight="1"/>
    <row r="17175" ht="12.75" hidden="1" customHeight="1"/>
    <row r="17176" ht="12.75" hidden="1" customHeight="1"/>
    <row r="17177" ht="12.75" hidden="1" customHeight="1"/>
    <row r="17178" ht="12.75" hidden="1" customHeight="1"/>
    <row r="17179" ht="12.75" hidden="1" customHeight="1"/>
    <row r="17180" ht="12.75" hidden="1" customHeight="1"/>
    <row r="17181" ht="12.75" hidden="1" customHeight="1"/>
    <row r="17182" ht="12.75" hidden="1" customHeight="1"/>
    <row r="17183" ht="12.75" hidden="1" customHeight="1"/>
    <row r="17184" ht="12.75" hidden="1" customHeight="1"/>
    <row r="17185" ht="12.75" hidden="1" customHeight="1"/>
    <row r="17186" ht="12.75" hidden="1" customHeight="1"/>
    <row r="17187" ht="12.75" hidden="1" customHeight="1"/>
    <row r="17188" ht="12.75" hidden="1" customHeight="1"/>
    <row r="17189" ht="12.75" hidden="1" customHeight="1"/>
    <row r="17190" ht="12.75" hidden="1" customHeight="1"/>
    <row r="17191" ht="12.75" hidden="1" customHeight="1"/>
    <row r="17192" ht="12.75" hidden="1" customHeight="1"/>
    <row r="17193" ht="12.75" hidden="1" customHeight="1"/>
    <row r="17194" ht="12.75" hidden="1" customHeight="1"/>
    <row r="17195" ht="12.75" hidden="1" customHeight="1"/>
    <row r="17196" ht="12.75" hidden="1" customHeight="1"/>
    <row r="17197" ht="12.75" hidden="1" customHeight="1"/>
    <row r="17198" ht="12.75" hidden="1" customHeight="1"/>
    <row r="17199" ht="12.75" hidden="1" customHeight="1"/>
    <row r="17200" ht="12.75" hidden="1" customHeight="1"/>
    <row r="17201" ht="12.75" hidden="1" customHeight="1"/>
    <row r="17202" ht="12.75" hidden="1" customHeight="1"/>
    <row r="17203" ht="12.75" hidden="1" customHeight="1"/>
    <row r="17204" ht="12.75" hidden="1" customHeight="1"/>
    <row r="17205" ht="12.75" hidden="1" customHeight="1"/>
    <row r="17206" ht="12.75" hidden="1" customHeight="1"/>
    <row r="17207" ht="12.75" hidden="1" customHeight="1"/>
    <row r="17208" ht="12.75" hidden="1" customHeight="1"/>
    <row r="17209" ht="12.75" hidden="1" customHeight="1"/>
    <row r="17210" ht="12.75" hidden="1" customHeight="1"/>
    <row r="17211" ht="12.75" hidden="1" customHeight="1"/>
    <row r="17212" ht="12.75" hidden="1" customHeight="1"/>
    <row r="17213" ht="12.75" hidden="1" customHeight="1"/>
    <row r="17214" ht="12.75" hidden="1" customHeight="1"/>
    <row r="17215" ht="12.75" hidden="1" customHeight="1"/>
    <row r="17216" ht="12.75" hidden="1" customHeight="1"/>
    <row r="17217" ht="12.75" hidden="1" customHeight="1"/>
    <row r="17218" ht="12.75" hidden="1" customHeight="1"/>
    <row r="17219" ht="12.75" hidden="1" customHeight="1"/>
    <row r="17220" ht="12.75" hidden="1" customHeight="1"/>
    <row r="17221" ht="12.75" hidden="1" customHeight="1"/>
    <row r="17222" ht="12.75" hidden="1" customHeight="1"/>
    <row r="17223" ht="12.75" hidden="1" customHeight="1"/>
    <row r="17224" ht="12.75" hidden="1" customHeight="1"/>
    <row r="17225" ht="12.75" hidden="1" customHeight="1"/>
    <row r="17226" ht="12.75" hidden="1" customHeight="1"/>
    <row r="17227" ht="12.75" hidden="1" customHeight="1"/>
    <row r="17228" ht="12.75" hidden="1" customHeight="1"/>
    <row r="17229" ht="12.75" hidden="1" customHeight="1"/>
    <row r="17230" ht="12.75" hidden="1" customHeight="1"/>
    <row r="17231" ht="12.75" hidden="1" customHeight="1"/>
    <row r="17232" ht="12.75" hidden="1" customHeight="1"/>
    <row r="17233" ht="12.75" hidden="1" customHeight="1"/>
    <row r="17234" ht="12.75" hidden="1" customHeight="1"/>
    <row r="17235" ht="12.75" hidden="1" customHeight="1"/>
    <row r="17236" ht="12.75" hidden="1" customHeight="1"/>
    <row r="17237" ht="12.75" hidden="1" customHeight="1"/>
    <row r="17238" ht="12.75" hidden="1" customHeight="1"/>
    <row r="17239" ht="12.75" hidden="1" customHeight="1"/>
    <row r="17240" ht="12.75" hidden="1" customHeight="1"/>
    <row r="17241" ht="12.75" hidden="1" customHeight="1"/>
    <row r="17242" ht="12.75" hidden="1" customHeight="1"/>
    <row r="17243" ht="12.75" hidden="1" customHeight="1"/>
    <row r="17244" ht="12.75" hidden="1" customHeight="1"/>
    <row r="17245" ht="12.75" hidden="1" customHeight="1"/>
    <row r="17246" ht="12.75" hidden="1" customHeight="1"/>
    <row r="17247" ht="12.75" hidden="1" customHeight="1"/>
    <row r="17248" ht="12.75" hidden="1" customHeight="1"/>
    <row r="17249" ht="12.75" hidden="1" customHeight="1"/>
    <row r="17250" ht="12.75" hidden="1" customHeight="1"/>
    <row r="17251" ht="12.75" hidden="1" customHeight="1"/>
    <row r="17252" ht="12.75" hidden="1" customHeight="1"/>
    <row r="17253" ht="12.75" hidden="1" customHeight="1"/>
    <row r="17254" ht="12.75" hidden="1" customHeight="1"/>
    <row r="17255" ht="12.75" hidden="1" customHeight="1"/>
    <row r="17256" ht="12.75" hidden="1" customHeight="1"/>
    <row r="17257" ht="12.75" hidden="1" customHeight="1"/>
    <row r="17258" ht="12.75" hidden="1" customHeight="1"/>
    <row r="17259" ht="12.75" hidden="1" customHeight="1"/>
    <row r="17260" ht="12.75" hidden="1" customHeight="1"/>
    <row r="17261" ht="12.75" hidden="1" customHeight="1"/>
    <row r="17262" ht="12.75" hidden="1" customHeight="1"/>
    <row r="17263" ht="12.75" hidden="1" customHeight="1"/>
    <row r="17264" ht="12.75" hidden="1" customHeight="1"/>
    <row r="17265" ht="12.75" hidden="1" customHeight="1"/>
    <row r="17266" ht="12.75" hidden="1" customHeight="1"/>
    <row r="17267" ht="12.75" hidden="1" customHeight="1"/>
    <row r="17268" ht="12.75" hidden="1" customHeight="1"/>
    <row r="17269" ht="12.75" hidden="1" customHeight="1"/>
    <row r="17270" ht="12.75" hidden="1" customHeight="1"/>
    <row r="17271" ht="12.75" hidden="1" customHeight="1"/>
    <row r="17272" ht="12.75" hidden="1" customHeight="1"/>
    <row r="17273" ht="12.75" hidden="1" customHeight="1"/>
    <row r="17274" ht="12.75" hidden="1" customHeight="1"/>
    <row r="17275" ht="12.75" hidden="1" customHeight="1"/>
    <row r="17276" ht="12.75" hidden="1" customHeight="1"/>
    <row r="17277" ht="12.75" hidden="1" customHeight="1"/>
    <row r="17278" ht="12.75" hidden="1" customHeight="1"/>
    <row r="17279" ht="12.75" hidden="1" customHeight="1"/>
    <row r="17280" ht="12.75" hidden="1" customHeight="1"/>
    <row r="17281" ht="12.75" hidden="1" customHeight="1"/>
    <row r="17282" ht="12.75" hidden="1" customHeight="1"/>
    <row r="17283" ht="12.75" hidden="1" customHeight="1"/>
    <row r="17284" ht="12.75" hidden="1" customHeight="1"/>
    <row r="17285" ht="12.75" hidden="1" customHeight="1"/>
    <row r="17286" ht="12.75" hidden="1" customHeight="1"/>
    <row r="17287" ht="12.75" hidden="1" customHeight="1"/>
    <row r="17288" ht="12.75" hidden="1" customHeight="1"/>
    <row r="17289" ht="12.75" hidden="1" customHeight="1"/>
    <row r="17290" ht="12.75" hidden="1" customHeight="1"/>
    <row r="17291" ht="12.75" hidden="1" customHeight="1"/>
    <row r="17292" ht="12.75" hidden="1" customHeight="1"/>
    <row r="17293" ht="12.75" hidden="1" customHeight="1"/>
    <row r="17294" ht="12.75" hidden="1" customHeight="1"/>
    <row r="17295" ht="12.75" hidden="1" customHeight="1"/>
    <row r="17296" ht="12.75" hidden="1" customHeight="1"/>
    <row r="17297" ht="12.75" hidden="1" customHeight="1"/>
    <row r="17298" ht="12.75" hidden="1" customHeight="1"/>
    <row r="17299" ht="12.75" hidden="1" customHeight="1"/>
    <row r="17300" ht="12.75" hidden="1" customHeight="1"/>
    <row r="17301" ht="12.75" hidden="1" customHeight="1"/>
    <row r="17302" ht="12.75" hidden="1" customHeight="1"/>
    <row r="17303" ht="12.75" hidden="1" customHeight="1"/>
    <row r="17304" ht="12.75" hidden="1" customHeight="1"/>
    <row r="17305" ht="12.75" hidden="1" customHeight="1"/>
    <row r="17306" ht="12.75" hidden="1" customHeight="1"/>
    <row r="17307" ht="12.75" hidden="1" customHeight="1"/>
    <row r="17308" ht="12.75" hidden="1" customHeight="1"/>
    <row r="17309" ht="12.75" hidden="1" customHeight="1"/>
    <row r="17310" ht="12.75" hidden="1" customHeight="1"/>
    <row r="17311" ht="12.75" hidden="1" customHeight="1"/>
    <row r="17312" ht="12.75" hidden="1" customHeight="1"/>
    <row r="17313" ht="12.75" hidden="1" customHeight="1"/>
    <row r="17314" ht="12.75" hidden="1" customHeight="1"/>
    <row r="17315" ht="12.75" hidden="1" customHeight="1"/>
    <row r="17316" ht="12.75" hidden="1" customHeight="1"/>
    <row r="17317" ht="12.75" hidden="1" customHeight="1"/>
    <row r="17318" ht="12.75" hidden="1" customHeight="1"/>
    <row r="17319" ht="12.75" hidden="1" customHeight="1"/>
    <row r="17320" ht="12.75" hidden="1" customHeight="1"/>
    <row r="17321" ht="12.75" hidden="1" customHeight="1"/>
    <row r="17322" ht="12.75" hidden="1" customHeight="1"/>
    <row r="17323" ht="12.75" hidden="1" customHeight="1"/>
    <row r="17324" ht="12.75" hidden="1" customHeight="1"/>
    <row r="17325" ht="12.75" hidden="1" customHeight="1"/>
    <row r="17326" ht="12.75" hidden="1" customHeight="1"/>
    <row r="17327" ht="12.75" hidden="1" customHeight="1"/>
    <row r="17328" ht="12.75" hidden="1" customHeight="1"/>
    <row r="17329" ht="12.75" hidden="1" customHeight="1"/>
    <row r="17330" ht="12.75" hidden="1" customHeight="1"/>
    <row r="17331" ht="12.75" hidden="1" customHeight="1"/>
    <row r="17332" ht="12.75" hidden="1" customHeight="1"/>
    <row r="17333" ht="12.75" hidden="1" customHeight="1"/>
    <row r="17334" ht="12.75" hidden="1" customHeight="1"/>
    <row r="17335" ht="12.75" hidden="1" customHeight="1"/>
    <row r="17336" ht="12.75" hidden="1" customHeight="1"/>
    <row r="17337" ht="12.75" hidden="1" customHeight="1"/>
    <row r="17338" ht="12.75" hidden="1" customHeight="1"/>
    <row r="17339" ht="12.75" hidden="1" customHeight="1"/>
    <row r="17340" ht="12.75" hidden="1" customHeight="1"/>
    <row r="17341" ht="12.75" hidden="1" customHeight="1"/>
    <row r="17342" ht="12.75" hidden="1" customHeight="1"/>
    <row r="17343" ht="12.75" hidden="1" customHeight="1"/>
    <row r="17344" ht="12.75" hidden="1" customHeight="1"/>
    <row r="17345" ht="12.75" hidden="1" customHeight="1"/>
    <row r="17346" ht="12.75" hidden="1" customHeight="1"/>
    <row r="17347" ht="12.75" hidden="1" customHeight="1"/>
    <row r="17348" ht="12.75" hidden="1" customHeight="1"/>
    <row r="17349" ht="12.75" hidden="1" customHeight="1"/>
    <row r="17350" ht="12.75" hidden="1" customHeight="1"/>
    <row r="17351" ht="12.75" hidden="1" customHeight="1"/>
    <row r="17352" ht="12.75" hidden="1" customHeight="1"/>
    <row r="17353" ht="12.75" hidden="1" customHeight="1"/>
    <row r="17354" ht="12.75" hidden="1" customHeight="1"/>
    <row r="17355" ht="12.75" hidden="1" customHeight="1"/>
    <row r="17356" ht="12.75" hidden="1" customHeight="1"/>
    <row r="17357" ht="12.75" hidden="1" customHeight="1"/>
    <row r="17358" ht="12.75" hidden="1" customHeight="1"/>
    <row r="17359" ht="12.75" hidden="1" customHeight="1"/>
    <row r="17360" ht="12.75" hidden="1" customHeight="1"/>
    <row r="17361" ht="12.75" hidden="1" customHeight="1"/>
    <row r="17362" ht="12.75" hidden="1" customHeight="1"/>
    <row r="17363" ht="12.75" hidden="1" customHeight="1"/>
    <row r="17364" ht="12.75" hidden="1" customHeight="1"/>
    <row r="17365" ht="12.75" hidden="1" customHeight="1"/>
    <row r="17366" ht="12.75" hidden="1" customHeight="1"/>
    <row r="17367" ht="12.75" hidden="1" customHeight="1"/>
    <row r="17368" ht="12.75" hidden="1" customHeight="1"/>
    <row r="17369" ht="12.75" hidden="1" customHeight="1"/>
    <row r="17370" ht="12.75" hidden="1" customHeight="1"/>
    <row r="17371" ht="12.75" hidden="1" customHeight="1"/>
    <row r="17372" ht="12.75" hidden="1" customHeight="1"/>
    <row r="17373" ht="12.75" hidden="1" customHeight="1"/>
    <row r="17374" ht="12.75" hidden="1" customHeight="1"/>
    <row r="17375" ht="12.75" hidden="1" customHeight="1"/>
    <row r="17376" ht="12.75" hidden="1" customHeight="1"/>
    <row r="17377" ht="12.75" hidden="1" customHeight="1"/>
    <row r="17378" ht="12.75" hidden="1" customHeight="1"/>
    <row r="17379" ht="12.75" hidden="1" customHeight="1"/>
    <row r="17380" ht="12.75" hidden="1" customHeight="1"/>
    <row r="17381" ht="12.75" hidden="1" customHeight="1"/>
    <row r="17382" ht="12.75" hidden="1" customHeight="1"/>
    <row r="17383" ht="12.75" hidden="1" customHeight="1"/>
    <row r="17384" ht="12.75" hidden="1" customHeight="1"/>
    <row r="17385" ht="12.75" hidden="1" customHeight="1"/>
    <row r="17386" ht="12.75" hidden="1" customHeight="1"/>
    <row r="17387" ht="12.75" hidden="1" customHeight="1"/>
    <row r="17388" ht="12.75" hidden="1" customHeight="1"/>
    <row r="17389" ht="12.75" hidden="1" customHeight="1"/>
    <row r="17390" ht="12.75" hidden="1" customHeight="1"/>
    <row r="17391" ht="12.75" hidden="1" customHeight="1"/>
    <row r="17392" ht="12.75" hidden="1" customHeight="1"/>
    <row r="17393" ht="12.75" hidden="1" customHeight="1"/>
    <row r="17394" ht="12.75" hidden="1" customHeight="1"/>
    <row r="17395" ht="12.75" hidden="1" customHeight="1"/>
    <row r="17396" ht="12.75" hidden="1" customHeight="1"/>
    <row r="17397" ht="12.75" hidden="1" customHeight="1"/>
    <row r="17398" ht="12.75" hidden="1" customHeight="1"/>
    <row r="17399" ht="12.75" hidden="1" customHeight="1"/>
    <row r="17400" ht="12.75" hidden="1" customHeight="1"/>
    <row r="17401" ht="12.75" hidden="1" customHeight="1"/>
    <row r="17402" ht="12.75" hidden="1" customHeight="1"/>
    <row r="17403" ht="12.75" hidden="1" customHeight="1"/>
    <row r="17404" ht="12.75" hidden="1" customHeight="1"/>
    <row r="17405" ht="12.75" hidden="1" customHeight="1"/>
    <row r="17406" ht="12.75" hidden="1" customHeight="1"/>
    <row r="17407" ht="12.75" hidden="1" customHeight="1"/>
    <row r="17408" ht="12.75" hidden="1" customHeight="1"/>
    <row r="17409" ht="12.75" hidden="1" customHeight="1"/>
    <row r="17410" ht="12.75" hidden="1" customHeight="1"/>
    <row r="17411" ht="12.75" hidden="1" customHeight="1"/>
    <row r="17412" ht="12.75" hidden="1" customHeight="1"/>
    <row r="17413" ht="12.75" hidden="1" customHeight="1"/>
    <row r="17414" ht="12.75" hidden="1" customHeight="1"/>
    <row r="17415" ht="12.75" hidden="1" customHeight="1"/>
    <row r="17416" ht="12.75" hidden="1" customHeight="1"/>
    <row r="17417" ht="12.75" hidden="1" customHeight="1"/>
    <row r="17418" ht="12.75" hidden="1" customHeight="1"/>
    <row r="17419" ht="12.75" hidden="1" customHeight="1"/>
    <row r="17420" ht="12.75" hidden="1" customHeight="1"/>
    <row r="17421" ht="12.75" hidden="1" customHeight="1"/>
    <row r="17422" ht="12.75" hidden="1" customHeight="1"/>
    <row r="17423" ht="12.75" hidden="1" customHeight="1"/>
    <row r="17424" ht="12.75" hidden="1" customHeight="1"/>
    <row r="17425" ht="12.75" hidden="1" customHeight="1"/>
    <row r="17426" ht="12.75" hidden="1" customHeight="1"/>
    <row r="17427" ht="12.75" hidden="1" customHeight="1"/>
    <row r="17428" ht="12.75" hidden="1" customHeight="1"/>
    <row r="17429" ht="12.75" hidden="1" customHeight="1"/>
    <row r="17430" ht="12.75" hidden="1" customHeight="1"/>
    <row r="17431" ht="12.75" hidden="1" customHeight="1"/>
    <row r="17432" ht="12.75" hidden="1" customHeight="1"/>
    <row r="17433" ht="12.75" hidden="1" customHeight="1"/>
    <row r="17434" ht="12.75" hidden="1" customHeight="1"/>
    <row r="17435" ht="12.75" hidden="1" customHeight="1"/>
    <row r="17436" ht="12.75" hidden="1" customHeight="1"/>
    <row r="17437" ht="12.75" hidden="1" customHeight="1"/>
    <row r="17438" ht="12.75" hidden="1" customHeight="1"/>
    <row r="17439" ht="12.75" hidden="1" customHeight="1"/>
    <row r="17440" ht="12.75" hidden="1" customHeight="1"/>
    <row r="17441" ht="12.75" hidden="1" customHeight="1"/>
    <row r="17442" ht="12.75" hidden="1" customHeight="1"/>
    <row r="17443" ht="12.75" hidden="1" customHeight="1"/>
    <row r="17444" ht="12.75" hidden="1" customHeight="1"/>
    <row r="17445" ht="12.75" hidden="1" customHeight="1"/>
    <row r="17446" ht="12.75" hidden="1" customHeight="1"/>
    <row r="17447" ht="12.75" hidden="1" customHeight="1"/>
    <row r="17448" ht="12.75" hidden="1" customHeight="1"/>
    <row r="17449" ht="12.75" hidden="1" customHeight="1"/>
    <row r="17450" ht="12.75" hidden="1" customHeight="1"/>
    <row r="17451" ht="12.75" hidden="1" customHeight="1"/>
    <row r="17452" ht="12.75" hidden="1" customHeight="1"/>
    <row r="17453" ht="12.75" hidden="1" customHeight="1"/>
    <row r="17454" ht="12.75" hidden="1" customHeight="1"/>
    <row r="17455" ht="12.75" hidden="1" customHeight="1"/>
    <row r="17456" ht="12.75" hidden="1" customHeight="1"/>
    <row r="17457" ht="12.75" hidden="1" customHeight="1"/>
    <row r="17458" ht="12.75" hidden="1" customHeight="1"/>
    <row r="17459" ht="12.75" hidden="1" customHeight="1"/>
    <row r="17460" ht="12.75" hidden="1" customHeight="1"/>
    <row r="17461" ht="12.75" hidden="1" customHeight="1"/>
    <row r="17462" ht="12.75" hidden="1" customHeight="1"/>
    <row r="17463" ht="12.75" hidden="1" customHeight="1"/>
    <row r="17464" ht="12.75" hidden="1" customHeight="1"/>
    <row r="17465" ht="12.75" hidden="1" customHeight="1"/>
    <row r="17466" ht="12.75" hidden="1" customHeight="1"/>
    <row r="17467" ht="12.75" hidden="1" customHeight="1"/>
    <row r="17468" ht="12.75" hidden="1" customHeight="1"/>
    <row r="17469" ht="12.75" hidden="1" customHeight="1"/>
    <row r="17470" ht="12.75" hidden="1" customHeight="1"/>
    <row r="17471" ht="12.75" hidden="1" customHeight="1"/>
    <row r="17472" ht="12.75" hidden="1" customHeight="1"/>
    <row r="17473" ht="12.75" hidden="1" customHeight="1"/>
    <row r="17474" ht="12.75" hidden="1" customHeight="1"/>
    <row r="17475" ht="12.75" hidden="1" customHeight="1"/>
    <row r="17476" ht="12.75" hidden="1" customHeight="1"/>
    <row r="17477" ht="12.75" hidden="1" customHeight="1"/>
    <row r="17478" ht="12.75" hidden="1" customHeight="1"/>
    <row r="17479" ht="12.75" hidden="1" customHeight="1"/>
    <row r="17480" ht="12.75" hidden="1" customHeight="1"/>
    <row r="17481" ht="12.75" hidden="1" customHeight="1"/>
    <row r="17482" ht="12.75" hidden="1" customHeight="1"/>
    <row r="17483" ht="12.75" hidden="1" customHeight="1"/>
    <row r="17484" ht="12.75" hidden="1" customHeight="1"/>
    <row r="17485" ht="12.75" hidden="1" customHeight="1"/>
    <row r="17486" ht="12.75" hidden="1" customHeight="1"/>
    <row r="17487" ht="12.75" hidden="1" customHeight="1"/>
    <row r="17488" ht="12.75" hidden="1" customHeight="1"/>
    <row r="17489" ht="12.75" hidden="1" customHeight="1"/>
    <row r="17490" ht="12.75" hidden="1" customHeight="1"/>
    <row r="17491" ht="12.75" hidden="1" customHeight="1"/>
    <row r="17492" ht="12.75" hidden="1" customHeight="1"/>
    <row r="17493" ht="12.75" hidden="1" customHeight="1"/>
    <row r="17494" ht="12.75" hidden="1" customHeight="1"/>
    <row r="17495" ht="12.75" hidden="1" customHeight="1"/>
    <row r="17496" ht="12.75" hidden="1" customHeight="1"/>
    <row r="17497" ht="12.75" hidden="1" customHeight="1"/>
    <row r="17498" ht="12.75" hidden="1" customHeight="1"/>
    <row r="17499" ht="12.75" hidden="1" customHeight="1"/>
    <row r="17500" ht="12.75" hidden="1" customHeight="1"/>
    <row r="17501" ht="12.75" hidden="1" customHeight="1"/>
    <row r="17502" ht="12.75" hidden="1" customHeight="1"/>
    <row r="17503" ht="12.75" hidden="1" customHeight="1"/>
    <row r="17504" ht="12.75" hidden="1" customHeight="1"/>
    <row r="17505" ht="12.75" hidden="1" customHeight="1"/>
    <row r="17506" ht="12.75" hidden="1" customHeight="1"/>
    <row r="17507" ht="12.75" hidden="1" customHeight="1"/>
    <row r="17508" ht="12.75" hidden="1" customHeight="1"/>
    <row r="17509" ht="12.75" hidden="1" customHeight="1"/>
    <row r="17510" ht="12.75" hidden="1" customHeight="1"/>
    <row r="17511" ht="12.75" hidden="1" customHeight="1"/>
    <row r="17512" ht="12.75" hidden="1" customHeight="1"/>
    <row r="17513" ht="12.75" hidden="1" customHeight="1"/>
    <row r="17514" ht="12.75" hidden="1" customHeight="1"/>
    <row r="17515" ht="12.75" hidden="1" customHeight="1"/>
    <row r="17516" ht="12.75" hidden="1" customHeight="1"/>
    <row r="17517" ht="12.75" hidden="1" customHeight="1"/>
    <row r="17518" ht="12.75" hidden="1" customHeight="1"/>
    <row r="17519" ht="12.75" hidden="1" customHeight="1"/>
    <row r="17520" ht="12.75" hidden="1" customHeight="1"/>
    <row r="17521" ht="12.75" hidden="1" customHeight="1"/>
    <row r="17522" ht="12.75" hidden="1" customHeight="1"/>
    <row r="17523" ht="12.75" hidden="1" customHeight="1"/>
    <row r="17524" ht="12.75" hidden="1" customHeight="1"/>
    <row r="17525" ht="12.75" hidden="1" customHeight="1"/>
    <row r="17526" ht="12.75" hidden="1" customHeight="1"/>
    <row r="17527" ht="12.75" hidden="1" customHeight="1"/>
    <row r="17528" ht="12.75" hidden="1" customHeight="1"/>
    <row r="17529" ht="12.75" hidden="1" customHeight="1"/>
    <row r="17530" ht="12.75" hidden="1" customHeight="1"/>
    <row r="17531" ht="12.75" hidden="1" customHeight="1"/>
    <row r="17532" ht="12.75" hidden="1" customHeight="1"/>
    <row r="17533" ht="12.75" hidden="1" customHeight="1"/>
    <row r="17534" ht="12.75" hidden="1" customHeight="1"/>
    <row r="17535" ht="12.75" hidden="1" customHeight="1"/>
    <row r="17536" ht="12.75" hidden="1" customHeight="1"/>
    <row r="17537" ht="12.75" hidden="1" customHeight="1"/>
    <row r="17538" ht="12.75" hidden="1" customHeight="1"/>
    <row r="17539" ht="12.75" hidden="1" customHeight="1"/>
    <row r="17540" ht="12.75" hidden="1" customHeight="1"/>
    <row r="17541" ht="12.75" hidden="1" customHeight="1"/>
    <row r="17542" ht="12.75" hidden="1" customHeight="1"/>
    <row r="17543" ht="12.75" hidden="1" customHeight="1"/>
    <row r="17544" ht="12.75" hidden="1" customHeight="1"/>
    <row r="17545" ht="12.75" hidden="1" customHeight="1"/>
    <row r="17546" ht="12.75" hidden="1" customHeight="1"/>
    <row r="17547" ht="12.75" hidden="1" customHeight="1"/>
    <row r="17548" ht="12.75" hidden="1" customHeight="1"/>
    <row r="17549" ht="12.75" hidden="1" customHeight="1"/>
    <row r="17550" ht="12.75" hidden="1" customHeight="1"/>
    <row r="17551" ht="12.75" hidden="1" customHeight="1"/>
    <row r="17552" ht="12.75" hidden="1" customHeight="1"/>
    <row r="17553" ht="12.75" hidden="1" customHeight="1"/>
    <row r="17554" ht="12.75" hidden="1" customHeight="1"/>
    <row r="17555" ht="12.75" hidden="1" customHeight="1"/>
    <row r="17556" ht="12.75" hidden="1" customHeight="1"/>
    <row r="17557" ht="12.75" hidden="1" customHeight="1"/>
    <row r="17558" ht="12.75" hidden="1" customHeight="1"/>
    <row r="17559" ht="12.75" hidden="1" customHeight="1"/>
    <row r="17560" ht="12.75" hidden="1" customHeight="1"/>
    <row r="17561" ht="12.75" hidden="1" customHeight="1"/>
    <row r="17562" ht="12.75" hidden="1" customHeight="1"/>
    <row r="17563" ht="12.75" hidden="1" customHeight="1"/>
    <row r="17564" ht="12.75" hidden="1" customHeight="1"/>
    <row r="17565" ht="12.75" hidden="1" customHeight="1"/>
    <row r="17566" ht="12.75" hidden="1" customHeight="1"/>
    <row r="17567" ht="12.75" hidden="1" customHeight="1"/>
    <row r="17568" ht="12.75" hidden="1" customHeight="1"/>
    <row r="17569" ht="12.75" hidden="1" customHeight="1"/>
    <row r="17570" ht="12.75" hidden="1" customHeight="1"/>
    <row r="17571" ht="12.75" hidden="1" customHeight="1"/>
    <row r="17572" ht="12.75" hidden="1" customHeight="1"/>
    <row r="17573" ht="12.75" hidden="1" customHeight="1"/>
    <row r="17574" ht="12.75" hidden="1" customHeight="1"/>
    <row r="17575" ht="12.75" hidden="1" customHeight="1"/>
    <row r="17576" ht="12.75" hidden="1" customHeight="1"/>
    <row r="17577" ht="12.75" hidden="1" customHeight="1"/>
    <row r="17578" ht="12.75" hidden="1" customHeight="1"/>
    <row r="17579" ht="12.75" hidden="1" customHeight="1"/>
    <row r="17580" ht="12.75" hidden="1" customHeight="1"/>
    <row r="17581" ht="12.75" hidden="1" customHeight="1"/>
    <row r="17582" ht="12.75" hidden="1" customHeight="1"/>
    <row r="17583" ht="12.75" hidden="1" customHeight="1"/>
    <row r="17584" ht="12.75" hidden="1" customHeight="1"/>
    <row r="17585" ht="12.75" hidden="1" customHeight="1"/>
    <row r="17586" ht="12.75" hidden="1" customHeight="1"/>
    <row r="17587" ht="12.75" hidden="1" customHeight="1"/>
    <row r="17588" ht="12.75" hidden="1" customHeight="1"/>
    <row r="17589" ht="12.75" hidden="1" customHeight="1"/>
    <row r="17590" ht="12.75" hidden="1" customHeight="1"/>
    <row r="17591" ht="12.75" hidden="1" customHeight="1"/>
    <row r="17592" ht="12.75" hidden="1" customHeight="1"/>
    <row r="17593" ht="12.75" hidden="1" customHeight="1"/>
    <row r="17594" ht="12.75" hidden="1" customHeight="1"/>
    <row r="17595" ht="12.75" hidden="1" customHeight="1"/>
    <row r="17596" ht="12.75" hidden="1" customHeight="1"/>
    <row r="17597" ht="12.75" hidden="1" customHeight="1"/>
    <row r="17598" ht="12.75" hidden="1" customHeight="1"/>
    <row r="17599" ht="12.75" hidden="1" customHeight="1"/>
    <row r="17600" ht="12.75" hidden="1" customHeight="1"/>
    <row r="17601" ht="12.75" hidden="1" customHeight="1"/>
    <row r="17602" ht="12.75" hidden="1" customHeight="1"/>
    <row r="17603" ht="12.75" hidden="1" customHeight="1"/>
    <row r="17604" ht="12.75" hidden="1" customHeight="1"/>
    <row r="17605" ht="12.75" hidden="1" customHeight="1"/>
    <row r="17606" ht="12.75" hidden="1" customHeight="1"/>
    <row r="17607" ht="12.75" hidden="1" customHeight="1"/>
    <row r="17608" ht="12.75" hidden="1" customHeight="1"/>
    <row r="17609" ht="12.75" hidden="1" customHeight="1"/>
    <row r="17610" ht="12.75" hidden="1" customHeight="1"/>
    <row r="17611" ht="12.75" hidden="1" customHeight="1"/>
    <row r="17612" ht="12.75" hidden="1" customHeight="1"/>
    <row r="17613" ht="12.75" hidden="1" customHeight="1"/>
    <row r="17614" ht="12.75" hidden="1" customHeight="1"/>
    <row r="17615" ht="12.75" hidden="1" customHeight="1"/>
    <row r="17616" ht="12.75" hidden="1" customHeight="1"/>
    <row r="17617" ht="12.75" hidden="1" customHeight="1"/>
    <row r="17618" ht="12.75" hidden="1" customHeight="1"/>
    <row r="17619" ht="12.75" hidden="1" customHeight="1"/>
    <row r="17620" ht="12.75" hidden="1" customHeight="1"/>
    <row r="17621" ht="12.75" hidden="1" customHeight="1"/>
    <row r="17622" ht="12.75" hidden="1" customHeight="1"/>
    <row r="17623" ht="12.75" hidden="1" customHeight="1"/>
    <row r="17624" ht="12.75" hidden="1" customHeight="1"/>
    <row r="17625" ht="12.75" hidden="1" customHeight="1"/>
    <row r="17626" ht="12.75" hidden="1" customHeight="1"/>
    <row r="17627" ht="12.75" hidden="1" customHeight="1"/>
    <row r="17628" ht="12.75" hidden="1" customHeight="1"/>
    <row r="17629" ht="12.75" hidden="1" customHeight="1"/>
    <row r="17630" ht="12.75" hidden="1" customHeight="1"/>
    <row r="17631" ht="12.75" hidden="1" customHeight="1"/>
    <row r="17632" ht="12.75" hidden="1" customHeight="1"/>
    <row r="17633" ht="12.75" hidden="1" customHeight="1"/>
    <row r="17634" ht="12.75" hidden="1" customHeight="1"/>
    <row r="17635" ht="12.75" hidden="1" customHeight="1"/>
    <row r="17636" ht="12.75" hidden="1" customHeight="1"/>
    <row r="17637" ht="12.75" hidden="1" customHeight="1"/>
    <row r="17638" ht="12.75" hidden="1" customHeight="1"/>
    <row r="17639" ht="12.75" hidden="1" customHeight="1"/>
    <row r="17640" ht="12.75" hidden="1" customHeight="1"/>
    <row r="17641" ht="12.75" hidden="1" customHeight="1"/>
    <row r="17642" ht="12.75" hidden="1" customHeight="1"/>
    <row r="17643" ht="12.75" hidden="1" customHeight="1"/>
    <row r="17644" ht="12.75" hidden="1" customHeight="1"/>
    <row r="17645" ht="12.75" hidden="1" customHeight="1"/>
    <row r="17646" ht="12.75" hidden="1" customHeight="1"/>
    <row r="17647" ht="12.75" hidden="1" customHeight="1"/>
    <row r="17648" ht="12.75" hidden="1" customHeight="1"/>
    <row r="17649" ht="12.75" hidden="1" customHeight="1"/>
    <row r="17650" ht="12.75" hidden="1" customHeight="1"/>
    <row r="17651" ht="12.75" hidden="1" customHeight="1"/>
    <row r="17652" ht="12.75" hidden="1" customHeight="1"/>
    <row r="17653" ht="12.75" hidden="1" customHeight="1"/>
    <row r="17654" ht="12.75" hidden="1" customHeight="1"/>
    <row r="17655" ht="12.75" hidden="1" customHeight="1"/>
    <row r="17656" ht="12.75" hidden="1" customHeight="1"/>
    <row r="17657" ht="12.75" hidden="1" customHeight="1"/>
    <row r="17658" ht="12.75" hidden="1" customHeight="1"/>
    <row r="17659" ht="12.75" hidden="1" customHeight="1"/>
    <row r="17660" ht="12.75" hidden="1" customHeight="1"/>
    <row r="17661" ht="12.75" hidden="1" customHeight="1"/>
    <row r="17662" ht="12.75" hidden="1" customHeight="1"/>
    <row r="17663" ht="12.75" hidden="1" customHeight="1"/>
    <row r="17664" ht="12.75" hidden="1" customHeight="1"/>
    <row r="17665" ht="12.75" hidden="1" customHeight="1"/>
    <row r="17666" ht="12.75" hidden="1" customHeight="1"/>
    <row r="17667" ht="12.75" hidden="1" customHeight="1"/>
    <row r="17668" ht="12.75" hidden="1" customHeight="1"/>
    <row r="17669" ht="12.75" hidden="1" customHeight="1"/>
    <row r="17670" ht="12.75" hidden="1" customHeight="1"/>
    <row r="17671" ht="12.75" hidden="1" customHeight="1"/>
    <row r="17672" ht="12.75" hidden="1" customHeight="1"/>
    <row r="17673" ht="12.75" hidden="1" customHeight="1"/>
    <row r="17674" ht="12.75" hidden="1" customHeight="1"/>
    <row r="17675" ht="12.75" hidden="1" customHeight="1"/>
    <row r="17676" ht="12.75" hidden="1" customHeight="1"/>
    <row r="17677" ht="12.75" hidden="1" customHeight="1"/>
    <row r="17678" ht="12.75" hidden="1" customHeight="1"/>
    <row r="17679" ht="12.75" hidden="1" customHeight="1"/>
    <row r="17680" ht="12.75" hidden="1" customHeight="1"/>
    <row r="17681" ht="12.75" hidden="1" customHeight="1"/>
    <row r="17682" ht="12.75" hidden="1" customHeight="1"/>
    <row r="17683" ht="12.75" hidden="1" customHeight="1"/>
    <row r="17684" ht="12.75" hidden="1" customHeight="1"/>
    <row r="17685" ht="12.75" hidden="1" customHeight="1"/>
    <row r="17686" ht="12.75" hidden="1" customHeight="1"/>
    <row r="17687" ht="12.75" hidden="1" customHeight="1"/>
    <row r="17688" ht="12.75" hidden="1" customHeight="1"/>
    <row r="17689" ht="12.75" hidden="1" customHeight="1"/>
    <row r="17690" ht="12.75" hidden="1" customHeight="1"/>
    <row r="17691" ht="12.75" hidden="1" customHeight="1"/>
    <row r="17692" ht="12.75" hidden="1" customHeight="1"/>
    <row r="17693" ht="12.75" hidden="1" customHeight="1"/>
    <row r="17694" ht="12.75" hidden="1" customHeight="1"/>
    <row r="17695" ht="12.75" hidden="1" customHeight="1"/>
    <row r="17696" ht="12.75" hidden="1" customHeight="1"/>
    <row r="17697" ht="12.75" hidden="1" customHeight="1"/>
    <row r="17698" ht="12.75" hidden="1" customHeight="1"/>
    <row r="17699" ht="12.75" hidden="1" customHeight="1"/>
    <row r="17700" ht="12.75" hidden="1" customHeight="1"/>
    <row r="17701" ht="12.75" hidden="1" customHeight="1"/>
    <row r="17702" ht="12.75" hidden="1" customHeight="1"/>
    <row r="17703" ht="12.75" hidden="1" customHeight="1"/>
    <row r="17704" ht="12.75" hidden="1" customHeight="1"/>
    <row r="17705" ht="12.75" hidden="1" customHeight="1"/>
    <row r="17706" ht="12.75" hidden="1" customHeight="1"/>
    <row r="17707" ht="12.75" hidden="1" customHeight="1"/>
    <row r="17708" ht="12.75" hidden="1" customHeight="1"/>
    <row r="17709" ht="12.75" hidden="1" customHeight="1"/>
    <row r="17710" ht="12.75" hidden="1" customHeight="1"/>
    <row r="17711" ht="12.75" hidden="1" customHeight="1"/>
    <row r="17712" ht="12.75" hidden="1" customHeight="1"/>
    <row r="17713" ht="12.75" hidden="1" customHeight="1"/>
    <row r="17714" ht="12.75" hidden="1" customHeight="1"/>
    <row r="17715" ht="12.75" hidden="1" customHeight="1"/>
    <row r="17716" ht="12.75" hidden="1" customHeight="1"/>
    <row r="17717" ht="12.75" hidden="1" customHeight="1"/>
    <row r="17718" ht="12.75" hidden="1" customHeight="1"/>
    <row r="17719" ht="12.75" hidden="1" customHeight="1"/>
    <row r="17720" ht="12.75" hidden="1" customHeight="1"/>
    <row r="17721" ht="12.75" hidden="1" customHeight="1"/>
    <row r="17722" ht="12.75" hidden="1" customHeight="1"/>
    <row r="17723" ht="12.75" hidden="1" customHeight="1"/>
    <row r="17724" ht="12.75" hidden="1" customHeight="1"/>
    <row r="17725" ht="12.75" hidden="1" customHeight="1"/>
    <row r="17726" ht="12.75" hidden="1" customHeight="1"/>
    <row r="17727" ht="12.75" hidden="1" customHeight="1"/>
    <row r="17728" ht="12.75" hidden="1" customHeight="1"/>
    <row r="17729" ht="12.75" hidden="1" customHeight="1"/>
    <row r="17730" ht="12.75" hidden="1" customHeight="1"/>
    <row r="17731" ht="12.75" hidden="1" customHeight="1"/>
    <row r="17732" ht="12.75" hidden="1" customHeight="1"/>
    <row r="17733" ht="12.75" hidden="1" customHeight="1"/>
    <row r="17734" ht="12.75" hidden="1" customHeight="1"/>
    <row r="17735" ht="12.75" hidden="1" customHeight="1"/>
    <row r="17736" ht="12.75" hidden="1" customHeight="1"/>
    <row r="17737" ht="12.75" hidden="1" customHeight="1"/>
    <row r="17738" ht="12.75" hidden="1" customHeight="1"/>
    <row r="17739" ht="12.75" hidden="1" customHeight="1"/>
    <row r="17740" ht="12.75" hidden="1" customHeight="1"/>
    <row r="17741" ht="12.75" hidden="1" customHeight="1"/>
    <row r="17742" ht="12.75" hidden="1" customHeight="1"/>
    <row r="17743" ht="12.75" hidden="1" customHeight="1"/>
    <row r="17744" ht="12.75" hidden="1" customHeight="1"/>
    <row r="17745" ht="12.75" hidden="1" customHeight="1"/>
    <row r="17746" ht="12.75" hidden="1" customHeight="1"/>
    <row r="17747" ht="12.75" hidden="1" customHeight="1"/>
    <row r="17748" ht="12.75" hidden="1" customHeight="1"/>
    <row r="17749" ht="12.75" hidden="1" customHeight="1"/>
    <row r="17750" ht="12.75" hidden="1" customHeight="1"/>
    <row r="17751" ht="12.75" hidden="1" customHeight="1"/>
    <row r="17752" ht="12.75" hidden="1" customHeight="1"/>
    <row r="17753" ht="12.75" hidden="1" customHeight="1"/>
    <row r="17754" ht="12.75" hidden="1" customHeight="1"/>
    <row r="17755" ht="12.75" hidden="1" customHeight="1"/>
    <row r="17756" ht="12.75" hidden="1" customHeight="1"/>
    <row r="17757" ht="12.75" hidden="1" customHeight="1"/>
    <row r="17758" ht="12.75" hidden="1" customHeight="1"/>
    <row r="17759" ht="12.75" hidden="1" customHeight="1"/>
    <row r="17760" ht="12.75" hidden="1" customHeight="1"/>
    <row r="17761" ht="12.75" hidden="1" customHeight="1"/>
    <row r="17762" ht="12.75" hidden="1" customHeight="1"/>
    <row r="17763" ht="12.75" hidden="1" customHeight="1"/>
    <row r="17764" ht="12.75" hidden="1" customHeight="1"/>
    <row r="17765" ht="12.75" hidden="1" customHeight="1"/>
    <row r="17766" ht="12.75" hidden="1" customHeight="1"/>
    <row r="17767" ht="12.75" hidden="1" customHeight="1"/>
    <row r="17768" ht="12.75" hidden="1" customHeight="1"/>
    <row r="17769" ht="12.75" hidden="1" customHeight="1"/>
    <row r="17770" ht="12.75" hidden="1" customHeight="1"/>
    <row r="17771" ht="12.75" hidden="1" customHeight="1"/>
    <row r="17772" ht="12.75" hidden="1" customHeight="1"/>
    <row r="17773" ht="12.75" hidden="1" customHeight="1"/>
    <row r="17774" ht="12.75" hidden="1" customHeight="1"/>
    <row r="17775" ht="12.75" hidden="1" customHeight="1"/>
    <row r="17776" ht="12.75" hidden="1" customHeight="1"/>
    <row r="17777" ht="12.75" hidden="1" customHeight="1"/>
    <row r="17778" ht="12.75" hidden="1" customHeight="1"/>
    <row r="17779" ht="12.75" hidden="1" customHeight="1"/>
    <row r="17780" ht="12.75" hidden="1" customHeight="1"/>
    <row r="17781" ht="12.75" hidden="1" customHeight="1"/>
    <row r="17782" ht="12.75" hidden="1" customHeight="1"/>
    <row r="17783" ht="12.75" hidden="1" customHeight="1"/>
    <row r="17784" ht="12.75" hidden="1" customHeight="1"/>
    <row r="17785" ht="12.75" hidden="1" customHeight="1"/>
    <row r="17786" ht="12.75" hidden="1" customHeight="1"/>
    <row r="17787" ht="12.75" hidden="1" customHeight="1"/>
    <row r="17788" ht="12.75" hidden="1" customHeight="1"/>
    <row r="17789" ht="12.75" hidden="1" customHeight="1"/>
    <row r="17790" ht="12.75" hidden="1" customHeight="1"/>
    <row r="17791" ht="12.75" hidden="1" customHeight="1"/>
    <row r="17792" ht="12.75" hidden="1" customHeight="1"/>
    <row r="17793" ht="12.75" hidden="1" customHeight="1"/>
    <row r="17794" ht="12.75" hidden="1" customHeight="1"/>
    <row r="17795" ht="12.75" hidden="1" customHeight="1"/>
    <row r="17796" ht="12.75" hidden="1" customHeight="1"/>
    <row r="17797" ht="12.75" hidden="1" customHeight="1"/>
    <row r="17798" ht="12.75" hidden="1" customHeight="1"/>
    <row r="17799" ht="12.75" hidden="1" customHeight="1"/>
    <row r="17800" ht="12.75" hidden="1" customHeight="1"/>
    <row r="17801" ht="12.75" hidden="1" customHeight="1"/>
    <row r="17802" ht="12.75" hidden="1" customHeight="1"/>
    <row r="17803" ht="12.75" hidden="1" customHeight="1"/>
    <row r="17804" ht="12.75" hidden="1" customHeight="1"/>
    <row r="17805" ht="12.75" hidden="1" customHeight="1"/>
    <row r="17806" ht="12.75" hidden="1" customHeight="1"/>
    <row r="17807" ht="12.75" hidden="1" customHeight="1"/>
    <row r="17808" ht="12.75" hidden="1" customHeight="1"/>
    <row r="17809" ht="12.75" hidden="1" customHeight="1"/>
    <row r="17810" ht="12.75" hidden="1" customHeight="1"/>
    <row r="17811" ht="12.75" hidden="1" customHeight="1"/>
    <row r="17812" ht="12.75" hidden="1" customHeight="1"/>
    <row r="17813" ht="12.75" hidden="1" customHeight="1"/>
    <row r="17814" ht="12.75" hidden="1" customHeight="1"/>
    <row r="17815" ht="12.75" hidden="1" customHeight="1"/>
    <row r="17816" ht="12.75" hidden="1" customHeight="1"/>
    <row r="17817" ht="12.75" hidden="1" customHeight="1"/>
    <row r="17818" ht="12.75" hidden="1" customHeight="1"/>
    <row r="17819" ht="12.75" hidden="1" customHeight="1"/>
    <row r="17820" ht="12.75" hidden="1" customHeight="1"/>
    <row r="17821" ht="12.75" hidden="1" customHeight="1"/>
    <row r="17822" ht="12.75" hidden="1" customHeight="1"/>
    <row r="17823" ht="12.75" hidden="1" customHeight="1"/>
    <row r="17824" ht="12.75" hidden="1" customHeight="1"/>
    <row r="17825" ht="12.75" hidden="1" customHeight="1"/>
    <row r="17826" ht="12.75" hidden="1" customHeight="1"/>
    <row r="17827" ht="12.75" hidden="1" customHeight="1"/>
    <row r="17828" ht="12.75" hidden="1" customHeight="1"/>
    <row r="17829" ht="12.75" hidden="1" customHeight="1"/>
    <row r="17830" ht="12.75" hidden="1" customHeight="1"/>
    <row r="17831" ht="12.75" hidden="1" customHeight="1"/>
    <row r="17832" ht="12.75" hidden="1" customHeight="1"/>
    <row r="17833" ht="12.75" hidden="1" customHeight="1"/>
    <row r="17834" ht="12.75" hidden="1" customHeight="1"/>
    <row r="17835" ht="12.75" hidden="1" customHeight="1"/>
    <row r="17836" ht="12.75" hidden="1" customHeight="1"/>
    <row r="17837" ht="12.75" hidden="1" customHeight="1"/>
    <row r="17838" ht="12.75" hidden="1" customHeight="1"/>
    <row r="17839" ht="12.75" hidden="1" customHeight="1"/>
    <row r="17840" ht="12.75" hidden="1" customHeight="1"/>
    <row r="17841" ht="12.75" hidden="1" customHeight="1"/>
    <row r="17842" ht="12.75" hidden="1" customHeight="1"/>
    <row r="17843" ht="12.75" hidden="1" customHeight="1"/>
    <row r="17844" ht="12.75" hidden="1" customHeight="1"/>
    <row r="17845" ht="12.75" hidden="1" customHeight="1"/>
    <row r="17846" ht="12.75" hidden="1" customHeight="1"/>
    <row r="17847" ht="12.75" hidden="1" customHeight="1"/>
    <row r="17848" ht="12.75" hidden="1" customHeight="1"/>
    <row r="17849" ht="12.75" hidden="1" customHeight="1"/>
    <row r="17850" ht="12.75" hidden="1" customHeight="1"/>
    <row r="17851" ht="12.75" hidden="1" customHeight="1"/>
    <row r="17852" ht="12.75" hidden="1" customHeight="1"/>
    <row r="17853" ht="12.75" hidden="1" customHeight="1"/>
    <row r="17854" ht="12.75" hidden="1" customHeight="1"/>
    <row r="17855" ht="12.75" hidden="1" customHeight="1"/>
    <row r="17856" ht="12.75" hidden="1" customHeight="1"/>
    <row r="17857" ht="12.75" hidden="1" customHeight="1"/>
    <row r="17858" ht="12.75" hidden="1" customHeight="1"/>
    <row r="17859" ht="12.75" hidden="1" customHeight="1"/>
    <row r="17860" ht="12.75" hidden="1" customHeight="1"/>
    <row r="17861" ht="12.75" hidden="1" customHeight="1"/>
    <row r="17862" ht="12.75" hidden="1" customHeight="1"/>
    <row r="17863" ht="12.75" hidden="1" customHeight="1"/>
    <row r="17864" ht="12.75" hidden="1" customHeight="1"/>
    <row r="17865" ht="12.75" hidden="1" customHeight="1"/>
    <row r="17866" ht="12.75" hidden="1" customHeight="1"/>
    <row r="17867" ht="12.75" hidden="1" customHeight="1"/>
    <row r="17868" ht="12.75" hidden="1" customHeight="1"/>
    <row r="17869" ht="12.75" hidden="1" customHeight="1"/>
    <row r="17870" ht="12.75" hidden="1" customHeight="1"/>
    <row r="17871" ht="12.75" hidden="1" customHeight="1"/>
    <row r="17872" ht="12.75" hidden="1" customHeight="1"/>
    <row r="17873" ht="12.75" hidden="1" customHeight="1"/>
    <row r="17874" ht="12.75" hidden="1" customHeight="1"/>
    <row r="17875" ht="12.75" hidden="1" customHeight="1"/>
    <row r="17876" ht="12.75" hidden="1" customHeight="1"/>
    <row r="17877" ht="12.75" hidden="1" customHeight="1"/>
    <row r="17878" ht="12.75" hidden="1" customHeight="1"/>
    <row r="17879" ht="12.75" hidden="1" customHeight="1"/>
    <row r="17880" ht="12.75" hidden="1" customHeight="1"/>
    <row r="17881" ht="12.75" hidden="1" customHeight="1"/>
    <row r="17882" ht="12.75" hidden="1" customHeight="1"/>
    <row r="17883" ht="12.75" hidden="1" customHeight="1"/>
    <row r="17884" ht="12.75" hidden="1" customHeight="1"/>
    <row r="17885" ht="12.75" hidden="1" customHeight="1"/>
    <row r="17886" ht="12.75" hidden="1" customHeight="1"/>
    <row r="17887" ht="12.75" hidden="1" customHeight="1"/>
    <row r="17888" ht="12.75" hidden="1" customHeight="1"/>
    <row r="17889" ht="12.75" hidden="1" customHeight="1"/>
    <row r="17890" ht="12.75" hidden="1" customHeight="1"/>
    <row r="17891" ht="12.75" hidden="1" customHeight="1"/>
    <row r="17892" ht="12.75" hidden="1" customHeight="1"/>
    <row r="17893" ht="12.75" hidden="1" customHeight="1"/>
    <row r="17894" ht="12.75" hidden="1" customHeight="1"/>
    <row r="17895" ht="12.75" hidden="1" customHeight="1"/>
    <row r="17896" ht="12.75" hidden="1" customHeight="1"/>
    <row r="17897" ht="12.75" hidden="1" customHeight="1"/>
    <row r="17898" ht="12.75" hidden="1" customHeight="1"/>
    <row r="17899" ht="12.75" hidden="1" customHeight="1"/>
    <row r="17900" ht="12.75" hidden="1" customHeight="1"/>
    <row r="17901" ht="12.75" hidden="1" customHeight="1"/>
    <row r="17902" ht="12.75" hidden="1" customHeight="1"/>
    <row r="17903" ht="12.75" hidden="1" customHeight="1"/>
    <row r="17904" ht="12.75" hidden="1" customHeight="1"/>
    <row r="17905" ht="12.75" hidden="1" customHeight="1"/>
    <row r="17906" ht="12.75" hidden="1" customHeight="1"/>
    <row r="17907" ht="12.75" hidden="1" customHeight="1"/>
    <row r="17908" ht="12.75" hidden="1" customHeight="1"/>
    <row r="17909" ht="12.75" hidden="1" customHeight="1"/>
    <row r="17910" ht="12.75" hidden="1" customHeight="1"/>
    <row r="17911" ht="12.75" hidden="1" customHeight="1"/>
    <row r="17912" ht="12.75" hidden="1" customHeight="1"/>
    <row r="17913" ht="12.75" hidden="1" customHeight="1"/>
    <row r="17914" ht="12.75" hidden="1" customHeight="1"/>
    <row r="17915" ht="12.75" hidden="1" customHeight="1"/>
    <row r="17916" ht="12.75" hidden="1" customHeight="1"/>
    <row r="17917" ht="12.75" hidden="1" customHeight="1"/>
    <row r="17918" ht="12.75" hidden="1" customHeight="1"/>
    <row r="17919" ht="12.75" hidden="1" customHeight="1"/>
    <row r="17920" ht="12.75" hidden="1" customHeight="1"/>
    <row r="17921" ht="12.75" hidden="1" customHeight="1"/>
    <row r="17922" ht="12.75" hidden="1" customHeight="1"/>
    <row r="17923" ht="12.75" hidden="1" customHeight="1"/>
    <row r="17924" ht="12.75" hidden="1" customHeight="1"/>
    <row r="17925" ht="12.75" hidden="1" customHeight="1"/>
    <row r="17926" ht="12.75" hidden="1" customHeight="1"/>
    <row r="17927" ht="12.75" hidden="1" customHeight="1"/>
    <row r="17928" ht="12.75" hidden="1" customHeight="1"/>
    <row r="17929" ht="12.75" hidden="1" customHeight="1"/>
    <row r="17930" ht="12.75" hidden="1" customHeight="1"/>
    <row r="17931" ht="12.75" hidden="1" customHeight="1"/>
    <row r="17932" ht="12.75" hidden="1" customHeight="1"/>
    <row r="17933" ht="12.75" hidden="1" customHeight="1"/>
    <row r="17934" ht="12.75" hidden="1" customHeight="1"/>
    <row r="17935" ht="12.75" hidden="1" customHeight="1"/>
    <row r="17936" ht="12.75" hidden="1" customHeight="1"/>
    <row r="17937" ht="12.75" hidden="1" customHeight="1"/>
    <row r="17938" ht="12.75" hidden="1" customHeight="1"/>
    <row r="17939" ht="12.75" hidden="1" customHeight="1"/>
    <row r="17940" ht="12.75" hidden="1" customHeight="1"/>
    <row r="17941" ht="12.75" hidden="1" customHeight="1"/>
    <row r="17942" ht="12.75" hidden="1" customHeight="1"/>
    <row r="17943" ht="12.75" hidden="1" customHeight="1"/>
    <row r="17944" ht="12.75" hidden="1" customHeight="1"/>
    <row r="17945" ht="12.75" hidden="1" customHeight="1"/>
    <row r="17946" ht="12.75" hidden="1" customHeight="1"/>
    <row r="17947" ht="12.75" hidden="1" customHeight="1"/>
    <row r="17948" ht="12.75" hidden="1" customHeight="1"/>
    <row r="17949" ht="12.75" hidden="1" customHeight="1"/>
    <row r="17950" ht="12.75" hidden="1" customHeight="1"/>
    <row r="17951" ht="12.75" hidden="1" customHeight="1"/>
    <row r="17952" ht="12.75" hidden="1" customHeight="1"/>
    <row r="17953" ht="12.75" hidden="1" customHeight="1"/>
    <row r="17954" ht="12.75" hidden="1" customHeight="1"/>
    <row r="17955" ht="12.75" hidden="1" customHeight="1"/>
    <row r="17956" ht="12.75" hidden="1" customHeight="1"/>
    <row r="17957" ht="12.75" hidden="1" customHeight="1"/>
    <row r="17958" ht="12.75" hidden="1" customHeight="1"/>
    <row r="17959" ht="12.75" hidden="1" customHeight="1"/>
    <row r="17960" ht="12.75" hidden="1" customHeight="1"/>
    <row r="17961" ht="12.75" hidden="1" customHeight="1"/>
    <row r="17962" ht="12.75" hidden="1" customHeight="1"/>
    <row r="17963" ht="12.75" hidden="1" customHeight="1"/>
    <row r="17964" ht="12.75" hidden="1" customHeight="1"/>
    <row r="17965" ht="12.75" hidden="1" customHeight="1"/>
    <row r="17966" ht="12.75" hidden="1" customHeight="1"/>
    <row r="17967" ht="12.75" hidden="1" customHeight="1"/>
    <row r="17968" ht="12.75" hidden="1" customHeight="1"/>
    <row r="17969" ht="12.75" hidden="1" customHeight="1"/>
    <row r="17970" ht="12.75" hidden="1" customHeight="1"/>
    <row r="17971" ht="12.75" hidden="1" customHeight="1"/>
    <row r="17972" ht="12.75" hidden="1" customHeight="1"/>
    <row r="17973" ht="12.75" hidden="1" customHeight="1"/>
    <row r="17974" ht="12.75" hidden="1" customHeight="1"/>
    <row r="17975" ht="12.75" hidden="1" customHeight="1"/>
    <row r="17976" ht="12.75" hidden="1" customHeight="1"/>
    <row r="17977" ht="12.75" hidden="1" customHeight="1"/>
    <row r="17978" ht="12.75" hidden="1" customHeight="1"/>
    <row r="17979" ht="12.75" hidden="1" customHeight="1"/>
    <row r="17980" ht="12.75" hidden="1" customHeight="1"/>
    <row r="17981" ht="12.75" hidden="1" customHeight="1"/>
    <row r="17982" ht="12.75" hidden="1" customHeight="1"/>
    <row r="17983" ht="12.75" hidden="1" customHeight="1"/>
    <row r="17984" ht="12.75" hidden="1" customHeight="1"/>
    <row r="17985" ht="12.75" hidden="1" customHeight="1"/>
    <row r="17986" ht="12.75" hidden="1" customHeight="1"/>
    <row r="17987" ht="12.75" hidden="1" customHeight="1"/>
    <row r="17988" ht="12.75" hidden="1" customHeight="1"/>
    <row r="17989" ht="12.75" hidden="1" customHeight="1"/>
    <row r="17990" ht="12.75" hidden="1" customHeight="1"/>
    <row r="17991" ht="12.75" hidden="1" customHeight="1"/>
    <row r="17992" ht="12.75" hidden="1" customHeight="1"/>
    <row r="17993" ht="12.75" hidden="1" customHeight="1"/>
    <row r="17994" ht="12.75" hidden="1" customHeight="1"/>
    <row r="17995" ht="12.75" hidden="1" customHeight="1"/>
    <row r="17996" ht="12.75" hidden="1" customHeight="1"/>
    <row r="17997" ht="12.75" hidden="1" customHeight="1"/>
    <row r="17998" ht="12.75" hidden="1" customHeight="1"/>
    <row r="17999" ht="12.75" hidden="1" customHeight="1"/>
    <row r="18000" ht="12.75" hidden="1" customHeight="1"/>
    <row r="18001" ht="12.75" hidden="1" customHeight="1"/>
    <row r="18002" ht="12.75" hidden="1" customHeight="1"/>
    <row r="18003" ht="12.75" hidden="1" customHeight="1"/>
    <row r="18004" ht="12.75" hidden="1" customHeight="1"/>
    <row r="18005" ht="12.75" hidden="1" customHeight="1"/>
    <row r="18006" ht="12.75" hidden="1" customHeight="1"/>
    <row r="18007" ht="12.75" hidden="1" customHeight="1"/>
    <row r="18008" ht="12.75" hidden="1" customHeight="1"/>
    <row r="18009" ht="12.75" hidden="1" customHeight="1"/>
    <row r="18010" ht="12.75" hidden="1" customHeight="1"/>
    <row r="18011" ht="12.75" hidden="1" customHeight="1"/>
    <row r="18012" ht="12.75" hidden="1" customHeight="1"/>
    <row r="18013" ht="12.75" hidden="1" customHeight="1"/>
    <row r="18014" ht="12.75" hidden="1" customHeight="1"/>
    <row r="18015" ht="12.75" hidden="1" customHeight="1"/>
    <row r="18016" ht="12.75" hidden="1" customHeight="1"/>
    <row r="18017" ht="12.75" hidden="1" customHeight="1"/>
    <row r="18018" ht="12.75" hidden="1" customHeight="1"/>
    <row r="18019" ht="12.75" hidden="1" customHeight="1"/>
    <row r="18020" ht="12.75" hidden="1" customHeight="1"/>
    <row r="18021" ht="12.75" hidden="1" customHeight="1"/>
    <row r="18022" ht="12.75" hidden="1" customHeight="1"/>
    <row r="18023" ht="12.75" hidden="1" customHeight="1"/>
    <row r="18024" ht="12.75" hidden="1" customHeight="1"/>
    <row r="18025" ht="12.75" hidden="1" customHeight="1"/>
    <row r="18026" ht="12.75" hidden="1" customHeight="1"/>
    <row r="18027" ht="12.75" hidden="1" customHeight="1"/>
    <row r="18028" ht="12.75" hidden="1" customHeight="1"/>
    <row r="18029" ht="12.75" hidden="1" customHeight="1"/>
    <row r="18030" ht="12.75" hidden="1" customHeight="1"/>
    <row r="18031" ht="12.75" hidden="1" customHeight="1"/>
    <row r="18032" ht="12.75" hidden="1" customHeight="1"/>
    <row r="18033" ht="12.75" hidden="1" customHeight="1"/>
    <row r="18034" ht="12.75" hidden="1" customHeight="1"/>
    <row r="18035" ht="12.75" hidden="1" customHeight="1"/>
    <row r="18036" ht="12.75" hidden="1" customHeight="1"/>
    <row r="18037" ht="12.75" hidden="1" customHeight="1"/>
    <row r="18038" ht="12.75" hidden="1" customHeight="1"/>
    <row r="18039" ht="12.75" hidden="1" customHeight="1"/>
    <row r="18040" ht="12.75" hidden="1" customHeight="1"/>
    <row r="18041" ht="12.75" hidden="1" customHeight="1"/>
    <row r="18042" ht="12.75" hidden="1" customHeight="1"/>
    <row r="18043" ht="12.75" hidden="1" customHeight="1"/>
    <row r="18044" ht="12.75" hidden="1" customHeight="1"/>
    <row r="18045" ht="12.75" hidden="1" customHeight="1"/>
    <row r="18046" ht="12.75" hidden="1" customHeight="1"/>
    <row r="18047" ht="12.75" hidden="1" customHeight="1"/>
    <row r="18048" ht="12.75" hidden="1" customHeight="1"/>
    <row r="18049" ht="12.75" hidden="1" customHeight="1"/>
    <row r="18050" ht="12.75" hidden="1" customHeight="1"/>
    <row r="18051" ht="12.75" hidden="1" customHeight="1"/>
    <row r="18052" ht="12.75" hidden="1" customHeight="1"/>
    <row r="18053" ht="12.75" hidden="1" customHeight="1"/>
    <row r="18054" ht="12.75" hidden="1" customHeight="1"/>
    <row r="18055" ht="12.75" hidden="1" customHeight="1"/>
    <row r="18056" ht="12.75" hidden="1" customHeight="1"/>
    <row r="18057" ht="12.75" hidden="1" customHeight="1"/>
    <row r="18058" ht="12.75" hidden="1" customHeight="1"/>
    <row r="18059" ht="12.75" hidden="1" customHeight="1"/>
    <row r="18060" ht="12.75" hidden="1" customHeight="1"/>
    <row r="18061" ht="12.75" hidden="1" customHeight="1"/>
    <row r="18062" ht="12.75" hidden="1" customHeight="1"/>
    <row r="18063" ht="12.75" hidden="1" customHeight="1"/>
    <row r="18064" ht="12.75" hidden="1" customHeight="1"/>
    <row r="18065" ht="12.75" hidden="1" customHeight="1"/>
    <row r="18066" ht="12.75" hidden="1" customHeight="1"/>
    <row r="18067" ht="12.75" hidden="1" customHeight="1"/>
    <row r="18068" ht="12.75" hidden="1" customHeight="1"/>
    <row r="18069" ht="12.75" hidden="1" customHeight="1"/>
    <row r="18070" ht="12.75" hidden="1" customHeight="1"/>
    <row r="18071" ht="12.75" hidden="1" customHeight="1"/>
    <row r="18072" ht="12.75" hidden="1" customHeight="1"/>
    <row r="18073" ht="12.75" hidden="1" customHeight="1"/>
    <row r="18074" ht="12.75" hidden="1" customHeight="1"/>
    <row r="18075" ht="12.75" hidden="1" customHeight="1"/>
    <row r="18076" ht="12.75" hidden="1" customHeight="1"/>
    <row r="18077" ht="12.75" hidden="1" customHeight="1"/>
    <row r="18078" ht="12.75" hidden="1" customHeight="1"/>
    <row r="18079" ht="12.75" hidden="1" customHeight="1"/>
    <row r="18080" ht="12.75" hidden="1" customHeight="1"/>
    <row r="18081" ht="12.75" hidden="1" customHeight="1"/>
    <row r="18082" ht="12.75" hidden="1" customHeight="1"/>
    <row r="18083" ht="12.75" hidden="1" customHeight="1"/>
    <row r="18084" ht="12.75" hidden="1" customHeight="1"/>
    <row r="18085" ht="12.75" hidden="1" customHeight="1"/>
    <row r="18086" ht="12.75" hidden="1" customHeight="1"/>
    <row r="18087" ht="12.75" hidden="1" customHeight="1"/>
    <row r="18088" ht="12.75" hidden="1" customHeight="1"/>
    <row r="18089" ht="12.75" hidden="1" customHeight="1"/>
    <row r="18090" ht="12.75" hidden="1" customHeight="1"/>
    <row r="18091" ht="12.75" hidden="1" customHeight="1"/>
    <row r="18092" ht="12.75" hidden="1" customHeight="1"/>
    <row r="18093" ht="12.75" hidden="1" customHeight="1"/>
    <row r="18094" ht="12.75" hidden="1" customHeight="1"/>
    <row r="18095" ht="12.75" hidden="1" customHeight="1"/>
    <row r="18096" ht="12.75" hidden="1" customHeight="1"/>
    <row r="18097" ht="12.75" hidden="1" customHeight="1"/>
    <row r="18098" ht="12.75" hidden="1" customHeight="1"/>
    <row r="18099" ht="12.75" hidden="1" customHeight="1"/>
    <row r="18100" ht="12.75" hidden="1" customHeight="1"/>
    <row r="18101" ht="12.75" hidden="1" customHeight="1"/>
    <row r="18102" ht="12.75" hidden="1" customHeight="1"/>
    <row r="18103" ht="12.75" hidden="1" customHeight="1"/>
    <row r="18104" ht="12.75" hidden="1" customHeight="1"/>
    <row r="18105" ht="12.75" hidden="1" customHeight="1"/>
    <row r="18106" ht="12.75" hidden="1" customHeight="1"/>
    <row r="18107" ht="12.75" hidden="1" customHeight="1"/>
    <row r="18108" ht="12.75" hidden="1" customHeight="1"/>
    <row r="18109" ht="12.75" hidden="1" customHeight="1"/>
    <row r="18110" ht="12.75" hidden="1" customHeight="1"/>
    <row r="18111" ht="12.75" hidden="1" customHeight="1"/>
    <row r="18112" ht="12.75" hidden="1" customHeight="1"/>
    <row r="18113" ht="12.75" hidden="1" customHeight="1"/>
    <row r="18114" ht="12.75" hidden="1" customHeight="1"/>
    <row r="18115" ht="12.75" hidden="1" customHeight="1"/>
    <row r="18116" ht="12.75" hidden="1" customHeight="1"/>
    <row r="18117" ht="12.75" hidden="1" customHeight="1"/>
    <row r="18118" ht="12.75" hidden="1" customHeight="1"/>
    <row r="18119" ht="12.75" hidden="1" customHeight="1"/>
    <row r="18120" ht="12.75" hidden="1" customHeight="1"/>
    <row r="18121" ht="12.75" hidden="1" customHeight="1"/>
    <row r="18122" ht="12.75" hidden="1" customHeight="1"/>
    <row r="18123" ht="12.75" hidden="1" customHeight="1"/>
    <row r="18124" ht="12.75" hidden="1" customHeight="1"/>
    <row r="18125" ht="12.75" hidden="1" customHeight="1"/>
    <row r="18126" ht="12.75" hidden="1" customHeight="1"/>
    <row r="18127" ht="12.75" hidden="1" customHeight="1"/>
    <row r="18128" ht="12.75" hidden="1" customHeight="1"/>
    <row r="18129" ht="12.75" hidden="1" customHeight="1"/>
    <row r="18130" ht="12.75" hidden="1" customHeight="1"/>
    <row r="18131" ht="12.75" hidden="1" customHeight="1"/>
    <row r="18132" ht="12.75" hidden="1" customHeight="1"/>
    <row r="18133" ht="12.75" hidden="1" customHeight="1"/>
    <row r="18134" ht="12.75" hidden="1" customHeight="1"/>
    <row r="18135" ht="12.75" hidden="1" customHeight="1"/>
    <row r="18136" ht="12.75" hidden="1" customHeight="1"/>
    <row r="18137" ht="12.75" hidden="1" customHeight="1"/>
    <row r="18138" ht="12.75" hidden="1" customHeight="1"/>
    <row r="18139" ht="12.75" hidden="1" customHeight="1"/>
    <row r="18140" ht="12.75" hidden="1" customHeight="1"/>
    <row r="18141" ht="12.75" hidden="1" customHeight="1"/>
    <row r="18142" ht="12.75" hidden="1" customHeight="1"/>
    <row r="18143" ht="12.75" hidden="1" customHeight="1"/>
    <row r="18144" ht="12.75" hidden="1" customHeight="1"/>
    <row r="18145" ht="12.75" hidden="1" customHeight="1"/>
    <row r="18146" ht="12.75" hidden="1" customHeight="1"/>
    <row r="18147" ht="12.75" hidden="1" customHeight="1"/>
    <row r="18148" ht="12.75" hidden="1" customHeight="1"/>
    <row r="18149" ht="12.75" hidden="1" customHeight="1"/>
    <row r="18150" ht="12.75" hidden="1" customHeight="1"/>
    <row r="18151" ht="12.75" hidden="1" customHeight="1"/>
    <row r="18152" ht="12.75" hidden="1" customHeight="1"/>
    <row r="18153" ht="12.75" hidden="1" customHeight="1"/>
    <row r="18154" ht="12.75" hidden="1" customHeight="1"/>
    <row r="18155" ht="12.75" hidden="1" customHeight="1"/>
    <row r="18156" ht="12.75" hidden="1" customHeight="1"/>
    <row r="18157" ht="12.75" hidden="1" customHeight="1"/>
    <row r="18158" ht="12.75" hidden="1" customHeight="1"/>
    <row r="18159" ht="12.75" hidden="1" customHeight="1"/>
    <row r="18160" ht="12.75" hidden="1" customHeight="1"/>
    <row r="18161" ht="12.75" hidden="1" customHeight="1"/>
    <row r="18162" ht="12.75" hidden="1" customHeight="1"/>
    <row r="18163" ht="12.75" hidden="1" customHeight="1"/>
    <row r="18164" ht="12.75" hidden="1" customHeight="1"/>
    <row r="18165" ht="12.75" hidden="1" customHeight="1"/>
    <row r="18166" ht="12.75" hidden="1" customHeight="1"/>
    <row r="18167" ht="12.75" hidden="1" customHeight="1"/>
    <row r="18168" ht="12.75" hidden="1" customHeight="1"/>
    <row r="18169" ht="12.75" hidden="1" customHeight="1"/>
    <row r="18170" ht="12.75" hidden="1" customHeight="1"/>
    <row r="18171" ht="12.75" hidden="1" customHeight="1"/>
    <row r="18172" ht="12.75" hidden="1" customHeight="1"/>
    <row r="18173" ht="12.75" hidden="1" customHeight="1"/>
    <row r="18174" ht="12.75" hidden="1" customHeight="1"/>
    <row r="18175" ht="12.75" hidden="1" customHeight="1"/>
    <row r="18176" ht="12.75" hidden="1" customHeight="1"/>
    <row r="18177" ht="12.75" hidden="1" customHeight="1"/>
    <row r="18178" ht="12.75" hidden="1" customHeight="1"/>
    <row r="18179" ht="12.75" hidden="1" customHeight="1"/>
    <row r="18180" ht="12.75" hidden="1" customHeight="1"/>
    <row r="18181" ht="12.75" hidden="1" customHeight="1"/>
    <row r="18182" ht="12.75" hidden="1" customHeight="1"/>
    <row r="18183" ht="12.75" hidden="1" customHeight="1"/>
    <row r="18184" ht="12.75" hidden="1" customHeight="1"/>
    <row r="18185" ht="12.75" hidden="1" customHeight="1"/>
    <row r="18186" ht="12.75" hidden="1" customHeight="1"/>
    <row r="18187" ht="12.75" hidden="1" customHeight="1"/>
    <row r="18188" ht="12.75" hidden="1" customHeight="1"/>
    <row r="18189" ht="12.75" hidden="1" customHeight="1"/>
    <row r="18190" ht="12.75" hidden="1" customHeight="1"/>
    <row r="18191" ht="12.75" hidden="1" customHeight="1"/>
    <row r="18192" ht="12.75" hidden="1" customHeight="1"/>
    <row r="18193" ht="12.75" hidden="1" customHeight="1"/>
    <row r="18194" ht="12.75" hidden="1" customHeight="1"/>
    <row r="18195" ht="12.75" hidden="1" customHeight="1"/>
    <row r="18196" ht="12.75" hidden="1" customHeight="1"/>
    <row r="18197" ht="12.75" hidden="1" customHeight="1"/>
    <row r="18198" ht="12.75" hidden="1" customHeight="1"/>
    <row r="18199" ht="12.75" hidden="1" customHeight="1"/>
    <row r="18200" ht="12.75" hidden="1" customHeight="1"/>
    <row r="18201" ht="12.75" hidden="1" customHeight="1"/>
    <row r="18202" ht="12.75" hidden="1" customHeight="1"/>
    <row r="18203" ht="12.75" hidden="1" customHeight="1"/>
    <row r="18204" ht="12.75" hidden="1" customHeight="1"/>
    <row r="18205" ht="12.75" hidden="1" customHeight="1"/>
    <row r="18206" ht="12.75" hidden="1" customHeight="1"/>
    <row r="18207" ht="12.75" hidden="1" customHeight="1"/>
    <row r="18208" ht="12.75" hidden="1" customHeight="1"/>
    <row r="18209" ht="12.75" hidden="1" customHeight="1"/>
    <row r="18210" ht="12.75" hidden="1" customHeight="1"/>
    <row r="18211" ht="12.75" hidden="1" customHeight="1"/>
    <row r="18212" ht="12.75" hidden="1" customHeight="1"/>
    <row r="18213" ht="12.75" hidden="1" customHeight="1"/>
    <row r="18214" ht="12.75" hidden="1" customHeight="1"/>
    <row r="18215" ht="12.75" hidden="1" customHeight="1"/>
    <row r="18216" ht="12.75" hidden="1" customHeight="1"/>
    <row r="18217" ht="12.75" hidden="1" customHeight="1"/>
    <row r="18218" ht="12.75" hidden="1" customHeight="1"/>
    <row r="18219" ht="12.75" hidden="1" customHeight="1"/>
    <row r="18220" ht="12.75" hidden="1" customHeight="1"/>
    <row r="18221" ht="12.75" hidden="1" customHeight="1"/>
    <row r="18222" ht="12.75" hidden="1" customHeight="1"/>
    <row r="18223" ht="12.75" hidden="1" customHeight="1"/>
    <row r="18224" ht="12.75" hidden="1" customHeight="1"/>
    <row r="18225" ht="12.75" hidden="1" customHeight="1"/>
    <row r="18226" ht="12.75" hidden="1" customHeight="1"/>
    <row r="18227" ht="12.75" hidden="1" customHeight="1"/>
    <row r="18228" ht="12.75" hidden="1" customHeight="1"/>
    <row r="18229" ht="12.75" hidden="1" customHeight="1"/>
    <row r="18230" ht="12.75" hidden="1" customHeight="1"/>
    <row r="18231" ht="12.75" hidden="1" customHeight="1"/>
    <row r="18232" ht="12.75" hidden="1" customHeight="1"/>
    <row r="18233" ht="12.75" hidden="1" customHeight="1"/>
    <row r="18234" ht="12.75" hidden="1" customHeight="1"/>
    <row r="18235" ht="12.75" hidden="1" customHeight="1"/>
    <row r="18236" ht="12.75" hidden="1" customHeight="1"/>
    <row r="18237" ht="12.75" hidden="1" customHeight="1"/>
    <row r="18238" ht="12.75" hidden="1" customHeight="1"/>
    <row r="18239" ht="12.75" hidden="1" customHeight="1"/>
    <row r="18240" ht="12.75" hidden="1" customHeight="1"/>
    <row r="18241" ht="12.75" hidden="1" customHeight="1"/>
    <row r="18242" ht="12.75" hidden="1" customHeight="1"/>
    <row r="18243" ht="12.75" hidden="1" customHeight="1"/>
    <row r="18244" ht="12.75" hidden="1" customHeight="1"/>
    <row r="18245" ht="12.75" hidden="1" customHeight="1"/>
    <row r="18246" ht="12.75" hidden="1" customHeight="1"/>
    <row r="18247" ht="12.75" hidden="1" customHeight="1"/>
    <row r="18248" ht="12.75" hidden="1" customHeight="1"/>
    <row r="18249" ht="12.75" hidden="1" customHeight="1"/>
    <row r="18250" ht="12.75" hidden="1" customHeight="1"/>
    <row r="18251" ht="12.75" hidden="1" customHeight="1"/>
    <row r="18252" ht="12.75" hidden="1" customHeight="1"/>
    <row r="18253" ht="12.75" hidden="1" customHeight="1"/>
    <row r="18254" ht="12.75" hidden="1" customHeight="1"/>
    <row r="18255" ht="12.75" hidden="1" customHeight="1"/>
    <row r="18256" ht="12.75" hidden="1" customHeight="1"/>
    <row r="18257" ht="12.75" hidden="1" customHeight="1"/>
    <row r="18258" ht="12.75" hidden="1" customHeight="1"/>
    <row r="18259" ht="12.75" hidden="1" customHeight="1"/>
    <row r="18260" ht="12.75" hidden="1" customHeight="1"/>
    <row r="18261" ht="12.75" hidden="1" customHeight="1"/>
    <row r="18262" ht="12.75" hidden="1" customHeight="1"/>
    <row r="18263" ht="12.75" hidden="1" customHeight="1"/>
    <row r="18264" ht="12.75" hidden="1" customHeight="1"/>
    <row r="18265" ht="12.75" hidden="1" customHeight="1"/>
    <row r="18266" ht="12.75" hidden="1" customHeight="1"/>
    <row r="18267" ht="12.75" hidden="1" customHeight="1"/>
    <row r="18268" ht="12.75" hidden="1" customHeight="1"/>
    <row r="18269" ht="12.75" hidden="1" customHeight="1"/>
    <row r="18270" ht="12.75" hidden="1" customHeight="1"/>
    <row r="18271" ht="12.75" hidden="1" customHeight="1"/>
    <row r="18272" ht="12.75" hidden="1" customHeight="1"/>
    <row r="18273" ht="12.75" hidden="1" customHeight="1"/>
    <row r="18274" ht="12.75" hidden="1" customHeight="1"/>
    <row r="18275" ht="12.75" hidden="1" customHeight="1"/>
    <row r="18276" ht="12.75" hidden="1" customHeight="1"/>
    <row r="18277" ht="12.75" hidden="1" customHeight="1"/>
    <row r="18278" ht="12.75" hidden="1" customHeight="1"/>
    <row r="18279" ht="12.75" hidden="1" customHeight="1"/>
    <row r="18280" ht="12.75" hidden="1" customHeight="1"/>
    <row r="18281" ht="12.75" hidden="1" customHeight="1"/>
    <row r="18282" ht="12.75" hidden="1" customHeight="1"/>
    <row r="18283" ht="12.75" hidden="1" customHeight="1"/>
    <row r="18284" ht="12.75" hidden="1" customHeight="1"/>
    <row r="18285" ht="12.75" hidden="1" customHeight="1"/>
    <row r="18286" ht="12.75" hidden="1" customHeight="1"/>
    <row r="18287" ht="12.75" hidden="1" customHeight="1"/>
    <row r="18288" ht="12.75" hidden="1" customHeight="1"/>
    <row r="18289" ht="12.75" hidden="1" customHeight="1"/>
    <row r="18290" ht="12.75" hidden="1" customHeight="1"/>
    <row r="18291" ht="12.75" hidden="1" customHeight="1"/>
    <row r="18292" ht="12.75" hidden="1" customHeight="1"/>
    <row r="18293" ht="12.75" hidden="1" customHeight="1"/>
    <row r="18294" ht="12.75" hidden="1" customHeight="1"/>
    <row r="18295" ht="12.75" hidden="1" customHeight="1"/>
    <row r="18296" ht="12.75" hidden="1" customHeight="1"/>
    <row r="18297" ht="12.75" hidden="1" customHeight="1"/>
    <row r="18298" ht="12.75" hidden="1" customHeight="1"/>
    <row r="18299" ht="12.75" hidden="1" customHeight="1"/>
    <row r="18300" ht="12.75" hidden="1" customHeight="1"/>
    <row r="18301" ht="12.75" hidden="1" customHeight="1"/>
    <row r="18302" ht="12.75" hidden="1" customHeight="1"/>
    <row r="18303" ht="12.75" hidden="1" customHeight="1"/>
    <row r="18304" ht="12.75" hidden="1" customHeight="1"/>
    <row r="18305" ht="12.75" hidden="1" customHeight="1"/>
    <row r="18306" ht="12.75" hidden="1" customHeight="1"/>
    <row r="18307" ht="12.75" hidden="1" customHeight="1"/>
    <row r="18308" ht="12.75" hidden="1" customHeight="1"/>
    <row r="18309" ht="12.75" hidden="1" customHeight="1"/>
    <row r="18310" ht="12.75" hidden="1" customHeight="1"/>
    <row r="18311" ht="12.75" hidden="1" customHeight="1"/>
    <row r="18312" ht="12.75" hidden="1" customHeight="1"/>
    <row r="18313" ht="12.75" hidden="1" customHeight="1"/>
    <row r="18314" ht="12.75" hidden="1" customHeight="1"/>
    <row r="18315" ht="12.75" hidden="1" customHeight="1"/>
    <row r="18316" ht="12.75" hidden="1" customHeight="1"/>
    <row r="18317" ht="12.75" hidden="1" customHeight="1"/>
    <row r="18318" ht="12.75" hidden="1" customHeight="1"/>
    <row r="18319" ht="12.75" hidden="1" customHeight="1"/>
    <row r="18320" ht="12.75" hidden="1" customHeight="1"/>
    <row r="18321" ht="12.75" hidden="1" customHeight="1"/>
    <row r="18322" ht="12.75" hidden="1" customHeight="1"/>
    <row r="18323" ht="12.75" hidden="1" customHeight="1"/>
    <row r="18324" ht="12.75" hidden="1" customHeight="1"/>
    <row r="18325" ht="12.75" hidden="1" customHeight="1"/>
    <row r="18326" ht="12.75" hidden="1" customHeight="1"/>
    <row r="18327" ht="12.75" hidden="1" customHeight="1"/>
    <row r="18328" ht="12.75" hidden="1" customHeight="1"/>
    <row r="18329" ht="12.75" hidden="1" customHeight="1"/>
    <row r="18330" ht="12.75" hidden="1" customHeight="1"/>
    <row r="18331" ht="12.75" hidden="1" customHeight="1"/>
    <row r="18332" ht="12.75" hidden="1" customHeight="1"/>
    <row r="18333" ht="12.75" hidden="1" customHeight="1"/>
    <row r="18334" ht="12.75" hidden="1" customHeight="1"/>
    <row r="18335" ht="12.75" hidden="1" customHeight="1"/>
    <row r="18336" ht="12.75" hidden="1" customHeight="1"/>
    <row r="18337" ht="12.75" hidden="1" customHeight="1"/>
    <row r="18338" ht="12.75" hidden="1" customHeight="1"/>
    <row r="18339" ht="12.75" hidden="1" customHeight="1"/>
    <row r="18340" ht="12.75" hidden="1" customHeight="1"/>
    <row r="18341" ht="12.75" hidden="1" customHeight="1"/>
    <row r="18342" ht="12.75" hidden="1" customHeight="1"/>
    <row r="18343" ht="12.75" hidden="1" customHeight="1"/>
    <row r="18344" ht="12.75" hidden="1" customHeight="1"/>
    <row r="18345" ht="12.75" hidden="1" customHeight="1"/>
    <row r="18346" ht="12.75" hidden="1" customHeight="1"/>
    <row r="18347" ht="12.75" hidden="1" customHeight="1"/>
    <row r="18348" ht="12.75" hidden="1" customHeight="1"/>
    <row r="18349" ht="12.75" hidden="1" customHeight="1"/>
    <row r="18350" ht="12.75" hidden="1" customHeight="1"/>
    <row r="18351" ht="12.75" hidden="1" customHeight="1"/>
    <row r="18352" ht="12.75" hidden="1" customHeight="1"/>
    <row r="18353" ht="12.75" hidden="1" customHeight="1"/>
    <row r="18354" ht="12.75" hidden="1" customHeight="1"/>
    <row r="18355" ht="12.75" hidden="1" customHeight="1"/>
    <row r="18356" ht="12.75" hidden="1" customHeight="1"/>
    <row r="18357" ht="12.75" hidden="1" customHeight="1"/>
    <row r="18358" ht="12.75" hidden="1" customHeight="1"/>
    <row r="18359" ht="12.75" hidden="1" customHeight="1"/>
    <row r="18360" ht="12.75" hidden="1" customHeight="1"/>
    <row r="18361" ht="12.75" hidden="1" customHeight="1"/>
    <row r="18362" ht="12.75" hidden="1" customHeight="1"/>
    <row r="18363" ht="12.75" hidden="1" customHeight="1"/>
    <row r="18364" ht="12.75" hidden="1" customHeight="1"/>
    <row r="18365" ht="12.75" hidden="1" customHeight="1"/>
    <row r="18366" ht="12.75" hidden="1" customHeight="1"/>
    <row r="18367" ht="12.75" hidden="1" customHeight="1"/>
    <row r="18368" ht="12.75" hidden="1" customHeight="1"/>
    <row r="18369" ht="12.75" hidden="1" customHeight="1"/>
    <row r="18370" ht="12.75" hidden="1" customHeight="1"/>
    <row r="18371" ht="12.75" hidden="1" customHeight="1"/>
    <row r="18372" ht="12.75" hidden="1" customHeight="1"/>
    <row r="18373" ht="12.75" hidden="1" customHeight="1"/>
    <row r="18374" ht="12.75" hidden="1" customHeight="1"/>
    <row r="18375" ht="12.75" hidden="1" customHeight="1"/>
    <row r="18376" ht="12.75" hidden="1" customHeight="1"/>
    <row r="18377" ht="12.75" hidden="1" customHeight="1"/>
    <row r="18378" ht="12.75" hidden="1" customHeight="1"/>
    <row r="18379" ht="12.75" hidden="1" customHeight="1"/>
    <row r="18380" ht="12.75" hidden="1" customHeight="1"/>
    <row r="18381" ht="12.75" hidden="1" customHeight="1"/>
    <row r="18382" ht="12.75" hidden="1" customHeight="1"/>
    <row r="18383" ht="12.75" hidden="1" customHeight="1"/>
    <row r="18384" ht="12.75" hidden="1" customHeight="1"/>
    <row r="18385" ht="12.75" hidden="1" customHeight="1"/>
    <row r="18386" ht="12.75" hidden="1" customHeight="1"/>
    <row r="18387" ht="12.75" hidden="1" customHeight="1"/>
    <row r="18388" ht="12.75" hidden="1" customHeight="1"/>
    <row r="18389" ht="12.75" hidden="1" customHeight="1"/>
    <row r="18390" ht="12.75" hidden="1" customHeight="1"/>
    <row r="18391" ht="12.75" hidden="1" customHeight="1"/>
    <row r="18392" ht="12.75" hidden="1" customHeight="1"/>
    <row r="18393" ht="12.75" hidden="1" customHeight="1"/>
    <row r="18394" ht="12.75" hidden="1" customHeight="1"/>
    <row r="18395" ht="12.75" hidden="1" customHeight="1"/>
    <row r="18396" ht="12.75" hidden="1" customHeight="1"/>
    <row r="18397" ht="12.75" hidden="1" customHeight="1"/>
    <row r="18398" ht="12.75" hidden="1" customHeight="1"/>
    <row r="18399" ht="12.75" hidden="1" customHeight="1"/>
    <row r="18400" ht="12.75" hidden="1" customHeight="1"/>
    <row r="18401" ht="12.75" hidden="1" customHeight="1"/>
    <row r="18402" ht="12.75" hidden="1" customHeight="1"/>
    <row r="18403" ht="12.75" hidden="1" customHeight="1"/>
    <row r="18404" ht="12.75" hidden="1" customHeight="1"/>
    <row r="18405" ht="12.75" hidden="1" customHeight="1"/>
    <row r="18406" ht="12.75" hidden="1" customHeight="1"/>
    <row r="18407" ht="12.75" hidden="1" customHeight="1"/>
    <row r="18408" ht="12.75" hidden="1" customHeight="1"/>
    <row r="18409" ht="12.75" hidden="1" customHeight="1"/>
    <row r="18410" ht="12.75" hidden="1" customHeight="1"/>
    <row r="18411" ht="12.75" hidden="1" customHeight="1"/>
    <row r="18412" ht="12.75" hidden="1" customHeight="1"/>
    <row r="18413" ht="12.75" hidden="1" customHeight="1"/>
    <row r="18414" ht="12.75" hidden="1" customHeight="1"/>
    <row r="18415" ht="12.75" hidden="1" customHeight="1"/>
    <row r="18416" ht="12.75" hidden="1" customHeight="1"/>
    <row r="18417" ht="12.75" hidden="1" customHeight="1"/>
    <row r="18418" ht="12.75" hidden="1" customHeight="1"/>
    <row r="18419" ht="12.75" hidden="1" customHeight="1"/>
    <row r="18420" ht="12.75" hidden="1" customHeight="1"/>
    <row r="18421" ht="12.75" hidden="1" customHeight="1"/>
    <row r="18422" ht="12.75" hidden="1" customHeight="1"/>
    <row r="18423" ht="12.75" hidden="1" customHeight="1"/>
    <row r="18424" ht="12.75" hidden="1" customHeight="1"/>
    <row r="18425" ht="12.75" hidden="1" customHeight="1"/>
    <row r="18426" ht="12.75" hidden="1" customHeight="1"/>
    <row r="18427" ht="12.75" hidden="1" customHeight="1"/>
    <row r="18428" ht="12.75" hidden="1" customHeight="1"/>
    <row r="18429" ht="12.75" hidden="1" customHeight="1"/>
    <row r="18430" ht="12.75" hidden="1" customHeight="1"/>
    <row r="18431" ht="12.75" hidden="1" customHeight="1"/>
    <row r="18432" ht="12.75" hidden="1" customHeight="1"/>
    <row r="18433" ht="12.75" hidden="1" customHeight="1"/>
    <row r="18434" ht="12.75" hidden="1" customHeight="1"/>
    <row r="18435" ht="12.75" hidden="1" customHeight="1"/>
    <row r="18436" ht="12.75" hidden="1" customHeight="1"/>
    <row r="18437" ht="12.75" hidden="1" customHeight="1"/>
    <row r="18438" ht="12.75" hidden="1" customHeight="1"/>
    <row r="18439" ht="12.75" hidden="1" customHeight="1"/>
    <row r="18440" ht="12.75" hidden="1" customHeight="1"/>
    <row r="18441" ht="12.75" hidden="1" customHeight="1"/>
    <row r="18442" ht="12.75" hidden="1" customHeight="1"/>
    <row r="18443" ht="12.75" hidden="1" customHeight="1"/>
    <row r="18444" ht="12.75" hidden="1" customHeight="1"/>
    <row r="18445" ht="12.75" hidden="1" customHeight="1"/>
    <row r="18446" ht="12.75" hidden="1" customHeight="1"/>
    <row r="18447" ht="12.75" hidden="1" customHeight="1"/>
    <row r="18448" ht="12.75" hidden="1" customHeight="1"/>
    <row r="18449" ht="12.75" hidden="1" customHeight="1"/>
    <row r="18450" ht="12.75" hidden="1" customHeight="1"/>
    <row r="18451" ht="12.75" hidden="1" customHeight="1"/>
    <row r="18452" ht="12.75" hidden="1" customHeight="1"/>
    <row r="18453" ht="12.75" hidden="1" customHeight="1"/>
    <row r="18454" ht="12.75" hidden="1" customHeight="1"/>
    <row r="18455" ht="12.75" hidden="1" customHeight="1"/>
    <row r="18456" ht="12.75" hidden="1" customHeight="1"/>
    <row r="18457" ht="12.75" hidden="1" customHeight="1"/>
    <row r="18458" ht="12.75" hidden="1" customHeight="1"/>
    <row r="18459" ht="12.75" hidden="1" customHeight="1"/>
    <row r="18460" ht="12.75" hidden="1" customHeight="1"/>
    <row r="18461" ht="12.75" hidden="1" customHeight="1"/>
    <row r="18462" ht="12.75" hidden="1" customHeight="1"/>
    <row r="18463" ht="12.75" hidden="1" customHeight="1"/>
    <row r="18464" ht="12.75" hidden="1" customHeight="1"/>
    <row r="18465" ht="12.75" hidden="1" customHeight="1"/>
    <row r="18466" ht="12.75" hidden="1" customHeight="1"/>
    <row r="18467" ht="12.75" hidden="1" customHeight="1"/>
    <row r="18468" ht="12.75" hidden="1" customHeight="1"/>
    <row r="18469" ht="12.75" hidden="1" customHeight="1"/>
    <row r="18470" ht="12.75" hidden="1" customHeight="1"/>
    <row r="18471" ht="12.75" hidden="1" customHeight="1"/>
    <row r="18472" ht="12.75" hidden="1" customHeight="1"/>
    <row r="18473" ht="12.75" hidden="1" customHeight="1"/>
    <row r="18474" ht="12.75" hidden="1" customHeight="1"/>
    <row r="18475" ht="12.75" hidden="1" customHeight="1"/>
    <row r="18476" ht="12.75" hidden="1" customHeight="1"/>
    <row r="18477" ht="12.75" hidden="1" customHeight="1"/>
    <row r="18478" ht="12.75" hidden="1" customHeight="1"/>
    <row r="18479" ht="12.75" hidden="1" customHeight="1"/>
    <row r="18480" ht="12.75" hidden="1" customHeight="1"/>
    <row r="18481" ht="12.75" hidden="1" customHeight="1"/>
    <row r="18482" ht="12.75" hidden="1" customHeight="1"/>
    <row r="18483" ht="12.75" hidden="1" customHeight="1"/>
    <row r="18484" ht="12.75" hidden="1" customHeight="1"/>
    <row r="18485" ht="12.75" hidden="1" customHeight="1"/>
    <row r="18486" ht="12.75" hidden="1" customHeight="1"/>
    <row r="18487" ht="12.75" hidden="1" customHeight="1"/>
    <row r="18488" ht="12.75" hidden="1" customHeight="1"/>
    <row r="18489" ht="12.75" hidden="1" customHeight="1"/>
    <row r="18490" ht="12.75" hidden="1" customHeight="1"/>
    <row r="18491" ht="12.75" hidden="1" customHeight="1"/>
    <row r="18492" ht="12.75" hidden="1" customHeight="1"/>
    <row r="18493" ht="12.75" hidden="1" customHeight="1"/>
    <row r="18494" ht="12.75" hidden="1" customHeight="1"/>
    <row r="18495" ht="12.75" hidden="1" customHeight="1"/>
    <row r="18496" ht="12.75" hidden="1" customHeight="1"/>
    <row r="18497" ht="12.75" hidden="1" customHeight="1"/>
    <row r="18498" ht="12.75" hidden="1" customHeight="1"/>
    <row r="18499" ht="12.75" hidden="1" customHeight="1"/>
    <row r="18500" ht="12.75" hidden="1" customHeight="1"/>
    <row r="18501" ht="12.75" hidden="1" customHeight="1"/>
    <row r="18502" ht="12.75" hidden="1" customHeight="1"/>
    <row r="18503" ht="12.75" hidden="1" customHeight="1"/>
    <row r="18504" ht="12.75" hidden="1" customHeight="1"/>
    <row r="18505" ht="12.75" hidden="1" customHeight="1"/>
    <row r="18506" ht="12.75" hidden="1" customHeight="1"/>
    <row r="18507" ht="12.75" hidden="1" customHeight="1"/>
    <row r="18508" ht="12.75" hidden="1" customHeight="1"/>
    <row r="18509" ht="12.75" hidden="1" customHeight="1"/>
    <row r="18510" ht="12.75" hidden="1" customHeight="1"/>
    <row r="18511" ht="12.75" hidden="1" customHeight="1"/>
    <row r="18512" ht="12.75" hidden="1" customHeight="1"/>
    <row r="18513" ht="12.75" hidden="1" customHeight="1"/>
    <row r="18514" ht="12.75" hidden="1" customHeight="1"/>
    <row r="18515" ht="12.75" hidden="1" customHeight="1"/>
    <row r="18516" ht="12.75" hidden="1" customHeight="1"/>
    <row r="18517" ht="12.75" hidden="1" customHeight="1"/>
    <row r="18518" ht="12.75" hidden="1" customHeight="1"/>
    <row r="18519" ht="12.75" hidden="1" customHeight="1"/>
    <row r="18520" ht="12.75" hidden="1" customHeight="1"/>
    <row r="18521" ht="12.75" hidden="1" customHeight="1"/>
    <row r="18522" ht="12.75" hidden="1" customHeight="1"/>
    <row r="18523" ht="12.75" hidden="1" customHeight="1"/>
    <row r="18524" ht="12.75" hidden="1" customHeight="1"/>
    <row r="18525" ht="12.75" hidden="1" customHeight="1"/>
    <row r="18526" ht="12.75" hidden="1" customHeight="1"/>
    <row r="18527" ht="12.75" hidden="1" customHeight="1"/>
    <row r="18528" ht="12.75" hidden="1" customHeight="1"/>
    <row r="18529" ht="12.75" hidden="1" customHeight="1"/>
    <row r="18530" ht="12.75" hidden="1" customHeight="1"/>
    <row r="18531" ht="12.75" hidden="1" customHeight="1"/>
    <row r="18532" ht="12.75" hidden="1" customHeight="1"/>
    <row r="18533" ht="12.75" hidden="1" customHeight="1"/>
    <row r="18534" ht="12.75" hidden="1" customHeight="1"/>
    <row r="18535" ht="12.75" hidden="1" customHeight="1"/>
    <row r="18536" ht="12.75" hidden="1" customHeight="1"/>
    <row r="18537" ht="12.75" hidden="1" customHeight="1"/>
    <row r="18538" ht="12.75" hidden="1" customHeight="1"/>
    <row r="18539" ht="12.75" hidden="1" customHeight="1"/>
    <row r="18540" ht="12.75" hidden="1" customHeight="1"/>
    <row r="18541" ht="12.75" hidden="1" customHeight="1"/>
    <row r="18542" ht="12.75" hidden="1" customHeight="1"/>
    <row r="18543" ht="12.75" hidden="1" customHeight="1"/>
    <row r="18544" ht="12.75" hidden="1" customHeight="1"/>
    <row r="18545" ht="12.75" hidden="1" customHeight="1"/>
    <row r="18546" ht="12.75" hidden="1" customHeight="1"/>
    <row r="18547" ht="12.75" hidden="1" customHeight="1"/>
    <row r="18548" ht="12.75" hidden="1" customHeight="1"/>
    <row r="18549" ht="12.75" hidden="1" customHeight="1"/>
    <row r="18550" ht="12.75" hidden="1" customHeight="1"/>
    <row r="18551" ht="12.75" hidden="1" customHeight="1"/>
    <row r="18552" ht="12.75" hidden="1" customHeight="1"/>
    <row r="18553" ht="12.75" hidden="1" customHeight="1"/>
    <row r="18554" ht="12.75" hidden="1" customHeight="1"/>
    <row r="18555" ht="12.75" hidden="1" customHeight="1"/>
    <row r="18556" ht="12.75" hidden="1" customHeight="1"/>
    <row r="18557" ht="12.75" hidden="1" customHeight="1"/>
    <row r="18558" ht="12.75" hidden="1" customHeight="1"/>
    <row r="18559" ht="12.75" hidden="1" customHeight="1"/>
    <row r="18560" ht="12.75" hidden="1" customHeight="1"/>
    <row r="18561" ht="12.75" hidden="1" customHeight="1"/>
    <row r="18562" ht="12.75" hidden="1" customHeight="1"/>
    <row r="18563" ht="12.75" hidden="1" customHeight="1"/>
    <row r="18564" ht="12.75" hidden="1" customHeight="1"/>
    <row r="18565" ht="12.75" hidden="1" customHeight="1"/>
    <row r="18566" ht="12.75" hidden="1" customHeight="1"/>
    <row r="18567" ht="12.75" hidden="1" customHeight="1"/>
    <row r="18568" ht="12.75" hidden="1" customHeight="1"/>
    <row r="18569" ht="12.75" hidden="1" customHeight="1"/>
    <row r="18570" ht="12.75" hidden="1" customHeight="1"/>
    <row r="18571" ht="12.75" hidden="1" customHeight="1"/>
    <row r="18572" ht="12.75" hidden="1" customHeight="1"/>
    <row r="18573" ht="12.75" hidden="1" customHeight="1"/>
    <row r="18574" ht="12.75" hidden="1" customHeight="1"/>
    <row r="18575" ht="12.75" hidden="1" customHeight="1"/>
    <row r="18576" ht="12.75" hidden="1" customHeight="1"/>
    <row r="18577" ht="12.75" hidden="1" customHeight="1"/>
    <row r="18578" ht="12.75" hidden="1" customHeight="1"/>
    <row r="18579" ht="12.75" hidden="1" customHeight="1"/>
    <row r="18580" ht="12.75" hidden="1" customHeight="1"/>
    <row r="18581" ht="12.75" hidden="1" customHeight="1"/>
    <row r="18582" ht="12.75" hidden="1" customHeight="1"/>
    <row r="18583" ht="12.75" hidden="1" customHeight="1"/>
    <row r="18584" ht="12.75" hidden="1" customHeight="1"/>
    <row r="18585" ht="12.75" hidden="1" customHeight="1"/>
    <row r="18586" ht="12.75" hidden="1" customHeight="1"/>
    <row r="18587" ht="12.75" hidden="1" customHeight="1"/>
    <row r="18588" ht="12.75" hidden="1" customHeight="1"/>
    <row r="18589" ht="12.75" hidden="1" customHeight="1"/>
    <row r="18590" ht="12.75" hidden="1" customHeight="1"/>
    <row r="18591" ht="12.75" hidden="1" customHeight="1"/>
    <row r="18592" ht="12.75" hidden="1" customHeight="1"/>
    <row r="18593" ht="12.75" hidden="1" customHeight="1"/>
    <row r="18594" ht="12.75" hidden="1" customHeight="1"/>
    <row r="18595" ht="12.75" hidden="1" customHeight="1"/>
    <row r="18596" ht="12.75" hidden="1" customHeight="1"/>
    <row r="18597" ht="12.75" hidden="1" customHeight="1"/>
    <row r="18598" ht="12.75" hidden="1" customHeight="1"/>
    <row r="18599" ht="12.75" hidden="1" customHeight="1"/>
    <row r="18600" ht="12.75" hidden="1" customHeight="1"/>
    <row r="18601" ht="12.75" hidden="1" customHeight="1"/>
    <row r="18602" ht="12.75" hidden="1" customHeight="1"/>
    <row r="18603" ht="12.75" hidden="1" customHeight="1"/>
    <row r="18604" ht="12.75" hidden="1" customHeight="1"/>
    <row r="18605" ht="12.75" hidden="1" customHeight="1"/>
    <row r="18606" ht="12.75" hidden="1" customHeight="1"/>
    <row r="18607" ht="12.75" hidden="1" customHeight="1"/>
    <row r="18608" ht="12.75" hidden="1" customHeight="1"/>
    <row r="18609" ht="12.75" hidden="1" customHeight="1"/>
    <row r="18610" ht="12.75" hidden="1" customHeight="1"/>
    <row r="18611" ht="12.75" hidden="1" customHeight="1"/>
    <row r="18612" ht="12.75" hidden="1" customHeight="1"/>
    <row r="18613" ht="12.75" hidden="1" customHeight="1"/>
    <row r="18614" ht="12.75" hidden="1" customHeight="1"/>
    <row r="18615" ht="12.75" hidden="1" customHeight="1"/>
    <row r="18616" ht="12.75" hidden="1" customHeight="1"/>
    <row r="18617" ht="12.75" hidden="1" customHeight="1"/>
    <row r="18618" ht="12.75" hidden="1" customHeight="1"/>
    <row r="18619" ht="12.75" hidden="1" customHeight="1"/>
    <row r="18620" ht="12.75" hidden="1" customHeight="1"/>
    <row r="18621" ht="12.75" hidden="1" customHeight="1"/>
    <row r="18622" ht="12.75" hidden="1" customHeight="1"/>
    <row r="18623" ht="12.75" hidden="1" customHeight="1"/>
    <row r="18624" ht="12.75" hidden="1" customHeight="1"/>
    <row r="18625" ht="12.75" hidden="1" customHeight="1"/>
    <row r="18626" ht="12.75" hidden="1" customHeight="1"/>
    <row r="18627" ht="12.75" hidden="1" customHeight="1"/>
    <row r="18628" ht="12.75" hidden="1" customHeight="1"/>
    <row r="18629" ht="12.75" hidden="1" customHeight="1"/>
    <row r="18630" ht="12.75" hidden="1" customHeight="1"/>
    <row r="18631" ht="12.75" hidden="1" customHeight="1"/>
    <row r="18632" ht="12.75" hidden="1" customHeight="1"/>
    <row r="18633" ht="12.75" hidden="1" customHeight="1"/>
    <row r="18634" ht="12.75" hidden="1" customHeight="1"/>
    <row r="18635" ht="12.75" hidden="1" customHeight="1"/>
    <row r="18636" ht="12.75" hidden="1" customHeight="1"/>
    <row r="18637" ht="12.75" hidden="1" customHeight="1"/>
    <row r="18638" ht="12.75" hidden="1" customHeight="1"/>
    <row r="18639" ht="12.75" hidden="1" customHeight="1"/>
    <row r="18640" ht="12.75" hidden="1" customHeight="1"/>
    <row r="18641" ht="12.75" hidden="1" customHeight="1"/>
    <row r="18642" ht="12.75" hidden="1" customHeight="1"/>
    <row r="18643" ht="12.75" hidden="1" customHeight="1"/>
    <row r="18644" ht="12.75" hidden="1" customHeight="1"/>
    <row r="18645" ht="12.75" hidden="1" customHeight="1"/>
    <row r="18646" ht="12.75" hidden="1" customHeight="1"/>
    <row r="18647" ht="12.75" hidden="1" customHeight="1"/>
    <row r="18648" ht="12.75" hidden="1" customHeight="1"/>
    <row r="18649" ht="12.75" hidden="1" customHeight="1"/>
    <row r="18650" ht="12.75" hidden="1" customHeight="1"/>
    <row r="18651" ht="12.75" hidden="1" customHeight="1"/>
    <row r="18652" ht="12.75" hidden="1" customHeight="1"/>
    <row r="18653" ht="12.75" hidden="1" customHeight="1"/>
    <row r="18654" ht="12.75" hidden="1" customHeight="1"/>
    <row r="18655" ht="12.75" hidden="1" customHeight="1"/>
    <row r="18656" ht="12.75" hidden="1" customHeight="1"/>
    <row r="18657" ht="12.75" hidden="1" customHeight="1"/>
    <row r="18658" ht="12.75" hidden="1" customHeight="1"/>
    <row r="18659" ht="12.75" hidden="1" customHeight="1"/>
    <row r="18660" ht="12.75" hidden="1" customHeight="1"/>
    <row r="18661" ht="12.75" hidden="1" customHeight="1"/>
    <row r="18662" ht="12.75" hidden="1" customHeight="1"/>
    <row r="18663" ht="12.75" hidden="1" customHeight="1"/>
    <row r="18664" ht="12.75" hidden="1" customHeight="1"/>
    <row r="18665" ht="12.75" hidden="1" customHeight="1"/>
    <row r="18666" ht="12.75" hidden="1" customHeight="1"/>
    <row r="18667" ht="12.75" hidden="1" customHeight="1"/>
    <row r="18668" ht="12.75" hidden="1" customHeight="1"/>
    <row r="18669" ht="12.75" hidden="1" customHeight="1"/>
    <row r="18670" ht="12.75" hidden="1" customHeight="1"/>
    <row r="18671" ht="12.75" hidden="1" customHeight="1"/>
    <row r="18672" ht="12.75" hidden="1" customHeight="1"/>
    <row r="18673" ht="12.75" hidden="1" customHeight="1"/>
    <row r="18674" ht="12.75" hidden="1" customHeight="1"/>
    <row r="18675" ht="12.75" hidden="1" customHeight="1"/>
    <row r="18676" ht="12.75" hidden="1" customHeight="1"/>
    <row r="18677" ht="12.75" hidden="1" customHeight="1"/>
    <row r="18678" ht="12.75" hidden="1" customHeight="1"/>
    <row r="18679" ht="12.75" hidden="1" customHeight="1"/>
    <row r="18680" ht="12.75" hidden="1" customHeight="1"/>
    <row r="18681" ht="12.75" hidden="1" customHeight="1"/>
    <row r="18682" ht="12.75" hidden="1" customHeight="1"/>
    <row r="18683" ht="12.75" hidden="1" customHeight="1"/>
    <row r="18684" ht="12.75" hidden="1" customHeight="1"/>
    <row r="18685" ht="12.75" hidden="1" customHeight="1"/>
    <row r="18686" ht="12.75" hidden="1" customHeight="1"/>
    <row r="18687" ht="12.75" hidden="1" customHeight="1"/>
    <row r="18688" ht="12.75" hidden="1" customHeight="1"/>
    <row r="18689" ht="12.75" hidden="1" customHeight="1"/>
    <row r="18690" ht="12.75" hidden="1" customHeight="1"/>
    <row r="18691" ht="12.75" hidden="1" customHeight="1"/>
    <row r="18692" ht="12.75" hidden="1" customHeight="1"/>
    <row r="18693" ht="12.75" hidden="1" customHeight="1"/>
    <row r="18694" ht="12.75" hidden="1" customHeight="1"/>
    <row r="18695" ht="12.75" hidden="1" customHeight="1"/>
    <row r="18696" ht="12.75" hidden="1" customHeight="1"/>
    <row r="18697" ht="12.75" hidden="1" customHeight="1"/>
    <row r="18698" ht="12.75" hidden="1" customHeight="1"/>
    <row r="18699" ht="12.75" hidden="1" customHeight="1"/>
    <row r="18700" ht="12.75" hidden="1" customHeight="1"/>
    <row r="18701" ht="12.75" hidden="1" customHeight="1"/>
    <row r="18702" ht="12.75" hidden="1" customHeight="1"/>
    <row r="18703" ht="12.75" hidden="1" customHeight="1"/>
    <row r="18704" ht="12.75" hidden="1" customHeight="1"/>
    <row r="18705" ht="12.75" hidden="1" customHeight="1"/>
    <row r="18706" ht="12.75" hidden="1" customHeight="1"/>
    <row r="18707" ht="12.75" hidden="1" customHeight="1"/>
    <row r="18708" ht="12.75" hidden="1" customHeight="1"/>
    <row r="18709" ht="12.75" hidden="1" customHeight="1"/>
    <row r="18710" ht="12.75" hidden="1" customHeight="1"/>
    <row r="18711" ht="12.75" hidden="1" customHeight="1"/>
    <row r="18712" ht="12.75" hidden="1" customHeight="1"/>
    <row r="18713" ht="12.75" hidden="1" customHeight="1"/>
    <row r="18714" ht="12.75" hidden="1" customHeight="1"/>
    <row r="18715" ht="12.75" hidden="1" customHeight="1"/>
    <row r="18716" ht="12.75" hidden="1" customHeight="1"/>
    <row r="18717" ht="12.75" hidden="1" customHeight="1"/>
    <row r="18718" ht="12.75" hidden="1" customHeight="1"/>
    <row r="18719" ht="12.75" hidden="1" customHeight="1"/>
    <row r="18720" ht="12.75" hidden="1" customHeight="1"/>
    <row r="18721" ht="12.75" hidden="1" customHeight="1"/>
    <row r="18722" ht="12.75" hidden="1" customHeight="1"/>
    <row r="18723" ht="12.75" hidden="1" customHeight="1"/>
    <row r="18724" ht="12.75" hidden="1" customHeight="1"/>
    <row r="18725" ht="12.75" hidden="1" customHeight="1"/>
    <row r="18726" ht="12.75" hidden="1" customHeight="1"/>
    <row r="18727" ht="12.75" hidden="1" customHeight="1"/>
    <row r="18728" ht="12.75" hidden="1" customHeight="1"/>
    <row r="18729" ht="12.75" hidden="1" customHeight="1"/>
    <row r="18730" ht="12.75" hidden="1" customHeight="1"/>
    <row r="18731" ht="12.75" hidden="1" customHeight="1"/>
    <row r="18732" ht="12.75" hidden="1" customHeight="1"/>
    <row r="18733" ht="12.75" hidden="1" customHeight="1"/>
    <row r="18734" ht="12.75" hidden="1" customHeight="1"/>
    <row r="18735" ht="12.75" hidden="1" customHeight="1"/>
    <row r="18736" ht="12.75" hidden="1" customHeight="1"/>
    <row r="18737" ht="12.75" hidden="1" customHeight="1"/>
    <row r="18738" ht="12.75" hidden="1" customHeight="1"/>
    <row r="18739" ht="12.75" hidden="1" customHeight="1"/>
    <row r="18740" ht="12.75" hidden="1" customHeight="1"/>
    <row r="18741" ht="12.75" hidden="1" customHeight="1"/>
    <row r="18742" ht="12.75" hidden="1" customHeight="1"/>
    <row r="18743" ht="12.75" hidden="1" customHeight="1"/>
    <row r="18744" ht="12.75" hidden="1" customHeight="1"/>
    <row r="18745" ht="12.75" hidden="1" customHeight="1"/>
    <row r="18746" ht="12.75" hidden="1" customHeight="1"/>
    <row r="18747" ht="12.75" hidden="1" customHeight="1"/>
    <row r="18748" ht="12.75" hidden="1" customHeight="1"/>
    <row r="18749" ht="12.75" hidden="1" customHeight="1"/>
    <row r="18750" ht="12.75" hidden="1" customHeight="1"/>
    <row r="18751" ht="12.75" hidden="1" customHeight="1"/>
    <row r="18752" ht="12.75" hidden="1" customHeight="1"/>
    <row r="18753" ht="12.75" hidden="1" customHeight="1"/>
    <row r="18754" ht="12.75" hidden="1" customHeight="1"/>
    <row r="18755" ht="12.75" hidden="1" customHeight="1"/>
    <row r="18756" ht="12.75" hidden="1" customHeight="1"/>
    <row r="18757" ht="12.75" hidden="1" customHeight="1"/>
    <row r="18758" ht="12.75" hidden="1" customHeight="1"/>
    <row r="18759" ht="12.75" hidden="1" customHeight="1"/>
    <row r="18760" ht="12.75" hidden="1" customHeight="1"/>
    <row r="18761" ht="12.75" hidden="1" customHeight="1"/>
    <row r="18762" ht="12.75" hidden="1" customHeight="1"/>
    <row r="18763" ht="12.75" hidden="1" customHeight="1"/>
    <row r="18764" ht="12.75" hidden="1" customHeight="1"/>
    <row r="18765" ht="12.75" hidden="1" customHeight="1"/>
    <row r="18766" ht="12.75" hidden="1" customHeight="1"/>
    <row r="18767" ht="12.75" hidden="1" customHeight="1"/>
    <row r="18768" ht="12.75" hidden="1" customHeight="1"/>
    <row r="18769" ht="12.75" hidden="1" customHeight="1"/>
    <row r="18770" ht="12.75" hidden="1" customHeight="1"/>
    <row r="18771" ht="12.75" hidden="1" customHeight="1"/>
    <row r="18772" ht="12.75" hidden="1" customHeight="1"/>
    <row r="18773" ht="12.75" hidden="1" customHeight="1"/>
    <row r="18774" ht="12.75" hidden="1" customHeight="1"/>
    <row r="18775" ht="12.75" hidden="1" customHeight="1"/>
    <row r="18776" ht="12.75" hidden="1" customHeight="1"/>
    <row r="18777" ht="12.75" hidden="1" customHeight="1"/>
    <row r="18778" ht="12.75" hidden="1" customHeight="1"/>
    <row r="18779" ht="12.75" hidden="1" customHeight="1"/>
    <row r="18780" ht="12.75" hidden="1" customHeight="1"/>
    <row r="18781" ht="12.75" hidden="1" customHeight="1"/>
    <row r="18782" ht="12.75" hidden="1" customHeight="1"/>
    <row r="18783" ht="12.75" hidden="1" customHeight="1"/>
    <row r="18784" ht="12.75" hidden="1" customHeight="1"/>
    <row r="18785" ht="12.75" hidden="1" customHeight="1"/>
    <row r="18786" ht="12.75" hidden="1" customHeight="1"/>
    <row r="18787" ht="12.75" hidden="1" customHeight="1"/>
    <row r="18788" ht="12.75" hidden="1" customHeight="1"/>
    <row r="18789" ht="12.75" hidden="1" customHeight="1"/>
    <row r="18790" ht="12.75" hidden="1" customHeight="1"/>
    <row r="18791" ht="12.75" hidden="1" customHeight="1"/>
    <row r="18792" ht="12.75" hidden="1" customHeight="1"/>
    <row r="18793" ht="12.75" hidden="1" customHeight="1"/>
    <row r="18794" ht="12.75" hidden="1" customHeight="1"/>
    <row r="18795" ht="12.75" hidden="1" customHeight="1"/>
    <row r="18796" ht="12.75" hidden="1" customHeight="1"/>
    <row r="18797" ht="12.75" hidden="1" customHeight="1"/>
    <row r="18798" ht="12.75" hidden="1" customHeight="1"/>
    <row r="18799" ht="12.75" hidden="1" customHeight="1"/>
    <row r="18800" ht="12.75" hidden="1" customHeight="1"/>
    <row r="18801" ht="12.75" hidden="1" customHeight="1"/>
    <row r="18802" ht="12.75" hidden="1" customHeight="1"/>
    <row r="18803" ht="12.75" hidden="1" customHeight="1"/>
    <row r="18804" ht="12.75" hidden="1" customHeight="1"/>
    <row r="18805" ht="12.75" hidden="1" customHeight="1"/>
    <row r="18806" ht="12.75" hidden="1" customHeight="1"/>
    <row r="18807" ht="12.75" hidden="1" customHeight="1"/>
    <row r="18808" ht="12.75" hidden="1" customHeight="1"/>
    <row r="18809" ht="12.75" hidden="1" customHeight="1"/>
    <row r="18810" ht="12.75" hidden="1" customHeight="1"/>
    <row r="18811" ht="12.75" hidden="1" customHeight="1"/>
    <row r="18812" ht="12.75" hidden="1" customHeight="1"/>
    <row r="18813" ht="12.75" hidden="1" customHeight="1"/>
    <row r="18814" ht="12.75" hidden="1" customHeight="1"/>
    <row r="18815" ht="12.75" hidden="1" customHeight="1"/>
    <row r="18816" ht="12.75" hidden="1" customHeight="1"/>
    <row r="18817" ht="12.75" hidden="1" customHeight="1"/>
    <row r="18818" ht="12.75" hidden="1" customHeight="1"/>
    <row r="18819" ht="12.75" hidden="1" customHeight="1"/>
    <row r="18820" ht="12.75" hidden="1" customHeight="1"/>
    <row r="18821" ht="12.75" hidden="1" customHeight="1"/>
    <row r="18822" ht="12.75" hidden="1" customHeight="1"/>
    <row r="18823" ht="12.75" hidden="1" customHeight="1"/>
    <row r="18824" ht="12.75" hidden="1" customHeight="1"/>
    <row r="18825" ht="12.75" hidden="1" customHeight="1"/>
    <row r="18826" ht="12.75" hidden="1" customHeight="1"/>
    <row r="18827" ht="12.75" hidden="1" customHeight="1"/>
    <row r="18828" ht="12.75" hidden="1" customHeight="1"/>
    <row r="18829" ht="12.75" hidden="1" customHeight="1"/>
    <row r="18830" ht="12.75" hidden="1" customHeight="1"/>
    <row r="18831" ht="12.75" hidden="1" customHeight="1"/>
    <row r="18832" ht="12.75" hidden="1" customHeight="1"/>
    <row r="18833" ht="12.75" hidden="1" customHeight="1"/>
    <row r="18834" ht="12.75" hidden="1" customHeight="1"/>
    <row r="18835" ht="12.75" hidden="1" customHeight="1"/>
    <row r="18836" ht="12.75" hidden="1" customHeight="1"/>
    <row r="18837" ht="12.75" hidden="1" customHeight="1"/>
    <row r="18838" ht="12.75" hidden="1" customHeight="1"/>
    <row r="18839" ht="12.75" hidden="1" customHeight="1"/>
    <row r="18840" ht="12.75" hidden="1" customHeight="1"/>
    <row r="18841" ht="12.75" hidden="1" customHeight="1"/>
    <row r="18842" ht="12.75" hidden="1" customHeight="1"/>
    <row r="18843" ht="12.75" hidden="1" customHeight="1"/>
    <row r="18844" ht="12.75" hidden="1" customHeight="1"/>
    <row r="18845" ht="12.75" hidden="1" customHeight="1"/>
    <row r="18846" ht="12.75" hidden="1" customHeight="1"/>
    <row r="18847" ht="12.75" hidden="1" customHeight="1"/>
    <row r="18848" ht="12.75" hidden="1" customHeight="1"/>
    <row r="18849" ht="12.75" hidden="1" customHeight="1"/>
    <row r="18850" ht="12.75" hidden="1" customHeight="1"/>
    <row r="18851" ht="12.75" hidden="1" customHeight="1"/>
    <row r="18852" ht="12.75" hidden="1" customHeight="1"/>
    <row r="18853" ht="12.75" hidden="1" customHeight="1"/>
    <row r="18854" ht="12.75" hidden="1" customHeight="1"/>
    <row r="18855" ht="12.75" hidden="1" customHeight="1"/>
    <row r="18856" ht="12.75" hidden="1" customHeight="1"/>
    <row r="18857" ht="12.75" hidden="1" customHeight="1"/>
    <row r="18858" ht="12.75" hidden="1" customHeight="1"/>
    <row r="18859" ht="12.75" hidden="1" customHeight="1"/>
    <row r="18860" ht="12.75" hidden="1" customHeight="1"/>
    <row r="18861" ht="12.75" hidden="1" customHeight="1"/>
    <row r="18862" ht="12.75" hidden="1" customHeight="1"/>
    <row r="18863" ht="12.75" hidden="1" customHeight="1"/>
    <row r="18864" ht="12.75" hidden="1" customHeight="1"/>
    <row r="18865" ht="12.75" hidden="1" customHeight="1"/>
    <row r="18866" ht="12.75" hidden="1" customHeight="1"/>
    <row r="18867" ht="12.75" hidden="1" customHeight="1"/>
    <row r="18868" ht="12.75" hidden="1" customHeight="1"/>
    <row r="18869" ht="12.75" hidden="1" customHeight="1"/>
    <row r="18870" ht="12.75" hidden="1" customHeight="1"/>
    <row r="18871" ht="12.75" hidden="1" customHeight="1"/>
    <row r="18872" ht="12.75" hidden="1" customHeight="1"/>
    <row r="18873" ht="12.75" hidden="1" customHeight="1"/>
    <row r="18874" ht="12.75" hidden="1" customHeight="1"/>
    <row r="18875" ht="12.75" hidden="1" customHeight="1"/>
    <row r="18876" ht="12.75" hidden="1" customHeight="1"/>
    <row r="18877" ht="12.75" hidden="1" customHeight="1"/>
    <row r="18878" ht="12.75" hidden="1" customHeight="1"/>
    <row r="18879" ht="12.75" hidden="1" customHeight="1"/>
    <row r="18880" ht="12.75" hidden="1" customHeight="1"/>
    <row r="18881" ht="12.75" hidden="1" customHeight="1"/>
    <row r="18882" ht="12.75" hidden="1" customHeight="1"/>
    <row r="18883" ht="12.75" hidden="1" customHeight="1"/>
    <row r="18884" ht="12.75" hidden="1" customHeight="1"/>
    <row r="18885" ht="12.75" hidden="1" customHeight="1"/>
    <row r="18886" ht="12.75" hidden="1" customHeight="1"/>
    <row r="18887" ht="12.75" hidden="1" customHeight="1"/>
    <row r="18888" ht="12.75" hidden="1" customHeight="1"/>
    <row r="18889" ht="12.75" hidden="1" customHeight="1"/>
    <row r="18890" ht="12.75" hidden="1" customHeight="1"/>
    <row r="18891" ht="12.75" hidden="1" customHeight="1"/>
    <row r="18892" ht="12.75" hidden="1" customHeight="1"/>
    <row r="18893" ht="12.75" hidden="1" customHeight="1"/>
    <row r="18894" ht="12.75" hidden="1" customHeight="1"/>
    <row r="18895" ht="12.75" hidden="1" customHeight="1"/>
    <row r="18896" ht="12.75" hidden="1" customHeight="1"/>
    <row r="18897" ht="12.75" hidden="1" customHeight="1"/>
    <row r="18898" ht="12.75" hidden="1" customHeight="1"/>
    <row r="18899" ht="12.75" hidden="1" customHeight="1"/>
    <row r="18900" ht="12.75" hidden="1" customHeight="1"/>
    <row r="18901" ht="12.75" hidden="1" customHeight="1"/>
    <row r="18902" ht="12.75" hidden="1" customHeight="1"/>
    <row r="18903" ht="12.75" hidden="1" customHeight="1"/>
    <row r="18904" ht="12.75" hidden="1" customHeight="1"/>
    <row r="18905" ht="12.75" hidden="1" customHeight="1"/>
    <row r="18906" ht="12.75" hidden="1" customHeight="1"/>
    <row r="18907" ht="12.75" hidden="1" customHeight="1"/>
    <row r="18908" ht="12.75" hidden="1" customHeight="1"/>
    <row r="18909" ht="12.75" hidden="1" customHeight="1"/>
    <row r="18910" ht="12.75" hidden="1" customHeight="1"/>
    <row r="18911" ht="12.75" hidden="1" customHeight="1"/>
    <row r="18912" ht="12.75" hidden="1" customHeight="1"/>
    <row r="18913" ht="12.75" hidden="1" customHeight="1"/>
    <row r="18914" ht="12.75" hidden="1" customHeight="1"/>
    <row r="18915" ht="12.75" hidden="1" customHeight="1"/>
    <row r="18916" ht="12.75" hidden="1" customHeight="1"/>
    <row r="18917" ht="12.75" hidden="1" customHeight="1"/>
    <row r="18918" ht="12.75" hidden="1" customHeight="1"/>
    <row r="18919" ht="12.75" hidden="1" customHeight="1"/>
    <row r="18920" ht="12.75" hidden="1" customHeight="1"/>
    <row r="18921" ht="12.75" hidden="1" customHeight="1"/>
    <row r="18922" ht="12.75" hidden="1" customHeight="1"/>
    <row r="18923" ht="12.75" hidden="1" customHeight="1"/>
    <row r="18924" ht="12.75" hidden="1" customHeight="1"/>
    <row r="18925" ht="12.75" hidden="1" customHeight="1"/>
    <row r="18926" ht="12.75" hidden="1" customHeight="1"/>
    <row r="18927" ht="12.75" hidden="1" customHeight="1"/>
    <row r="18928" ht="12.75" hidden="1" customHeight="1"/>
    <row r="18929" ht="12.75" hidden="1" customHeight="1"/>
    <row r="18930" ht="12.75" hidden="1" customHeight="1"/>
    <row r="18931" ht="12.75" hidden="1" customHeight="1"/>
    <row r="18932" ht="12.75" hidden="1" customHeight="1"/>
    <row r="18933" ht="12.75" hidden="1" customHeight="1"/>
    <row r="18934" ht="12.75" hidden="1" customHeight="1"/>
    <row r="18935" ht="12.75" hidden="1" customHeight="1"/>
    <row r="18936" ht="12.75" hidden="1" customHeight="1"/>
    <row r="18937" ht="12.75" hidden="1" customHeight="1"/>
    <row r="18938" ht="12.75" hidden="1" customHeight="1"/>
    <row r="18939" ht="12.75" hidden="1" customHeight="1"/>
    <row r="18940" ht="12.75" hidden="1" customHeight="1"/>
    <row r="18941" ht="12.75" hidden="1" customHeight="1"/>
    <row r="18942" ht="12.75" hidden="1" customHeight="1"/>
    <row r="18943" ht="12.75" hidden="1" customHeight="1"/>
    <row r="18944" ht="12.75" hidden="1" customHeight="1"/>
    <row r="18945" ht="12.75" hidden="1" customHeight="1"/>
    <row r="18946" ht="12.75" hidden="1" customHeight="1"/>
    <row r="18947" ht="12.75" hidden="1" customHeight="1"/>
    <row r="18948" ht="12.75" hidden="1" customHeight="1"/>
    <row r="18949" ht="12.75" hidden="1" customHeight="1"/>
    <row r="18950" ht="12.75" hidden="1" customHeight="1"/>
    <row r="18951" ht="12.75" hidden="1" customHeight="1"/>
    <row r="18952" ht="12.75" hidden="1" customHeight="1"/>
    <row r="18953" ht="12.75" hidden="1" customHeight="1"/>
    <row r="18954" ht="12.75" hidden="1" customHeight="1"/>
    <row r="18955" ht="12.75" hidden="1" customHeight="1"/>
    <row r="18956" ht="12.75" hidden="1" customHeight="1"/>
    <row r="18957" ht="12.75" hidden="1" customHeight="1"/>
    <row r="18958" ht="12.75" hidden="1" customHeight="1"/>
    <row r="18959" ht="12.75" hidden="1" customHeight="1"/>
    <row r="18960" ht="12.75" hidden="1" customHeight="1"/>
    <row r="18961" ht="12.75" hidden="1" customHeight="1"/>
    <row r="18962" ht="12.75" hidden="1" customHeight="1"/>
    <row r="18963" ht="12.75" hidden="1" customHeight="1"/>
    <row r="18964" ht="12.75" hidden="1" customHeight="1"/>
    <row r="18965" ht="12.75" hidden="1" customHeight="1"/>
    <row r="18966" ht="12.75" hidden="1" customHeight="1"/>
    <row r="18967" ht="12.75" hidden="1" customHeight="1"/>
    <row r="18968" ht="12.75" hidden="1" customHeight="1"/>
    <row r="18969" ht="12.75" hidden="1" customHeight="1"/>
    <row r="18970" ht="12.75" hidden="1" customHeight="1"/>
    <row r="18971" ht="12.75" hidden="1" customHeight="1"/>
    <row r="18972" ht="12.75" hidden="1" customHeight="1"/>
    <row r="18973" ht="12.75" hidden="1" customHeight="1"/>
    <row r="18974" ht="12.75" hidden="1" customHeight="1"/>
    <row r="18975" ht="12.75" hidden="1" customHeight="1"/>
    <row r="18976" ht="12.75" hidden="1" customHeight="1"/>
    <row r="18977" ht="12.75" hidden="1" customHeight="1"/>
    <row r="18978" ht="12.75" hidden="1" customHeight="1"/>
    <row r="18979" ht="12.75" hidden="1" customHeight="1"/>
    <row r="18980" ht="12.75" hidden="1" customHeight="1"/>
    <row r="18981" ht="12.75" hidden="1" customHeight="1"/>
    <row r="18982" ht="12.75" hidden="1" customHeight="1"/>
    <row r="18983" ht="12.75" hidden="1" customHeight="1"/>
    <row r="18984" ht="12.75" hidden="1" customHeight="1"/>
    <row r="18985" ht="12.75" hidden="1" customHeight="1"/>
    <row r="18986" ht="12.75" hidden="1" customHeight="1"/>
    <row r="18987" ht="12.75" hidden="1" customHeight="1"/>
    <row r="18988" ht="12.75" hidden="1" customHeight="1"/>
    <row r="18989" ht="12.75" hidden="1" customHeight="1"/>
    <row r="18990" ht="12.75" hidden="1" customHeight="1"/>
    <row r="18991" ht="12.75" hidden="1" customHeight="1"/>
    <row r="18992" ht="12.75" hidden="1" customHeight="1"/>
    <row r="18993" ht="12.75" hidden="1" customHeight="1"/>
    <row r="18994" ht="12.75" hidden="1" customHeight="1"/>
    <row r="18995" ht="12.75" hidden="1" customHeight="1"/>
    <row r="18996" ht="12.75" hidden="1" customHeight="1"/>
    <row r="18997" ht="12.75" hidden="1" customHeight="1"/>
    <row r="18998" ht="12.75" hidden="1" customHeight="1"/>
    <row r="18999" ht="12.75" hidden="1" customHeight="1"/>
    <row r="19000" ht="12.75" hidden="1" customHeight="1"/>
    <row r="19001" ht="12.75" hidden="1" customHeight="1"/>
    <row r="19002" ht="12.75" hidden="1" customHeight="1"/>
    <row r="19003" ht="12.75" hidden="1" customHeight="1"/>
    <row r="19004" ht="12.75" hidden="1" customHeight="1"/>
    <row r="19005" ht="12.75" hidden="1" customHeight="1"/>
    <row r="19006" ht="12.75" hidden="1" customHeight="1"/>
    <row r="19007" ht="12.75" hidden="1" customHeight="1"/>
    <row r="19008" ht="12.75" hidden="1" customHeight="1"/>
    <row r="19009" ht="12.75" hidden="1" customHeight="1"/>
    <row r="19010" ht="12.75" hidden="1" customHeight="1"/>
    <row r="19011" ht="12.75" hidden="1" customHeight="1"/>
    <row r="19012" ht="12.75" hidden="1" customHeight="1"/>
    <row r="19013" ht="12.75" hidden="1" customHeight="1"/>
    <row r="19014" ht="12.75" hidden="1" customHeight="1"/>
    <row r="19015" ht="12.75" hidden="1" customHeight="1"/>
    <row r="19016" ht="12.75" hidden="1" customHeight="1"/>
    <row r="19017" ht="12.75" hidden="1" customHeight="1"/>
    <row r="19018" ht="12.75" hidden="1" customHeight="1"/>
    <row r="19019" ht="12.75" hidden="1" customHeight="1"/>
    <row r="19020" ht="12.75" hidden="1" customHeight="1"/>
    <row r="19021" ht="12.75" hidden="1" customHeight="1"/>
    <row r="19022" ht="12.75" hidden="1" customHeight="1"/>
    <row r="19023" ht="12.75" hidden="1" customHeight="1"/>
    <row r="19024" ht="12.75" hidden="1" customHeight="1"/>
    <row r="19025" ht="12.75" hidden="1" customHeight="1"/>
    <row r="19026" ht="12.75" hidden="1" customHeight="1"/>
    <row r="19027" ht="12.75" hidden="1" customHeight="1"/>
    <row r="19028" ht="12.75" hidden="1" customHeight="1"/>
    <row r="19029" ht="12.75" hidden="1" customHeight="1"/>
    <row r="19030" ht="12.75" hidden="1" customHeight="1"/>
    <row r="19031" ht="12.75" hidden="1" customHeight="1"/>
    <row r="19032" ht="12.75" hidden="1" customHeight="1"/>
    <row r="19033" ht="12.75" hidden="1" customHeight="1"/>
    <row r="19034" ht="12.75" hidden="1" customHeight="1"/>
    <row r="19035" ht="12.75" hidden="1" customHeight="1"/>
    <row r="19036" ht="12.75" hidden="1" customHeight="1"/>
    <row r="19037" ht="12.75" hidden="1" customHeight="1"/>
    <row r="19038" ht="12.75" hidden="1" customHeight="1"/>
    <row r="19039" ht="12.75" hidden="1" customHeight="1"/>
    <row r="19040" ht="12.75" hidden="1" customHeight="1"/>
    <row r="19041" ht="12.75" hidden="1" customHeight="1"/>
    <row r="19042" ht="12.75" hidden="1" customHeight="1"/>
    <row r="19043" ht="12.75" hidden="1" customHeight="1"/>
    <row r="19044" ht="12.75" hidden="1" customHeight="1"/>
    <row r="19045" ht="12.75" hidden="1" customHeight="1"/>
    <row r="19046" ht="12.75" hidden="1" customHeight="1"/>
    <row r="19047" ht="12.75" hidden="1" customHeight="1"/>
    <row r="19048" ht="12.75" hidden="1" customHeight="1"/>
    <row r="19049" ht="12.75" hidden="1" customHeight="1"/>
    <row r="19050" ht="12.75" hidden="1" customHeight="1"/>
    <row r="19051" ht="12.75" hidden="1" customHeight="1"/>
    <row r="19052" ht="12.75" hidden="1" customHeight="1"/>
    <row r="19053" ht="12.75" hidden="1" customHeight="1"/>
    <row r="19054" ht="12.75" hidden="1" customHeight="1"/>
    <row r="19055" ht="12.75" hidden="1" customHeight="1"/>
    <row r="19056" ht="12.75" hidden="1" customHeight="1"/>
    <row r="19057" ht="12.75" hidden="1" customHeight="1"/>
    <row r="19058" ht="12.75" hidden="1" customHeight="1"/>
    <row r="19059" ht="12.75" hidden="1" customHeight="1"/>
    <row r="19060" ht="12.75" hidden="1" customHeight="1"/>
    <row r="19061" ht="12.75" hidden="1" customHeight="1"/>
    <row r="19062" ht="12.75" hidden="1" customHeight="1"/>
    <row r="19063" ht="12.75" hidden="1" customHeight="1"/>
    <row r="19064" ht="12.75" hidden="1" customHeight="1"/>
    <row r="19065" ht="12.75" hidden="1" customHeight="1"/>
    <row r="19066" ht="12.75" hidden="1" customHeight="1"/>
    <row r="19067" ht="12.75" hidden="1" customHeight="1"/>
    <row r="19068" ht="12.75" hidden="1" customHeight="1"/>
    <row r="19069" ht="12.75" hidden="1" customHeight="1"/>
    <row r="19070" ht="12.75" hidden="1" customHeight="1"/>
    <row r="19071" ht="12.75" hidden="1" customHeight="1"/>
    <row r="19072" ht="12.75" hidden="1" customHeight="1"/>
    <row r="19073" ht="12.75" hidden="1" customHeight="1"/>
    <row r="19074" ht="12.75" hidden="1" customHeight="1"/>
    <row r="19075" ht="12.75" hidden="1" customHeight="1"/>
    <row r="19076" ht="12.75" hidden="1" customHeight="1"/>
    <row r="19077" ht="12.75" hidden="1" customHeight="1"/>
    <row r="19078" ht="12.75" hidden="1" customHeight="1"/>
    <row r="19079" ht="12.75" hidden="1" customHeight="1"/>
    <row r="19080" ht="12.75" hidden="1" customHeight="1"/>
    <row r="19081" ht="12.75" hidden="1" customHeight="1"/>
    <row r="19082" ht="12.75" hidden="1" customHeight="1"/>
    <row r="19083" ht="12.75" hidden="1" customHeight="1"/>
    <row r="19084" ht="12.75" hidden="1" customHeight="1"/>
    <row r="19085" ht="12.75" hidden="1" customHeight="1"/>
    <row r="19086" ht="12.75" hidden="1" customHeight="1"/>
    <row r="19087" ht="12.75" hidden="1" customHeight="1"/>
    <row r="19088" ht="12.75" hidden="1" customHeight="1"/>
    <row r="19089" ht="12.75" hidden="1" customHeight="1"/>
    <row r="19090" ht="12.75" hidden="1" customHeight="1"/>
    <row r="19091" ht="12.75" hidden="1" customHeight="1"/>
    <row r="19092" ht="12.75" hidden="1" customHeight="1"/>
    <row r="19093" ht="12.75" hidden="1" customHeight="1"/>
    <row r="19094" ht="12.75" hidden="1" customHeight="1"/>
    <row r="19095" ht="12.75" hidden="1" customHeight="1"/>
    <row r="19096" ht="12.75" hidden="1" customHeight="1"/>
    <row r="19097" ht="12.75" hidden="1" customHeight="1"/>
    <row r="19098" ht="12.75" hidden="1" customHeight="1"/>
    <row r="19099" ht="12.75" hidden="1" customHeight="1"/>
    <row r="19100" ht="12.75" hidden="1" customHeight="1"/>
    <row r="19101" ht="12.75" hidden="1" customHeight="1"/>
    <row r="19102" ht="12.75" hidden="1" customHeight="1"/>
    <row r="19103" ht="12.75" hidden="1" customHeight="1"/>
    <row r="19104" ht="12.75" hidden="1" customHeight="1"/>
    <row r="19105" ht="12.75" hidden="1" customHeight="1"/>
    <row r="19106" ht="12.75" hidden="1" customHeight="1"/>
    <row r="19107" ht="12.75" hidden="1" customHeight="1"/>
    <row r="19108" ht="12.75" hidden="1" customHeight="1"/>
    <row r="19109" ht="12.75" hidden="1" customHeight="1"/>
    <row r="19110" ht="12.75" hidden="1" customHeight="1"/>
    <row r="19111" ht="12.75" hidden="1" customHeight="1"/>
    <row r="19112" ht="12.75" hidden="1" customHeight="1"/>
    <row r="19113" ht="12.75" hidden="1" customHeight="1"/>
    <row r="19114" ht="12.75" hidden="1" customHeight="1"/>
    <row r="19115" ht="12.75" hidden="1" customHeight="1"/>
    <row r="19116" ht="12.75" hidden="1" customHeight="1"/>
    <row r="19117" ht="12.75" hidden="1" customHeight="1"/>
    <row r="19118" ht="12.75" hidden="1" customHeight="1"/>
    <row r="19119" ht="12.75" hidden="1" customHeight="1"/>
    <row r="19120" ht="12.75" hidden="1" customHeight="1"/>
    <row r="19121" ht="12.75" hidden="1" customHeight="1"/>
    <row r="19122" ht="12.75" hidden="1" customHeight="1"/>
    <row r="19123" ht="12.75" hidden="1" customHeight="1"/>
    <row r="19124" ht="12.75" hidden="1" customHeight="1"/>
    <row r="19125" ht="12.75" hidden="1" customHeight="1"/>
    <row r="19126" ht="12.75" hidden="1" customHeight="1"/>
    <row r="19127" ht="12.75" hidden="1" customHeight="1"/>
    <row r="19128" ht="12.75" hidden="1" customHeight="1"/>
    <row r="19129" ht="12.75" hidden="1" customHeight="1"/>
    <row r="19130" ht="12.75" hidden="1" customHeight="1"/>
    <row r="19131" ht="12.75" hidden="1" customHeight="1"/>
    <row r="19132" ht="12.75" hidden="1" customHeight="1"/>
    <row r="19133" ht="12.75" hidden="1" customHeight="1"/>
    <row r="19134" ht="12.75" hidden="1" customHeight="1"/>
    <row r="19135" ht="12.75" hidden="1" customHeight="1"/>
    <row r="19136" ht="12.75" hidden="1" customHeight="1"/>
    <row r="19137" ht="12.75" hidden="1" customHeight="1"/>
    <row r="19138" ht="12.75" hidden="1" customHeight="1"/>
    <row r="19139" ht="12.75" hidden="1" customHeight="1"/>
    <row r="19140" ht="12.75" hidden="1" customHeight="1"/>
    <row r="19141" ht="12.75" hidden="1" customHeight="1"/>
    <row r="19142" ht="12.75" hidden="1" customHeight="1"/>
    <row r="19143" ht="12.75" hidden="1" customHeight="1"/>
    <row r="19144" ht="12.75" hidden="1" customHeight="1"/>
    <row r="19145" ht="12.75" hidden="1" customHeight="1"/>
    <row r="19146" ht="12.75" hidden="1" customHeight="1"/>
    <row r="19147" ht="12.75" hidden="1" customHeight="1"/>
    <row r="19148" ht="12.75" hidden="1" customHeight="1"/>
    <row r="19149" ht="12.75" hidden="1" customHeight="1"/>
    <row r="19150" ht="12.75" hidden="1" customHeight="1"/>
    <row r="19151" ht="12.75" hidden="1" customHeight="1"/>
    <row r="19152" ht="12.75" hidden="1" customHeight="1"/>
    <row r="19153" ht="12.75" hidden="1" customHeight="1"/>
    <row r="19154" ht="12.75" hidden="1" customHeight="1"/>
    <row r="19155" ht="12.75" hidden="1" customHeight="1"/>
    <row r="19156" ht="12.75" hidden="1" customHeight="1"/>
    <row r="19157" ht="12.75" hidden="1" customHeight="1"/>
    <row r="19158" ht="12.75" hidden="1" customHeight="1"/>
    <row r="19159" ht="12.75" hidden="1" customHeight="1"/>
    <row r="19160" ht="12.75" hidden="1" customHeight="1"/>
    <row r="19161" ht="12.75" hidden="1" customHeight="1"/>
    <row r="19162" ht="12.75" hidden="1" customHeight="1"/>
    <row r="19163" ht="12.75" hidden="1" customHeight="1"/>
    <row r="19164" ht="12.75" hidden="1" customHeight="1"/>
    <row r="19165" ht="12.75" hidden="1" customHeight="1"/>
    <row r="19166" ht="12.75" hidden="1" customHeight="1"/>
    <row r="19167" ht="12.75" hidden="1" customHeight="1"/>
    <row r="19168" ht="12.75" hidden="1" customHeight="1"/>
    <row r="19169" ht="12.75" hidden="1" customHeight="1"/>
    <row r="19170" ht="12.75" hidden="1" customHeight="1"/>
    <row r="19171" ht="12.75" hidden="1" customHeight="1"/>
    <row r="19172" ht="12.75" hidden="1" customHeight="1"/>
    <row r="19173" ht="12.75" hidden="1" customHeight="1"/>
    <row r="19174" ht="12.75" hidden="1" customHeight="1"/>
    <row r="19175" ht="12.75" hidden="1" customHeight="1"/>
    <row r="19176" ht="12.75" hidden="1" customHeight="1"/>
    <row r="19177" ht="12.75" hidden="1" customHeight="1"/>
    <row r="19178" ht="12.75" hidden="1" customHeight="1"/>
    <row r="19179" ht="12.75" hidden="1" customHeight="1"/>
    <row r="19180" ht="12.75" hidden="1" customHeight="1"/>
    <row r="19181" ht="12.75" hidden="1" customHeight="1"/>
    <row r="19182" ht="12.75" hidden="1" customHeight="1"/>
    <row r="19183" ht="12.75" hidden="1" customHeight="1"/>
    <row r="19184" ht="12.75" hidden="1" customHeight="1"/>
    <row r="19185" ht="12.75" hidden="1" customHeight="1"/>
    <row r="19186" ht="12.75" hidden="1" customHeight="1"/>
    <row r="19187" ht="12.75" hidden="1" customHeight="1"/>
    <row r="19188" ht="12.75" hidden="1" customHeight="1"/>
    <row r="19189" ht="12.75" hidden="1" customHeight="1"/>
    <row r="19190" ht="12.75" hidden="1" customHeight="1"/>
    <row r="19191" ht="12.75" hidden="1" customHeight="1"/>
    <row r="19192" ht="12.75" hidden="1" customHeight="1"/>
    <row r="19193" ht="12.75" hidden="1" customHeight="1"/>
    <row r="19194" ht="12.75" hidden="1" customHeight="1"/>
    <row r="19195" ht="12.75" hidden="1" customHeight="1"/>
    <row r="19196" ht="12.75" hidden="1" customHeight="1"/>
    <row r="19197" ht="12.75" hidden="1" customHeight="1"/>
    <row r="19198" ht="12.75" hidden="1" customHeight="1"/>
    <row r="19199" ht="12.75" hidden="1" customHeight="1"/>
    <row r="19200" ht="12.75" hidden="1" customHeight="1"/>
    <row r="19201" ht="12.75" hidden="1" customHeight="1"/>
    <row r="19202" ht="12.75" hidden="1" customHeight="1"/>
    <row r="19203" ht="12.75" hidden="1" customHeight="1"/>
    <row r="19204" ht="12.75" hidden="1" customHeight="1"/>
    <row r="19205" ht="12.75" hidden="1" customHeight="1"/>
    <row r="19206" ht="12.75" hidden="1" customHeight="1"/>
    <row r="19207" ht="12.75" hidden="1" customHeight="1"/>
    <row r="19208" ht="12.75" hidden="1" customHeight="1"/>
    <row r="19209" ht="12.75" hidden="1" customHeight="1"/>
    <row r="19210" ht="12.75" hidden="1" customHeight="1"/>
    <row r="19211" ht="12.75" hidden="1" customHeight="1"/>
    <row r="19212" ht="12.75" hidden="1" customHeight="1"/>
    <row r="19213" ht="12.75" hidden="1" customHeight="1"/>
    <row r="19214" ht="12.75" hidden="1" customHeight="1"/>
    <row r="19215" ht="12.75" hidden="1" customHeight="1"/>
    <row r="19216" ht="12.75" hidden="1" customHeight="1"/>
    <row r="19217" ht="12.75" hidden="1" customHeight="1"/>
    <row r="19218" ht="12.75" hidden="1" customHeight="1"/>
    <row r="19219" ht="12.75" hidden="1" customHeight="1"/>
    <row r="19220" ht="12.75" hidden="1" customHeight="1"/>
    <row r="19221" ht="12.75" hidden="1" customHeight="1"/>
    <row r="19222" ht="12.75" hidden="1" customHeight="1"/>
    <row r="19223" ht="12.75" hidden="1" customHeight="1"/>
    <row r="19224" ht="12.75" hidden="1" customHeight="1"/>
    <row r="19225" ht="12.75" hidden="1" customHeight="1"/>
    <row r="19226" ht="12.75" hidden="1" customHeight="1"/>
    <row r="19227" ht="12.75" hidden="1" customHeight="1"/>
    <row r="19228" ht="12.75" hidden="1" customHeight="1"/>
    <row r="19229" ht="12.75" hidden="1" customHeight="1"/>
    <row r="19230" ht="12.75" hidden="1" customHeight="1"/>
    <row r="19231" ht="12.75" hidden="1" customHeight="1"/>
    <row r="19232" ht="12.75" hidden="1" customHeight="1"/>
    <row r="19233" ht="12.75" hidden="1" customHeight="1"/>
    <row r="19234" ht="12.75" hidden="1" customHeight="1"/>
    <row r="19235" ht="12.75" hidden="1" customHeight="1"/>
    <row r="19236" ht="12.75" hidden="1" customHeight="1"/>
    <row r="19237" ht="12.75" hidden="1" customHeight="1"/>
    <row r="19238" ht="12.75" hidden="1" customHeight="1"/>
    <row r="19239" ht="12.75" hidden="1" customHeight="1"/>
    <row r="19240" ht="12.75" hidden="1" customHeight="1"/>
    <row r="19241" ht="12.75" hidden="1" customHeight="1"/>
    <row r="19242" ht="12.75" hidden="1" customHeight="1"/>
    <row r="19243" ht="12.75" hidden="1" customHeight="1"/>
    <row r="19244" ht="12.75" hidden="1" customHeight="1"/>
    <row r="19245" ht="12.75" hidden="1" customHeight="1"/>
    <row r="19246" ht="12.75" hidden="1" customHeight="1"/>
    <row r="19247" ht="12.75" hidden="1" customHeight="1"/>
    <row r="19248" ht="12.75" hidden="1" customHeight="1"/>
    <row r="19249" ht="12.75" hidden="1" customHeight="1"/>
    <row r="19250" ht="12.75" hidden="1" customHeight="1"/>
    <row r="19251" ht="12.75" hidden="1" customHeight="1"/>
    <row r="19252" ht="12.75" hidden="1" customHeight="1"/>
    <row r="19253" ht="12.75" hidden="1" customHeight="1"/>
    <row r="19254" ht="12.75" hidden="1" customHeight="1"/>
    <row r="19255" ht="12.75" hidden="1" customHeight="1"/>
    <row r="19256" ht="12.75" hidden="1" customHeight="1"/>
    <row r="19257" ht="12.75" hidden="1" customHeight="1"/>
    <row r="19258" ht="12.75" hidden="1" customHeight="1"/>
    <row r="19259" ht="12.75" hidden="1" customHeight="1"/>
    <row r="19260" ht="12.75" hidden="1" customHeight="1"/>
    <row r="19261" ht="12.75" hidden="1" customHeight="1"/>
    <row r="19262" ht="12.75" hidden="1" customHeight="1"/>
    <row r="19263" ht="12.75" hidden="1" customHeight="1"/>
    <row r="19264" ht="12.75" hidden="1" customHeight="1"/>
    <row r="19265" ht="12.75" hidden="1" customHeight="1"/>
    <row r="19266" ht="12.75" hidden="1" customHeight="1"/>
    <row r="19267" ht="12.75" hidden="1" customHeight="1"/>
    <row r="19268" ht="12.75" hidden="1" customHeight="1"/>
    <row r="19269" ht="12.75" hidden="1" customHeight="1"/>
    <row r="19270" ht="12.75" hidden="1" customHeight="1"/>
    <row r="19271" ht="12.75" hidden="1" customHeight="1"/>
    <row r="19272" ht="12.75" hidden="1" customHeight="1"/>
    <row r="19273" ht="12.75" hidden="1" customHeight="1"/>
    <row r="19274" ht="12.75" hidden="1" customHeight="1"/>
    <row r="19275" ht="12.75" hidden="1" customHeight="1"/>
    <row r="19276" ht="12.75" hidden="1" customHeight="1"/>
    <row r="19277" ht="12.75" hidden="1" customHeight="1"/>
    <row r="19278" ht="12.75" hidden="1" customHeight="1"/>
    <row r="19279" ht="12.75" hidden="1" customHeight="1"/>
    <row r="19280" ht="12.75" hidden="1" customHeight="1"/>
    <row r="19281" ht="12.75" hidden="1" customHeight="1"/>
    <row r="19282" ht="12.75" hidden="1" customHeight="1"/>
    <row r="19283" ht="12.75" hidden="1" customHeight="1"/>
    <row r="19284" ht="12.75" hidden="1" customHeight="1"/>
    <row r="19285" ht="12.75" hidden="1" customHeight="1"/>
    <row r="19286" ht="12.75" hidden="1" customHeight="1"/>
    <row r="19287" ht="12.75" hidden="1" customHeight="1"/>
    <row r="19288" ht="12.75" hidden="1" customHeight="1"/>
    <row r="19289" ht="12.75" hidden="1" customHeight="1"/>
    <row r="19290" ht="12.75" hidden="1" customHeight="1"/>
    <row r="19291" ht="12.75" hidden="1" customHeight="1"/>
    <row r="19292" ht="12.75" hidden="1" customHeight="1"/>
    <row r="19293" ht="12.75" hidden="1" customHeight="1"/>
    <row r="19294" ht="12.75" hidden="1" customHeight="1"/>
    <row r="19295" ht="12.75" hidden="1" customHeight="1"/>
    <row r="19296" ht="12.75" hidden="1" customHeight="1"/>
    <row r="19297" ht="12.75" hidden="1" customHeight="1"/>
    <row r="19298" ht="12.75" hidden="1" customHeight="1"/>
    <row r="19299" ht="12.75" hidden="1" customHeight="1"/>
    <row r="19300" ht="12.75" hidden="1" customHeight="1"/>
    <row r="19301" ht="12.75" hidden="1" customHeight="1"/>
    <row r="19302" ht="12.75" hidden="1" customHeight="1"/>
    <row r="19303" ht="12.75" hidden="1" customHeight="1"/>
    <row r="19304" ht="12.75" hidden="1" customHeight="1"/>
    <row r="19305" ht="12.75" hidden="1" customHeight="1"/>
    <row r="19306" ht="12.75" hidden="1" customHeight="1"/>
    <row r="19307" ht="12.75" hidden="1" customHeight="1"/>
    <row r="19308" ht="12.75" hidden="1" customHeight="1"/>
    <row r="19309" ht="12.75" hidden="1" customHeight="1"/>
    <row r="19310" ht="12.75" hidden="1" customHeight="1"/>
    <row r="19311" ht="12.75" hidden="1" customHeight="1"/>
    <row r="19312" ht="12.75" hidden="1" customHeight="1"/>
    <row r="19313" ht="12.75" hidden="1" customHeight="1"/>
    <row r="19314" ht="12.75" hidden="1" customHeight="1"/>
    <row r="19315" ht="12.75" hidden="1" customHeight="1"/>
    <row r="19316" ht="12.75" hidden="1" customHeight="1"/>
    <row r="19317" ht="12.75" hidden="1" customHeight="1"/>
    <row r="19318" ht="12.75" hidden="1" customHeight="1"/>
    <row r="19319" ht="12.75" hidden="1" customHeight="1"/>
    <row r="19320" ht="12.75" hidden="1" customHeight="1"/>
    <row r="19321" ht="12.75" hidden="1" customHeight="1"/>
    <row r="19322" ht="12.75" hidden="1" customHeight="1"/>
    <row r="19323" ht="12.75" hidden="1" customHeight="1"/>
    <row r="19324" ht="12.75" hidden="1" customHeight="1"/>
    <row r="19325" ht="12.75" hidden="1" customHeight="1"/>
    <row r="19326" ht="12.75" hidden="1" customHeight="1"/>
    <row r="19327" ht="12.75" hidden="1" customHeight="1"/>
    <row r="19328" ht="12.75" hidden="1" customHeight="1"/>
    <row r="19329" ht="12.75" hidden="1" customHeight="1"/>
    <row r="19330" ht="12.75" hidden="1" customHeight="1"/>
    <row r="19331" ht="12.75" hidden="1" customHeight="1"/>
    <row r="19332" ht="12.75" hidden="1" customHeight="1"/>
    <row r="19333" ht="12.75" hidden="1" customHeight="1"/>
    <row r="19334" ht="12.75" hidden="1" customHeight="1"/>
    <row r="19335" ht="12.75" hidden="1" customHeight="1"/>
    <row r="19336" ht="12.75" hidden="1" customHeight="1"/>
    <row r="19337" ht="12.75" hidden="1" customHeight="1"/>
    <row r="19338" ht="12.75" hidden="1" customHeight="1"/>
    <row r="19339" ht="12.75" hidden="1" customHeight="1"/>
    <row r="19340" ht="12.75" hidden="1" customHeight="1"/>
    <row r="19341" ht="12.75" hidden="1" customHeight="1"/>
    <row r="19342" ht="12.75" hidden="1" customHeight="1"/>
    <row r="19343" ht="12.75" hidden="1" customHeight="1"/>
    <row r="19344" ht="12.75" hidden="1" customHeight="1"/>
    <row r="19345" ht="12.75" hidden="1" customHeight="1"/>
    <row r="19346" ht="12.75" hidden="1" customHeight="1"/>
    <row r="19347" ht="12.75" hidden="1" customHeight="1"/>
    <row r="19348" ht="12.75" hidden="1" customHeight="1"/>
    <row r="19349" ht="12.75" hidden="1" customHeight="1"/>
    <row r="19350" ht="12.75" hidden="1" customHeight="1"/>
    <row r="19351" ht="12.75" hidden="1" customHeight="1"/>
    <row r="19352" ht="12.75" hidden="1" customHeight="1"/>
    <row r="19353" ht="12.75" hidden="1" customHeight="1"/>
    <row r="19354" ht="12.75" hidden="1" customHeight="1"/>
    <row r="19355" ht="12.75" hidden="1" customHeight="1"/>
    <row r="19356" ht="12.75" hidden="1" customHeight="1"/>
    <row r="19357" ht="12.75" hidden="1" customHeight="1"/>
    <row r="19358" ht="12.75" hidden="1" customHeight="1"/>
    <row r="19359" ht="12.75" hidden="1" customHeight="1"/>
    <row r="19360" ht="12.75" hidden="1" customHeight="1"/>
    <row r="19361" ht="12.75" hidden="1" customHeight="1"/>
    <row r="19362" ht="12.75" hidden="1" customHeight="1"/>
    <row r="19363" ht="12.75" hidden="1" customHeight="1"/>
    <row r="19364" ht="12.75" hidden="1" customHeight="1"/>
    <row r="19365" ht="12.75" hidden="1" customHeight="1"/>
    <row r="19366" ht="12.75" hidden="1" customHeight="1"/>
    <row r="19367" ht="12.75" hidden="1" customHeight="1"/>
    <row r="19368" ht="12.75" hidden="1" customHeight="1"/>
    <row r="19369" ht="12.75" hidden="1" customHeight="1"/>
    <row r="19370" ht="12.75" hidden="1" customHeight="1"/>
    <row r="19371" ht="12.75" hidden="1" customHeight="1"/>
    <row r="19372" ht="12.75" hidden="1" customHeight="1"/>
    <row r="19373" ht="12.75" hidden="1" customHeight="1"/>
    <row r="19374" ht="12.75" hidden="1" customHeight="1"/>
    <row r="19375" ht="12.75" hidden="1" customHeight="1"/>
    <row r="19376" ht="12.75" hidden="1" customHeight="1"/>
    <row r="19377" ht="12.75" hidden="1" customHeight="1"/>
    <row r="19378" ht="12.75" hidden="1" customHeight="1"/>
    <row r="19379" ht="12.75" hidden="1" customHeight="1"/>
    <row r="19380" ht="12.75" hidden="1" customHeight="1"/>
    <row r="19381" ht="12.75" hidden="1" customHeight="1"/>
    <row r="19382" ht="12.75" hidden="1" customHeight="1"/>
    <row r="19383" ht="12.75" hidden="1" customHeight="1"/>
    <row r="19384" ht="12.75" hidden="1" customHeight="1"/>
    <row r="19385" ht="12.75" hidden="1" customHeight="1"/>
    <row r="19386" ht="12.75" hidden="1" customHeight="1"/>
    <row r="19387" ht="12.75" hidden="1" customHeight="1"/>
    <row r="19388" ht="12.75" hidden="1" customHeight="1"/>
    <row r="19389" ht="12.75" hidden="1" customHeight="1"/>
    <row r="19390" ht="12.75" hidden="1" customHeight="1"/>
    <row r="19391" ht="12.75" hidden="1" customHeight="1"/>
    <row r="19392" ht="12.75" hidden="1" customHeight="1"/>
    <row r="19393" ht="12.75" hidden="1" customHeight="1"/>
    <row r="19394" ht="12.75" hidden="1" customHeight="1"/>
    <row r="19395" ht="12.75" hidden="1" customHeight="1"/>
    <row r="19396" ht="12.75" hidden="1" customHeight="1"/>
    <row r="19397" ht="12.75" hidden="1" customHeight="1"/>
    <row r="19398" ht="12.75" hidden="1" customHeight="1"/>
    <row r="19399" ht="12.75" hidden="1" customHeight="1"/>
    <row r="19400" ht="12.75" hidden="1" customHeight="1"/>
    <row r="19401" ht="12.75" hidden="1" customHeight="1"/>
    <row r="19402" ht="12.75" hidden="1" customHeight="1"/>
    <row r="19403" ht="12.75" hidden="1" customHeight="1"/>
    <row r="19404" ht="12.75" hidden="1" customHeight="1"/>
    <row r="19405" ht="12.75" hidden="1" customHeight="1"/>
    <row r="19406" ht="12.75" hidden="1" customHeight="1"/>
    <row r="19407" ht="12.75" hidden="1" customHeight="1"/>
    <row r="19408" ht="12.75" hidden="1" customHeight="1"/>
    <row r="19409" ht="12.75" hidden="1" customHeight="1"/>
    <row r="19410" ht="12.75" hidden="1" customHeight="1"/>
    <row r="19411" ht="12.75" hidden="1" customHeight="1"/>
    <row r="19412" ht="12.75" hidden="1" customHeight="1"/>
    <row r="19413" ht="12.75" hidden="1" customHeight="1"/>
    <row r="19414" ht="12.75" hidden="1" customHeight="1"/>
    <row r="19415" ht="12.75" hidden="1" customHeight="1"/>
    <row r="19416" ht="12.75" hidden="1" customHeight="1"/>
    <row r="19417" ht="12.75" hidden="1" customHeight="1"/>
    <row r="19418" ht="12.75" hidden="1" customHeight="1"/>
    <row r="19419" ht="12.75" hidden="1" customHeight="1"/>
    <row r="19420" ht="12.75" hidden="1" customHeight="1"/>
    <row r="19421" ht="12.75" hidden="1" customHeight="1"/>
    <row r="19422" ht="12.75" hidden="1" customHeight="1"/>
    <row r="19423" ht="12.75" hidden="1" customHeight="1"/>
    <row r="19424" ht="12.75" hidden="1" customHeight="1"/>
    <row r="19425" ht="12.75" hidden="1" customHeight="1"/>
    <row r="19426" ht="12.75" hidden="1" customHeight="1"/>
    <row r="19427" ht="12.75" hidden="1" customHeight="1"/>
    <row r="19428" ht="12.75" hidden="1" customHeight="1"/>
    <row r="19429" ht="12.75" hidden="1" customHeight="1"/>
    <row r="19430" ht="12.75" hidden="1" customHeight="1"/>
    <row r="19431" ht="12.75" hidden="1" customHeight="1"/>
    <row r="19432" ht="12.75" hidden="1" customHeight="1"/>
    <row r="19433" ht="12.75" hidden="1" customHeight="1"/>
    <row r="19434" ht="12.75" hidden="1" customHeight="1"/>
    <row r="19435" ht="12.75" hidden="1" customHeight="1"/>
    <row r="19436" ht="12.75" hidden="1" customHeight="1"/>
    <row r="19437" ht="12.75" hidden="1" customHeight="1"/>
    <row r="19438" ht="12.75" hidden="1" customHeight="1"/>
    <row r="19439" ht="12.75" hidden="1" customHeight="1"/>
    <row r="19440" ht="12.75" hidden="1" customHeight="1"/>
    <row r="19441" ht="12.75" hidden="1" customHeight="1"/>
    <row r="19442" ht="12.75" hidden="1" customHeight="1"/>
    <row r="19443" ht="12.75" hidden="1" customHeight="1"/>
    <row r="19444" ht="12.75" hidden="1" customHeight="1"/>
    <row r="19445" ht="12.75" hidden="1" customHeight="1"/>
    <row r="19446" ht="12.75" hidden="1" customHeight="1"/>
    <row r="19447" ht="12.75" hidden="1" customHeight="1"/>
    <row r="19448" ht="12.75" hidden="1" customHeight="1"/>
    <row r="19449" ht="12.75" hidden="1" customHeight="1"/>
    <row r="19450" ht="12.75" hidden="1" customHeight="1"/>
    <row r="19451" ht="12.75" hidden="1" customHeight="1"/>
    <row r="19452" ht="12.75" hidden="1" customHeight="1"/>
    <row r="19453" ht="12.75" hidden="1" customHeight="1"/>
    <row r="19454" ht="12.75" hidden="1" customHeight="1"/>
    <row r="19455" ht="12.75" hidden="1" customHeight="1"/>
    <row r="19456" ht="12.75" hidden="1" customHeight="1"/>
    <row r="19457" ht="12.75" hidden="1" customHeight="1"/>
    <row r="19458" ht="12.75" hidden="1" customHeight="1"/>
    <row r="19459" ht="12.75" hidden="1" customHeight="1"/>
    <row r="19460" ht="12.75" hidden="1" customHeight="1"/>
    <row r="19461" ht="12.75" hidden="1" customHeight="1"/>
    <row r="19462" ht="12.75" hidden="1" customHeight="1"/>
    <row r="19463" ht="12.75" hidden="1" customHeight="1"/>
    <row r="19464" ht="12.75" hidden="1" customHeight="1"/>
    <row r="19465" ht="12.75" hidden="1" customHeight="1"/>
    <row r="19466" ht="12.75" hidden="1" customHeight="1"/>
    <row r="19467" ht="12.75" hidden="1" customHeight="1"/>
    <row r="19468" ht="12.75" hidden="1" customHeight="1"/>
    <row r="19469" ht="12.75" hidden="1" customHeight="1"/>
    <row r="19470" ht="12.75" hidden="1" customHeight="1"/>
    <row r="19471" ht="12.75" hidden="1" customHeight="1"/>
    <row r="19472" ht="12.75" hidden="1" customHeight="1"/>
    <row r="19473" ht="12.75" hidden="1" customHeight="1"/>
    <row r="19474" ht="12.75" hidden="1" customHeight="1"/>
    <row r="19475" ht="12.75" hidden="1" customHeight="1"/>
    <row r="19476" ht="12.75" hidden="1" customHeight="1"/>
    <row r="19477" ht="12.75" hidden="1" customHeight="1"/>
    <row r="19478" ht="12.75" hidden="1" customHeight="1"/>
    <row r="19479" ht="12.75" hidden="1" customHeight="1"/>
    <row r="19480" ht="12.75" hidden="1" customHeight="1"/>
    <row r="19481" ht="12.75" hidden="1" customHeight="1"/>
    <row r="19482" ht="12.75" hidden="1" customHeight="1"/>
    <row r="19483" ht="12.75" hidden="1" customHeight="1"/>
    <row r="19484" ht="12.75" hidden="1" customHeight="1"/>
    <row r="19485" ht="12.75" hidden="1" customHeight="1"/>
    <row r="19486" ht="12.75" hidden="1" customHeight="1"/>
    <row r="19487" ht="12.75" hidden="1" customHeight="1"/>
    <row r="19488" ht="12.75" hidden="1" customHeight="1"/>
    <row r="19489" ht="12.75" hidden="1" customHeight="1"/>
    <row r="19490" ht="12.75" hidden="1" customHeight="1"/>
    <row r="19491" ht="12.75" hidden="1" customHeight="1"/>
    <row r="19492" ht="12.75" hidden="1" customHeight="1"/>
    <row r="19493" ht="12.75" hidden="1" customHeight="1"/>
    <row r="19494" ht="12.75" hidden="1" customHeight="1"/>
    <row r="19495" ht="12.75" hidden="1" customHeight="1"/>
    <row r="19496" ht="12.75" hidden="1" customHeight="1"/>
    <row r="19497" ht="12.75" hidden="1" customHeight="1"/>
    <row r="19498" ht="12.75" hidden="1" customHeight="1"/>
    <row r="19499" ht="12.75" hidden="1" customHeight="1"/>
    <row r="19500" ht="12.75" hidden="1" customHeight="1"/>
    <row r="19501" ht="12.75" hidden="1" customHeight="1"/>
    <row r="19502" ht="12.75" hidden="1" customHeight="1"/>
    <row r="19503" ht="12.75" hidden="1" customHeight="1"/>
    <row r="19504" ht="12.75" hidden="1" customHeight="1"/>
    <row r="19505" ht="12.75" hidden="1" customHeight="1"/>
    <row r="19506" ht="12.75" hidden="1" customHeight="1"/>
    <row r="19507" ht="12.75" hidden="1" customHeight="1"/>
    <row r="19508" ht="12.75" hidden="1" customHeight="1"/>
    <row r="19509" ht="12.75" hidden="1" customHeight="1"/>
    <row r="19510" ht="12.75" hidden="1" customHeight="1"/>
    <row r="19511" ht="12.75" hidden="1" customHeight="1"/>
    <row r="19512" ht="12.75" hidden="1" customHeight="1"/>
    <row r="19513" ht="12.75" hidden="1" customHeight="1"/>
    <row r="19514" ht="12.75" hidden="1" customHeight="1"/>
    <row r="19515" ht="12.75" hidden="1" customHeight="1"/>
    <row r="19516" ht="12.75" hidden="1" customHeight="1"/>
    <row r="19517" ht="12.75" hidden="1" customHeight="1"/>
    <row r="19518" ht="12.75" hidden="1" customHeight="1"/>
    <row r="19519" ht="12.75" hidden="1" customHeight="1"/>
    <row r="19520" ht="12.75" hidden="1" customHeight="1"/>
    <row r="19521" ht="12.75" hidden="1" customHeight="1"/>
    <row r="19522" ht="12.75" hidden="1" customHeight="1"/>
    <row r="19523" ht="12.75" hidden="1" customHeight="1"/>
    <row r="19524" ht="12.75" hidden="1" customHeight="1"/>
    <row r="19525" ht="12.75" hidden="1" customHeight="1"/>
    <row r="19526" ht="12.75" hidden="1" customHeight="1"/>
    <row r="19527" ht="12.75" hidden="1" customHeight="1"/>
    <row r="19528" ht="12.75" hidden="1" customHeight="1"/>
    <row r="19529" ht="12.75" hidden="1" customHeight="1"/>
    <row r="19530" ht="12.75" hidden="1" customHeight="1"/>
    <row r="19531" ht="12.75" hidden="1" customHeight="1"/>
    <row r="19532" ht="12.75" hidden="1" customHeight="1"/>
    <row r="19533" ht="12.75" hidden="1" customHeight="1"/>
    <row r="19534" ht="12.75" hidden="1" customHeight="1"/>
    <row r="19535" ht="12.75" hidden="1" customHeight="1"/>
    <row r="19536" ht="12.75" hidden="1" customHeight="1"/>
    <row r="19537" ht="12.75" hidden="1" customHeight="1"/>
    <row r="19538" ht="12.75" hidden="1" customHeight="1"/>
    <row r="19539" ht="12.75" hidden="1" customHeight="1"/>
    <row r="19540" ht="12.75" hidden="1" customHeight="1"/>
    <row r="19541" ht="12.75" hidden="1" customHeight="1"/>
    <row r="19542" ht="12.75" hidden="1" customHeight="1"/>
    <row r="19543" ht="12.75" hidden="1" customHeight="1"/>
    <row r="19544" ht="12.75" hidden="1" customHeight="1"/>
    <row r="19545" ht="12.75" hidden="1" customHeight="1"/>
    <row r="19546" ht="12.75" hidden="1" customHeight="1"/>
    <row r="19547" ht="12.75" hidden="1" customHeight="1"/>
    <row r="19548" ht="12.75" hidden="1" customHeight="1"/>
    <row r="19549" ht="12.75" hidden="1" customHeight="1"/>
    <row r="19550" ht="12.75" hidden="1" customHeight="1"/>
    <row r="19551" ht="12.75" hidden="1" customHeight="1"/>
    <row r="19552" ht="12.75" hidden="1" customHeight="1"/>
    <row r="19553" ht="12.75" hidden="1" customHeight="1"/>
    <row r="19554" ht="12.75" hidden="1" customHeight="1"/>
    <row r="19555" ht="12.75" hidden="1" customHeight="1"/>
    <row r="19556" ht="12.75" hidden="1" customHeight="1"/>
    <row r="19557" ht="12.75" hidden="1" customHeight="1"/>
    <row r="19558" ht="12.75" hidden="1" customHeight="1"/>
    <row r="19559" ht="12.75" hidden="1" customHeight="1"/>
    <row r="19560" ht="12.75" hidden="1" customHeight="1"/>
    <row r="19561" ht="12.75" hidden="1" customHeight="1"/>
    <row r="19562" ht="12.75" hidden="1" customHeight="1"/>
    <row r="19563" ht="12.75" hidden="1" customHeight="1"/>
    <row r="19564" ht="12.75" hidden="1" customHeight="1"/>
    <row r="19565" ht="12.75" hidden="1" customHeight="1"/>
    <row r="19566" ht="12.75" hidden="1" customHeight="1"/>
    <row r="19567" ht="12.75" hidden="1" customHeight="1"/>
    <row r="19568" ht="12.75" hidden="1" customHeight="1"/>
    <row r="19569" ht="12.75" hidden="1" customHeight="1"/>
    <row r="19570" ht="12.75" hidden="1" customHeight="1"/>
    <row r="19571" ht="12.75" hidden="1" customHeight="1"/>
    <row r="19572" ht="12.75" hidden="1" customHeight="1"/>
    <row r="19573" ht="12.75" hidden="1" customHeight="1"/>
    <row r="19574" ht="12.75" hidden="1" customHeight="1"/>
    <row r="19575" ht="12.75" hidden="1" customHeight="1"/>
    <row r="19576" ht="12.75" hidden="1" customHeight="1"/>
    <row r="19577" ht="12.75" hidden="1" customHeight="1"/>
    <row r="19578" ht="12.75" hidden="1" customHeight="1"/>
    <row r="19579" ht="12.75" hidden="1" customHeight="1"/>
    <row r="19580" ht="12.75" hidden="1" customHeight="1"/>
    <row r="19581" ht="12.75" hidden="1" customHeight="1"/>
    <row r="19582" ht="12.75" hidden="1" customHeight="1"/>
    <row r="19583" ht="12.75" hidden="1" customHeight="1"/>
    <row r="19584" ht="12.75" hidden="1" customHeight="1"/>
    <row r="19585" ht="12.75" hidden="1" customHeight="1"/>
    <row r="19586" ht="12.75" hidden="1" customHeight="1"/>
    <row r="19587" ht="12.75" hidden="1" customHeight="1"/>
    <row r="19588" ht="12.75" hidden="1" customHeight="1"/>
    <row r="19589" ht="12.75" hidden="1" customHeight="1"/>
    <row r="19590" ht="12.75" hidden="1" customHeight="1"/>
    <row r="19591" ht="12.75" hidden="1" customHeight="1"/>
    <row r="19592" ht="12.75" hidden="1" customHeight="1"/>
    <row r="19593" ht="12.75" hidden="1" customHeight="1"/>
    <row r="19594" ht="12.75" hidden="1" customHeight="1"/>
    <row r="19595" ht="12.75" hidden="1" customHeight="1"/>
    <row r="19596" ht="12.75" hidden="1" customHeight="1"/>
    <row r="19597" ht="12.75" hidden="1" customHeight="1"/>
    <row r="19598" ht="12.75" hidden="1" customHeight="1"/>
    <row r="19599" ht="12.75" hidden="1" customHeight="1"/>
    <row r="19600" ht="12.75" hidden="1" customHeight="1"/>
    <row r="19601" ht="12.75" hidden="1" customHeight="1"/>
    <row r="19602" ht="12.75" hidden="1" customHeight="1"/>
    <row r="19603" ht="12.75" hidden="1" customHeight="1"/>
    <row r="19604" ht="12.75" hidden="1" customHeight="1"/>
    <row r="19605" ht="12.75" hidden="1" customHeight="1"/>
    <row r="19606" ht="12.75" hidden="1" customHeight="1"/>
    <row r="19607" ht="12.75" hidden="1" customHeight="1"/>
    <row r="19608" ht="12.75" hidden="1" customHeight="1"/>
    <row r="19609" ht="12.75" hidden="1" customHeight="1"/>
    <row r="19610" ht="12.75" hidden="1" customHeight="1"/>
    <row r="19611" ht="12.75" hidden="1" customHeight="1"/>
    <row r="19612" ht="12.75" hidden="1" customHeight="1"/>
    <row r="19613" ht="12.75" hidden="1" customHeight="1"/>
    <row r="19614" ht="12.75" hidden="1" customHeight="1"/>
    <row r="19615" ht="12.75" hidden="1" customHeight="1"/>
    <row r="19616" ht="12.75" hidden="1" customHeight="1"/>
    <row r="19617" ht="12.75" hidden="1" customHeight="1"/>
    <row r="19618" ht="12.75" hidden="1" customHeight="1"/>
    <row r="19619" ht="12.75" hidden="1" customHeight="1"/>
    <row r="19620" ht="12.75" hidden="1" customHeight="1"/>
    <row r="19621" ht="12.75" hidden="1" customHeight="1"/>
    <row r="19622" ht="12.75" hidden="1" customHeight="1"/>
    <row r="19623" ht="12.75" hidden="1" customHeight="1"/>
    <row r="19624" ht="12.75" hidden="1" customHeight="1"/>
    <row r="19625" ht="12.75" hidden="1" customHeight="1"/>
    <row r="19626" ht="12.75" hidden="1" customHeight="1"/>
    <row r="19627" ht="12.75" hidden="1" customHeight="1"/>
    <row r="19628" ht="12.75" hidden="1" customHeight="1"/>
    <row r="19629" ht="12.75" hidden="1" customHeight="1"/>
    <row r="19630" ht="12.75" hidden="1" customHeight="1"/>
    <row r="19631" ht="12.75" hidden="1" customHeight="1"/>
    <row r="19632" ht="12.75" hidden="1" customHeight="1"/>
    <row r="19633" ht="12.75" hidden="1" customHeight="1"/>
    <row r="19634" ht="12.75" hidden="1" customHeight="1"/>
    <row r="19635" ht="12.75" hidden="1" customHeight="1"/>
    <row r="19636" ht="12.75" hidden="1" customHeight="1"/>
    <row r="19637" ht="12.75" hidden="1" customHeight="1"/>
    <row r="19638" ht="12.75" hidden="1" customHeight="1"/>
    <row r="19639" ht="12.75" hidden="1" customHeight="1"/>
    <row r="19640" ht="12.75" hidden="1" customHeight="1"/>
    <row r="19641" ht="12.75" hidden="1" customHeight="1"/>
    <row r="19642" ht="12.75" hidden="1" customHeight="1"/>
    <row r="19643" ht="12.75" hidden="1" customHeight="1"/>
    <row r="19644" ht="12.75" hidden="1" customHeight="1"/>
    <row r="19645" ht="12.75" hidden="1" customHeight="1"/>
    <row r="19646" ht="12.75" hidden="1" customHeight="1"/>
    <row r="19647" ht="12.75" hidden="1" customHeight="1"/>
    <row r="19648" ht="12.75" hidden="1" customHeight="1"/>
    <row r="19649" ht="12.75" hidden="1" customHeight="1"/>
    <row r="19650" ht="12.75" hidden="1" customHeight="1"/>
    <row r="19651" ht="12.75" hidden="1" customHeight="1"/>
    <row r="19652" ht="12.75" hidden="1" customHeight="1"/>
    <row r="19653" ht="12.75" hidden="1" customHeight="1"/>
    <row r="19654" ht="12.75" hidden="1" customHeight="1"/>
    <row r="19655" ht="12.75" hidden="1" customHeight="1"/>
    <row r="19656" ht="12.75" hidden="1" customHeight="1"/>
    <row r="19657" ht="12.75" hidden="1" customHeight="1"/>
    <row r="19658" ht="12.75" hidden="1" customHeight="1"/>
    <row r="19659" ht="12.75" hidden="1" customHeight="1"/>
    <row r="19660" ht="12.75" hidden="1" customHeight="1"/>
    <row r="19661" ht="12.75" hidden="1" customHeight="1"/>
    <row r="19662" ht="12.75" hidden="1" customHeight="1"/>
    <row r="19663" ht="12.75" hidden="1" customHeight="1"/>
    <row r="19664" ht="12.75" hidden="1" customHeight="1"/>
    <row r="19665" ht="12.75" hidden="1" customHeight="1"/>
    <row r="19666" ht="12.75" hidden="1" customHeight="1"/>
    <row r="19667" ht="12.75" hidden="1" customHeight="1"/>
    <row r="19668" ht="12.75" hidden="1" customHeight="1"/>
    <row r="19669" ht="12.75" hidden="1" customHeight="1"/>
    <row r="19670" ht="12.75" hidden="1" customHeight="1"/>
    <row r="19671" ht="12.75" hidden="1" customHeight="1"/>
    <row r="19672" ht="12.75" hidden="1" customHeight="1"/>
    <row r="19673" ht="12.75" hidden="1" customHeight="1"/>
    <row r="19674" ht="12.75" hidden="1" customHeight="1"/>
    <row r="19675" ht="12.75" hidden="1" customHeight="1"/>
    <row r="19676" ht="12.75" hidden="1" customHeight="1"/>
    <row r="19677" ht="12.75" hidden="1" customHeight="1"/>
    <row r="19678" ht="12.75" hidden="1" customHeight="1"/>
    <row r="19679" ht="12.75" hidden="1" customHeight="1"/>
    <row r="19680" ht="12.75" hidden="1" customHeight="1"/>
    <row r="19681" ht="12.75" hidden="1" customHeight="1"/>
    <row r="19682" ht="12.75" hidden="1" customHeight="1"/>
    <row r="19683" ht="12.75" hidden="1" customHeight="1"/>
    <row r="19684" ht="12.75" hidden="1" customHeight="1"/>
    <row r="19685" ht="12.75" hidden="1" customHeight="1"/>
    <row r="19686" ht="12.75" hidden="1" customHeight="1"/>
    <row r="19687" ht="12.75" hidden="1" customHeight="1"/>
    <row r="19688" ht="12.75" hidden="1" customHeight="1"/>
    <row r="19689" ht="12.75" hidden="1" customHeight="1"/>
    <row r="19690" ht="12.75" hidden="1" customHeight="1"/>
    <row r="19691" ht="12.75" hidden="1" customHeight="1"/>
    <row r="19692" ht="12.75" hidden="1" customHeight="1"/>
    <row r="19693" ht="12.75" hidden="1" customHeight="1"/>
    <row r="19694" ht="12.75" hidden="1" customHeight="1"/>
    <row r="19695" ht="12.75" hidden="1" customHeight="1"/>
    <row r="19696" ht="12.75" hidden="1" customHeight="1"/>
    <row r="19697" ht="12.75" hidden="1" customHeight="1"/>
    <row r="19698" ht="12.75" hidden="1" customHeight="1"/>
    <row r="19699" ht="12.75" hidden="1" customHeight="1"/>
    <row r="19700" ht="12.75" hidden="1" customHeight="1"/>
    <row r="19701" ht="12.75" hidden="1" customHeight="1"/>
    <row r="19702" ht="12.75" hidden="1" customHeight="1"/>
    <row r="19703" ht="12.75" hidden="1" customHeight="1"/>
    <row r="19704" ht="12.75" hidden="1" customHeight="1"/>
    <row r="19705" ht="12.75" hidden="1" customHeight="1"/>
    <row r="19706" ht="12.75" hidden="1" customHeight="1"/>
    <row r="19707" ht="12.75" hidden="1" customHeight="1"/>
    <row r="19708" ht="12.75" hidden="1" customHeight="1"/>
    <row r="19709" ht="12.75" hidden="1" customHeight="1"/>
    <row r="19710" ht="12.75" hidden="1" customHeight="1"/>
    <row r="19711" ht="12.75" hidden="1" customHeight="1"/>
    <row r="19712" ht="12.75" hidden="1" customHeight="1"/>
    <row r="19713" ht="12.75" hidden="1" customHeight="1"/>
    <row r="19714" ht="12.75" hidden="1" customHeight="1"/>
    <row r="19715" ht="12.75" hidden="1" customHeight="1"/>
    <row r="19716" ht="12.75" hidden="1" customHeight="1"/>
    <row r="19717" ht="12.75" hidden="1" customHeight="1"/>
    <row r="19718" ht="12.75" hidden="1" customHeight="1"/>
    <row r="19719" ht="12.75" hidden="1" customHeight="1"/>
    <row r="19720" ht="12.75" hidden="1" customHeight="1"/>
    <row r="19721" ht="12.75" hidden="1" customHeight="1"/>
    <row r="19722" ht="12.75" hidden="1" customHeight="1"/>
    <row r="19723" ht="12.75" hidden="1" customHeight="1"/>
    <row r="19724" ht="12.75" hidden="1" customHeight="1"/>
    <row r="19725" ht="12.75" hidden="1" customHeight="1"/>
    <row r="19726" ht="12.75" hidden="1" customHeight="1"/>
    <row r="19727" ht="12.75" hidden="1" customHeight="1"/>
    <row r="19728" ht="12.75" hidden="1" customHeight="1"/>
    <row r="19729" ht="12.75" hidden="1" customHeight="1"/>
    <row r="19730" ht="12.75" hidden="1" customHeight="1"/>
    <row r="19731" ht="12.75" hidden="1" customHeight="1"/>
    <row r="19732" ht="12.75" hidden="1" customHeight="1"/>
    <row r="19733" ht="12.75" hidden="1" customHeight="1"/>
    <row r="19734" ht="12.75" hidden="1" customHeight="1"/>
    <row r="19735" ht="12.75" hidden="1" customHeight="1"/>
    <row r="19736" ht="12.75" hidden="1" customHeight="1"/>
    <row r="19737" ht="12.75" hidden="1" customHeight="1"/>
    <row r="19738" ht="12.75" hidden="1" customHeight="1"/>
    <row r="19739" ht="12.75" hidden="1" customHeight="1"/>
    <row r="19740" ht="12.75" hidden="1" customHeight="1"/>
    <row r="19741" ht="12.75" hidden="1" customHeight="1"/>
    <row r="19742" ht="12.75" hidden="1" customHeight="1"/>
    <row r="19743" ht="12.75" hidden="1" customHeight="1"/>
    <row r="19744" ht="12.75" hidden="1" customHeight="1"/>
    <row r="19745" ht="12.75" hidden="1" customHeight="1"/>
    <row r="19746" ht="12.75" hidden="1" customHeight="1"/>
    <row r="19747" ht="12.75" hidden="1" customHeight="1"/>
    <row r="19748" ht="12.75" hidden="1" customHeight="1"/>
    <row r="19749" ht="12.75" hidden="1" customHeight="1"/>
    <row r="19750" ht="12.75" hidden="1" customHeight="1"/>
    <row r="19751" ht="12.75" hidden="1" customHeight="1"/>
    <row r="19752" ht="12.75" hidden="1" customHeight="1"/>
    <row r="19753" ht="12.75" hidden="1" customHeight="1"/>
    <row r="19754" ht="12.75" hidden="1" customHeight="1"/>
    <row r="19755" ht="12.75" hidden="1" customHeight="1"/>
    <row r="19756" ht="12.75" hidden="1" customHeight="1"/>
    <row r="19757" ht="12.75" hidden="1" customHeight="1"/>
    <row r="19758" ht="12.75" hidden="1" customHeight="1"/>
    <row r="19759" ht="12.75" hidden="1" customHeight="1"/>
    <row r="19760" ht="12.75" hidden="1" customHeight="1"/>
    <row r="19761" ht="12.75" hidden="1" customHeight="1"/>
    <row r="19762" ht="12.75" hidden="1" customHeight="1"/>
    <row r="19763" ht="12.75" hidden="1" customHeight="1"/>
    <row r="19764" ht="12.75" hidden="1" customHeight="1"/>
    <row r="19765" ht="12.75" hidden="1" customHeight="1"/>
    <row r="19766" ht="12.75" hidden="1" customHeight="1"/>
    <row r="19767" ht="12.75" hidden="1" customHeight="1"/>
    <row r="19768" ht="12.75" hidden="1" customHeight="1"/>
    <row r="19769" ht="12.75" hidden="1" customHeight="1"/>
    <row r="19770" ht="12.75" hidden="1" customHeight="1"/>
    <row r="19771" ht="12.75" hidden="1" customHeight="1"/>
    <row r="19772" ht="12.75" hidden="1" customHeight="1"/>
    <row r="19773" ht="12.75" hidden="1" customHeight="1"/>
    <row r="19774" ht="12.75" hidden="1" customHeight="1"/>
    <row r="19775" ht="12.75" hidden="1" customHeight="1"/>
    <row r="19776" ht="12.75" hidden="1" customHeight="1"/>
    <row r="19777" ht="12.75" hidden="1" customHeight="1"/>
    <row r="19778" ht="12.75" hidden="1" customHeight="1"/>
    <row r="19779" ht="12.75" hidden="1" customHeight="1"/>
    <row r="19780" ht="12.75" hidden="1" customHeight="1"/>
    <row r="19781" ht="12.75" hidden="1" customHeight="1"/>
    <row r="19782" ht="12.75" hidden="1" customHeight="1"/>
    <row r="19783" ht="12.75" hidden="1" customHeight="1"/>
    <row r="19784" ht="12.75" hidden="1" customHeight="1"/>
    <row r="19785" ht="12.75" hidden="1" customHeight="1"/>
    <row r="19786" ht="12.75" hidden="1" customHeight="1"/>
    <row r="19787" ht="12.75" hidden="1" customHeight="1"/>
    <row r="19788" ht="12.75" hidden="1" customHeight="1"/>
    <row r="19789" ht="12.75" hidden="1" customHeight="1"/>
    <row r="19790" ht="12.75" hidden="1" customHeight="1"/>
    <row r="19791" ht="12.75" hidden="1" customHeight="1"/>
    <row r="19792" ht="12.75" hidden="1" customHeight="1"/>
    <row r="19793" ht="12.75" hidden="1" customHeight="1"/>
    <row r="19794" ht="12.75" hidden="1" customHeight="1"/>
    <row r="19795" ht="12.75" hidden="1" customHeight="1"/>
    <row r="19796" ht="12.75" hidden="1" customHeight="1"/>
    <row r="19797" ht="12.75" hidden="1" customHeight="1"/>
    <row r="19798" ht="12.75" hidden="1" customHeight="1"/>
    <row r="19799" ht="12.75" hidden="1" customHeight="1"/>
    <row r="19800" ht="12.75" hidden="1" customHeight="1"/>
    <row r="19801" ht="12.75" hidden="1" customHeight="1"/>
    <row r="19802" ht="12.75" hidden="1" customHeight="1"/>
    <row r="19803" ht="12.75" hidden="1" customHeight="1"/>
    <row r="19804" ht="12.75" hidden="1" customHeight="1"/>
    <row r="19805" ht="12.75" hidden="1" customHeight="1"/>
    <row r="19806" ht="12.75" hidden="1" customHeight="1"/>
    <row r="19807" ht="12.75" hidden="1" customHeight="1"/>
    <row r="19808" ht="12.75" hidden="1" customHeight="1"/>
    <row r="19809" ht="12.75" hidden="1" customHeight="1"/>
    <row r="19810" ht="12.75" hidden="1" customHeight="1"/>
    <row r="19811" ht="12.75" hidden="1" customHeight="1"/>
    <row r="19812" ht="12.75" hidden="1" customHeight="1"/>
    <row r="19813" ht="12.75" hidden="1" customHeight="1"/>
    <row r="19814" ht="12.75" hidden="1" customHeight="1"/>
    <row r="19815" ht="12.75" hidden="1" customHeight="1"/>
    <row r="19816" ht="12.75" hidden="1" customHeight="1"/>
    <row r="19817" ht="12.75" hidden="1" customHeight="1"/>
    <row r="19818" ht="12.75" hidden="1" customHeight="1"/>
    <row r="19819" ht="12.75" hidden="1" customHeight="1"/>
    <row r="19820" ht="12.75" hidden="1" customHeight="1"/>
    <row r="19821" ht="12.75" hidden="1" customHeight="1"/>
    <row r="19822" ht="12.75" hidden="1" customHeight="1"/>
    <row r="19823" ht="12.75" hidden="1" customHeight="1"/>
    <row r="19824" ht="12.75" hidden="1" customHeight="1"/>
    <row r="19825" ht="12.75" hidden="1" customHeight="1"/>
    <row r="19826" ht="12.75" hidden="1" customHeight="1"/>
    <row r="19827" ht="12.75" hidden="1" customHeight="1"/>
    <row r="19828" ht="12.75" hidden="1" customHeight="1"/>
    <row r="19829" ht="12.75" hidden="1" customHeight="1"/>
    <row r="19830" ht="12.75" hidden="1" customHeight="1"/>
    <row r="19831" ht="12.75" hidden="1" customHeight="1"/>
    <row r="19832" ht="12.75" hidden="1" customHeight="1"/>
    <row r="19833" ht="12.75" hidden="1" customHeight="1"/>
    <row r="19834" ht="12.75" hidden="1" customHeight="1"/>
    <row r="19835" ht="12.75" hidden="1" customHeight="1"/>
    <row r="19836" ht="12.75" hidden="1" customHeight="1"/>
    <row r="19837" ht="12.75" hidden="1" customHeight="1"/>
    <row r="19838" ht="12.75" hidden="1" customHeight="1"/>
    <row r="19839" ht="12.75" hidden="1" customHeight="1"/>
    <row r="19840" ht="12.75" hidden="1" customHeight="1"/>
    <row r="19841" ht="12.75" hidden="1" customHeight="1"/>
    <row r="19842" ht="12.75" hidden="1" customHeight="1"/>
    <row r="19843" ht="12.75" hidden="1" customHeight="1"/>
    <row r="19844" ht="12.75" hidden="1" customHeight="1"/>
    <row r="19845" ht="12.75" hidden="1" customHeight="1"/>
    <row r="19846" ht="12.75" hidden="1" customHeight="1"/>
    <row r="19847" ht="12.75" hidden="1" customHeight="1"/>
    <row r="19848" ht="12.75" hidden="1" customHeight="1"/>
    <row r="19849" ht="12.75" hidden="1" customHeight="1"/>
    <row r="19850" ht="12.75" hidden="1" customHeight="1"/>
    <row r="19851" ht="12.75" hidden="1" customHeight="1"/>
    <row r="19852" ht="12.75" hidden="1" customHeight="1"/>
    <row r="19853" ht="12.75" hidden="1" customHeight="1"/>
    <row r="19854" ht="12.75" hidden="1" customHeight="1"/>
    <row r="19855" ht="12.75" hidden="1" customHeight="1"/>
    <row r="19856" ht="12.75" hidden="1" customHeight="1"/>
    <row r="19857" ht="12.75" hidden="1" customHeight="1"/>
    <row r="19858" ht="12.75" hidden="1" customHeight="1"/>
    <row r="19859" ht="12.75" hidden="1" customHeight="1"/>
    <row r="19860" ht="12.75" hidden="1" customHeight="1"/>
    <row r="19861" ht="12.75" hidden="1" customHeight="1"/>
    <row r="19862" ht="12.75" hidden="1" customHeight="1"/>
    <row r="19863" ht="12.75" hidden="1" customHeight="1"/>
    <row r="19864" ht="12.75" hidden="1" customHeight="1"/>
    <row r="19865" ht="12.75" hidden="1" customHeight="1"/>
    <row r="19866" ht="12.75" hidden="1" customHeight="1"/>
    <row r="19867" ht="12.75" hidden="1" customHeight="1"/>
    <row r="19868" ht="12.75" hidden="1" customHeight="1"/>
    <row r="19869" ht="12.75" hidden="1" customHeight="1"/>
    <row r="19870" ht="12.75" hidden="1" customHeight="1"/>
    <row r="19871" ht="12.75" hidden="1" customHeight="1"/>
    <row r="19872" ht="12.75" hidden="1" customHeight="1"/>
    <row r="19873" ht="12.75" hidden="1" customHeight="1"/>
    <row r="19874" ht="12.75" hidden="1" customHeight="1"/>
    <row r="19875" ht="12.75" hidden="1" customHeight="1"/>
    <row r="19876" ht="12.75" hidden="1" customHeight="1"/>
    <row r="19877" ht="12.75" hidden="1" customHeight="1"/>
    <row r="19878" ht="12.75" hidden="1" customHeight="1"/>
    <row r="19879" ht="12.75" hidden="1" customHeight="1"/>
    <row r="19880" ht="12.75" hidden="1" customHeight="1"/>
    <row r="19881" ht="12.75" hidden="1" customHeight="1"/>
    <row r="19882" ht="12.75" hidden="1" customHeight="1"/>
    <row r="19883" ht="12.75" hidden="1" customHeight="1"/>
    <row r="19884" ht="12.75" hidden="1" customHeight="1"/>
    <row r="19885" ht="12.75" hidden="1" customHeight="1"/>
    <row r="19886" ht="12.75" hidden="1" customHeight="1"/>
    <row r="19887" ht="12.75" hidden="1" customHeight="1"/>
    <row r="19888" ht="12.75" hidden="1" customHeight="1"/>
    <row r="19889" ht="12.75" hidden="1" customHeight="1"/>
    <row r="19890" ht="12.75" hidden="1" customHeight="1"/>
    <row r="19891" ht="12.75" hidden="1" customHeight="1"/>
    <row r="19892" ht="12.75" hidden="1" customHeight="1"/>
    <row r="19893" ht="12.75" hidden="1" customHeight="1"/>
    <row r="19894" ht="12.75" hidden="1" customHeight="1"/>
    <row r="19895" ht="12.75" hidden="1" customHeight="1"/>
    <row r="19896" ht="12.75" hidden="1" customHeight="1"/>
    <row r="19897" ht="12.75" hidden="1" customHeight="1"/>
    <row r="19898" ht="12.75" hidden="1" customHeight="1"/>
    <row r="19899" ht="12.75" hidden="1" customHeight="1"/>
    <row r="19900" ht="12.75" hidden="1" customHeight="1"/>
    <row r="19901" ht="12.75" hidden="1" customHeight="1"/>
    <row r="19902" ht="12.75" hidden="1" customHeight="1"/>
    <row r="19903" ht="12.75" hidden="1" customHeight="1"/>
    <row r="19904" ht="12.75" hidden="1" customHeight="1"/>
    <row r="19905" ht="12.75" hidden="1" customHeight="1"/>
    <row r="19906" ht="12.75" hidden="1" customHeight="1"/>
    <row r="19907" ht="12.75" hidden="1" customHeight="1"/>
    <row r="19908" ht="12.75" hidden="1" customHeight="1"/>
    <row r="19909" ht="12.75" hidden="1" customHeight="1"/>
    <row r="19910" ht="12.75" hidden="1" customHeight="1"/>
    <row r="19911" ht="12.75" hidden="1" customHeight="1"/>
    <row r="19912" ht="12.75" hidden="1" customHeight="1"/>
    <row r="19913" ht="12.75" hidden="1" customHeight="1"/>
    <row r="19914" ht="12.75" hidden="1" customHeight="1"/>
    <row r="19915" ht="12.75" hidden="1" customHeight="1"/>
    <row r="19916" ht="12.75" hidden="1" customHeight="1"/>
    <row r="19917" ht="12.75" hidden="1" customHeight="1"/>
    <row r="19918" ht="12.75" hidden="1" customHeight="1"/>
    <row r="19919" ht="12.75" hidden="1" customHeight="1"/>
    <row r="19920" ht="12.75" hidden="1" customHeight="1"/>
    <row r="19921" ht="12.75" hidden="1" customHeight="1"/>
    <row r="19922" ht="12.75" hidden="1" customHeight="1"/>
    <row r="19923" ht="12.75" hidden="1" customHeight="1"/>
    <row r="19924" ht="12.75" hidden="1" customHeight="1"/>
    <row r="19925" ht="12.75" hidden="1" customHeight="1"/>
    <row r="19926" ht="12.75" hidden="1" customHeight="1"/>
    <row r="19927" ht="12.75" hidden="1" customHeight="1"/>
    <row r="19928" ht="12.75" hidden="1" customHeight="1"/>
    <row r="19929" ht="12.75" hidden="1" customHeight="1"/>
    <row r="19930" ht="12.75" hidden="1" customHeight="1"/>
    <row r="19931" ht="12.75" hidden="1" customHeight="1"/>
    <row r="19932" ht="12.75" hidden="1" customHeight="1"/>
    <row r="19933" ht="12.75" hidden="1" customHeight="1"/>
    <row r="19934" ht="12.75" hidden="1" customHeight="1"/>
    <row r="19935" ht="12.75" hidden="1" customHeight="1"/>
    <row r="19936" ht="12.75" hidden="1" customHeight="1"/>
    <row r="19937" ht="12.75" hidden="1" customHeight="1"/>
    <row r="19938" ht="12.75" hidden="1" customHeight="1"/>
    <row r="19939" ht="12.75" hidden="1" customHeight="1"/>
    <row r="19940" ht="12.75" hidden="1" customHeight="1"/>
    <row r="19941" ht="12.75" hidden="1" customHeight="1"/>
    <row r="19942" ht="12.75" hidden="1" customHeight="1"/>
    <row r="19943" ht="12.75" hidden="1" customHeight="1"/>
    <row r="19944" ht="12.75" hidden="1" customHeight="1"/>
    <row r="19945" ht="12.75" hidden="1" customHeight="1"/>
    <row r="19946" ht="12.75" hidden="1" customHeight="1"/>
    <row r="19947" ht="12.75" hidden="1" customHeight="1"/>
    <row r="19948" ht="12.75" hidden="1" customHeight="1"/>
    <row r="19949" ht="12.75" hidden="1" customHeight="1"/>
    <row r="19950" ht="12.75" hidden="1" customHeight="1"/>
    <row r="19951" ht="12.75" hidden="1" customHeight="1"/>
    <row r="19952" ht="12.75" hidden="1" customHeight="1"/>
    <row r="19953" ht="12.75" hidden="1" customHeight="1"/>
    <row r="19954" ht="12.75" hidden="1" customHeight="1"/>
    <row r="19955" ht="12.75" hidden="1" customHeight="1"/>
    <row r="19956" ht="12.75" hidden="1" customHeight="1"/>
    <row r="19957" ht="12.75" hidden="1" customHeight="1"/>
    <row r="19958" ht="12.75" hidden="1" customHeight="1"/>
    <row r="19959" ht="12.75" hidden="1" customHeight="1"/>
    <row r="19960" ht="12.75" hidden="1" customHeight="1"/>
    <row r="19961" ht="12.75" hidden="1" customHeight="1"/>
    <row r="19962" ht="12.75" hidden="1" customHeight="1"/>
    <row r="19963" ht="12.75" hidden="1" customHeight="1"/>
    <row r="19964" ht="12.75" hidden="1" customHeight="1"/>
    <row r="19965" ht="12.75" hidden="1" customHeight="1"/>
    <row r="19966" ht="12.75" hidden="1" customHeight="1"/>
    <row r="19967" ht="12.75" hidden="1" customHeight="1"/>
    <row r="19968" ht="12.75" hidden="1" customHeight="1"/>
    <row r="19969" ht="12.75" hidden="1" customHeight="1"/>
    <row r="19970" ht="12.75" hidden="1" customHeight="1"/>
    <row r="19971" ht="12.75" hidden="1" customHeight="1"/>
    <row r="19972" ht="12.75" hidden="1" customHeight="1"/>
    <row r="19973" ht="12.75" hidden="1" customHeight="1"/>
    <row r="19974" ht="12.75" hidden="1" customHeight="1"/>
    <row r="19975" ht="12.75" hidden="1" customHeight="1"/>
    <row r="19976" ht="12.75" hidden="1" customHeight="1"/>
    <row r="19977" ht="12.75" hidden="1" customHeight="1"/>
    <row r="19978" ht="12.75" hidden="1" customHeight="1"/>
    <row r="19979" ht="12.75" hidden="1" customHeight="1"/>
    <row r="19980" ht="12.75" hidden="1" customHeight="1"/>
    <row r="19981" ht="12.75" hidden="1" customHeight="1"/>
    <row r="19982" ht="12.75" hidden="1" customHeight="1"/>
    <row r="19983" ht="12.75" hidden="1" customHeight="1"/>
    <row r="19984" ht="12.75" hidden="1" customHeight="1"/>
    <row r="19985" ht="12.75" hidden="1" customHeight="1"/>
    <row r="19986" ht="12.75" hidden="1" customHeight="1"/>
    <row r="19987" ht="12.75" hidden="1" customHeight="1"/>
    <row r="19988" ht="12.75" hidden="1" customHeight="1"/>
    <row r="19989" ht="12.75" hidden="1" customHeight="1"/>
    <row r="19990" ht="12.75" hidden="1" customHeight="1"/>
    <row r="19991" ht="12.75" hidden="1" customHeight="1"/>
    <row r="19992" ht="12.75" hidden="1" customHeight="1"/>
    <row r="19993" ht="12.75" hidden="1" customHeight="1"/>
    <row r="19994" ht="12.75" hidden="1" customHeight="1"/>
    <row r="19995" ht="12.75" hidden="1" customHeight="1"/>
    <row r="19996" ht="12.75" hidden="1" customHeight="1"/>
    <row r="19997" ht="12.75" hidden="1" customHeight="1"/>
    <row r="19998" ht="12.75" hidden="1" customHeight="1"/>
    <row r="19999" ht="12.75" hidden="1" customHeight="1"/>
    <row r="20000" ht="12.75" hidden="1" customHeight="1"/>
    <row r="20001" ht="12.75" hidden="1" customHeight="1"/>
    <row r="20002" ht="12.75" hidden="1" customHeight="1"/>
    <row r="20003" ht="12.75" hidden="1" customHeight="1"/>
    <row r="20004" ht="12.75" hidden="1" customHeight="1"/>
    <row r="20005" ht="12.75" hidden="1" customHeight="1"/>
    <row r="20006" ht="12.75" hidden="1" customHeight="1"/>
    <row r="20007" ht="12.75" hidden="1" customHeight="1"/>
    <row r="20008" ht="12.75" hidden="1" customHeight="1"/>
    <row r="20009" ht="12.75" hidden="1" customHeight="1"/>
    <row r="20010" ht="12.75" hidden="1" customHeight="1"/>
    <row r="20011" ht="12.75" hidden="1" customHeight="1"/>
    <row r="20012" ht="12.75" hidden="1" customHeight="1"/>
    <row r="20013" ht="12.75" hidden="1" customHeight="1"/>
    <row r="20014" ht="12.75" hidden="1" customHeight="1"/>
    <row r="20015" ht="12.75" hidden="1" customHeight="1"/>
    <row r="20016" ht="12.75" hidden="1" customHeight="1"/>
    <row r="20017" ht="12.75" hidden="1" customHeight="1"/>
    <row r="20018" ht="12.75" hidden="1" customHeight="1"/>
    <row r="20019" ht="12.75" hidden="1" customHeight="1"/>
    <row r="20020" ht="12.75" hidden="1" customHeight="1"/>
    <row r="20021" ht="12.75" hidden="1" customHeight="1"/>
    <row r="20022" ht="12.75" hidden="1" customHeight="1"/>
    <row r="20023" ht="12.75" hidden="1" customHeight="1"/>
    <row r="20024" ht="12.75" hidden="1" customHeight="1"/>
    <row r="20025" ht="12.75" hidden="1" customHeight="1"/>
    <row r="20026" ht="12.75" hidden="1" customHeight="1"/>
    <row r="20027" ht="12.75" hidden="1" customHeight="1"/>
    <row r="20028" ht="12.75" hidden="1" customHeight="1"/>
    <row r="20029" ht="12.75" hidden="1" customHeight="1"/>
    <row r="20030" ht="12.75" hidden="1" customHeight="1"/>
    <row r="20031" ht="12.75" hidden="1" customHeight="1"/>
    <row r="20032" ht="12.75" hidden="1" customHeight="1"/>
    <row r="20033" ht="12.75" hidden="1" customHeight="1"/>
    <row r="20034" ht="12.75" hidden="1" customHeight="1"/>
    <row r="20035" ht="12.75" hidden="1" customHeight="1"/>
    <row r="20036" ht="12.75" hidden="1" customHeight="1"/>
    <row r="20037" ht="12.75" hidden="1" customHeight="1"/>
    <row r="20038" ht="12.75" hidden="1" customHeight="1"/>
    <row r="20039" ht="12.75" hidden="1" customHeight="1"/>
    <row r="20040" ht="12.75" hidden="1" customHeight="1"/>
    <row r="20041" ht="12.75" hidden="1" customHeight="1"/>
    <row r="20042" ht="12.75" hidden="1" customHeight="1"/>
    <row r="20043" ht="12.75" hidden="1" customHeight="1"/>
    <row r="20044" ht="12.75" hidden="1" customHeight="1"/>
    <row r="20045" ht="12.75" hidden="1" customHeight="1"/>
    <row r="20046" ht="12.75" hidden="1" customHeight="1"/>
    <row r="20047" ht="12.75" hidden="1" customHeight="1"/>
    <row r="20048" ht="12.75" hidden="1" customHeight="1"/>
    <row r="20049" ht="12.75" hidden="1" customHeight="1"/>
    <row r="20050" ht="12.75" hidden="1" customHeight="1"/>
    <row r="20051" ht="12.75" hidden="1" customHeight="1"/>
    <row r="20052" ht="12.75" hidden="1" customHeight="1"/>
    <row r="20053" ht="12.75" hidden="1" customHeight="1"/>
    <row r="20054" ht="12.75" hidden="1" customHeight="1"/>
    <row r="20055" ht="12.75" hidden="1" customHeight="1"/>
    <row r="20056" ht="12.75" hidden="1" customHeight="1"/>
    <row r="20057" ht="12.75" hidden="1" customHeight="1"/>
    <row r="20058" ht="12.75" hidden="1" customHeight="1"/>
    <row r="20059" ht="12.75" hidden="1" customHeight="1"/>
    <row r="20060" ht="12.75" hidden="1" customHeight="1"/>
    <row r="20061" ht="12.75" hidden="1" customHeight="1"/>
    <row r="20062" ht="12.75" hidden="1" customHeight="1"/>
    <row r="20063" ht="12.75" hidden="1" customHeight="1"/>
    <row r="20064" ht="12.75" hidden="1" customHeight="1"/>
    <row r="20065" ht="12.75" hidden="1" customHeight="1"/>
    <row r="20066" ht="12.75" hidden="1" customHeight="1"/>
    <row r="20067" ht="12.75" hidden="1" customHeight="1"/>
    <row r="20068" ht="12.75" hidden="1" customHeight="1"/>
    <row r="20069" ht="12.75" hidden="1" customHeight="1"/>
    <row r="20070" ht="12.75" hidden="1" customHeight="1"/>
    <row r="20071" ht="12.75" hidden="1" customHeight="1"/>
    <row r="20072" ht="12.75" hidden="1" customHeight="1"/>
    <row r="20073" ht="12.75" hidden="1" customHeight="1"/>
    <row r="20074" ht="12.75" hidden="1" customHeight="1"/>
    <row r="20075" ht="12.75" hidden="1" customHeight="1"/>
    <row r="20076" ht="12.75" hidden="1" customHeight="1"/>
    <row r="20077" ht="12.75" hidden="1" customHeight="1"/>
    <row r="20078" ht="12.75" hidden="1" customHeight="1"/>
    <row r="20079" ht="12.75" hidden="1" customHeight="1"/>
    <row r="20080" ht="12.75" hidden="1" customHeight="1"/>
    <row r="20081" ht="12.75" hidden="1" customHeight="1"/>
    <row r="20082" ht="12.75" hidden="1" customHeight="1"/>
    <row r="20083" ht="12.75" hidden="1" customHeight="1"/>
    <row r="20084" ht="12.75" hidden="1" customHeight="1"/>
    <row r="20085" ht="12.75" hidden="1" customHeight="1"/>
    <row r="20086" ht="12.75" hidden="1" customHeight="1"/>
    <row r="20087" ht="12.75" hidden="1" customHeight="1"/>
    <row r="20088" ht="12.75" hidden="1" customHeight="1"/>
    <row r="20089" ht="12.75" hidden="1" customHeight="1"/>
    <row r="20090" ht="12.75" hidden="1" customHeight="1"/>
    <row r="20091" ht="12.75" hidden="1" customHeight="1"/>
    <row r="20092" ht="12.75" hidden="1" customHeight="1"/>
    <row r="20093" ht="12.75" hidden="1" customHeight="1"/>
    <row r="20094" ht="12.75" hidden="1" customHeight="1"/>
    <row r="20095" ht="12.75" hidden="1" customHeight="1"/>
    <row r="20096" ht="12.75" hidden="1" customHeight="1"/>
    <row r="20097" ht="12.75" hidden="1" customHeight="1"/>
    <row r="20098" ht="12.75" hidden="1" customHeight="1"/>
    <row r="20099" ht="12.75" hidden="1" customHeight="1"/>
    <row r="20100" ht="12.75" hidden="1" customHeight="1"/>
    <row r="20101" ht="12.75" hidden="1" customHeight="1"/>
    <row r="20102" ht="12.75" hidden="1" customHeight="1"/>
    <row r="20103" ht="12.75" hidden="1" customHeight="1"/>
    <row r="20104" ht="12.75" hidden="1" customHeight="1"/>
    <row r="20105" ht="12.75" hidden="1" customHeight="1"/>
    <row r="20106" ht="12.75" hidden="1" customHeight="1"/>
    <row r="20107" ht="12.75" hidden="1" customHeight="1"/>
    <row r="20108" ht="12.75" hidden="1" customHeight="1"/>
    <row r="20109" ht="12.75" hidden="1" customHeight="1"/>
    <row r="20110" ht="12.75" hidden="1" customHeight="1"/>
    <row r="20111" ht="12.75" hidden="1" customHeight="1"/>
    <row r="20112" ht="12.75" hidden="1" customHeight="1"/>
    <row r="20113" ht="12.75" hidden="1" customHeight="1"/>
    <row r="20114" ht="12.75" hidden="1" customHeight="1"/>
    <row r="20115" ht="12.75" hidden="1" customHeight="1"/>
    <row r="20116" ht="12.75" hidden="1" customHeight="1"/>
    <row r="20117" ht="12.75" hidden="1" customHeight="1"/>
    <row r="20118" ht="12.75" hidden="1" customHeight="1"/>
    <row r="20119" ht="12.75" hidden="1" customHeight="1"/>
    <row r="20120" ht="12.75" hidden="1" customHeight="1"/>
    <row r="20121" ht="12.75" hidden="1" customHeight="1"/>
    <row r="20122" ht="12.75" hidden="1" customHeight="1"/>
    <row r="20123" ht="12.75" hidden="1" customHeight="1"/>
    <row r="20124" ht="12.75" hidden="1" customHeight="1"/>
    <row r="20125" ht="12.75" hidden="1" customHeight="1"/>
    <row r="20126" ht="12.75" hidden="1" customHeight="1"/>
    <row r="20127" ht="12.75" hidden="1" customHeight="1"/>
    <row r="20128" ht="12.75" hidden="1" customHeight="1"/>
    <row r="20129" ht="12.75" hidden="1" customHeight="1"/>
    <row r="20130" ht="12.75" hidden="1" customHeight="1"/>
    <row r="20131" ht="12.75" hidden="1" customHeight="1"/>
    <row r="20132" ht="12.75" hidden="1" customHeight="1"/>
    <row r="20133" ht="12.75" hidden="1" customHeight="1"/>
    <row r="20134" ht="12.75" hidden="1" customHeight="1"/>
    <row r="20135" ht="12.75" hidden="1" customHeight="1"/>
    <row r="20136" ht="12.75" hidden="1" customHeight="1"/>
    <row r="20137" ht="12.75" hidden="1" customHeight="1"/>
    <row r="20138" ht="12.75" hidden="1" customHeight="1"/>
    <row r="20139" ht="12.75" hidden="1" customHeight="1"/>
    <row r="20140" ht="12.75" hidden="1" customHeight="1"/>
    <row r="20141" ht="12.75" hidden="1" customHeight="1"/>
    <row r="20142" ht="12.75" hidden="1" customHeight="1"/>
    <row r="20143" ht="12.75" hidden="1" customHeight="1"/>
    <row r="20144" ht="12.75" hidden="1" customHeight="1"/>
    <row r="20145" ht="12.75" hidden="1" customHeight="1"/>
    <row r="20146" ht="12.75" hidden="1" customHeight="1"/>
    <row r="20147" ht="12.75" hidden="1" customHeight="1"/>
    <row r="20148" ht="12.75" hidden="1" customHeight="1"/>
    <row r="20149" ht="12.75" hidden="1" customHeight="1"/>
    <row r="20150" ht="12.75" hidden="1" customHeight="1"/>
    <row r="20151" ht="12.75" hidden="1" customHeight="1"/>
    <row r="20152" ht="12.75" hidden="1" customHeight="1"/>
    <row r="20153" ht="12.75" hidden="1" customHeight="1"/>
    <row r="20154" ht="12.75" hidden="1" customHeight="1"/>
    <row r="20155" ht="12.75" hidden="1" customHeight="1"/>
    <row r="20156" ht="12.75" hidden="1" customHeight="1"/>
    <row r="20157" ht="12.75" hidden="1" customHeight="1"/>
    <row r="20158" ht="12.75" hidden="1" customHeight="1"/>
    <row r="20159" ht="12.75" hidden="1" customHeight="1"/>
    <row r="20160" ht="12.75" hidden="1" customHeight="1"/>
    <row r="20161" ht="12.75" hidden="1" customHeight="1"/>
    <row r="20162" ht="12.75" hidden="1" customHeight="1"/>
    <row r="20163" ht="12.75" hidden="1" customHeight="1"/>
    <row r="20164" ht="12.75" hidden="1" customHeight="1"/>
    <row r="20165" ht="12.75" hidden="1" customHeight="1"/>
    <row r="20166" ht="12.75" hidden="1" customHeight="1"/>
    <row r="20167" ht="12.75" hidden="1" customHeight="1"/>
    <row r="20168" ht="12.75" hidden="1" customHeight="1"/>
    <row r="20169" ht="12.75" hidden="1" customHeight="1"/>
    <row r="20170" ht="12.75" hidden="1" customHeight="1"/>
    <row r="20171" ht="12.75" hidden="1" customHeight="1"/>
    <row r="20172" ht="12.75" hidden="1" customHeight="1"/>
    <row r="20173" ht="12.75" hidden="1" customHeight="1"/>
    <row r="20174" ht="12.75" hidden="1" customHeight="1"/>
    <row r="20175" ht="12.75" hidden="1" customHeight="1"/>
    <row r="20176" ht="12.75" hidden="1" customHeight="1"/>
    <row r="20177" ht="12.75" hidden="1" customHeight="1"/>
    <row r="20178" ht="12.75" hidden="1" customHeight="1"/>
    <row r="20179" ht="12.75" hidden="1" customHeight="1"/>
    <row r="20180" ht="12.75" hidden="1" customHeight="1"/>
    <row r="20181" ht="12.75" hidden="1" customHeight="1"/>
    <row r="20182" ht="12.75" hidden="1" customHeight="1"/>
    <row r="20183" ht="12.75" hidden="1" customHeight="1"/>
    <row r="20184" ht="12.75" hidden="1" customHeight="1"/>
    <row r="20185" ht="12.75" hidden="1" customHeight="1"/>
    <row r="20186" ht="12.75" hidden="1" customHeight="1"/>
    <row r="20187" ht="12.75" hidden="1" customHeight="1"/>
    <row r="20188" ht="12.75" hidden="1" customHeight="1"/>
    <row r="20189" ht="12.75" hidden="1" customHeight="1"/>
    <row r="20190" ht="12.75" hidden="1" customHeight="1"/>
    <row r="20191" ht="12.75" hidden="1" customHeight="1"/>
    <row r="20192" ht="12.75" hidden="1" customHeight="1"/>
    <row r="20193" ht="12.75" hidden="1" customHeight="1"/>
    <row r="20194" ht="12.75" hidden="1" customHeight="1"/>
    <row r="20195" ht="12.75" hidden="1" customHeight="1"/>
    <row r="20196" ht="12.75" hidden="1" customHeight="1"/>
    <row r="20197" ht="12.75" hidden="1" customHeight="1"/>
    <row r="20198" ht="12.75" hidden="1" customHeight="1"/>
    <row r="20199" ht="12.75" hidden="1" customHeight="1"/>
    <row r="20200" ht="12.75" hidden="1" customHeight="1"/>
    <row r="20201" ht="12.75" hidden="1" customHeight="1"/>
    <row r="20202" ht="12.75" hidden="1" customHeight="1"/>
    <row r="20203" ht="12.75" hidden="1" customHeight="1"/>
    <row r="20204" ht="12.75" hidden="1" customHeight="1"/>
    <row r="20205" ht="12.75" hidden="1" customHeight="1"/>
    <row r="20206" ht="12.75" hidden="1" customHeight="1"/>
    <row r="20207" ht="12.75" hidden="1" customHeight="1"/>
    <row r="20208" ht="12.75" hidden="1" customHeight="1"/>
    <row r="20209" ht="12.75" hidden="1" customHeight="1"/>
    <row r="20210" ht="12.75" hidden="1" customHeight="1"/>
    <row r="20211" ht="12.75" hidden="1" customHeight="1"/>
    <row r="20212" ht="12.75" hidden="1" customHeight="1"/>
    <row r="20213" ht="12.75" hidden="1" customHeight="1"/>
    <row r="20214" ht="12.75" hidden="1" customHeight="1"/>
    <row r="20215" ht="12.75" hidden="1" customHeight="1"/>
    <row r="20216" ht="12.75" hidden="1" customHeight="1"/>
    <row r="20217" ht="12.75" hidden="1" customHeight="1"/>
    <row r="20218" ht="12.75" hidden="1" customHeight="1"/>
    <row r="20219" ht="12.75" hidden="1" customHeight="1"/>
    <row r="20220" ht="12.75" hidden="1" customHeight="1"/>
    <row r="20221" ht="12.75" hidden="1" customHeight="1"/>
    <row r="20222" ht="12.75" hidden="1" customHeight="1"/>
    <row r="20223" ht="12.75" hidden="1" customHeight="1"/>
    <row r="20224" ht="12.75" hidden="1" customHeight="1"/>
    <row r="20225" ht="12.75" hidden="1" customHeight="1"/>
    <row r="20226" ht="12.75" hidden="1" customHeight="1"/>
    <row r="20227" ht="12.75" hidden="1" customHeight="1"/>
    <row r="20228" ht="12.75" hidden="1" customHeight="1"/>
    <row r="20229" ht="12.75" hidden="1" customHeight="1"/>
    <row r="20230" ht="12.75" hidden="1" customHeight="1"/>
    <row r="20231" ht="12.75" hidden="1" customHeight="1"/>
    <row r="20232" ht="12.75" hidden="1" customHeight="1"/>
    <row r="20233" ht="12.75" hidden="1" customHeight="1"/>
    <row r="20234" ht="12.75" hidden="1" customHeight="1"/>
    <row r="20235" ht="12.75" hidden="1" customHeight="1"/>
    <row r="20236" ht="12.75" hidden="1" customHeight="1"/>
    <row r="20237" ht="12.75" hidden="1" customHeight="1"/>
    <row r="20238" ht="12.75" hidden="1" customHeight="1"/>
    <row r="20239" ht="12.75" hidden="1" customHeight="1"/>
    <row r="20240" ht="12.75" hidden="1" customHeight="1"/>
    <row r="20241" ht="12.75" hidden="1" customHeight="1"/>
    <row r="20242" ht="12.75" hidden="1" customHeight="1"/>
    <row r="20243" ht="12.75" hidden="1" customHeight="1"/>
    <row r="20244" ht="12.75" hidden="1" customHeight="1"/>
    <row r="20245" ht="12.75" hidden="1" customHeight="1"/>
    <row r="20246" ht="12.75" hidden="1" customHeight="1"/>
    <row r="20247" ht="12.75" hidden="1" customHeight="1"/>
    <row r="20248" ht="12.75" hidden="1" customHeight="1"/>
    <row r="20249" ht="12.75" hidden="1" customHeight="1"/>
    <row r="20250" ht="12.75" hidden="1" customHeight="1"/>
    <row r="20251" ht="12.75" hidden="1" customHeight="1"/>
    <row r="20252" ht="12.75" hidden="1" customHeight="1"/>
    <row r="20253" ht="12.75" hidden="1" customHeight="1"/>
    <row r="20254" ht="12.75" hidden="1" customHeight="1"/>
    <row r="20255" ht="12.75" hidden="1" customHeight="1"/>
    <row r="20256" ht="12.75" hidden="1" customHeight="1"/>
    <row r="20257" ht="12.75" hidden="1" customHeight="1"/>
    <row r="20258" ht="12.75" hidden="1" customHeight="1"/>
    <row r="20259" ht="12.75" hidden="1" customHeight="1"/>
    <row r="20260" ht="12.75" hidden="1" customHeight="1"/>
    <row r="20261" ht="12.75" hidden="1" customHeight="1"/>
    <row r="20262" ht="12.75" hidden="1" customHeight="1"/>
    <row r="20263" ht="12.75" hidden="1" customHeight="1"/>
    <row r="20264" ht="12.75" hidden="1" customHeight="1"/>
    <row r="20265" ht="12.75" hidden="1" customHeight="1"/>
    <row r="20266" ht="12.75" hidden="1" customHeight="1"/>
    <row r="20267" ht="12.75" hidden="1" customHeight="1"/>
    <row r="20268" ht="12.75" hidden="1" customHeight="1"/>
    <row r="20269" ht="12.75" hidden="1" customHeight="1"/>
    <row r="20270" ht="12.75" hidden="1" customHeight="1"/>
    <row r="20271" ht="12.75" hidden="1" customHeight="1"/>
    <row r="20272" ht="12.75" hidden="1" customHeight="1"/>
    <row r="20273" ht="12.75" hidden="1" customHeight="1"/>
    <row r="20274" ht="12.75" hidden="1" customHeight="1"/>
    <row r="20275" ht="12.75" hidden="1" customHeight="1"/>
    <row r="20276" ht="12.75" hidden="1" customHeight="1"/>
    <row r="20277" ht="12.75" hidden="1" customHeight="1"/>
    <row r="20278" ht="12.75" hidden="1" customHeight="1"/>
    <row r="20279" ht="12.75" hidden="1" customHeight="1"/>
    <row r="20280" ht="12.75" hidden="1" customHeight="1"/>
    <row r="20281" ht="12.75" hidden="1" customHeight="1"/>
    <row r="20282" ht="12.75" hidden="1" customHeight="1"/>
    <row r="20283" ht="12.75" hidden="1" customHeight="1"/>
    <row r="20284" ht="12.75" hidden="1" customHeight="1"/>
    <row r="20285" ht="12.75" hidden="1" customHeight="1"/>
    <row r="20286" ht="12.75" hidden="1" customHeight="1"/>
    <row r="20287" ht="12.75" hidden="1" customHeight="1"/>
    <row r="20288" ht="12.75" hidden="1" customHeight="1"/>
    <row r="20289" ht="12.75" hidden="1" customHeight="1"/>
    <row r="20290" ht="12.75" hidden="1" customHeight="1"/>
    <row r="20291" ht="12.75" hidden="1" customHeight="1"/>
    <row r="20292" ht="12.75" hidden="1" customHeight="1"/>
    <row r="20293" ht="12.75" hidden="1" customHeight="1"/>
    <row r="20294" ht="12.75" hidden="1" customHeight="1"/>
    <row r="20295" ht="12.75" hidden="1" customHeight="1"/>
    <row r="20296" ht="12.75" hidden="1" customHeight="1"/>
    <row r="20297" ht="12.75" hidden="1" customHeight="1"/>
    <row r="20298" ht="12.75" hidden="1" customHeight="1"/>
    <row r="20299" ht="12.75" hidden="1" customHeight="1"/>
    <row r="20300" ht="12.75" hidden="1" customHeight="1"/>
    <row r="20301" ht="12.75" hidden="1" customHeight="1"/>
    <row r="20302" ht="12.75" hidden="1" customHeight="1"/>
    <row r="20303" ht="12.75" hidden="1" customHeight="1"/>
    <row r="20304" ht="12.75" hidden="1" customHeight="1"/>
    <row r="20305" ht="12.75" hidden="1" customHeight="1"/>
    <row r="20306" ht="12.75" hidden="1" customHeight="1"/>
    <row r="20307" ht="12.75" hidden="1" customHeight="1"/>
    <row r="20308" ht="12.75" hidden="1" customHeight="1"/>
    <row r="20309" ht="12.75" hidden="1" customHeight="1"/>
    <row r="20310" ht="12.75" hidden="1" customHeight="1"/>
    <row r="20311" ht="12.75" hidden="1" customHeight="1"/>
    <row r="20312" ht="12.75" hidden="1" customHeight="1"/>
    <row r="20313" ht="12.75" hidden="1" customHeight="1"/>
    <row r="20314" ht="12.75" hidden="1" customHeight="1"/>
    <row r="20315" ht="12.75" hidden="1" customHeight="1"/>
    <row r="20316" ht="12.75" hidden="1" customHeight="1"/>
    <row r="20317" ht="12.75" hidden="1" customHeight="1"/>
    <row r="20318" ht="12.75" hidden="1" customHeight="1"/>
    <row r="20319" ht="12.75" hidden="1" customHeight="1"/>
    <row r="20320" ht="12.75" hidden="1" customHeight="1"/>
    <row r="20321" ht="12.75" hidden="1" customHeight="1"/>
    <row r="20322" ht="12.75" hidden="1" customHeight="1"/>
    <row r="20323" ht="12.75" hidden="1" customHeight="1"/>
    <row r="20324" ht="12.75" hidden="1" customHeight="1"/>
    <row r="20325" ht="12.75" hidden="1" customHeight="1"/>
    <row r="20326" ht="12.75" hidden="1" customHeight="1"/>
    <row r="20327" ht="12.75" hidden="1" customHeight="1"/>
    <row r="20328" ht="12.75" hidden="1" customHeight="1"/>
    <row r="20329" ht="12.75" hidden="1" customHeight="1"/>
    <row r="20330" ht="12.75" hidden="1" customHeight="1"/>
    <row r="20331" ht="12.75" hidden="1" customHeight="1"/>
    <row r="20332" ht="12.75" hidden="1" customHeight="1"/>
    <row r="20333" ht="12.75" hidden="1" customHeight="1"/>
    <row r="20334" ht="12.75" hidden="1" customHeight="1"/>
    <row r="20335" ht="12.75" hidden="1" customHeight="1"/>
    <row r="20336" ht="12.75" hidden="1" customHeight="1"/>
    <row r="20337" ht="12.75" hidden="1" customHeight="1"/>
    <row r="20338" ht="12.75" hidden="1" customHeight="1"/>
    <row r="20339" ht="12.75" hidden="1" customHeight="1"/>
    <row r="20340" ht="12.75" hidden="1" customHeight="1"/>
    <row r="20341" ht="12.75" hidden="1" customHeight="1"/>
    <row r="20342" ht="12.75" hidden="1" customHeight="1"/>
    <row r="20343" ht="12.75" hidden="1" customHeight="1"/>
    <row r="20344" ht="12.75" hidden="1" customHeight="1"/>
    <row r="20345" ht="12.75" hidden="1" customHeight="1"/>
    <row r="20346" ht="12.75" hidden="1" customHeight="1"/>
    <row r="20347" ht="12.75" hidden="1" customHeight="1"/>
    <row r="20348" ht="12.75" hidden="1" customHeight="1"/>
    <row r="20349" ht="12.75" hidden="1" customHeight="1"/>
    <row r="20350" ht="12.75" hidden="1" customHeight="1"/>
    <row r="20351" ht="12.75" hidden="1" customHeight="1"/>
    <row r="20352" ht="12.75" hidden="1" customHeight="1"/>
    <row r="20353" ht="12.75" hidden="1" customHeight="1"/>
    <row r="20354" ht="12.75" hidden="1" customHeight="1"/>
    <row r="20355" ht="12.75" hidden="1" customHeight="1"/>
    <row r="20356" ht="12.75" hidden="1" customHeight="1"/>
    <row r="20357" ht="12.75" hidden="1" customHeight="1"/>
    <row r="20358" ht="12.75" hidden="1" customHeight="1"/>
    <row r="20359" ht="12.75" hidden="1" customHeight="1"/>
    <row r="20360" ht="12.75" hidden="1" customHeight="1"/>
    <row r="20361" ht="12.75" hidden="1" customHeight="1"/>
    <row r="20362" ht="12.75" hidden="1" customHeight="1"/>
    <row r="20363" ht="12.75" hidden="1" customHeight="1"/>
    <row r="20364" ht="12.75" hidden="1" customHeight="1"/>
    <row r="20365" ht="12.75" hidden="1" customHeight="1"/>
    <row r="20366" ht="12.75" hidden="1" customHeight="1"/>
    <row r="20367" ht="12.75" hidden="1" customHeight="1"/>
    <row r="20368" ht="12.75" hidden="1" customHeight="1"/>
    <row r="20369" ht="12.75" hidden="1" customHeight="1"/>
    <row r="20370" ht="12.75" hidden="1" customHeight="1"/>
    <row r="20371" ht="12.75" hidden="1" customHeight="1"/>
    <row r="20372" ht="12.75" hidden="1" customHeight="1"/>
    <row r="20373" ht="12.75" hidden="1" customHeight="1"/>
    <row r="20374" ht="12.75" hidden="1" customHeight="1"/>
    <row r="20375" ht="12.75" hidden="1" customHeight="1"/>
    <row r="20376" ht="12.75" hidden="1" customHeight="1"/>
    <row r="20377" ht="12.75" hidden="1" customHeight="1"/>
    <row r="20378" ht="12.75" hidden="1" customHeight="1"/>
    <row r="20379" ht="12.75" hidden="1" customHeight="1"/>
    <row r="20380" ht="12.75" hidden="1" customHeight="1"/>
    <row r="20381" ht="12.75" hidden="1" customHeight="1"/>
    <row r="20382" ht="12.75" hidden="1" customHeight="1"/>
    <row r="20383" ht="12.75" hidden="1" customHeight="1"/>
    <row r="20384" ht="12.75" hidden="1" customHeight="1"/>
    <row r="20385" ht="12.75" hidden="1" customHeight="1"/>
    <row r="20386" ht="12.75" hidden="1" customHeight="1"/>
    <row r="20387" ht="12.75" hidden="1" customHeight="1"/>
    <row r="20388" ht="12.75" hidden="1" customHeight="1"/>
    <row r="20389" ht="12.75" hidden="1" customHeight="1"/>
    <row r="20390" ht="12.75" hidden="1" customHeight="1"/>
    <row r="20391" ht="12.75" hidden="1" customHeight="1"/>
    <row r="20392" ht="12.75" hidden="1" customHeight="1"/>
    <row r="20393" ht="12.75" hidden="1" customHeight="1"/>
    <row r="20394" ht="12.75" hidden="1" customHeight="1"/>
    <row r="20395" ht="12.75" hidden="1" customHeight="1"/>
    <row r="20396" ht="12.75" hidden="1" customHeight="1"/>
    <row r="20397" ht="12.75" hidden="1" customHeight="1"/>
    <row r="20398" ht="12.75" hidden="1" customHeight="1"/>
    <row r="20399" ht="12.75" hidden="1" customHeight="1"/>
    <row r="20400" ht="12.75" hidden="1" customHeight="1"/>
    <row r="20401" ht="12.75" hidden="1" customHeight="1"/>
    <row r="20402" ht="12.75" hidden="1" customHeight="1"/>
    <row r="20403" ht="12.75" hidden="1" customHeight="1"/>
    <row r="20404" ht="12.75" hidden="1" customHeight="1"/>
    <row r="20405" ht="12.75" hidden="1" customHeight="1"/>
    <row r="20406" ht="12.75" hidden="1" customHeight="1"/>
    <row r="20407" ht="12.75" hidden="1" customHeight="1"/>
    <row r="20408" ht="12.75" hidden="1" customHeight="1"/>
    <row r="20409" ht="12.75" hidden="1" customHeight="1"/>
    <row r="20410" ht="12.75" hidden="1" customHeight="1"/>
    <row r="20411" ht="12.75" hidden="1" customHeight="1"/>
    <row r="20412" ht="12.75" hidden="1" customHeight="1"/>
    <row r="20413" ht="12.75" hidden="1" customHeight="1"/>
    <row r="20414" ht="12.75" hidden="1" customHeight="1"/>
    <row r="20415" ht="12.75" hidden="1" customHeight="1"/>
    <row r="20416" ht="12.75" hidden="1" customHeight="1"/>
    <row r="20417" ht="12.75" hidden="1" customHeight="1"/>
    <row r="20418" ht="12.75" hidden="1" customHeight="1"/>
    <row r="20419" ht="12.75" hidden="1" customHeight="1"/>
    <row r="20420" ht="12.75" hidden="1" customHeight="1"/>
    <row r="20421" ht="12.75" hidden="1" customHeight="1"/>
    <row r="20422" ht="12.75" hidden="1" customHeight="1"/>
    <row r="20423" ht="12.75" hidden="1" customHeight="1"/>
    <row r="20424" ht="12.75" hidden="1" customHeight="1"/>
    <row r="20425" ht="12.75" hidden="1" customHeight="1"/>
    <row r="20426" ht="12.75" hidden="1" customHeight="1"/>
    <row r="20427" ht="12.75" hidden="1" customHeight="1"/>
    <row r="20428" ht="12.75" hidden="1" customHeight="1"/>
    <row r="20429" ht="12.75" hidden="1" customHeight="1"/>
    <row r="20430" ht="12.75" hidden="1" customHeight="1"/>
    <row r="20431" ht="12.75" hidden="1" customHeight="1"/>
    <row r="20432" ht="12.75" hidden="1" customHeight="1"/>
    <row r="20433" ht="12.75" hidden="1" customHeight="1"/>
    <row r="20434" ht="12.75" hidden="1" customHeight="1"/>
    <row r="20435" ht="12.75" hidden="1" customHeight="1"/>
    <row r="20436" ht="12.75" hidden="1" customHeight="1"/>
    <row r="20437" ht="12.75" hidden="1" customHeight="1"/>
    <row r="20438" ht="12.75" hidden="1" customHeight="1"/>
    <row r="20439" ht="12.75" hidden="1" customHeight="1"/>
    <row r="20440" ht="12.75" hidden="1" customHeight="1"/>
    <row r="20441" ht="12.75" hidden="1" customHeight="1"/>
    <row r="20442" ht="12.75" hidden="1" customHeight="1"/>
    <row r="20443" ht="12.75" hidden="1" customHeight="1"/>
    <row r="20444" ht="12.75" hidden="1" customHeight="1"/>
    <row r="20445" ht="12.75" hidden="1" customHeight="1"/>
    <row r="20446" ht="12.75" hidden="1" customHeight="1"/>
    <row r="20447" ht="12.75" hidden="1" customHeight="1"/>
    <row r="20448" ht="12.75" hidden="1" customHeight="1"/>
    <row r="20449" ht="12.75" hidden="1" customHeight="1"/>
    <row r="20450" ht="12.75" hidden="1" customHeight="1"/>
    <row r="20451" ht="12.75" hidden="1" customHeight="1"/>
    <row r="20452" ht="12.75" hidden="1" customHeight="1"/>
    <row r="20453" ht="12.75" hidden="1" customHeight="1"/>
    <row r="20454" ht="12.75" hidden="1" customHeight="1"/>
    <row r="20455" ht="12.75" hidden="1" customHeight="1"/>
    <row r="20456" ht="12.75" hidden="1" customHeight="1"/>
    <row r="20457" ht="12.75" hidden="1" customHeight="1"/>
    <row r="20458" ht="12.75" hidden="1" customHeight="1"/>
    <row r="20459" ht="12.75" hidden="1" customHeight="1"/>
    <row r="20460" ht="12.75" hidden="1" customHeight="1"/>
    <row r="20461" ht="12.75" hidden="1" customHeight="1"/>
    <row r="20462" ht="12.75" hidden="1" customHeight="1"/>
    <row r="20463" ht="12.75" hidden="1" customHeight="1"/>
    <row r="20464" ht="12.75" hidden="1" customHeight="1"/>
    <row r="20465" ht="12.75" hidden="1" customHeight="1"/>
    <row r="20466" ht="12.75" hidden="1" customHeight="1"/>
    <row r="20467" ht="12.75" hidden="1" customHeight="1"/>
    <row r="20468" ht="12.75" hidden="1" customHeight="1"/>
    <row r="20469" ht="12.75" hidden="1" customHeight="1"/>
    <row r="20470" ht="12.75" hidden="1" customHeight="1"/>
    <row r="20471" ht="12.75" hidden="1" customHeight="1"/>
    <row r="20472" ht="12.75" hidden="1" customHeight="1"/>
    <row r="20473" ht="12.75" hidden="1" customHeight="1"/>
    <row r="20474" ht="12.75" hidden="1" customHeight="1"/>
    <row r="20475" ht="12.75" hidden="1" customHeight="1"/>
    <row r="20476" ht="12.75" hidden="1" customHeight="1"/>
    <row r="20477" ht="12.75" hidden="1" customHeight="1"/>
    <row r="20478" ht="12.75" hidden="1" customHeight="1"/>
    <row r="20479" ht="12.75" hidden="1" customHeight="1"/>
    <row r="20480" ht="12.75" hidden="1" customHeight="1"/>
    <row r="20481" ht="12.75" hidden="1" customHeight="1"/>
    <row r="20482" ht="12.75" hidden="1" customHeight="1"/>
    <row r="20483" ht="12.75" hidden="1" customHeight="1"/>
    <row r="20484" ht="12.75" hidden="1" customHeight="1"/>
    <row r="20485" ht="12.75" hidden="1" customHeight="1"/>
    <row r="20486" ht="12.75" hidden="1" customHeight="1"/>
    <row r="20487" ht="12.75" hidden="1" customHeight="1"/>
    <row r="20488" ht="12.75" hidden="1" customHeight="1"/>
    <row r="20489" ht="12.75" hidden="1" customHeight="1"/>
    <row r="20490" ht="12.75" hidden="1" customHeight="1"/>
    <row r="20491" ht="12.75" hidden="1" customHeight="1"/>
    <row r="20492" ht="12.75" hidden="1" customHeight="1"/>
    <row r="20493" ht="12.75" hidden="1" customHeight="1"/>
    <row r="20494" ht="12.75" hidden="1" customHeight="1"/>
    <row r="20495" ht="12.75" hidden="1" customHeight="1"/>
    <row r="20496" ht="12.75" hidden="1" customHeight="1"/>
    <row r="20497" ht="12.75" hidden="1" customHeight="1"/>
    <row r="20498" ht="12.75" hidden="1" customHeight="1"/>
    <row r="20499" ht="12.75" hidden="1" customHeight="1"/>
    <row r="20500" ht="12.75" hidden="1" customHeight="1"/>
    <row r="20501" ht="12.75" hidden="1" customHeight="1"/>
    <row r="20502" ht="12.75" hidden="1" customHeight="1"/>
    <row r="20503" ht="12.75" hidden="1" customHeight="1"/>
    <row r="20504" ht="12.75" hidden="1" customHeight="1"/>
    <row r="20505" ht="12.75" hidden="1" customHeight="1"/>
    <row r="20506" ht="12.75" hidden="1" customHeight="1"/>
    <row r="20507" ht="12.75" hidden="1" customHeight="1"/>
    <row r="20508" ht="12.75" hidden="1" customHeight="1"/>
    <row r="20509" ht="12.75" hidden="1" customHeight="1"/>
    <row r="20510" ht="12.75" hidden="1" customHeight="1"/>
    <row r="20511" ht="12.75" hidden="1" customHeight="1"/>
    <row r="20512" ht="12.75" hidden="1" customHeight="1"/>
    <row r="20513" ht="12.75" hidden="1" customHeight="1"/>
    <row r="20514" ht="12.75" hidden="1" customHeight="1"/>
    <row r="20515" ht="12.75" hidden="1" customHeight="1"/>
    <row r="20516" ht="12.75" hidden="1" customHeight="1"/>
    <row r="20517" ht="12.75" hidden="1" customHeight="1"/>
    <row r="20518" ht="12.75" hidden="1" customHeight="1"/>
    <row r="20519" ht="12.75" hidden="1" customHeight="1"/>
    <row r="20520" ht="12.75" hidden="1" customHeight="1"/>
    <row r="20521" ht="12.75" hidden="1" customHeight="1"/>
    <row r="20522" ht="12.75" hidden="1" customHeight="1"/>
    <row r="20523" ht="12.75" hidden="1" customHeight="1"/>
    <row r="20524" ht="12.75" hidden="1" customHeight="1"/>
    <row r="20525" ht="12.75" hidden="1" customHeight="1"/>
    <row r="20526" ht="12.75" hidden="1" customHeight="1"/>
    <row r="20527" ht="12.75" hidden="1" customHeight="1"/>
    <row r="20528" ht="12.75" hidden="1" customHeight="1"/>
    <row r="20529" ht="12.75" hidden="1" customHeight="1"/>
    <row r="20530" ht="12.75" hidden="1" customHeight="1"/>
    <row r="20531" ht="12.75" hidden="1" customHeight="1"/>
    <row r="20532" ht="12.75" hidden="1" customHeight="1"/>
    <row r="20533" ht="12.75" hidden="1" customHeight="1"/>
    <row r="20534" ht="12.75" hidden="1" customHeight="1"/>
    <row r="20535" ht="12.75" hidden="1" customHeight="1"/>
    <row r="20536" ht="12.75" hidden="1" customHeight="1"/>
    <row r="20537" ht="12.75" hidden="1" customHeight="1"/>
    <row r="20538" ht="12.75" hidden="1" customHeight="1"/>
    <row r="20539" ht="12.75" hidden="1" customHeight="1"/>
    <row r="20540" ht="12.75" hidden="1" customHeight="1"/>
    <row r="20541" ht="12.75" hidden="1" customHeight="1"/>
    <row r="20542" ht="12.75" hidden="1" customHeight="1"/>
    <row r="20543" ht="12.75" hidden="1" customHeight="1"/>
    <row r="20544" ht="12.75" hidden="1" customHeight="1"/>
    <row r="20545" ht="12.75" hidden="1" customHeight="1"/>
    <row r="20546" ht="12.75" hidden="1" customHeight="1"/>
    <row r="20547" ht="12.75" hidden="1" customHeight="1"/>
    <row r="20548" ht="12.75" hidden="1" customHeight="1"/>
    <row r="20549" ht="12.75" hidden="1" customHeight="1"/>
    <row r="20550" ht="12.75" hidden="1" customHeight="1"/>
    <row r="20551" ht="12.75" hidden="1" customHeight="1"/>
    <row r="20552" ht="12.75" hidden="1" customHeight="1"/>
    <row r="20553" ht="12.75" hidden="1" customHeight="1"/>
    <row r="20554" ht="12.75" hidden="1" customHeight="1"/>
    <row r="20555" ht="12.75" hidden="1" customHeight="1"/>
    <row r="20556" ht="12.75" hidden="1" customHeight="1"/>
    <row r="20557" ht="12.75" hidden="1" customHeight="1"/>
    <row r="20558" ht="12.75" hidden="1" customHeight="1"/>
    <row r="20559" ht="12.75" hidden="1" customHeight="1"/>
    <row r="20560" ht="12.75" hidden="1" customHeight="1"/>
    <row r="20561" ht="12.75" hidden="1" customHeight="1"/>
    <row r="20562" ht="12.75" hidden="1" customHeight="1"/>
    <row r="20563" ht="12.75" hidden="1" customHeight="1"/>
    <row r="20564" ht="12.75" hidden="1" customHeight="1"/>
    <row r="20565" ht="12.75" hidden="1" customHeight="1"/>
    <row r="20566" ht="12.75" hidden="1" customHeight="1"/>
    <row r="20567" ht="12.75" hidden="1" customHeight="1"/>
    <row r="20568" ht="12.75" hidden="1" customHeight="1"/>
    <row r="20569" ht="12.75" hidden="1" customHeight="1"/>
    <row r="20570" ht="12.75" hidden="1" customHeight="1"/>
    <row r="20571" ht="12.75" hidden="1" customHeight="1"/>
    <row r="20572" ht="12.75" hidden="1" customHeight="1"/>
    <row r="20573" ht="12.75" hidden="1" customHeight="1"/>
    <row r="20574" ht="12.75" hidden="1" customHeight="1"/>
    <row r="20575" ht="12.75" hidden="1" customHeight="1"/>
    <row r="20576" ht="12.75" hidden="1" customHeight="1"/>
    <row r="20577" ht="12.75" hidden="1" customHeight="1"/>
    <row r="20578" ht="12.75" hidden="1" customHeight="1"/>
    <row r="20579" ht="12.75" hidden="1" customHeight="1"/>
    <row r="20580" ht="12.75" hidden="1" customHeight="1"/>
    <row r="20581" ht="12.75" hidden="1" customHeight="1"/>
    <row r="20582" ht="12.75" hidden="1" customHeight="1"/>
    <row r="20583" ht="12.75" hidden="1" customHeight="1"/>
    <row r="20584" ht="12.75" hidden="1" customHeight="1"/>
    <row r="20585" ht="12.75" hidden="1" customHeight="1"/>
    <row r="20586" ht="12.75" hidden="1" customHeight="1"/>
    <row r="20587" ht="12.75" hidden="1" customHeight="1"/>
    <row r="20588" ht="12.75" hidden="1" customHeight="1"/>
    <row r="20589" ht="12.75" hidden="1" customHeight="1"/>
    <row r="20590" ht="12.75" hidden="1" customHeight="1"/>
    <row r="20591" ht="12.75" hidden="1" customHeight="1"/>
    <row r="20592" ht="12.75" hidden="1" customHeight="1"/>
    <row r="20593" ht="12.75" hidden="1" customHeight="1"/>
    <row r="20594" ht="12.75" hidden="1" customHeight="1"/>
    <row r="20595" ht="12.75" hidden="1" customHeight="1"/>
    <row r="20596" ht="12.75" hidden="1" customHeight="1"/>
    <row r="20597" ht="12.75" hidden="1" customHeight="1"/>
    <row r="20598" ht="12.75" hidden="1" customHeight="1"/>
    <row r="20599" ht="12.75" hidden="1" customHeight="1"/>
    <row r="20600" ht="12.75" hidden="1" customHeight="1"/>
    <row r="20601" ht="12.75" hidden="1" customHeight="1"/>
    <row r="20602" ht="12.75" hidden="1" customHeight="1"/>
    <row r="20603" ht="12.75" hidden="1" customHeight="1"/>
    <row r="20604" ht="12.75" hidden="1" customHeight="1"/>
    <row r="20605" ht="12.75" hidden="1" customHeight="1"/>
    <row r="20606" ht="12.75" hidden="1" customHeight="1"/>
    <row r="20607" ht="12.75" hidden="1" customHeight="1"/>
    <row r="20608" ht="12.75" hidden="1" customHeight="1"/>
    <row r="20609" ht="12.75" hidden="1" customHeight="1"/>
    <row r="20610" ht="12.75" hidden="1" customHeight="1"/>
    <row r="20611" ht="12.75" hidden="1" customHeight="1"/>
    <row r="20612" ht="12.75" hidden="1" customHeight="1"/>
    <row r="20613" ht="12.75" hidden="1" customHeight="1"/>
    <row r="20614" ht="12.75" hidden="1" customHeight="1"/>
    <row r="20615" ht="12.75" hidden="1" customHeight="1"/>
    <row r="20616" ht="12.75" hidden="1" customHeight="1"/>
    <row r="20617" ht="12.75" hidden="1" customHeight="1"/>
    <row r="20618" ht="12.75" hidden="1" customHeight="1"/>
    <row r="20619" ht="12.75" hidden="1" customHeight="1"/>
    <row r="20620" ht="12.75" hidden="1" customHeight="1"/>
    <row r="20621" ht="12.75" hidden="1" customHeight="1"/>
    <row r="20622" ht="12.75" hidden="1" customHeight="1"/>
    <row r="20623" ht="12.75" hidden="1" customHeight="1"/>
    <row r="20624" ht="12.75" hidden="1" customHeight="1"/>
    <row r="20625" ht="12.75" hidden="1" customHeight="1"/>
    <row r="20626" ht="12.75" hidden="1" customHeight="1"/>
    <row r="20627" ht="12.75" hidden="1" customHeight="1"/>
    <row r="20628" ht="12.75" hidden="1" customHeight="1"/>
    <row r="20629" ht="12.75" hidden="1" customHeight="1"/>
    <row r="20630" ht="12.75" hidden="1" customHeight="1"/>
    <row r="20631" ht="12.75" hidden="1" customHeight="1"/>
    <row r="20632" ht="12.75" hidden="1" customHeight="1"/>
    <row r="20633" ht="12.75" hidden="1" customHeight="1"/>
    <row r="20634" ht="12.75" hidden="1" customHeight="1"/>
    <row r="20635" ht="12.75" hidden="1" customHeight="1"/>
    <row r="20636" ht="12.75" hidden="1" customHeight="1"/>
    <row r="20637" ht="12.75" hidden="1" customHeight="1"/>
    <row r="20638" ht="12.75" hidden="1" customHeight="1"/>
    <row r="20639" ht="12.75" hidden="1" customHeight="1"/>
    <row r="20640" ht="12.75" hidden="1" customHeight="1"/>
    <row r="20641" ht="12.75" hidden="1" customHeight="1"/>
    <row r="20642" ht="12.75" hidden="1" customHeight="1"/>
    <row r="20643" ht="12.75" hidden="1" customHeight="1"/>
    <row r="20644" ht="12.75" hidden="1" customHeight="1"/>
    <row r="20645" ht="12.75" hidden="1" customHeight="1"/>
    <row r="20646" ht="12.75" hidden="1" customHeight="1"/>
    <row r="20647" ht="12.75" hidden="1" customHeight="1"/>
    <row r="20648" ht="12.75" hidden="1" customHeight="1"/>
    <row r="20649" ht="12.75" hidden="1" customHeight="1"/>
    <row r="20650" ht="12.75" hidden="1" customHeight="1"/>
    <row r="20651" ht="12.75" hidden="1" customHeight="1"/>
    <row r="20652" ht="12.75" hidden="1" customHeight="1"/>
    <row r="20653" ht="12.75" hidden="1" customHeight="1"/>
    <row r="20654" ht="12.75" hidden="1" customHeight="1"/>
    <row r="20655" ht="12.75" hidden="1" customHeight="1"/>
    <row r="20656" ht="12.75" hidden="1" customHeight="1"/>
    <row r="20657" ht="12.75" hidden="1" customHeight="1"/>
    <row r="20658" ht="12.75" hidden="1" customHeight="1"/>
    <row r="20659" ht="12.75" hidden="1" customHeight="1"/>
    <row r="20660" ht="12.75" hidden="1" customHeight="1"/>
    <row r="20661" ht="12.75" hidden="1" customHeight="1"/>
    <row r="20662" ht="12.75" hidden="1" customHeight="1"/>
    <row r="20663" ht="12.75" hidden="1" customHeight="1"/>
    <row r="20664" ht="12.75" hidden="1" customHeight="1"/>
    <row r="20665" ht="12.75" hidden="1" customHeight="1"/>
    <row r="20666" ht="12.75" hidden="1" customHeight="1"/>
    <row r="20667" ht="12.75" hidden="1" customHeight="1"/>
    <row r="20668" ht="12.75" hidden="1" customHeight="1"/>
    <row r="20669" ht="12.75" hidden="1" customHeight="1"/>
    <row r="20670" ht="12.75" hidden="1" customHeight="1"/>
    <row r="20671" ht="12.75" hidden="1" customHeight="1"/>
    <row r="20672" ht="12.75" hidden="1" customHeight="1"/>
    <row r="20673" ht="12.75" hidden="1" customHeight="1"/>
    <row r="20674" ht="12.75" hidden="1" customHeight="1"/>
    <row r="20675" ht="12.75" hidden="1" customHeight="1"/>
    <row r="20676" ht="12.75" hidden="1" customHeight="1"/>
    <row r="20677" ht="12.75" hidden="1" customHeight="1"/>
    <row r="20678" ht="12.75" hidden="1" customHeight="1"/>
    <row r="20679" ht="12.75" hidden="1" customHeight="1"/>
    <row r="20680" ht="12.75" hidden="1" customHeight="1"/>
    <row r="20681" ht="12.75" hidden="1" customHeight="1"/>
    <row r="20682" ht="12.75" hidden="1" customHeight="1"/>
    <row r="20683" ht="12.75" hidden="1" customHeight="1"/>
    <row r="20684" ht="12.75" hidden="1" customHeight="1"/>
    <row r="20685" ht="12.75" hidden="1" customHeight="1"/>
    <row r="20686" ht="12.75" hidden="1" customHeight="1"/>
    <row r="20687" ht="12.75" hidden="1" customHeight="1"/>
    <row r="20688" ht="12.75" hidden="1" customHeight="1"/>
    <row r="20689" ht="12.75" hidden="1" customHeight="1"/>
    <row r="20690" ht="12.75" hidden="1" customHeight="1"/>
    <row r="20691" ht="12.75" hidden="1" customHeight="1"/>
    <row r="20692" ht="12.75" hidden="1" customHeight="1"/>
    <row r="20693" ht="12.75" hidden="1" customHeight="1"/>
    <row r="20694" ht="12.75" hidden="1" customHeight="1"/>
    <row r="20695" ht="12.75" hidden="1" customHeight="1"/>
    <row r="20696" ht="12.75" hidden="1" customHeight="1"/>
    <row r="20697" ht="12.75" hidden="1" customHeight="1"/>
    <row r="20698" ht="12.75" hidden="1" customHeight="1"/>
    <row r="20699" ht="12.75" hidden="1" customHeight="1"/>
    <row r="20700" ht="12.75" hidden="1" customHeight="1"/>
    <row r="20701" ht="12.75" hidden="1" customHeight="1"/>
    <row r="20702" ht="12.75" hidden="1" customHeight="1"/>
    <row r="20703" ht="12.75" hidden="1" customHeight="1"/>
    <row r="20704" ht="12.75" hidden="1" customHeight="1"/>
    <row r="20705" ht="12.75" hidden="1" customHeight="1"/>
    <row r="20706" ht="12.75" hidden="1" customHeight="1"/>
    <row r="20707" ht="12.75" hidden="1" customHeight="1"/>
    <row r="20708" ht="12.75" hidden="1" customHeight="1"/>
    <row r="20709" ht="12.75" hidden="1" customHeight="1"/>
    <row r="20710" ht="12.75" hidden="1" customHeight="1"/>
    <row r="20711" ht="12.75" hidden="1" customHeight="1"/>
    <row r="20712" ht="12.75" hidden="1" customHeight="1"/>
    <row r="20713" ht="12.75" hidden="1" customHeight="1"/>
    <row r="20714" ht="12.75" hidden="1" customHeight="1"/>
    <row r="20715" ht="12.75" hidden="1" customHeight="1"/>
    <row r="20716" ht="12.75" hidden="1" customHeight="1"/>
    <row r="20717" ht="12.75" hidden="1" customHeight="1"/>
    <row r="20718" ht="12.75" hidden="1" customHeight="1"/>
    <row r="20719" ht="12.75" hidden="1" customHeight="1"/>
    <row r="20720" ht="12.75" hidden="1" customHeight="1"/>
    <row r="20721" ht="12.75" hidden="1" customHeight="1"/>
    <row r="20722" ht="12.75" hidden="1" customHeight="1"/>
    <row r="20723" ht="12.75" hidden="1" customHeight="1"/>
    <row r="20724" ht="12.75" hidden="1" customHeight="1"/>
    <row r="20725" ht="12.75" hidden="1" customHeight="1"/>
    <row r="20726" ht="12.75" hidden="1" customHeight="1"/>
    <row r="20727" ht="12.75" hidden="1" customHeight="1"/>
    <row r="20728" ht="12.75" hidden="1" customHeight="1"/>
    <row r="20729" ht="12.75" hidden="1" customHeight="1"/>
    <row r="20730" ht="12.75" hidden="1" customHeight="1"/>
    <row r="20731" ht="12.75" hidden="1" customHeight="1"/>
    <row r="20732" ht="12.75" hidden="1" customHeight="1"/>
    <row r="20733" ht="12.75" hidden="1" customHeight="1"/>
    <row r="20734" ht="12.75" hidden="1" customHeight="1"/>
    <row r="20735" ht="12.75" hidden="1" customHeight="1"/>
    <row r="20736" ht="12.75" hidden="1" customHeight="1"/>
    <row r="20737" ht="12.75" hidden="1" customHeight="1"/>
    <row r="20738" ht="12.75" hidden="1" customHeight="1"/>
    <row r="20739" ht="12.75" hidden="1" customHeight="1"/>
    <row r="20740" ht="12.75" hidden="1" customHeight="1"/>
    <row r="20741" ht="12.75" hidden="1" customHeight="1"/>
    <row r="20742" ht="12.75" hidden="1" customHeight="1"/>
    <row r="20743" ht="12.75" hidden="1" customHeight="1"/>
    <row r="20744" ht="12.75" hidden="1" customHeight="1"/>
    <row r="20745" ht="12.75" hidden="1" customHeight="1"/>
    <row r="20746" ht="12.75" hidden="1" customHeight="1"/>
    <row r="20747" ht="12.75" hidden="1" customHeight="1"/>
    <row r="20748" ht="12.75" hidden="1" customHeight="1"/>
    <row r="20749" ht="12.75" hidden="1" customHeight="1"/>
    <row r="20750" ht="12.75" hidden="1" customHeight="1"/>
    <row r="20751" ht="12.75" hidden="1" customHeight="1"/>
    <row r="20752" ht="12.75" hidden="1" customHeight="1"/>
    <row r="20753" ht="12.75" hidden="1" customHeight="1"/>
    <row r="20754" ht="12.75" hidden="1" customHeight="1"/>
    <row r="20755" ht="12.75" hidden="1" customHeight="1"/>
    <row r="20756" ht="12.75" hidden="1" customHeight="1"/>
    <row r="20757" ht="12.75" hidden="1" customHeight="1"/>
    <row r="20758" ht="12.75" hidden="1" customHeight="1"/>
    <row r="20759" ht="12.75" hidden="1" customHeight="1"/>
    <row r="20760" ht="12.75" hidden="1" customHeight="1"/>
    <row r="20761" ht="12.75" hidden="1" customHeight="1"/>
    <row r="20762" ht="12.75" hidden="1" customHeight="1"/>
    <row r="20763" ht="12.75" hidden="1" customHeight="1"/>
    <row r="20764" ht="12.75" hidden="1" customHeight="1"/>
    <row r="20765" ht="12.75" hidden="1" customHeight="1"/>
    <row r="20766" ht="12.75" hidden="1" customHeight="1"/>
    <row r="20767" ht="12.75" hidden="1" customHeight="1"/>
    <row r="20768" ht="12.75" hidden="1" customHeight="1"/>
    <row r="20769" ht="12.75" hidden="1" customHeight="1"/>
    <row r="20770" ht="12.75" hidden="1" customHeight="1"/>
    <row r="20771" ht="12.75" hidden="1" customHeight="1"/>
    <row r="20772" ht="12.75" hidden="1" customHeight="1"/>
    <row r="20773" ht="12.75" hidden="1" customHeight="1"/>
    <row r="20774" ht="12.75" hidden="1" customHeight="1"/>
    <row r="20775" ht="12.75" hidden="1" customHeight="1"/>
    <row r="20776" ht="12.75" hidden="1" customHeight="1"/>
    <row r="20777" ht="12.75" hidden="1" customHeight="1"/>
    <row r="20778" ht="12.75" hidden="1" customHeight="1"/>
    <row r="20779" ht="12.75" hidden="1" customHeight="1"/>
    <row r="20780" ht="12.75" hidden="1" customHeight="1"/>
    <row r="20781" ht="12.75" hidden="1" customHeight="1"/>
    <row r="20782" ht="12.75" hidden="1" customHeight="1"/>
    <row r="20783" ht="12.75" hidden="1" customHeight="1"/>
    <row r="20784" ht="12.75" hidden="1" customHeight="1"/>
    <row r="20785" ht="12.75" hidden="1" customHeight="1"/>
    <row r="20786" ht="12.75" hidden="1" customHeight="1"/>
    <row r="20787" ht="12.75" hidden="1" customHeight="1"/>
    <row r="20788" ht="12.75" hidden="1" customHeight="1"/>
    <row r="20789" ht="12.75" hidden="1" customHeight="1"/>
    <row r="20790" ht="12.75" hidden="1" customHeight="1"/>
    <row r="20791" ht="12.75" hidden="1" customHeight="1"/>
    <row r="20792" ht="12.75" hidden="1" customHeight="1"/>
    <row r="20793" ht="12.75" hidden="1" customHeight="1"/>
    <row r="20794" ht="12.75" hidden="1" customHeight="1"/>
    <row r="20795" ht="12.75" hidden="1" customHeight="1"/>
    <row r="20796" ht="12.75" hidden="1" customHeight="1"/>
    <row r="20797" ht="12.75" hidden="1" customHeight="1"/>
    <row r="20798" ht="12.75" hidden="1" customHeight="1"/>
    <row r="20799" ht="12.75" hidden="1" customHeight="1"/>
    <row r="20800" ht="12.75" hidden="1" customHeight="1"/>
    <row r="20801" ht="12.75" hidden="1" customHeight="1"/>
    <row r="20802" ht="12.75" hidden="1" customHeight="1"/>
    <row r="20803" ht="12.75" hidden="1" customHeight="1"/>
    <row r="20804" ht="12.75" hidden="1" customHeight="1"/>
    <row r="20805" ht="12.75" hidden="1" customHeight="1"/>
    <row r="20806" ht="12.75" hidden="1" customHeight="1"/>
    <row r="20807" ht="12.75" hidden="1" customHeight="1"/>
    <row r="20808" ht="12.75" hidden="1" customHeight="1"/>
    <row r="20809" ht="12.75" hidden="1" customHeight="1"/>
    <row r="20810" ht="12.75" hidden="1" customHeight="1"/>
    <row r="20811" ht="12.75" hidden="1" customHeight="1"/>
    <row r="20812" ht="12.75" hidden="1" customHeight="1"/>
    <row r="20813" ht="12.75" hidden="1" customHeight="1"/>
    <row r="20814" ht="12.75" hidden="1" customHeight="1"/>
    <row r="20815" ht="12.75" hidden="1" customHeight="1"/>
    <row r="20816" ht="12.75" hidden="1" customHeight="1"/>
    <row r="20817" ht="12.75" hidden="1" customHeight="1"/>
    <row r="20818" ht="12.75" hidden="1" customHeight="1"/>
    <row r="20819" ht="12.75" hidden="1" customHeight="1"/>
    <row r="20820" ht="12.75" hidden="1" customHeight="1"/>
    <row r="20821" ht="12.75" hidden="1" customHeight="1"/>
    <row r="20822" ht="12.75" hidden="1" customHeight="1"/>
    <row r="20823" ht="12.75" hidden="1" customHeight="1"/>
    <row r="20824" ht="12.75" hidden="1" customHeight="1"/>
    <row r="20825" ht="12.75" hidden="1" customHeight="1"/>
    <row r="20826" ht="12.75" hidden="1" customHeight="1"/>
    <row r="20827" ht="12.75" hidden="1" customHeight="1"/>
    <row r="20828" ht="12.75" hidden="1" customHeight="1"/>
    <row r="20829" ht="12.75" hidden="1" customHeight="1"/>
    <row r="20830" ht="12.75" hidden="1" customHeight="1"/>
    <row r="20831" ht="12.75" hidden="1" customHeight="1"/>
    <row r="20832" ht="12.75" hidden="1" customHeight="1"/>
    <row r="20833" ht="12.75" hidden="1" customHeight="1"/>
    <row r="20834" ht="12.75" hidden="1" customHeight="1"/>
    <row r="20835" ht="12.75" hidden="1" customHeight="1"/>
    <row r="20836" ht="12.75" hidden="1" customHeight="1"/>
    <row r="20837" ht="12.75" hidden="1" customHeight="1"/>
    <row r="20838" ht="12.75" hidden="1" customHeight="1"/>
    <row r="20839" ht="12.75" hidden="1" customHeight="1"/>
    <row r="20840" ht="12.75" hidden="1" customHeight="1"/>
    <row r="20841" ht="12.75" hidden="1" customHeight="1"/>
    <row r="20842" ht="12.75" hidden="1" customHeight="1"/>
    <row r="20843" ht="12.75" hidden="1" customHeight="1"/>
    <row r="20844" ht="12.75" hidden="1" customHeight="1"/>
    <row r="20845" ht="12.75" hidden="1" customHeight="1"/>
    <row r="20846" ht="12.75" hidden="1" customHeight="1"/>
    <row r="20847" ht="12.75" hidden="1" customHeight="1"/>
    <row r="20848" ht="12.75" hidden="1" customHeight="1"/>
    <row r="20849" ht="12.75" hidden="1" customHeight="1"/>
    <row r="20850" ht="12.75" hidden="1" customHeight="1"/>
    <row r="20851" ht="12.75" hidden="1" customHeight="1"/>
    <row r="20852" ht="12.75" hidden="1" customHeight="1"/>
    <row r="20853" ht="12.75" hidden="1" customHeight="1"/>
    <row r="20854" ht="12.75" hidden="1" customHeight="1"/>
    <row r="20855" ht="12.75" hidden="1" customHeight="1"/>
    <row r="20856" ht="12.75" hidden="1" customHeight="1"/>
    <row r="20857" ht="12.75" hidden="1" customHeight="1"/>
    <row r="20858" ht="12.75" hidden="1" customHeight="1"/>
    <row r="20859" ht="12.75" hidden="1" customHeight="1"/>
    <row r="20860" ht="12.75" hidden="1" customHeight="1"/>
    <row r="20861" ht="12.75" hidden="1" customHeight="1"/>
    <row r="20862" ht="12.75" hidden="1" customHeight="1"/>
    <row r="20863" ht="12.75" hidden="1" customHeight="1"/>
    <row r="20864" ht="12.75" hidden="1" customHeight="1"/>
    <row r="20865" ht="12.75" hidden="1" customHeight="1"/>
    <row r="20866" ht="12.75" hidden="1" customHeight="1"/>
    <row r="20867" ht="12.75" hidden="1" customHeight="1"/>
    <row r="20868" ht="12.75" hidden="1" customHeight="1"/>
    <row r="20869" ht="12.75" hidden="1" customHeight="1"/>
    <row r="20870" ht="12.75" hidden="1" customHeight="1"/>
    <row r="20871" ht="12.75" hidden="1" customHeight="1"/>
    <row r="20872" ht="12.75" hidden="1" customHeight="1"/>
    <row r="20873" ht="12.75" hidden="1" customHeight="1"/>
    <row r="20874" ht="12.75" hidden="1" customHeight="1"/>
    <row r="20875" ht="12.75" hidden="1" customHeight="1"/>
    <row r="20876" ht="12.75" hidden="1" customHeight="1"/>
    <row r="20877" ht="12.75" hidden="1" customHeight="1"/>
    <row r="20878" ht="12.75" hidden="1" customHeight="1"/>
    <row r="20879" ht="12.75" hidden="1" customHeight="1"/>
    <row r="20880" ht="12.75" hidden="1" customHeight="1"/>
    <row r="20881" ht="12.75" hidden="1" customHeight="1"/>
    <row r="20882" ht="12.75" hidden="1" customHeight="1"/>
    <row r="20883" ht="12.75" hidden="1" customHeight="1"/>
    <row r="20884" ht="12.75" hidden="1" customHeight="1"/>
    <row r="20885" ht="12.75" hidden="1" customHeight="1"/>
    <row r="20886" ht="12.75" hidden="1" customHeight="1"/>
    <row r="20887" ht="12.75" hidden="1" customHeight="1"/>
    <row r="20888" ht="12.75" hidden="1" customHeight="1"/>
    <row r="20889" ht="12.75" hidden="1" customHeight="1"/>
    <row r="20890" ht="12.75" hidden="1" customHeight="1"/>
    <row r="20891" ht="12.75" hidden="1" customHeight="1"/>
    <row r="20892" ht="12.75" hidden="1" customHeight="1"/>
    <row r="20893" ht="12.75" hidden="1" customHeight="1"/>
    <row r="20894" ht="12.75" hidden="1" customHeight="1"/>
    <row r="20895" ht="12.75" hidden="1" customHeight="1"/>
    <row r="20896" ht="12.75" hidden="1" customHeight="1"/>
    <row r="20897" ht="12.75" hidden="1" customHeight="1"/>
    <row r="20898" ht="12.75" hidden="1" customHeight="1"/>
    <row r="20899" ht="12.75" hidden="1" customHeight="1"/>
    <row r="20900" ht="12.75" hidden="1" customHeight="1"/>
    <row r="20901" ht="12.75" hidden="1" customHeight="1"/>
    <row r="20902" ht="12.75" hidden="1" customHeight="1"/>
    <row r="20903" ht="12.75" hidden="1" customHeight="1"/>
    <row r="20904" ht="12.75" hidden="1" customHeight="1"/>
    <row r="20905" ht="12.75" hidden="1" customHeight="1"/>
    <row r="20906" ht="12.75" hidden="1" customHeight="1"/>
    <row r="20907" ht="12.75" hidden="1" customHeight="1"/>
    <row r="20908" ht="12.75" hidden="1" customHeight="1"/>
    <row r="20909" ht="12.75" hidden="1" customHeight="1"/>
    <row r="20910" ht="12.75" hidden="1" customHeight="1"/>
    <row r="20911" ht="12.75" hidden="1" customHeight="1"/>
    <row r="20912" ht="12.75" hidden="1" customHeight="1"/>
    <row r="20913" ht="12.75" hidden="1" customHeight="1"/>
    <row r="20914" ht="12.75" hidden="1" customHeight="1"/>
    <row r="20915" ht="12.75" hidden="1" customHeight="1"/>
    <row r="20916" ht="12.75" hidden="1" customHeight="1"/>
    <row r="20917" ht="12.75" hidden="1" customHeight="1"/>
    <row r="20918" ht="12.75" hidden="1" customHeight="1"/>
    <row r="20919" ht="12.75" hidden="1" customHeight="1"/>
    <row r="20920" ht="12.75" hidden="1" customHeight="1"/>
    <row r="20921" ht="12.75" hidden="1" customHeight="1"/>
    <row r="20922" ht="12.75" hidden="1" customHeight="1"/>
    <row r="20923" ht="12.75" hidden="1" customHeight="1"/>
    <row r="20924" ht="12.75" hidden="1" customHeight="1"/>
    <row r="20925" ht="12.75" hidden="1" customHeight="1"/>
    <row r="20926" ht="12.75" hidden="1" customHeight="1"/>
    <row r="20927" ht="12.75" hidden="1" customHeight="1"/>
    <row r="20928" ht="12.75" hidden="1" customHeight="1"/>
    <row r="20929" ht="12.75" hidden="1" customHeight="1"/>
    <row r="20930" ht="12.75" hidden="1" customHeight="1"/>
    <row r="20931" ht="12.75" hidden="1" customHeight="1"/>
    <row r="20932" ht="12.75" hidden="1" customHeight="1"/>
    <row r="20933" ht="12.75" hidden="1" customHeight="1"/>
    <row r="20934" ht="12.75" hidden="1" customHeight="1"/>
    <row r="20935" ht="12.75" hidden="1" customHeight="1"/>
    <row r="20936" ht="12.75" hidden="1" customHeight="1"/>
    <row r="20937" ht="12.75" hidden="1" customHeight="1"/>
    <row r="20938" ht="12.75" hidden="1" customHeight="1"/>
    <row r="20939" ht="12.75" hidden="1" customHeight="1"/>
    <row r="20940" ht="12.75" hidden="1" customHeight="1"/>
    <row r="20941" ht="12.75" hidden="1" customHeight="1"/>
    <row r="20942" ht="12.75" hidden="1" customHeight="1"/>
    <row r="20943" ht="12.75" hidden="1" customHeight="1"/>
    <row r="20944" ht="12.75" hidden="1" customHeight="1"/>
    <row r="20945" ht="12.75" hidden="1" customHeight="1"/>
    <row r="20946" ht="12.75" hidden="1" customHeight="1"/>
    <row r="20947" ht="12.75" hidden="1" customHeight="1"/>
    <row r="20948" ht="12.75" hidden="1" customHeight="1"/>
    <row r="20949" ht="12.75" hidden="1" customHeight="1"/>
    <row r="20950" ht="12.75" hidden="1" customHeight="1"/>
    <row r="20951" ht="12.75" hidden="1" customHeight="1"/>
    <row r="20952" ht="12.75" hidden="1" customHeight="1"/>
    <row r="20953" ht="12.75" hidden="1" customHeight="1"/>
    <row r="20954" ht="12.75" hidden="1" customHeight="1"/>
    <row r="20955" ht="12.75" hidden="1" customHeight="1"/>
    <row r="20956" ht="12.75" hidden="1" customHeight="1"/>
    <row r="20957" ht="12.75" hidden="1" customHeight="1"/>
    <row r="20958" ht="12.75" hidden="1" customHeight="1"/>
    <row r="20959" ht="12.75" hidden="1" customHeight="1"/>
    <row r="20960" ht="12.75" hidden="1" customHeight="1"/>
    <row r="20961" ht="12.75" hidden="1" customHeight="1"/>
    <row r="20962" ht="12.75" hidden="1" customHeight="1"/>
    <row r="20963" ht="12.75" hidden="1" customHeight="1"/>
    <row r="20964" ht="12.75" hidden="1" customHeight="1"/>
    <row r="20965" ht="12.75" hidden="1" customHeight="1"/>
    <row r="20966" ht="12.75" hidden="1" customHeight="1"/>
    <row r="20967" ht="12.75" hidden="1" customHeight="1"/>
    <row r="20968" ht="12.75" hidden="1" customHeight="1"/>
    <row r="20969" ht="12.75" hidden="1" customHeight="1"/>
    <row r="20970" ht="12.75" hidden="1" customHeight="1"/>
    <row r="20971" ht="12.75" hidden="1" customHeight="1"/>
    <row r="20972" ht="12.75" hidden="1" customHeight="1"/>
    <row r="20973" ht="12.75" hidden="1" customHeight="1"/>
    <row r="20974" ht="12.75" hidden="1" customHeight="1"/>
    <row r="20975" ht="12.75" hidden="1" customHeight="1"/>
    <row r="20976" ht="12.75" hidden="1" customHeight="1"/>
    <row r="20977" ht="12.75" hidden="1" customHeight="1"/>
    <row r="20978" ht="12.75" hidden="1" customHeight="1"/>
    <row r="20979" ht="12.75" hidden="1" customHeight="1"/>
    <row r="20980" ht="12.75" hidden="1" customHeight="1"/>
    <row r="20981" ht="12.75" hidden="1" customHeight="1"/>
    <row r="20982" ht="12.75" hidden="1" customHeight="1"/>
    <row r="20983" ht="12.75" hidden="1" customHeight="1"/>
    <row r="20984" ht="12.75" hidden="1" customHeight="1"/>
    <row r="20985" ht="12.75" hidden="1" customHeight="1"/>
    <row r="20986" ht="12.75" hidden="1" customHeight="1"/>
    <row r="20987" ht="12.75" hidden="1" customHeight="1"/>
    <row r="20988" ht="12.75" hidden="1" customHeight="1"/>
    <row r="20989" ht="12.75" hidden="1" customHeight="1"/>
    <row r="20990" ht="12.75" hidden="1" customHeight="1"/>
    <row r="20991" ht="12.75" hidden="1" customHeight="1"/>
    <row r="20992" ht="12.75" hidden="1" customHeight="1"/>
    <row r="20993" ht="12.75" hidden="1" customHeight="1"/>
    <row r="20994" ht="12.75" hidden="1" customHeight="1"/>
    <row r="20995" ht="12.75" hidden="1" customHeight="1"/>
    <row r="20996" ht="12.75" hidden="1" customHeight="1"/>
    <row r="20997" ht="12.75" hidden="1" customHeight="1"/>
    <row r="20998" ht="12.75" hidden="1" customHeight="1"/>
    <row r="20999" ht="12.75" hidden="1" customHeight="1"/>
    <row r="21000" ht="12.75" hidden="1" customHeight="1"/>
    <row r="21001" ht="12.75" hidden="1" customHeight="1"/>
    <row r="21002" ht="12.75" hidden="1" customHeight="1"/>
    <row r="21003" ht="12.75" hidden="1" customHeight="1"/>
    <row r="21004" ht="12.75" hidden="1" customHeight="1"/>
    <row r="21005" ht="12.75" hidden="1" customHeight="1"/>
    <row r="21006" ht="12.75" hidden="1" customHeight="1"/>
    <row r="21007" ht="12.75" hidden="1" customHeight="1"/>
    <row r="21008" ht="12.75" hidden="1" customHeight="1"/>
    <row r="21009" ht="12.75" hidden="1" customHeight="1"/>
    <row r="21010" ht="12.75" hidden="1" customHeight="1"/>
    <row r="21011" ht="12.75" hidden="1" customHeight="1"/>
    <row r="21012" ht="12.75" hidden="1" customHeight="1"/>
    <row r="21013" ht="12.75" hidden="1" customHeight="1"/>
    <row r="21014" ht="12.75" hidden="1" customHeight="1"/>
    <row r="21015" ht="12.75" hidden="1" customHeight="1"/>
    <row r="21016" ht="12.75" hidden="1" customHeight="1"/>
    <row r="21017" ht="12.75" hidden="1" customHeight="1"/>
    <row r="21018" ht="12.75" hidden="1" customHeight="1"/>
    <row r="21019" ht="12.75" hidden="1" customHeight="1"/>
    <row r="21020" ht="12.75" hidden="1" customHeight="1"/>
    <row r="21021" ht="12.75" hidden="1" customHeight="1"/>
    <row r="21022" ht="12.75" hidden="1" customHeight="1"/>
    <row r="21023" ht="12.75" hidden="1" customHeight="1"/>
    <row r="21024" ht="12.75" hidden="1" customHeight="1"/>
    <row r="21025" ht="12.75" hidden="1" customHeight="1"/>
    <row r="21026" ht="12.75" hidden="1" customHeight="1"/>
    <row r="21027" ht="12.75" hidden="1" customHeight="1"/>
    <row r="21028" ht="12.75" hidden="1" customHeight="1"/>
    <row r="21029" ht="12.75" hidden="1" customHeight="1"/>
    <row r="21030" ht="12.75" hidden="1" customHeight="1"/>
    <row r="21031" ht="12.75" hidden="1" customHeight="1"/>
    <row r="21032" ht="12.75" hidden="1" customHeight="1"/>
    <row r="21033" ht="12.75" hidden="1" customHeight="1"/>
    <row r="21034" ht="12.75" hidden="1" customHeight="1"/>
    <row r="21035" ht="12.75" hidden="1" customHeight="1"/>
    <row r="21036" ht="12.75" hidden="1" customHeight="1"/>
    <row r="21037" ht="12.75" hidden="1" customHeight="1"/>
    <row r="21038" ht="12.75" hidden="1" customHeight="1"/>
    <row r="21039" ht="12.75" hidden="1" customHeight="1"/>
    <row r="21040" ht="12.75" hidden="1" customHeight="1"/>
    <row r="21041" ht="12.75" hidden="1" customHeight="1"/>
    <row r="21042" ht="12.75" hidden="1" customHeight="1"/>
    <row r="21043" ht="12.75" hidden="1" customHeight="1"/>
    <row r="21044" ht="12.75" hidden="1" customHeight="1"/>
    <row r="21045" ht="12.75" hidden="1" customHeight="1"/>
    <row r="21046" ht="12.75" hidden="1" customHeight="1"/>
    <row r="21047" ht="12.75" hidden="1" customHeight="1"/>
    <row r="21048" ht="12.75" hidden="1" customHeight="1"/>
    <row r="21049" ht="12.75" hidden="1" customHeight="1"/>
    <row r="21050" ht="12.75" hidden="1" customHeight="1"/>
    <row r="21051" ht="12.75" hidden="1" customHeight="1"/>
    <row r="21052" ht="12.75" hidden="1" customHeight="1"/>
    <row r="21053" ht="12.75" hidden="1" customHeight="1"/>
    <row r="21054" ht="12.75" hidden="1" customHeight="1"/>
    <row r="21055" ht="12.75" hidden="1" customHeight="1"/>
    <row r="21056" ht="12.75" hidden="1" customHeight="1"/>
    <row r="21057" ht="12.75" hidden="1" customHeight="1"/>
    <row r="21058" ht="12.75" hidden="1" customHeight="1"/>
    <row r="21059" ht="12.75" hidden="1" customHeight="1"/>
    <row r="21060" ht="12.75" hidden="1" customHeight="1"/>
    <row r="21061" ht="12.75" hidden="1" customHeight="1"/>
    <row r="21062" ht="12.75" hidden="1" customHeight="1"/>
    <row r="21063" ht="12.75" hidden="1" customHeight="1"/>
    <row r="21064" ht="12.75" hidden="1" customHeight="1"/>
    <row r="21065" ht="12.75" hidden="1" customHeight="1"/>
    <row r="21066" ht="12.75" hidden="1" customHeight="1"/>
    <row r="21067" ht="12.75" hidden="1" customHeight="1"/>
    <row r="21068" ht="12.75" hidden="1" customHeight="1"/>
    <row r="21069" ht="12.75" hidden="1" customHeight="1"/>
    <row r="21070" ht="12.75" hidden="1" customHeight="1"/>
    <row r="21071" ht="12.75" hidden="1" customHeight="1"/>
    <row r="21072" ht="12.75" hidden="1" customHeight="1"/>
    <row r="21073" ht="12.75" hidden="1" customHeight="1"/>
    <row r="21074" ht="12.75" hidden="1" customHeight="1"/>
    <row r="21075" ht="12.75" hidden="1" customHeight="1"/>
    <row r="21076" ht="12.75" hidden="1" customHeight="1"/>
    <row r="21077" ht="12.75" hidden="1" customHeight="1"/>
    <row r="21078" ht="12.75" hidden="1" customHeight="1"/>
    <row r="21079" ht="12.75" hidden="1" customHeight="1"/>
    <row r="21080" ht="12.75" hidden="1" customHeight="1"/>
    <row r="21081" ht="12.75" hidden="1" customHeight="1"/>
    <row r="21082" ht="12.75" hidden="1" customHeight="1"/>
    <row r="21083" ht="12.75" hidden="1" customHeight="1"/>
    <row r="21084" ht="12.75" hidden="1" customHeight="1"/>
    <row r="21085" ht="12.75" hidden="1" customHeight="1"/>
    <row r="21086" ht="12.75" hidden="1" customHeight="1"/>
    <row r="21087" ht="12.75" hidden="1" customHeight="1"/>
    <row r="21088" ht="12.75" hidden="1" customHeight="1"/>
    <row r="21089" ht="12.75" hidden="1" customHeight="1"/>
    <row r="21090" ht="12.75" hidden="1" customHeight="1"/>
    <row r="21091" ht="12.75" hidden="1" customHeight="1"/>
    <row r="21092" ht="12.75" hidden="1" customHeight="1"/>
    <row r="21093" ht="12.75" hidden="1" customHeight="1"/>
    <row r="21094" ht="12.75" hidden="1" customHeight="1"/>
    <row r="21095" ht="12.75" hidden="1" customHeight="1"/>
    <row r="21096" ht="12.75" hidden="1" customHeight="1"/>
    <row r="21097" ht="12.75" hidden="1" customHeight="1"/>
    <row r="21098" ht="12.75" hidden="1" customHeight="1"/>
    <row r="21099" ht="12.75" hidden="1" customHeight="1"/>
    <row r="21100" ht="12.75" hidden="1" customHeight="1"/>
    <row r="21101" ht="12.75" hidden="1" customHeight="1"/>
    <row r="21102" ht="12.75" hidden="1" customHeight="1"/>
    <row r="21103" ht="12.75" hidden="1" customHeight="1"/>
    <row r="21104" ht="12.75" hidden="1" customHeight="1"/>
    <row r="21105" ht="12.75" hidden="1" customHeight="1"/>
    <row r="21106" ht="12.75" hidden="1" customHeight="1"/>
    <row r="21107" ht="12.75" hidden="1" customHeight="1"/>
    <row r="21108" ht="12.75" hidden="1" customHeight="1"/>
    <row r="21109" ht="12.75" hidden="1" customHeight="1"/>
    <row r="21110" ht="12.75" hidden="1" customHeight="1"/>
    <row r="21111" ht="12.75" hidden="1" customHeight="1"/>
    <row r="21112" ht="12.75" hidden="1" customHeight="1"/>
    <row r="21113" ht="12.75" hidden="1" customHeight="1"/>
    <row r="21114" ht="12.75" hidden="1" customHeight="1"/>
    <row r="21115" ht="12.75" hidden="1" customHeight="1"/>
    <row r="21116" ht="12.75" hidden="1" customHeight="1"/>
    <row r="21117" ht="12.75" hidden="1" customHeight="1"/>
    <row r="21118" ht="12.75" hidden="1" customHeight="1"/>
    <row r="21119" ht="12.75" hidden="1" customHeight="1"/>
    <row r="21120" ht="12.75" hidden="1" customHeight="1"/>
    <row r="21121" ht="12.75" hidden="1" customHeight="1"/>
    <row r="21122" ht="12.75" hidden="1" customHeight="1"/>
    <row r="21123" ht="12.75" hidden="1" customHeight="1"/>
    <row r="21124" ht="12.75" hidden="1" customHeight="1"/>
    <row r="21125" ht="12.75" hidden="1" customHeight="1"/>
    <row r="21126" ht="12.75" hidden="1" customHeight="1"/>
    <row r="21127" ht="12.75" hidden="1" customHeight="1"/>
    <row r="21128" ht="12.75" hidden="1" customHeight="1"/>
    <row r="21129" ht="12.75" hidden="1" customHeight="1"/>
    <row r="21130" ht="12.75" hidden="1" customHeight="1"/>
    <row r="21131" ht="12.75" hidden="1" customHeight="1"/>
    <row r="21132" ht="12.75" hidden="1" customHeight="1"/>
    <row r="21133" ht="12.75" hidden="1" customHeight="1"/>
    <row r="21134" ht="12.75" hidden="1" customHeight="1"/>
    <row r="21135" ht="12.75" hidden="1" customHeight="1"/>
    <row r="21136" ht="12.75" hidden="1" customHeight="1"/>
    <row r="21137" ht="12.75" hidden="1" customHeight="1"/>
    <row r="21138" ht="12.75" hidden="1" customHeight="1"/>
    <row r="21139" ht="12.75" hidden="1" customHeight="1"/>
    <row r="21140" ht="12.75" hidden="1" customHeight="1"/>
    <row r="21141" ht="12.75" hidden="1" customHeight="1"/>
    <row r="21142" ht="12.75" hidden="1" customHeight="1"/>
    <row r="21143" ht="12.75" hidden="1" customHeight="1"/>
    <row r="21144" ht="12.75" hidden="1" customHeight="1"/>
    <row r="21145" ht="12.75" hidden="1" customHeight="1"/>
    <row r="21146" ht="12.75" hidden="1" customHeight="1"/>
    <row r="21147" ht="12.75" hidden="1" customHeight="1"/>
    <row r="21148" ht="12.75" hidden="1" customHeight="1"/>
    <row r="21149" ht="12.75" hidden="1" customHeight="1"/>
    <row r="21150" ht="12.75" hidden="1" customHeight="1"/>
    <row r="21151" ht="12.75" hidden="1" customHeight="1"/>
    <row r="21152" ht="12.75" hidden="1" customHeight="1"/>
    <row r="21153" ht="12.75" hidden="1" customHeight="1"/>
    <row r="21154" ht="12.75" hidden="1" customHeight="1"/>
    <row r="21155" ht="12.75" hidden="1" customHeight="1"/>
    <row r="21156" ht="12.75" hidden="1" customHeight="1"/>
    <row r="21157" ht="12.75" hidden="1" customHeight="1"/>
    <row r="21158" ht="12.75" hidden="1" customHeight="1"/>
    <row r="21159" ht="12.75" hidden="1" customHeight="1"/>
    <row r="21160" ht="12.75" hidden="1" customHeight="1"/>
    <row r="21161" ht="12.75" hidden="1" customHeight="1"/>
    <row r="21162" ht="12.75" hidden="1" customHeight="1"/>
    <row r="21163" ht="12.75" hidden="1" customHeight="1"/>
    <row r="21164" ht="12.75" hidden="1" customHeight="1"/>
    <row r="21165" ht="12.75" hidden="1" customHeight="1"/>
    <row r="21166" ht="12.75" hidden="1" customHeight="1"/>
    <row r="21167" ht="12.75" hidden="1" customHeight="1"/>
    <row r="21168" ht="12.75" hidden="1" customHeight="1"/>
    <row r="21169" ht="12.75" hidden="1" customHeight="1"/>
    <row r="21170" ht="12.75" hidden="1" customHeight="1"/>
    <row r="21171" ht="12.75" hidden="1" customHeight="1"/>
    <row r="21172" ht="12.75" hidden="1" customHeight="1"/>
    <row r="21173" ht="12.75" hidden="1" customHeight="1"/>
    <row r="21174" ht="12.75" hidden="1" customHeight="1"/>
    <row r="21175" ht="12.75" hidden="1" customHeight="1"/>
    <row r="21176" ht="12.75" hidden="1" customHeight="1"/>
    <row r="21177" ht="12.75" hidden="1" customHeight="1"/>
    <row r="21178" ht="12.75" hidden="1" customHeight="1"/>
    <row r="21179" ht="12.75" hidden="1" customHeight="1"/>
    <row r="21180" ht="12.75" hidden="1" customHeight="1"/>
    <row r="21181" ht="12.75" hidden="1" customHeight="1"/>
    <row r="21182" ht="12.75" hidden="1" customHeight="1"/>
    <row r="21183" ht="12.75" hidden="1" customHeight="1"/>
    <row r="21184" ht="12.75" hidden="1" customHeight="1"/>
    <row r="21185" ht="12.75" hidden="1" customHeight="1"/>
    <row r="21186" ht="12.75" hidden="1" customHeight="1"/>
    <row r="21187" ht="12.75" hidden="1" customHeight="1"/>
    <row r="21188" ht="12.75" hidden="1" customHeight="1"/>
    <row r="21189" ht="12.75" hidden="1" customHeight="1"/>
    <row r="21190" ht="12.75" hidden="1" customHeight="1"/>
    <row r="21191" ht="12.75" hidden="1" customHeight="1"/>
    <row r="21192" ht="12.75" hidden="1" customHeight="1"/>
    <row r="21193" ht="12.75" hidden="1" customHeight="1"/>
    <row r="21194" ht="12.75" hidden="1" customHeight="1"/>
    <row r="21195" ht="12.75" hidden="1" customHeight="1"/>
    <row r="21196" ht="12.75" hidden="1" customHeight="1"/>
    <row r="21197" ht="12.75" hidden="1" customHeight="1"/>
    <row r="21198" ht="12.75" hidden="1" customHeight="1"/>
    <row r="21199" ht="12.75" hidden="1" customHeight="1"/>
    <row r="21200" ht="12.75" hidden="1" customHeight="1"/>
    <row r="21201" ht="12.75" hidden="1" customHeight="1"/>
    <row r="21202" ht="12.75" hidden="1" customHeight="1"/>
    <row r="21203" ht="12.75" hidden="1" customHeight="1"/>
    <row r="21204" ht="12.75" hidden="1" customHeight="1"/>
    <row r="21205" ht="12.75" hidden="1" customHeight="1"/>
    <row r="21206" ht="12.75" hidden="1" customHeight="1"/>
    <row r="21207" ht="12.75" hidden="1" customHeight="1"/>
    <row r="21208" ht="12.75" hidden="1" customHeight="1"/>
    <row r="21209" ht="12.75" hidden="1" customHeight="1"/>
    <row r="21210" ht="12.75" hidden="1" customHeight="1"/>
    <row r="21211" ht="12.75" hidden="1" customHeight="1"/>
    <row r="21212" ht="12.75" hidden="1" customHeight="1"/>
    <row r="21213" ht="12.75" hidden="1" customHeight="1"/>
    <row r="21214" ht="12.75" hidden="1" customHeight="1"/>
    <row r="21215" ht="12.75" hidden="1" customHeight="1"/>
    <row r="21216" ht="12.75" hidden="1" customHeight="1"/>
    <row r="21217" ht="12.75" hidden="1" customHeight="1"/>
    <row r="21218" ht="12.75" hidden="1" customHeight="1"/>
    <row r="21219" ht="12.75" hidden="1" customHeight="1"/>
    <row r="21220" ht="12.75" hidden="1" customHeight="1"/>
    <row r="21221" ht="12.75" hidden="1" customHeight="1"/>
    <row r="21222" ht="12.75" hidden="1" customHeight="1"/>
    <row r="21223" ht="12.75" hidden="1" customHeight="1"/>
    <row r="21224" ht="12.75" hidden="1" customHeight="1"/>
    <row r="21225" ht="12.75" hidden="1" customHeight="1"/>
    <row r="21226" ht="12.75" hidden="1" customHeight="1"/>
    <row r="21227" ht="12.75" hidden="1" customHeight="1"/>
    <row r="21228" ht="12.75" hidden="1" customHeight="1"/>
    <row r="21229" ht="12.75" hidden="1" customHeight="1"/>
    <row r="21230" ht="12.75" hidden="1" customHeight="1"/>
    <row r="21231" ht="12.75" hidden="1" customHeight="1"/>
    <row r="21232" ht="12.75" hidden="1" customHeight="1"/>
    <row r="21233" ht="12.75" hidden="1" customHeight="1"/>
    <row r="21234" ht="12.75" hidden="1" customHeight="1"/>
    <row r="21235" ht="12.75" hidden="1" customHeight="1"/>
    <row r="21236" ht="12.75" hidden="1" customHeight="1"/>
    <row r="21237" ht="12.75" hidden="1" customHeight="1"/>
    <row r="21238" ht="12.75" hidden="1" customHeight="1"/>
    <row r="21239" ht="12.75" hidden="1" customHeight="1"/>
    <row r="21240" ht="12.75" hidden="1" customHeight="1"/>
    <row r="21241" ht="12.75" hidden="1" customHeight="1"/>
    <row r="21242" ht="12.75" hidden="1" customHeight="1"/>
    <row r="21243" ht="12.75" hidden="1" customHeight="1"/>
    <row r="21244" ht="12.75" hidden="1" customHeight="1"/>
    <row r="21245" ht="12.75" hidden="1" customHeight="1"/>
    <row r="21246" ht="12.75" hidden="1" customHeight="1"/>
    <row r="21247" ht="12.75" hidden="1" customHeight="1"/>
    <row r="21248" ht="12.75" hidden="1" customHeight="1"/>
    <row r="21249" ht="12.75" hidden="1" customHeight="1"/>
    <row r="21250" ht="12.75" hidden="1" customHeight="1"/>
    <row r="21251" ht="12.75" hidden="1" customHeight="1"/>
    <row r="21252" ht="12.75" hidden="1" customHeight="1"/>
    <row r="21253" ht="12.75" hidden="1" customHeight="1"/>
    <row r="21254" ht="12.75" hidden="1" customHeight="1"/>
    <row r="21255" ht="12.75" hidden="1" customHeight="1"/>
    <row r="21256" ht="12.75" hidden="1" customHeight="1"/>
    <row r="21257" ht="12.75" hidden="1" customHeight="1"/>
    <row r="21258" ht="12.75" hidden="1" customHeight="1"/>
    <row r="21259" ht="12.75" hidden="1" customHeight="1"/>
    <row r="21260" ht="12.75" hidden="1" customHeight="1"/>
    <row r="21261" ht="12.75" hidden="1" customHeight="1"/>
    <row r="21262" ht="12.75" hidden="1" customHeight="1"/>
    <row r="21263" ht="12.75" hidden="1" customHeight="1"/>
    <row r="21264" ht="12.75" hidden="1" customHeight="1"/>
    <row r="21265" ht="12.75" hidden="1" customHeight="1"/>
    <row r="21266" ht="12.75" hidden="1" customHeight="1"/>
    <row r="21267" ht="12.75" hidden="1" customHeight="1"/>
    <row r="21268" ht="12.75" hidden="1" customHeight="1"/>
    <row r="21269" ht="12.75" hidden="1" customHeight="1"/>
    <row r="21270" ht="12.75" hidden="1" customHeight="1"/>
    <row r="21271" ht="12.75" hidden="1" customHeight="1"/>
    <row r="21272" ht="12.75" hidden="1" customHeight="1"/>
    <row r="21273" ht="12.75" hidden="1" customHeight="1"/>
    <row r="21274" ht="12.75" hidden="1" customHeight="1"/>
    <row r="21275" ht="12.75" hidden="1" customHeight="1"/>
    <row r="21276" ht="12.75" hidden="1" customHeight="1"/>
    <row r="21277" ht="12.75" hidden="1" customHeight="1"/>
    <row r="21278" ht="12.75" hidden="1" customHeight="1"/>
    <row r="21279" ht="12.75" hidden="1" customHeight="1"/>
    <row r="21280" ht="12.75" hidden="1" customHeight="1"/>
    <row r="21281" ht="12.75" hidden="1" customHeight="1"/>
    <row r="21282" ht="12.75" hidden="1" customHeight="1"/>
    <row r="21283" ht="12.75" hidden="1" customHeight="1"/>
    <row r="21284" ht="12.75" hidden="1" customHeight="1"/>
    <row r="21285" ht="12.75" hidden="1" customHeight="1"/>
    <row r="21286" ht="12.75" hidden="1" customHeight="1"/>
    <row r="21287" ht="12.75" hidden="1" customHeight="1"/>
    <row r="21288" ht="12.75" hidden="1" customHeight="1"/>
    <row r="21289" ht="12.75" hidden="1" customHeight="1"/>
    <row r="21290" ht="12.75" hidden="1" customHeight="1"/>
    <row r="21291" ht="12.75" hidden="1" customHeight="1"/>
    <row r="21292" ht="12.75" hidden="1" customHeight="1"/>
    <row r="21293" ht="12.75" hidden="1" customHeight="1"/>
    <row r="21294" ht="12.75" hidden="1" customHeight="1"/>
    <row r="21295" ht="12.75" hidden="1" customHeight="1"/>
    <row r="21296" ht="12.75" hidden="1" customHeight="1"/>
    <row r="21297" ht="12.75" hidden="1" customHeight="1"/>
    <row r="21298" ht="12.75" hidden="1" customHeight="1"/>
    <row r="21299" ht="12.75" hidden="1" customHeight="1"/>
    <row r="21300" ht="12.75" hidden="1" customHeight="1"/>
    <row r="21301" ht="12.75" hidden="1" customHeight="1"/>
    <row r="21302" ht="12.75" hidden="1" customHeight="1"/>
    <row r="21303" ht="12.75" hidden="1" customHeight="1"/>
    <row r="21304" ht="12.75" hidden="1" customHeight="1"/>
    <row r="21305" ht="12.75" hidden="1" customHeight="1"/>
    <row r="21306" ht="12.75" hidden="1" customHeight="1"/>
    <row r="21307" ht="12.75" hidden="1" customHeight="1"/>
    <row r="21308" ht="12.75" hidden="1" customHeight="1"/>
    <row r="21309" ht="12.75" hidden="1" customHeight="1"/>
    <row r="21310" ht="12.75" hidden="1" customHeight="1"/>
    <row r="21311" ht="12.75" hidden="1" customHeight="1"/>
    <row r="21312" ht="12.75" hidden="1" customHeight="1"/>
    <row r="21313" ht="12.75" hidden="1" customHeight="1"/>
    <row r="21314" ht="12.75" hidden="1" customHeight="1"/>
    <row r="21315" ht="12.75" hidden="1" customHeight="1"/>
    <row r="21316" ht="12.75" hidden="1" customHeight="1"/>
    <row r="21317" ht="12.75" hidden="1" customHeight="1"/>
    <row r="21318" ht="12.75" hidden="1" customHeight="1"/>
    <row r="21319" ht="12.75" hidden="1" customHeight="1"/>
    <row r="21320" ht="12.75" hidden="1" customHeight="1"/>
    <row r="21321" ht="12.75" hidden="1" customHeight="1"/>
    <row r="21322" ht="12.75" hidden="1" customHeight="1"/>
    <row r="21323" ht="12.75" hidden="1" customHeight="1"/>
    <row r="21324" ht="12.75" hidden="1" customHeight="1"/>
    <row r="21325" ht="12.75" hidden="1" customHeight="1"/>
    <row r="21326" ht="12.75" hidden="1" customHeight="1"/>
    <row r="21327" ht="12.75" hidden="1" customHeight="1"/>
    <row r="21328" ht="12.75" hidden="1" customHeight="1"/>
    <row r="21329" ht="12.75" hidden="1" customHeight="1"/>
    <row r="21330" ht="12.75" hidden="1" customHeight="1"/>
    <row r="21331" ht="12.75" hidden="1" customHeight="1"/>
    <row r="21332" ht="12.75" hidden="1" customHeight="1"/>
    <row r="21333" ht="12.75" hidden="1" customHeight="1"/>
    <row r="21334" ht="12.75" hidden="1" customHeight="1"/>
    <row r="21335" ht="12.75" hidden="1" customHeight="1"/>
    <row r="21336" ht="12.75" hidden="1" customHeight="1"/>
    <row r="21337" ht="12.75" hidden="1" customHeight="1"/>
    <row r="21338" ht="12.75" hidden="1" customHeight="1"/>
    <row r="21339" ht="12.75" hidden="1" customHeight="1"/>
    <row r="21340" ht="12.75" hidden="1" customHeight="1"/>
    <row r="21341" ht="12.75" hidden="1" customHeight="1"/>
    <row r="21342" ht="12.75" hidden="1" customHeight="1"/>
    <row r="21343" ht="12.75" hidden="1" customHeight="1"/>
    <row r="21344" ht="12.75" hidden="1" customHeight="1"/>
    <row r="21345" ht="12.75" hidden="1" customHeight="1"/>
    <row r="21346" ht="12.75" hidden="1" customHeight="1"/>
    <row r="21347" ht="12.75" hidden="1" customHeight="1"/>
    <row r="21348" ht="12.75" hidden="1" customHeight="1"/>
    <row r="21349" ht="12.75" hidden="1" customHeight="1"/>
    <row r="21350" ht="12.75" hidden="1" customHeight="1"/>
    <row r="21351" ht="12.75" hidden="1" customHeight="1"/>
    <row r="21352" ht="12.75" hidden="1" customHeight="1"/>
    <row r="21353" ht="12.75" hidden="1" customHeight="1"/>
    <row r="21354" ht="12.75" hidden="1" customHeight="1"/>
    <row r="21355" ht="12.75" hidden="1" customHeight="1"/>
    <row r="21356" ht="12.75" hidden="1" customHeight="1"/>
    <row r="21357" ht="12.75" hidden="1" customHeight="1"/>
    <row r="21358" ht="12.75" hidden="1" customHeight="1"/>
    <row r="21359" ht="12.75" hidden="1" customHeight="1"/>
    <row r="21360" ht="12.75" hidden="1" customHeight="1"/>
    <row r="21361" ht="12.75" hidden="1" customHeight="1"/>
    <row r="21362" ht="12.75" hidden="1" customHeight="1"/>
    <row r="21363" ht="12.75" hidden="1" customHeight="1"/>
    <row r="21364" ht="12.75" hidden="1" customHeight="1"/>
    <row r="21365" ht="12.75" hidden="1" customHeight="1"/>
    <row r="21366" ht="12.75" hidden="1" customHeight="1"/>
    <row r="21367" ht="12.75" hidden="1" customHeight="1"/>
    <row r="21368" ht="12.75" hidden="1" customHeight="1"/>
    <row r="21369" ht="12.75" hidden="1" customHeight="1"/>
    <row r="21370" ht="12.75" hidden="1" customHeight="1"/>
    <row r="21371" ht="12.75" hidden="1" customHeight="1"/>
    <row r="21372" ht="12.75" hidden="1" customHeight="1"/>
    <row r="21373" ht="12.75" hidden="1" customHeight="1"/>
    <row r="21374" ht="12.75" hidden="1" customHeight="1"/>
    <row r="21375" ht="12.75" hidden="1" customHeight="1"/>
    <row r="21376" ht="12.75" hidden="1" customHeight="1"/>
    <row r="21377" ht="12.75" hidden="1" customHeight="1"/>
    <row r="21378" ht="12.75" hidden="1" customHeight="1"/>
    <row r="21379" ht="12.75" hidden="1" customHeight="1"/>
    <row r="21380" ht="12.75" hidden="1" customHeight="1"/>
    <row r="21381" ht="12.75" hidden="1" customHeight="1"/>
    <row r="21382" ht="12.75" hidden="1" customHeight="1"/>
    <row r="21383" ht="12.75" hidden="1" customHeight="1"/>
    <row r="21384" ht="12.75" hidden="1" customHeight="1"/>
    <row r="21385" ht="12.75" hidden="1" customHeight="1"/>
    <row r="21386" ht="12.75" hidden="1" customHeight="1"/>
    <row r="21387" ht="12.75" hidden="1" customHeight="1"/>
    <row r="21388" ht="12.75" hidden="1" customHeight="1"/>
    <row r="21389" ht="12.75" hidden="1" customHeight="1"/>
    <row r="21390" ht="12.75" hidden="1" customHeight="1"/>
    <row r="21391" ht="12.75" hidden="1" customHeight="1"/>
    <row r="21392" ht="12.75" hidden="1" customHeight="1"/>
    <row r="21393" ht="12.75" hidden="1" customHeight="1"/>
    <row r="21394" ht="12.75" hidden="1" customHeight="1"/>
    <row r="21395" ht="12.75" hidden="1" customHeight="1"/>
    <row r="21396" ht="12.75" hidden="1" customHeight="1"/>
    <row r="21397" ht="12.75" hidden="1" customHeight="1"/>
    <row r="21398" ht="12.75" hidden="1" customHeight="1"/>
    <row r="21399" ht="12.75" hidden="1" customHeight="1"/>
    <row r="21400" ht="12.75" hidden="1" customHeight="1"/>
    <row r="21401" ht="12.75" hidden="1" customHeight="1"/>
    <row r="21402" ht="12.75" hidden="1" customHeight="1"/>
    <row r="21403" ht="12.75" hidden="1" customHeight="1"/>
    <row r="21404" ht="12.75" hidden="1" customHeight="1"/>
    <row r="21405" ht="12.75" hidden="1" customHeight="1"/>
    <row r="21406" ht="12.75" hidden="1" customHeight="1"/>
    <row r="21407" ht="12.75" hidden="1" customHeight="1"/>
    <row r="21408" ht="12.75" hidden="1" customHeight="1"/>
    <row r="21409" ht="12.75" hidden="1" customHeight="1"/>
    <row r="21410" ht="12.75" hidden="1" customHeight="1"/>
    <row r="21411" ht="12.75" hidden="1" customHeight="1"/>
    <row r="21412" ht="12.75" hidden="1" customHeight="1"/>
    <row r="21413" ht="12.75" hidden="1" customHeight="1"/>
    <row r="21414" ht="12.75" hidden="1" customHeight="1"/>
    <row r="21415" ht="12.75" hidden="1" customHeight="1"/>
    <row r="21416" ht="12.75" hidden="1" customHeight="1"/>
    <row r="21417" ht="12.75" hidden="1" customHeight="1"/>
    <row r="21418" ht="12.75" hidden="1" customHeight="1"/>
    <row r="21419" ht="12.75" hidden="1" customHeight="1"/>
    <row r="21420" ht="12.75" hidden="1" customHeight="1"/>
    <row r="21421" ht="12.75" hidden="1" customHeight="1"/>
    <row r="21422" ht="12.75" hidden="1" customHeight="1"/>
    <row r="21423" ht="12.75" hidden="1" customHeight="1"/>
    <row r="21424" ht="12.75" hidden="1" customHeight="1"/>
    <row r="21425" ht="12.75" hidden="1" customHeight="1"/>
    <row r="21426" ht="12.75" hidden="1" customHeight="1"/>
    <row r="21427" ht="12.75" hidden="1" customHeight="1"/>
    <row r="21428" ht="12.75" hidden="1" customHeight="1"/>
    <row r="21429" ht="12.75" hidden="1" customHeight="1"/>
    <row r="21430" ht="12.75" hidden="1" customHeight="1"/>
    <row r="21431" ht="12.75" hidden="1" customHeight="1"/>
    <row r="21432" ht="12.75" hidden="1" customHeight="1"/>
    <row r="21433" ht="12.75" hidden="1" customHeight="1"/>
    <row r="21434" ht="12.75" hidden="1" customHeight="1"/>
    <row r="21435" ht="12.75" hidden="1" customHeight="1"/>
    <row r="21436" ht="12.75" hidden="1" customHeight="1"/>
    <row r="21437" ht="12.75" hidden="1" customHeight="1"/>
    <row r="21438" ht="12.75" hidden="1" customHeight="1"/>
    <row r="21439" ht="12.75" hidden="1" customHeight="1"/>
    <row r="21440" ht="12.75" hidden="1" customHeight="1"/>
    <row r="21441" ht="12.75" hidden="1" customHeight="1"/>
    <row r="21442" ht="12.75" hidden="1" customHeight="1"/>
    <row r="21443" ht="12.75" hidden="1" customHeight="1"/>
    <row r="21444" ht="12.75" hidden="1" customHeight="1"/>
    <row r="21445" ht="12.75" hidden="1" customHeight="1"/>
    <row r="21446" ht="12.75" hidden="1" customHeight="1"/>
    <row r="21447" ht="12.75" hidden="1" customHeight="1"/>
    <row r="21448" ht="12.75" hidden="1" customHeight="1"/>
    <row r="21449" ht="12.75" hidden="1" customHeight="1"/>
    <row r="21450" ht="12.75" hidden="1" customHeight="1"/>
    <row r="21451" ht="12.75" hidden="1" customHeight="1"/>
    <row r="21452" ht="12.75" hidden="1" customHeight="1"/>
    <row r="21453" ht="12.75" hidden="1" customHeight="1"/>
    <row r="21454" ht="12.75" hidden="1" customHeight="1"/>
    <row r="21455" ht="12.75" hidden="1" customHeight="1"/>
    <row r="21456" ht="12.75" hidden="1" customHeight="1"/>
    <row r="21457" ht="12.75" hidden="1" customHeight="1"/>
    <row r="21458" ht="12.75" hidden="1" customHeight="1"/>
    <row r="21459" ht="12.75" hidden="1" customHeight="1"/>
    <row r="21460" ht="12.75" hidden="1" customHeight="1"/>
    <row r="21461" ht="12.75" hidden="1" customHeight="1"/>
    <row r="21462" ht="12.75" hidden="1" customHeight="1"/>
    <row r="21463" ht="12.75" hidden="1" customHeight="1"/>
    <row r="21464" ht="12.75" hidden="1" customHeight="1"/>
    <row r="21465" ht="12.75" hidden="1" customHeight="1"/>
    <row r="21466" ht="12.75" hidden="1" customHeight="1"/>
    <row r="21467" ht="12.75" hidden="1" customHeight="1"/>
    <row r="21468" ht="12.75" hidden="1" customHeight="1"/>
    <row r="21469" ht="12.75" hidden="1" customHeight="1"/>
    <row r="21470" ht="12.75" hidden="1" customHeight="1"/>
    <row r="21471" ht="12.75" hidden="1" customHeight="1"/>
    <row r="21472" ht="12.75" hidden="1" customHeight="1"/>
    <row r="21473" ht="12.75" hidden="1" customHeight="1"/>
    <row r="21474" ht="12.75" hidden="1" customHeight="1"/>
    <row r="21475" ht="12.75" hidden="1" customHeight="1"/>
    <row r="21476" ht="12.75" hidden="1" customHeight="1"/>
    <row r="21477" ht="12.75" hidden="1" customHeight="1"/>
    <row r="21478" ht="12.75" hidden="1" customHeight="1"/>
    <row r="21479" ht="12.75" hidden="1" customHeight="1"/>
    <row r="21480" ht="12.75" hidden="1" customHeight="1"/>
    <row r="21481" ht="12.75" hidden="1" customHeight="1"/>
    <row r="21482" ht="12.75" hidden="1" customHeight="1"/>
    <row r="21483" ht="12.75" hidden="1" customHeight="1"/>
    <row r="21484" ht="12.75" hidden="1" customHeight="1"/>
    <row r="21485" ht="12.75" hidden="1" customHeight="1"/>
    <row r="21486" ht="12.75" hidden="1" customHeight="1"/>
    <row r="21487" ht="12.75" hidden="1" customHeight="1"/>
    <row r="21488" ht="12.75" hidden="1" customHeight="1"/>
    <row r="21489" ht="12.75" hidden="1" customHeight="1"/>
    <row r="21490" ht="12.75" hidden="1" customHeight="1"/>
    <row r="21491" ht="12.75" hidden="1" customHeight="1"/>
    <row r="21492" ht="12.75" hidden="1" customHeight="1"/>
    <row r="21493" ht="12.75" hidden="1" customHeight="1"/>
    <row r="21494" ht="12.75" hidden="1" customHeight="1"/>
    <row r="21495" ht="12.75" hidden="1" customHeight="1"/>
    <row r="21496" ht="12.75" hidden="1" customHeight="1"/>
    <row r="21497" ht="12.75" hidden="1" customHeight="1"/>
    <row r="21498" ht="12.75" hidden="1" customHeight="1"/>
    <row r="21499" ht="12.75" hidden="1" customHeight="1"/>
    <row r="21500" ht="12.75" hidden="1" customHeight="1"/>
    <row r="21501" ht="12.75" hidden="1" customHeight="1"/>
    <row r="21502" ht="12.75" hidden="1" customHeight="1"/>
    <row r="21503" ht="12.75" hidden="1" customHeight="1"/>
    <row r="21504" ht="12.75" hidden="1" customHeight="1"/>
    <row r="21505" ht="12.75" hidden="1" customHeight="1"/>
    <row r="21506" ht="12.75" hidden="1" customHeight="1"/>
    <row r="21507" ht="12.75" hidden="1" customHeight="1"/>
    <row r="21508" ht="12.75" hidden="1" customHeight="1"/>
    <row r="21509" ht="12.75" hidden="1" customHeight="1"/>
    <row r="21510" ht="12.75" hidden="1" customHeight="1"/>
    <row r="21511" ht="12.75" hidden="1" customHeight="1"/>
    <row r="21512" ht="12.75" hidden="1" customHeight="1"/>
    <row r="21513" ht="12.75" hidden="1" customHeight="1"/>
    <row r="21514" ht="12.75" hidden="1" customHeight="1"/>
    <row r="21515" ht="12.75" hidden="1" customHeight="1"/>
    <row r="21516" ht="12.75" hidden="1" customHeight="1"/>
    <row r="21517" ht="12.75" hidden="1" customHeight="1"/>
    <row r="21518" ht="12.75" hidden="1" customHeight="1"/>
    <row r="21519" ht="12.75" hidden="1" customHeight="1"/>
    <row r="21520" ht="12.75" hidden="1" customHeight="1"/>
    <row r="21521" ht="12.75" hidden="1" customHeight="1"/>
    <row r="21522" ht="12.75" hidden="1" customHeight="1"/>
    <row r="21523" ht="12.75" hidden="1" customHeight="1"/>
    <row r="21524" ht="12.75" hidden="1" customHeight="1"/>
    <row r="21525" ht="12.75" hidden="1" customHeight="1"/>
    <row r="21526" ht="12.75" hidden="1" customHeight="1"/>
    <row r="21527" ht="12.75" hidden="1" customHeight="1"/>
    <row r="21528" ht="12.75" hidden="1" customHeight="1"/>
    <row r="21529" ht="12.75" hidden="1" customHeight="1"/>
    <row r="21530" ht="12.75" hidden="1" customHeight="1"/>
    <row r="21531" ht="12.75" hidden="1" customHeight="1"/>
    <row r="21532" ht="12.75" hidden="1" customHeight="1"/>
    <row r="21533" ht="12.75" hidden="1" customHeight="1"/>
    <row r="21534" ht="12.75" hidden="1" customHeight="1"/>
    <row r="21535" ht="12.75" hidden="1" customHeight="1"/>
    <row r="21536" ht="12.75" hidden="1" customHeight="1"/>
    <row r="21537" ht="12.75" hidden="1" customHeight="1"/>
    <row r="21538" ht="12.75" hidden="1" customHeight="1"/>
    <row r="21539" ht="12.75" hidden="1" customHeight="1"/>
    <row r="21540" ht="12.75" hidden="1" customHeight="1"/>
    <row r="21541" ht="12.75" hidden="1" customHeight="1"/>
    <row r="21542" ht="12.75" hidden="1" customHeight="1"/>
    <row r="21543" ht="12.75" hidden="1" customHeight="1"/>
    <row r="21544" ht="12.75" hidden="1" customHeight="1"/>
    <row r="21545" ht="12.75" hidden="1" customHeight="1"/>
    <row r="21546" ht="12.75" hidden="1" customHeight="1"/>
    <row r="21547" ht="12.75" hidden="1" customHeight="1"/>
    <row r="21548" ht="12.75" hidden="1" customHeight="1"/>
    <row r="21549" ht="12.75" hidden="1" customHeight="1"/>
    <row r="21550" ht="12.75" hidden="1" customHeight="1"/>
    <row r="21551" ht="12.75" hidden="1" customHeight="1"/>
    <row r="21552" ht="12.75" hidden="1" customHeight="1"/>
    <row r="21553" ht="12.75" hidden="1" customHeight="1"/>
    <row r="21554" ht="12.75" hidden="1" customHeight="1"/>
    <row r="21555" ht="12.75" hidden="1" customHeight="1"/>
    <row r="21556" ht="12.75" hidden="1" customHeight="1"/>
    <row r="21557" ht="12.75" hidden="1" customHeight="1"/>
    <row r="21558" ht="12.75" hidden="1" customHeight="1"/>
    <row r="21559" ht="12.75" hidden="1" customHeight="1"/>
    <row r="21560" ht="12.75" hidden="1" customHeight="1"/>
    <row r="21561" ht="12.75" hidden="1" customHeight="1"/>
    <row r="21562" ht="12.75" hidden="1" customHeight="1"/>
    <row r="21563" ht="12.75" hidden="1" customHeight="1"/>
    <row r="21564" ht="12.75" hidden="1" customHeight="1"/>
    <row r="21565" ht="12.75" hidden="1" customHeight="1"/>
    <row r="21566" ht="12.75" hidden="1" customHeight="1"/>
    <row r="21567" ht="12.75" hidden="1" customHeight="1"/>
    <row r="21568" ht="12.75" hidden="1" customHeight="1"/>
    <row r="21569" ht="12.75" hidden="1" customHeight="1"/>
    <row r="21570" ht="12.75" hidden="1" customHeight="1"/>
    <row r="21571" ht="12.75" hidden="1" customHeight="1"/>
    <row r="21572" ht="12.75" hidden="1" customHeight="1"/>
    <row r="21573" ht="12.75" hidden="1" customHeight="1"/>
    <row r="21574" ht="12.75" hidden="1" customHeight="1"/>
    <row r="21575" ht="12.75" hidden="1" customHeight="1"/>
    <row r="21576" ht="12.75" hidden="1" customHeight="1"/>
    <row r="21577" ht="12.75" hidden="1" customHeight="1"/>
    <row r="21578" ht="12.75" hidden="1" customHeight="1"/>
    <row r="21579" ht="12.75" hidden="1" customHeight="1"/>
    <row r="21580" ht="12.75" hidden="1" customHeight="1"/>
    <row r="21581" ht="12.75" hidden="1" customHeight="1"/>
    <row r="21582" ht="12.75" hidden="1" customHeight="1"/>
    <row r="21583" ht="12.75" hidden="1" customHeight="1"/>
    <row r="21584" ht="12.75" hidden="1" customHeight="1"/>
    <row r="21585" ht="12.75" hidden="1" customHeight="1"/>
    <row r="21586" ht="12.75" hidden="1" customHeight="1"/>
    <row r="21587" ht="12.75" hidden="1" customHeight="1"/>
    <row r="21588" ht="12.75" hidden="1" customHeight="1"/>
    <row r="21589" ht="12.75" hidden="1" customHeight="1"/>
    <row r="21590" ht="12.75" hidden="1" customHeight="1"/>
    <row r="21591" ht="12.75" hidden="1" customHeight="1"/>
    <row r="21592" ht="12.75" hidden="1" customHeight="1"/>
    <row r="21593" ht="12.75" hidden="1" customHeight="1"/>
    <row r="21594" ht="12.75" hidden="1" customHeight="1"/>
    <row r="21595" ht="12.75" hidden="1" customHeight="1"/>
    <row r="21596" ht="12.75" hidden="1" customHeight="1"/>
    <row r="21597" ht="12.75" hidden="1" customHeight="1"/>
    <row r="21598" ht="12.75" hidden="1" customHeight="1"/>
    <row r="21599" ht="12.75" hidden="1" customHeight="1"/>
    <row r="21600" ht="12.75" hidden="1" customHeight="1"/>
    <row r="21601" ht="12.75" hidden="1" customHeight="1"/>
    <row r="21602" ht="12.75" hidden="1" customHeight="1"/>
    <row r="21603" ht="12.75" hidden="1" customHeight="1"/>
    <row r="21604" ht="12.75" hidden="1" customHeight="1"/>
    <row r="21605" ht="12.75" hidden="1" customHeight="1"/>
    <row r="21606" ht="12.75" hidden="1" customHeight="1"/>
    <row r="21607" ht="12.75" hidden="1" customHeight="1"/>
    <row r="21608" ht="12.75" hidden="1" customHeight="1"/>
    <row r="21609" ht="12.75" hidden="1" customHeight="1"/>
    <row r="21610" ht="12.75" hidden="1" customHeight="1"/>
    <row r="21611" ht="12.75" hidden="1" customHeight="1"/>
    <row r="21612" ht="12.75" hidden="1" customHeight="1"/>
    <row r="21613" ht="12.75" hidden="1" customHeight="1"/>
    <row r="21614" ht="12.75" hidden="1" customHeight="1"/>
    <row r="21615" ht="12.75" hidden="1" customHeight="1"/>
    <row r="21616" ht="12.75" hidden="1" customHeight="1"/>
    <row r="21617" ht="12.75" hidden="1" customHeight="1"/>
    <row r="21618" ht="12.75" hidden="1" customHeight="1"/>
    <row r="21619" ht="12.75" hidden="1" customHeight="1"/>
    <row r="21620" ht="12.75" hidden="1" customHeight="1"/>
    <row r="21621" ht="12.75" hidden="1" customHeight="1"/>
    <row r="21622" ht="12.75" hidden="1" customHeight="1"/>
    <row r="21623" ht="12.75" hidden="1" customHeight="1"/>
    <row r="21624" ht="12.75" hidden="1" customHeight="1"/>
    <row r="21625" ht="12.75" hidden="1" customHeight="1"/>
    <row r="21626" ht="12.75" hidden="1" customHeight="1"/>
    <row r="21627" ht="12.75" hidden="1" customHeight="1"/>
    <row r="21628" ht="12.75" hidden="1" customHeight="1"/>
    <row r="21629" ht="12.75" hidden="1" customHeight="1"/>
    <row r="21630" ht="12.75" hidden="1" customHeight="1"/>
    <row r="21631" ht="12.75" hidden="1" customHeight="1"/>
    <row r="21632" ht="12.75" hidden="1" customHeight="1"/>
    <row r="21633" ht="12.75" hidden="1" customHeight="1"/>
    <row r="21634" ht="12.75" hidden="1" customHeight="1"/>
    <row r="21635" ht="12.75" hidden="1" customHeight="1"/>
    <row r="21636" ht="12.75" hidden="1" customHeight="1"/>
    <row r="21637" ht="12.75" hidden="1" customHeight="1"/>
    <row r="21638" ht="12.75" hidden="1" customHeight="1"/>
    <row r="21639" ht="12.75" hidden="1" customHeight="1"/>
    <row r="21640" ht="12.75" hidden="1" customHeight="1"/>
    <row r="21641" ht="12.75" hidden="1" customHeight="1"/>
    <row r="21642" ht="12.75" hidden="1" customHeight="1"/>
    <row r="21643" ht="12.75" hidden="1" customHeight="1"/>
    <row r="21644" ht="12.75" hidden="1" customHeight="1"/>
    <row r="21645" ht="12.75" hidden="1" customHeight="1"/>
    <row r="21646" ht="12.75" hidden="1" customHeight="1"/>
    <row r="21647" ht="12.75" hidden="1" customHeight="1"/>
    <row r="21648" ht="12.75" hidden="1" customHeight="1"/>
    <row r="21649" ht="12.75" hidden="1" customHeight="1"/>
    <row r="21650" ht="12.75" hidden="1" customHeight="1"/>
    <row r="21651" ht="12.75" hidden="1" customHeight="1"/>
    <row r="21652" ht="12.75" hidden="1" customHeight="1"/>
    <row r="21653" ht="12.75" hidden="1" customHeight="1"/>
    <row r="21654" ht="12.75" hidden="1" customHeight="1"/>
    <row r="21655" ht="12.75" hidden="1" customHeight="1"/>
    <row r="21656" ht="12.75" hidden="1" customHeight="1"/>
    <row r="21657" ht="12.75" hidden="1" customHeight="1"/>
    <row r="21658" ht="12.75" hidden="1" customHeight="1"/>
    <row r="21659" ht="12.75" hidden="1" customHeight="1"/>
    <row r="21660" ht="12.75" hidden="1" customHeight="1"/>
    <row r="21661" ht="12.75" hidden="1" customHeight="1"/>
    <row r="21662" ht="12.75" hidden="1" customHeight="1"/>
    <row r="21663" ht="12.75" hidden="1" customHeight="1"/>
    <row r="21664" ht="12.75" hidden="1" customHeight="1"/>
    <row r="21665" ht="12.75" hidden="1" customHeight="1"/>
    <row r="21666" ht="12.75" hidden="1" customHeight="1"/>
    <row r="21667" ht="12.75" hidden="1" customHeight="1"/>
    <row r="21668" ht="12.75" hidden="1" customHeight="1"/>
    <row r="21669" ht="12.75" hidden="1" customHeight="1"/>
    <row r="21670" ht="12.75" hidden="1" customHeight="1"/>
    <row r="21671" ht="12.75" hidden="1" customHeight="1"/>
    <row r="21672" ht="12.75" hidden="1" customHeight="1"/>
    <row r="21673" ht="12.75" hidden="1" customHeight="1"/>
    <row r="21674" ht="12.75" hidden="1" customHeight="1"/>
    <row r="21675" ht="12.75" hidden="1" customHeight="1"/>
    <row r="21676" ht="12.75" hidden="1" customHeight="1"/>
    <row r="21677" ht="12.75" hidden="1" customHeight="1"/>
    <row r="21678" ht="12.75" hidden="1" customHeight="1"/>
    <row r="21679" ht="12.75" hidden="1" customHeight="1"/>
    <row r="21680" ht="12.75" hidden="1" customHeight="1"/>
    <row r="21681" ht="12.75" hidden="1" customHeight="1"/>
    <row r="21682" ht="12.75" hidden="1" customHeight="1"/>
    <row r="21683" ht="12.75" hidden="1" customHeight="1"/>
    <row r="21684" ht="12.75" hidden="1" customHeight="1"/>
    <row r="21685" ht="12.75" hidden="1" customHeight="1"/>
    <row r="21686" ht="12.75" hidden="1" customHeight="1"/>
    <row r="21687" ht="12.75" hidden="1" customHeight="1"/>
    <row r="21688" ht="12.75" hidden="1" customHeight="1"/>
    <row r="21689" ht="12.75" hidden="1" customHeight="1"/>
    <row r="21690" ht="12.75" hidden="1" customHeight="1"/>
    <row r="21691" ht="12.75" hidden="1" customHeight="1"/>
    <row r="21692" ht="12.75" hidden="1" customHeight="1"/>
    <row r="21693" ht="12.75" hidden="1" customHeight="1"/>
    <row r="21694" ht="12.75" hidden="1" customHeight="1"/>
    <row r="21695" ht="12.75" hidden="1" customHeight="1"/>
    <row r="21696" ht="12.75" hidden="1" customHeight="1"/>
    <row r="21697" ht="12.75" hidden="1" customHeight="1"/>
    <row r="21698" ht="12.75" hidden="1" customHeight="1"/>
    <row r="21699" ht="12.75" hidden="1" customHeight="1"/>
    <row r="21700" ht="12.75" hidden="1" customHeight="1"/>
    <row r="21701" ht="12.75" hidden="1" customHeight="1"/>
    <row r="21702" ht="12.75" hidden="1" customHeight="1"/>
    <row r="21703" ht="12.75" hidden="1" customHeight="1"/>
    <row r="21704" ht="12.75" hidden="1" customHeight="1"/>
    <row r="21705" ht="12.75" hidden="1" customHeight="1"/>
    <row r="21706" ht="12.75" hidden="1" customHeight="1"/>
    <row r="21707" ht="12.75" hidden="1" customHeight="1"/>
    <row r="21708" ht="12.75" hidden="1" customHeight="1"/>
    <row r="21709" ht="12.75" hidden="1" customHeight="1"/>
    <row r="21710" ht="12.75" hidden="1" customHeight="1"/>
    <row r="21711" ht="12.75" hidden="1" customHeight="1"/>
    <row r="21712" ht="12.75" hidden="1" customHeight="1"/>
    <row r="21713" ht="12.75" hidden="1" customHeight="1"/>
    <row r="21714" ht="12.75" hidden="1" customHeight="1"/>
    <row r="21715" ht="12.75" hidden="1" customHeight="1"/>
    <row r="21716" ht="12.75" hidden="1" customHeight="1"/>
    <row r="21717" ht="12.75" hidden="1" customHeight="1"/>
    <row r="21718" ht="12.75" hidden="1" customHeight="1"/>
    <row r="21719" ht="12.75" hidden="1" customHeight="1"/>
    <row r="21720" ht="12.75" hidden="1" customHeight="1"/>
    <row r="21721" ht="12.75" hidden="1" customHeight="1"/>
    <row r="21722" ht="12.75" hidden="1" customHeight="1"/>
    <row r="21723" ht="12.75" hidden="1" customHeight="1"/>
    <row r="21724" ht="12.75" hidden="1" customHeight="1"/>
    <row r="21725" ht="12.75" hidden="1" customHeight="1"/>
    <row r="21726" ht="12.75" hidden="1" customHeight="1"/>
    <row r="21727" ht="12.75" hidden="1" customHeight="1"/>
    <row r="21728" ht="12.75" hidden="1" customHeight="1"/>
    <row r="21729" ht="12.75" hidden="1" customHeight="1"/>
    <row r="21730" ht="12.75" hidden="1" customHeight="1"/>
    <row r="21731" ht="12.75" hidden="1" customHeight="1"/>
    <row r="21732" ht="12.75" hidden="1" customHeight="1"/>
    <row r="21733" ht="12.75" hidden="1" customHeight="1"/>
    <row r="21734" ht="12.75" hidden="1" customHeight="1"/>
    <row r="21735" ht="12.75" hidden="1" customHeight="1"/>
    <row r="21736" ht="12.75" hidden="1" customHeight="1"/>
    <row r="21737" ht="12.75" hidden="1" customHeight="1"/>
    <row r="21738" ht="12.75" hidden="1" customHeight="1"/>
    <row r="21739" ht="12.75" hidden="1" customHeight="1"/>
    <row r="21740" ht="12.75" hidden="1" customHeight="1"/>
    <row r="21741" ht="12.75" hidden="1" customHeight="1"/>
    <row r="21742" ht="12.75" hidden="1" customHeight="1"/>
    <row r="21743" ht="12.75" hidden="1" customHeight="1"/>
    <row r="21744" ht="12.75" hidden="1" customHeight="1"/>
    <row r="21745" ht="12.75" hidden="1" customHeight="1"/>
    <row r="21746" ht="12.75" hidden="1" customHeight="1"/>
    <row r="21747" ht="12.75" hidden="1" customHeight="1"/>
    <row r="21748" ht="12.75" hidden="1" customHeight="1"/>
    <row r="21749" ht="12.75" hidden="1" customHeight="1"/>
    <row r="21750" ht="12.75" hidden="1" customHeight="1"/>
    <row r="21751" ht="12.75" hidden="1" customHeight="1"/>
    <row r="21752" ht="12.75" hidden="1" customHeight="1"/>
    <row r="21753" ht="12.75" hidden="1" customHeight="1"/>
    <row r="21754" ht="12.75" hidden="1" customHeight="1"/>
    <row r="21755" ht="12.75" hidden="1" customHeight="1"/>
    <row r="21756" ht="12.75" hidden="1" customHeight="1"/>
    <row r="21757" ht="12.75" hidden="1" customHeight="1"/>
    <row r="21758" ht="12.75" hidden="1" customHeight="1"/>
    <row r="21759" ht="12.75" hidden="1" customHeight="1"/>
    <row r="21760" ht="12.75" hidden="1" customHeight="1"/>
    <row r="21761" ht="12.75" hidden="1" customHeight="1"/>
    <row r="21762" ht="12.75" hidden="1" customHeight="1"/>
    <row r="21763" ht="12.75" hidden="1" customHeight="1"/>
    <row r="21764" ht="12.75" hidden="1" customHeight="1"/>
    <row r="21765" ht="12.75" hidden="1" customHeight="1"/>
    <row r="21766" ht="12.75" hidden="1" customHeight="1"/>
    <row r="21767" ht="12.75" hidden="1" customHeight="1"/>
    <row r="21768" ht="12.75" hidden="1" customHeight="1"/>
    <row r="21769" ht="12.75" hidden="1" customHeight="1"/>
    <row r="21770" ht="12.75" hidden="1" customHeight="1"/>
    <row r="21771" ht="12.75" hidden="1" customHeight="1"/>
    <row r="21772" ht="12.75" hidden="1" customHeight="1"/>
    <row r="21773" ht="12.75" hidden="1" customHeight="1"/>
    <row r="21774" ht="12.75" hidden="1" customHeight="1"/>
    <row r="21775" ht="12.75" hidden="1" customHeight="1"/>
    <row r="21776" ht="12.75" hidden="1" customHeight="1"/>
    <row r="21777" ht="12.75" hidden="1" customHeight="1"/>
    <row r="21778" ht="12.75" hidden="1" customHeight="1"/>
    <row r="21779" ht="12.75" hidden="1" customHeight="1"/>
    <row r="21780" ht="12.75" hidden="1" customHeight="1"/>
    <row r="21781" ht="12.75" hidden="1" customHeight="1"/>
    <row r="21782" ht="12.75" hidden="1" customHeight="1"/>
    <row r="21783" ht="12.75" hidden="1" customHeight="1"/>
    <row r="21784" ht="12.75" hidden="1" customHeight="1"/>
    <row r="21785" ht="12.75" hidden="1" customHeight="1"/>
    <row r="21786" ht="12.75" hidden="1" customHeight="1"/>
    <row r="21787" ht="12.75" hidden="1" customHeight="1"/>
    <row r="21788" ht="12.75" hidden="1" customHeight="1"/>
    <row r="21789" ht="12.75" hidden="1" customHeight="1"/>
    <row r="21790" ht="12.75" hidden="1" customHeight="1"/>
    <row r="21791" ht="12.75" hidden="1" customHeight="1"/>
    <row r="21792" ht="12.75" hidden="1" customHeight="1"/>
    <row r="21793" ht="12.75" hidden="1" customHeight="1"/>
    <row r="21794" ht="12.75" hidden="1" customHeight="1"/>
    <row r="21795" ht="12.75" hidden="1" customHeight="1"/>
    <row r="21796" ht="12.75" hidden="1" customHeight="1"/>
    <row r="21797" ht="12.75" hidden="1" customHeight="1"/>
    <row r="21798" ht="12.75" hidden="1" customHeight="1"/>
    <row r="21799" ht="12.75" hidden="1" customHeight="1"/>
    <row r="21800" ht="12.75" hidden="1" customHeight="1"/>
    <row r="21801" ht="12.75" hidden="1" customHeight="1"/>
    <row r="21802" ht="12.75" hidden="1" customHeight="1"/>
    <row r="21803" ht="12.75" hidden="1" customHeight="1"/>
    <row r="21804" ht="12.75" hidden="1" customHeight="1"/>
    <row r="21805" ht="12.75" hidden="1" customHeight="1"/>
    <row r="21806" ht="12.75" hidden="1" customHeight="1"/>
    <row r="21807" ht="12.75" hidden="1" customHeight="1"/>
    <row r="21808" ht="12.75" hidden="1" customHeight="1"/>
    <row r="21809" ht="12.75" hidden="1" customHeight="1"/>
    <row r="21810" ht="12.75" hidden="1" customHeight="1"/>
    <row r="21811" ht="12.75" hidden="1" customHeight="1"/>
    <row r="21812" ht="12.75" hidden="1" customHeight="1"/>
    <row r="21813" ht="12.75" hidden="1" customHeight="1"/>
    <row r="21814" ht="12.75" hidden="1" customHeight="1"/>
    <row r="21815" ht="12.75" hidden="1" customHeight="1"/>
    <row r="21816" ht="12.75" hidden="1" customHeight="1"/>
    <row r="21817" ht="12.75" hidden="1" customHeight="1"/>
    <row r="21818" ht="12.75" hidden="1" customHeight="1"/>
    <row r="21819" ht="12.75" hidden="1" customHeight="1"/>
    <row r="21820" ht="12.75" hidden="1" customHeight="1"/>
    <row r="21821" ht="12.75" hidden="1" customHeight="1"/>
    <row r="21822" ht="12.75" hidden="1" customHeight="1"/>
    <row r="21823" ht="12.75" hidden="1" customHeight="1"/>
    <row r="21824" ht="12.75" hidden="1" customHeight="1"/>
    <row r="21825" ht="12.75" hidden="1" customHeight="1"/>
    <row r="21826" ht="12.75" hidden="1" customHeight="1"/>
    <row r="21827" ht="12.75" hidden="1" customHeight="1"/>
    <row r="21828" ht="12.75" hidden="1" customHeight="1"/>
    <row r="21829" ht="12.75" hidden="1" customHeight="1"/>
    <row r="21830" ht="12.75" hidden="1" customHeight="1"/>
    <row r="21831" ht="12.75" hidden="1" customHeight="1"/>
    <row r="21832" ht="12.75" hidden="1" customHeight="1"/>
    <row r="21833" ht="12.75" hidden="1" customHeight="1"/>
    <row r="21834" ht="12.75" hidden="1" customHeight="1"/>
    <row r="21835" ht="12.75" hidden="1" customHeight="1"/>
    <row r="21836" ht="12.75" hidden="1" customHeight="1"/>
    <row r="21837" ht="12.75" hidden="1" customHeight="1"/>
    <row r="21838" ht="12.75" hidden="1" customHeight="1"/>
    <row r="21839" ht="12.75" hidden="1" customHeight="1"/>
    <row r="21840" ht="12.75" hidden="1" customHeight="1"/>
    <row r="21841" ht="12.75" hidden="1" customHeight="1"/>
    <row r="21842" ht="12.75" hidden="1" customHeight="1"/>
    <row r="21843" ht="12.75" hidden="1" customHeight="1"/>
    <row r="21844" ht="12.75" hidden="1" customHeight="1"/>
    <row r="21845" ht="12.75" hidden="1" customHeight="1"/>
    <row r="21846" ht="12.75" hidden="1" customHeight="1"/>
    <row r="21847" ht="12.75" hidden="1" customHeight="1"/>
    <row r="21848" ht="12.75" hidden="1" customHeight="1"/>
    <row r="21849" ht="12.75" hidden="1" customHeight="1"/>
    <row r="21850" ht="12.75" hidden="1" customHeight="1"/>
    <row r="21851" ht="12.75" hidden="1" customHeight="1"/>
    <row r="21852" ht="12.75" hidden="1" customHeight="1"/>
    <row r="21853" ht="12.75" hidden="1" customHeight="1"/>
    <row r="21854" ht="12.75" hidden="1" customHeight="1"/>
    <row r="21855" ht="12.75" hidden="1" customHeight="1"/>
    <row r="21856" ht="12.75" hidden="1" customHeight="1"/>
    <row r="21857" ht="12.75" hidden="1" customHeight="1"/>
    <row r="21858" ht="12.75" hidden="1" customHeight="1"/>
    <row r="21859" ht="12.75" hidden="1" customHeight="1"/>
    <row r="21860" ht="12.75" hidden="1" customHeight="1"/>
    <row r="21861" ht="12.75" hidden="1" customHeight="1"/>
    <row r="21862" ht="12.75" hidden="1" customHeight="1"/>
    <row r="21863" ht="12.75" hidden="1" customHeight="1"/>
    <row r="21864" ht="12.75" hidden="1" customHeight="1"/>
    <row r="21865" ht="12.75" hidden="1" customHeight="1"/>
    <row r="21866" ht="12.75" hidden="1" customHeight="1"/>
    <row r="21867" ht="12.75" hidden="1" customHeight="1"/>
    <row r="21868" ht="12.75" hidden="1" customHeight="1"/>
    <row r="21869" ht="12.75" hidden="1" customHeight="1"/>
    <row r="21870" ht="12.75" hidden="1" customHeight="1"/>
    <row r="21871" ht="12.75" hidden="1" customHeight="1"/>
    <row r="21872" ht="12.75" hidden="1" customHeight="1"/>
    <row r="21873" ht="12.75" hidden="1" customHeight="1"/>
    <row r="21874" ht="12.75" hidden="1" customHeight="1"/>
    <row r="21875" ht="12.75" hidden="1" customHeight="1"/>
    <row r="21876" ht="12.75" hidden="1" customHeight="1"/>
    <row r="21877" ht="12.75" hidden="1" customHeight="1"/>
    <row r="21878" ht="12.75" hidden="1" customHeight="1"/>
    <row r="21879" ht="12.75" hidden="1" customHeight="1"/>
    <row r="21880" ht="12.75" hidden="1" customHeight="1"/>
    <row r="21881" ht="12.75" hidden="1" customHeight="1"/>
    <row r="21882" ht="12.75" hidden="1" customHeight="1"/>
    <row r="21883" ht="12.75" hidden="1" customHeight="1"/>
    <row r="21884" ht="12.75" hidden="1" customHeight="1"/>
    <row r="21885" ht="12.75" hidden="1" customHeight="1"/>
    <row r="21886" ht="12.75" hidden="1" customHeight="1"/>
    <row r="21887" ht="12.75" hidden="1" customHeight="1"/>
    <row r="21888" ht="12.75" hidden="1" customHeight="1"/>
    <row r="21889" ht="12.75" hidden="1" customHeight="1"/>
    <row r="21890" ht="12.75" hidden="1" customHeight="1"/>
    <row r="21891" ht="12.75" hidden="1" customHeight="1"/>
    <row r="21892" ht="12.75" hidden="1" customHeight="1"/>
    <row r="21893" ht="12.75" hidden="1" customHeight="1"/>
    <row r="21894" ht="12.75" hidden="1" customHeight="1"/>
    <row r="21895" ht="12.75" hidden="1" customHeight="1"/>
    <row r="21896" ht="12.75" hidden="1" customHeight="1"/>
    <row r="21897" ht="12.75" hidden="1" customHeight="1"/>
    <row r="21898" ht="12.75" hidden="1" customHeight="1"/>
    <row r="21899" ht="12.75" hidden="1" customHeight="1"/>
    <row r="21900" ht="12.75" hidden="1" customHeight="1"/>
    <row r="21901" ht="12.75" hidden="1" customHeight="1"/>
    <row r="21902" ht="12.75" hidden="1" customHeight="1"/>
    <row r="21903" ht="12.75" hidden="1" customHeight="1"/>
    <row r="21904" ht="12.75" hidden="1" customHeight="1"/>
    <row r="21905" ht="12.75" hidden="1" customHeight="1"/>
    <row r="21906" ht="12.75" hidden="1" customHeight="1"/>
    <row r="21907" ht="12.75" hidden="1" customHeight="1"/>
    <row r="21908" ht="12.75" hidden="1" customHeight="1"/>
    <row r="21909" ht="12.75" hidden="1" customHeight="1"/>
    <row r="21910" ht="12.75" hidden="1" customHeight="1"/>
    <row r="21911" ht="12.75" hidden="1" customHeight="1"/>
    <row r="21912" ht="12.75" hidden="1" customHeight="1"/>
    <row r="21913" ht="12.75" hidden="1" customHeight="1"/>
    <row r="21914" ht="12.75" hidden="1" customHeight="1"/>
    <row r="21915" ht="12.75" hidden="1" customHeight="1"/>
    <row r="21916" ht="12.75" hidden="1" customHeight="1"/>
    <row r="21917" ht="12.75" hidden="1" customHeight="1"/>
    <row r="21918" ht="12.75" hidden="1" customHeight="1"/>
    <row r="21919" ht="12.75" hidden="1" customHeight="1"/>
    <row r="21920" ht="12.75" hidden="1" customHeight="1"/>
    <row r="21921" ht="12.75" hidden="1" customHeight="1"/>
    <row r="21922" ht="12.75" hidden="1" customHeight="1"/>
    <row r="21923" ht="12.75" hidden="1" customHeight="1"/>
    <row r="21924" ht="12.75" hidden="1" customHeight="1"/>
    <row r="21925" ht="12.75" hidden="1" customHeight="1"/>
    <row r="21926" ht="12.75" hidden="1" customHeight="1"/>
    <row r="21927" ht="12.75" hidden="1" customHeight="1"/>
    <row r="21928" ht="12.75" hidden="1" customHeight="1"/>
    <row r="21929" ht="12.75" hidden="1" customHeight="1"/>
    <row r="21930" ht="12.75" hidden="1" customHeight="1"/>
    <row r="21931" ht="12.75" hidden="1" customHeight="1"/>
    <row r="21932" ht="12.75" hidden="1" customHeight="1"/>
    <row r="21933" ht="12.75" hidden="1" customHeight="1"/>
    <row r="21934" ht="12.75" hidden="1" customHeight="1"/>
    <row r="21935" ht="12.75" hidden="1" customHeight="1"/>
    <row r="21936" ht="12.75" hidden="1" customHeight="1"/>
    <row r="21937" ht="12.75" hidden="1" customHeight="1"/>
    <row r="21938" ht="12.75" hidden="1" customHeight="1"/>
    <row r="21939" ht="12.75" hidden="1" customHeight="1"/>
    <row r="21940" ht="12.75" hidden="1" customHeight="1"/>
    <row r="21941" ht="12.75" hidden="1" customHeight="1"/>
    <row r="21942" ht="12.75" hidden="1" customHeight="1"/>
    <row r="21943" ht="12.75" hidden="1" customHeight="1"/>
    <row r="21944" ht="12.75" hidden="1" customHeight="1"/>
    <row r="21945" ht="12.75" hidden="1" customHeight="1"/>
    <row r="21946" ht="12.75" hidden="1" customHeight="1"/>
    <row r="21947" ht="12.75" hidden="1" customHeight="1"/>
    <row r="21948" ht="12.75" hidden="1" customHeight="1"/>
    <row r="21949" ht="12.75" hidden="1" customHeight="1"/>
    <row r="21950" ht="12.75" hidden="1" customHeight="1"/>
    <row r="21951" ht="12.75" hidden="1" customHeight="1"/>
    <row r="21952" ht="12.75" hidden="1" customHeight="1"/>
    <row r="21953" ht="12.75" hidden="1" customHeight="1"/>
    <row r="21954" ht="12.75" hidden="1" customHeight="1"/>
    <row r="21955" ht="12.75" hidden="1" customHeight="1"/>
    <row r="21956" ht="12.75" hidden="1" customHeight="1"/>
    <row r="21957" ht="12.75" hidden="1" customHeight="1"/>
    <row r="21958" ht="12.75" hidden="1" customHeight="1"/>
    <row r="21959" ht="12.75" hidden="1" customHeight="1"/>
    <row r="21960" ht="12.75" hidden="1" customHeight="1"/>
    <row r="21961" ht="12.75" hidden="1" customHeight="1"/>
    <row r="21962" ht="12.75" hidden="1" customHeight="1"/>
    <row r="21963" ht="12.75" hidden="1" customHeight="1"/>
    <row r="21964" ht="12.75" hidden="1" customHeight="1"/>
    <row r="21965" ht="12.75" hidden="1" customHeight="1"/>
    <row r="21966" ht="12.75" hidden="1" customHeight="1"/>
    <row r="21967" ht="12.75" hidden="1" customHeight="1"/>
    <row r="21968" ht="12.75" hidden="1" customHeight="1"/>
    <row r="21969" ht="12.75" hidden="1" customHeight="1"/>
    <row r="21970" ht="12.75" hidden="1" customHeight="1"/>
    <row r="21971" ht="12.75" hidden="1" customHeight="1"/>
    <row r="21972" ht="12.75" hidden="1" customHeight="1"/>
    <row r="21973" ht="12.75" hidden="1" customHeight="1"/>
    <row r="21974" ht="12.75" hidden="1" customHeight="1"/>
    <row r="21975" ht="12.75" hidden="1" customHeight="1"/>
    <row r="21976" ht="12.75" hidden="1" customHeight="1"/>
    <row r="21977" ht="12.75" hidden="1" customHeight="1"/>
    <row r="21978" ht="12.75" hidden="1" customHeight="1"/>
    <row r="21979" ht="12.75" hidden="1" customHeight="1"/>
    <row r="21980" ht="12.75" hidden="1" customHeight="1"/>
    <row r="21981" ht="12.75" hidden="1" customHeight="1"/>
    <row r="21982" ht="12.75" hidden="1" customHeight="1"/>
    <row r="21983" ht="12.75" hidden="1" customHeight="1"/>
    <row r="21984" ht="12.75" hidden="1" customHeight="1"/>
    <row r="21985" ht="12.75" hidden="1" customHeight="1"/>
    <row r="21986" ht="12.75" hidden="1" customHeight="1"/>
    <row r="21987" ht="12.75" hidden="1" customHeight="1"/>
    <row r="21988" ht="12.75" hidden="1" customHeight="1"/>
    <row r="21989" ht="12.75" hidden="1" customHeight="1"/>
    <row r="21990" ht="12.75" hidden="1" customHeight="1"/>
    <row r="21991" ht="12.75" hidden="1" customHeight="1"/>
    <row r="21992" ht="12.75" hidden="1" customHeight="1"/>
    <row r="21993" ht="12.75" hidden="1" customHeight="1"/>
    <row r="21994" ht="12.75" hidden="1" customHeight="1"/>
    <row r="21995" ht="12.75" hidden="1" customHeight="1"/>
    <row r="21996" ht="12.75" hidden="1" customHeight="1"/>
    <row r="21997" ht="12.75" hidden="1" customHeight="1"/>
    <row r="21998" ht="12.75" hidden="1" customHeight="1"/>
    <row r="21999" ht="12.75" hidden="1" customHeight="1"/>
    <row r="22000" ht="12.75" hidden="1" customHeight="1"/>
    <row r="22001" ht="12.75" hidden="1" customHeight="1"/>
    <row r="22002" ht="12.75" hidden="1" customHeight="1"/>
    <row r="22003" ht="12.75" hidden="1" customHeight="1"/>
    <row r="22004" ht="12.75" hidden="1" customHeight="1"/>
    <row r="22005" ht="12.75" hidden="1" customHeight="1"/>
    <row r="22006" ht="12.75" hidden="1" customHeight="1"/>
    <row r="22007" ht="12.75" hidden="1" customHeight="1"/>
    <row r="22008" ht="12.75" hidden="1" customHeight="1"/>
    <row r="22009" ht="12.75" hidden="1" customHeight="1"/>
    <row r="22010" ht="12.75" hidden="1" customHeight="1"/>
    <row r="22011" ht="12.75" hidden="1" customHeight="1"/>
    <row r="22012" ht="12.75" hidden="1" customHeight="1"/>
    <row r="22013" ht="12.75" hidden="1" customHeight="1"/>
    <row r="22014" ht="12.75" hidden="1" customHeight="1"/>
    <row r="22015" ht="12.75" hidden="1" customHeight="1"/>
    <row r="22016" ht="12.75" hidden="1" customHeight="1"/>
    <row r="22017" ht="12.75" hidden="1" customHeight="1"/>
    <row r="22018" ht="12.75" hidden="1" customHeight="1"/>
    <row r="22019" ht="12.75" hidden="1" customHeight="1"/>
    <row r="22020" ht="12.75" hidden="1" customHeight="1"/>
    <row r="22021" ht="12.75" hidden="1" customHeight="1"/>
    <row r="22022" ht="12.75" hidden="1" customHeight="1"/>
    <row r="22023" ht="12.75" hidden="1" customHeight="1"/>
    <row r="22024" ht="12.75" hidden="1" customHeight="1"/>
    <row r="22025" ht="12.75" hidden="1" customHeight="1"/>
    <row r="22026" ht="12.75" hidden="1" customHeight="1"/>
    <row r="22027" ht="12.75" hidden="1" customHeight="1"/>
    <row r="22028" ht="12.75" hidden="1" customHeight="1"/>
    <row r="22029" ht="12.75" hidden="1" customHeight="1"/>
    <row r="22030" ht="12.75" hidden="1" customHeight="1"/>
    <row r="22031" ht="12.75" hidden="1" customHeight="1"/>
    <row r="22032" ht="12.75" hidden="1" customHeight="1"/>
    <row r="22033" ht="12.75" hidden="1" customHeight="1"/>
    <row r="22034" ht="12.75" hidden="1" customHeight="1"/>
    <row r="22035" ht="12.75" hidden="1" customHeight="1"/>
    <row r="22036" ht="12.75" hidden="1" customHeight="1"/>
    <row r="22037" ht="12.75" hidden="1" customHeight="1"/>
    <row r="22038" ht="12.75" hidden="1" customHeight="1"/>
    <row r="22039" ht="12.75" hidden="1" customHeight="1"/>
    <row r="22040" ht="12.75" hidden="1" customHeight="1"/>
    <row r="22041" ht="12.75" hidden="1" customHeight="1"/>
    <row r="22042" ht="12.75" hidden="1" customHeight="1"/>
    <row r="22043" ht="12.75" hidden="1" customHeight="1"/>
    <row r="22044" ht="12.75" hidden="1" customHeight="1"/>
    <row r="22045" ht="12.75" hidden="1" customHeight="1"/>
    <row r="22046" ht="12.75" hidden="1" customHeight="1"/>
    <row r="22047" ht="12.75" hidden="1" customHeight="1"/>
    <row r="22048" ht="12.75" hidden="1" customHeight="1"/>
    <row r="22049" ht="12.75" hidden="1" customHeight="1"/>
    <row r="22050" ht="12.75" hidden="1" customHeight="1"/>
    <row r="22051" ht="12.75" hidden="1" customHeight="1"/>
    <row r="22052" ht="12.75" hidden="1" customHeight="1"/>
    <row r="22053" ht="12.75" hidden="1" customHeight="1"/>
    <row r="22054" ht="12.75" hidden="1" customHeight="1"/>
    <row r="22055" ht="12.75" hidden="1" customHeight="1"/>
    <row r="22056" ht="12.75" hidden="1" customHeight="1"/>
    <row r="22057" ht="12.75" hidden="1" customHeight="1"/>
    <row r="22058" ht="12.75" hidden="1" customHeight="1"/>
    <row r="22059" ht="12.75" hidden="1" customHeight="1"/>
    <row r="22060" ht="12.75" hidden="1" customHeight="1"/>
    <row r="22061" ht="12.75" hidden="1" customHeight="1"/>
    <row r="22062" ht="12.75" hidden="1" customHeight="1"/>
    <row r="22063" ht="12.75" hidden="1" customHeight="1"/>
    <row r="22064" ht="12.75" hidden="1" customHeight="1"/>
    <row r="22065" ht="12.75" hidden="1" customHeight="1"/>
    <row r="22066" ht="12.75" hidden="1" customHeight="1"/>
    <row r="22067" ht="12.75" hidden="1" customHeight="1"/>
    <row r="22068" ht="12.75" hidden="1" customHeight="1"/>
    <row r="22069" ht="12.75" hidden="1" customHeight="1"/>
    <row r="22070" ht="12.75" hidden="1" customHeight="1"/>
    <row r="22071" ht="12.75" hidden="1" customHeight="1"/>
    <row r="22072" ht="12.75" hidden="1" customHeight="1"/>
    <row r="22073" ht="12.75" hidden="1" customHeight="1"/>
    <row r="22074" ht="12.75" hidden="1" customHeight="1"/>
    <row r="22075" ht="12.75" hidden="1" customHeight="1"/>
    <row r="22076" ht="12.75" hidden="1" customHeight="1"/>
    <row r="22077" ht="12.75" hidden="1" customHeight="1"/>
    <row r="22078" ht="12.75" hidden="1" customHeight="1"/>
    <row r="22079" ht="12.75" hidden="1" customHeight="1"/>
    <row r="22080" ht="12.75" hidden="1" customHeight="1"/>
    <row r="22081" ht="12.75" hidden="1" customHeight="1"/>
    <row r="22082" ht="12.75" hidden="1" customHeight="1"/>
    <row r="22083" ht="12.75" hidden="1" customHeight="1"/>
    <row r="22084" ht="12.75" hidden="1" customHeight="1"/>
    <row r="22085" ht="12.75" hidden="1" customHeight="1"/>
    <row r="22086" ht="12.75" hidden="1" customHeight="1"/>
    <row r="22087" ht="12.75" hidden="1" customHeight="1"/>
    <row r="22088" ht="12.75" hidden="1" customHeight="1"/>
    <row r="22089" ht="12.75" hidden="1" customHeight="1"/>
    <row r="22090" ht="12.75" hidden="1" customHeight="1"/>
    <row r="22091" ht="12.75" hidden="1" customHeight="1"/>
    <row r="22092" ht="12.75" hidden="1" customHeight="1"/>
    <row r="22093" ht="12.75" hidden="1" customHeight="1"/>
    <row r="22094" ht="12.75" hidden="1" customHeight="1"/>
    <row r="22095" ht="12.75" hidden="1" customHeight="1"/>
    <row r="22096" ht="12.75" hidden="1" customHeight="1"/>
    <row r="22097" ht="12.75" hidden="1" customHeight="1"/>
    <row r="22098" ht="12.75" hidden="1" customHeight="1"/>
    <row r="22099" ht="12.75" hidden="1" customHeight="1"/>
    <row r="22100" ht="12.75" hidden="1" customHeight="1"/>
    <row r="22101" ht="12.75" hidden="1" customHeight="1"/>
    <row r="22102" ht="12.75" hidden="1" customHeight="1"/>
    <row r="22103" ht="12.75" hidden="1" customHeight="1"/>
    <row r="22104" ht="12.75" hidden="1" customHeight="1"/>
    <row r="22105" ht="12.75" hidden="1" customHeight="1"/>
    <row r="22106" ht="12.75" hidden="1" customHeight="1"/>
    <row r="22107" ht="12.75" hidden="1" customHeight="1"/>
    <row r="22108" ht="12.75" hidden="1" customHeight="1"/>
    <row r="22109" ht="12.75" hidden="1" customHeight="1"/>
    <row r="22110" ht="12.75" hidden="1" customHeight="1"/>
    <row r="22111" ht="12.75" hidden="1" customHeight="1"/>
    <row r="22112" ht="12.75" hidden="1" customHeight="1"/>
    <row r="22113" ht="12.75" hidden="1" customHeight="1"/>
    <row r="22114" ht="12.75" hidden="1" customHeight="1"/>
    <row r="22115" ht="12.75" hidden="1" customHeight="1"/>
    <row r="22116" ht="12.75" hidden="1" customHeight="1"/>
    <row r="22117" ht="12.75" hidden="1" customHeight="1"/>
    <row r="22118" ht="12.75" hidden="1" customHeight="1"/>
    <row r="22119" ht="12.75" hidden="1" customHeight="1"/>
    <row r="22120" ht="12.75" hidden="1" customHeight="1"/>
    <row r="22121" ht="12.75" hidden="1" customHeight="1"/>
    <row r="22122" ht="12.75" hidden="1" customHeight="1"/>
    <row r="22123" ht="12.75" hidden="1" customHeight="1"/>
    <row r="22124" ht="12.75" hidden="1" customHeight="1"/>
    <row r="22125" ht="12.75" hidden="1" customHeight="1"/>
    <row r="22126" ht="12.75" hidden="1" customHeight="1"/>
    <row r="22127" ht="12.75" hidden="1" customHeight="1"/>
    <row r="22128" ht="12.75" hidden="1" customHeight="1"/>
    <row r="22129" ht="12.75" hidden="1" customHeight="1"/>
    <row r="22130" ht="12.75" hidden="1" customHeight="1"/>
    <row r="22131" ht="12.75" hidden="1" customHeight="1"/>
    <row r="22132" ht="12.75" hidden="1" customHeight="1"/>
    <row r="22133" ht="12.75" hidden="1" customHeight="1"/>
    <row r="22134" ht="12.75" hidden="1" customHeight="1"/>
    <row r="22135" ht="12.75" hidden="1" customHeight="1"/>
    <row r="22136" ht="12.75" hidden="1" customHeight="1"/>
    <row r="22137" ht="12.75" hidden="1" customHeight="1"/>
    <row r="22138" ht="12.75" hidden="1" customHeight="1"/>
    <row r="22139" ht="12.75" hidden="1" customHeight="1"/>
    <row r="22140" ht="12.75" hidden="1" customHeight="1"/>
    <row r="22141" ht="12.75" hidden="1" customHeight="1"/>
    <row r="22142" ht="12.75" hidden="1" customHeight="1"/>
    <row r="22143" ht="12.75" hidden="1" customHeight="1"/>
    <row r="22144" ht="12.75" hidden="1" customHeight="1"/>
    <row r="22145" ht="12.75" hidden="1" customHeight="1"/>
    <row r="22146" ht="12.75" hidden="1" customHeight="1"/>
    <row r="22147" ht="12.75" hidden="1" customHeight="1"/>
    <row r="22148" ht="12.75" hidden="1" customHeight="1"/>
    <row r="22149" ht="12.75" hidden="1" customHeight="1"/>
    <row r="22150" ht="12.75" hidden="1" customHeight="1"/>
    <row r="22151" ht="12.75" hidden="1" customHeight="1"/>
    <row r="22152" ht="12.75" hidden="1" customHeight="1"/>
    <row r="22153" ht="12.75" hidden="1" customHeight="1"/>
    <row r="22154" ht="12.75" hidden="1" customHeight="1"/>
    <row r="22155" ht="12.75" hidden="1" customHeight="1"/>
    <row r="22156" ht="12.75" hidden="1" customHeight="1"/>
    <row r="22157" ht="12.75" hidden="1" customHeight="1"/>
    <row r="22158" ht="12.75" hidden="1" customHeight="1"/>
    <row r="22159" ht="12.75" hidden="1" customHeight="1"/>
    <row r="22160" ht="12.75" hidden="1" customHeight="1"/>
    <row r="22161" ht="12.75" hidden="1" customHeight="1"/>
    <row r="22162" ht="12.75" hidden="1" customHeight="1"/>
    <row r="22163" ht="12.75" hidden="1" customHeight="1"/>
    <row r="22164" ht="12.75" hidden="1" customHeight="1"/>
    <row r="22165" ht="12.75" hidden="1" customHeight="1"/>
    <row r="22166" ht="12.75" hidden="1" customHeight="1"/>
    <row r="22167" ht="12.75" hidden="1" customHeight="1"/>
    <row r="22168" ht="12.75" hidden="1" customHeight="1"/>
    <row r="22169" ht="12.75" hidden="1" customHeight="1"/>
    <row r="22170" ht="12.75" hidden="1" customHeight="1"/>
    <row r="22171" ht="12.75" hidden="1" customHeight="1"/>
    <row r="22172" ht="12.75" hidden="1" customHeight="1"/>
    <row r="22173" ht="12.75" hidden="1" customHeight="1"/>
    <row r="22174" ht="12.75" hidden="1" customHeight="1"/>
    <row r="22175" ht="12.75" hidden="1" customHeight="1"/>
    <row r="22176" ht="12.75" hidden="1" customHeight="1"/>
    <row r="22177" ht="12.75" hidden="1" customHeight="1"/>
    <row r="22178" ht="12.75" hidden="1" customHeight="1"/>
    <row r="22179" ht="12.75" hidden="1" customHeight="1"/>
    <row r="22180" ht="12.75" hidden="1" customHeight="1"/>
    <row r="22181" ht="12.75" hidden="1" customHeight="1"/>
    <row r="22182" ht="12.75" hidden="1" customHeight="1"/>
    <row r="22183" ht="12.75" hidden="1" customHeight="1"/>
    <row r="22184" ht="12.75" hidden="1" customHeight="1"/>
    <row r="22185" ht="12.75" hidden="1" customHeight="1"/>
    <row r="22186" ht="12.75" hidden="1" customHeight="1"/>
    <row r="22187" ht="12.75" hidden="1" customHeight="1"/>
    <row r="22188" ht="12.75" hidden="1" customHeight="1"/>
    <row r="22189" ht="12.75" hidden="1" customHeight="1"/>
    <row r="22190" ht="12.75" hidden="1" customHeight="1"/>
    <row r="22191" ht="12.75" hidden="1" customHeight="1"/>
    <row r="22192" ht="12.75" hidden="1" customHeight="1"/>
    <row r="22193" ht="12.75" hidden="1" customHeight="1"/>
    <row r="22194" ht="12.75" hidden="1" customHeight="1"/>
    <row r="22195" ht="12.75" hidden="1" customHeight="1"/>
    <row r="22196" ht="12.75" hidden="1" customHeight="1"/>
    <row r="22197" ht="12.75" hidden="1" customHeight="1"/>
    <row r="22198" ht="12.75" hidden="1" customHeight="1"/>
    <row r="22199" ht="12.75" hidden="1" customHeight="1"/>
    <row r="22200" ht="12.75" hidden="1" customHeight="1"/>
    <row r="22201" ht="12.75" hidden="1" customHeight="1"/>
    <row r="22202" ht="12.75" hidden="1" customHeight="1"/>
    <row r="22203" ht="12.75" hidden="1" customHeight="1"/>
    <row r="22204" ht="12.75" hidden="1" customHeight="1"/>
    <row r="22205" ht="12.75" hidden="1" customHeight="1"/>
    <row r="22206" ht="12.75" hidden="1" customHeight="1"/>
    <row r="22207" ht="12.75" hidden="1" customHeight="1"/>
    <row r="22208" ht="12.75" hidden="1" customHeight="1"/>
    <row r="22209" ht="12.75" hidden="1" customHeight="1"/>
    <row r="22210" ht="12.75" hidden="1" customHeight="1"/>
    <row r="22211" ht="12.75" hidden="1" customHeight="1"/>
    <row r="22212" ht="12.75" hidden="1" customHeight="1"/>
    <row r="22213" ht="12.75" hidden="1" customHeight="1"/>
    <row r="22214" ht="12.75" hidden="1" customHeight="1"/>
    <row r="22215" ht="12.75" hidden="1" customHeight="1"/>
    <row r="22216" ht="12.75" hidden="1" customHeight="1"/>
    <row r="22217" ht="12.75" hidden="1" customHeight="1"/>
    <row r="22218" ht="12.75" hidden="1" customHeight="1"/>
    <row r="22219" ht="12.75" hidden="1" customHeight="1"/>
    <row r="22220" ht="12.75" hidden="1" customHeight="1"/>
    <row r="22221" ht="12.75" hidden="1" customHeight="1"/>
    <row r="22222" ht="12.75" hidden="1" customHeight="1"/>
    <row r="22223" ht="12.75" hidden="1" customHeight="1"/>
    <row r="22224" ht="12.75" hidden="1" customHeight="1"/>
    <row r="22225" ht="12.75" hidden="1" customHeight="1"/>
    <row r="22226" ht="12.75" hidden="1" customHeight="1"/>
    <row r="22227" ht="12.75" hidden="1" customHeight="1"/>
    <row r="22228" ht="12.75" hidden="1" customHeight="1"/>
    <row r="22229" ht="12.75" hidden="1" customHeight="1"/>
    <row r="22230" ht="12.75" hidden="1" customHeight="1"/>
    <row r="22231" ht="12.75" hidden="1" customHeight="1"/>
    <row r="22232" ht="12.75" hidden="1" customHeight="1"/>
    <row r="22233" ht="12.75" hidden="1" customHeight="1"/>
    <row r="22234" ht="12.75" hidden="1" customHeight="1"/>
    <row r="22235" ht="12.75" hidden="1" customHeight="1"/>
    <row r="22236" ht="12.75" hidden="1" customHeight="1"/>
    <row r="22237" ht="12.75" hidden="1" customHeight="1"/>
    <row r="22238" ht="12.75" hidden="1" customHeight="1"/>
    <row r="22239" ht="12.75" hidden="1" customHeight="1"/>
    <row r="22240" ht="12.75" hidden="1" customHeight="1"/>
    <row r="22241" ht="12.75" hidden="1" customHeight="1"/>
    <row r="22242" ht="12.75" hidden="1" customHeight="1"/>
    <row r="22243" ht="12.75" hidden="1" customHeight="1"/>
    <row r="22244" ht="12.75" hidden="1" customHeight="1"/>
    <row r="22245" ht="12.75" hidden="1" customHeight="1"/>
    <row r="22246" ht="12.75" hidden="1" customHeight="1"/>
    <row r="22247" ht="12.75" hidden="1" customHeight="1"/>
    <row r="22248" ht="12.75" hidden="1" customHeight="1"/>
    <row r="22249" ht="12.75" hidden="1" customHeight="1"/>
    <row r="22250" ht="12.75" hidden="1" customHeight="1"/>
    <row r="22251" ht="12.75" hidden="1" customHeight="1"/>
    <row r="22252" ht="12.75" hidden="1" customHeight="1"/>
    <row r="22253" ht="12.75" hidden="1" customHeight="1"/>
    <row r="22254" ht="12.75" hidden="1" customHeight="1"/>
    <row r="22255" ht="12.75" hidden="1" customHeight="1"/>
    <row r="22256" ht="12.75" hidden="1" customHeight="1"/>
    <row r="22257" ht="12.75" hidden="1" customHeight="1"/>
    <row r="22258" ht="12.75" hidden="1" customHeight="1"/>
    <row r="22259" ht="12.75" hidden="1" customHeight="1"/>
    <row r="22260" ht="12.75" hidden="1" customHeight="1"/>
    <row r="22261" ht="12.75" hidden="1" customHeight="1"/>
    <row r="22262" ht="12.75" hidden="1" customHeight="1"/>
    <row r="22263" ht="12.75" hidden="1" customHeight="1"/>
    <row r="22264" ht="12.75" hidden="1" customHeight="1"/>
    <row r="22265" ht="12.75" hidden="1" customHeight="1"/>
    <row r="22266" ht="12.75" hidden="1" customHeight="1"/>
    <row r="22267" ht="12.75" hidden="1" customHeight="1"/>
    <row r="22268" ht="12.75" hidden="1" customHeight="1"/>
    <row r="22269" ht="12.75" hidden="1" customHeight="1"/>
    <row r="22270" ht="12.75" hidden="1" customHeight="1"/>
    <row r="22271" ht="12.75" hidden="1" customHeight="1"/>
    <row r="22272" ht="12.75" hidden="1" customHeight="1"/>
    <row r="22273" ht="12.75" hidden="1" customHeight="1"/>
    <row r="22274" ht="12.75" hidden="1" customHeight="1"/>
    <row r="22275" ht="12.75" hidden="1" customHeight="1"/>
    <row r="22276" ht="12.75" hidden="1" customHeight="1"/>
    <row r="22277" ht="12.75" hidden="1" customHeight="1"/>
    <row r="22278" ht="12.75" hidden="1" customHeight="1"/>
    <row r="22279" ht="12.75" hidden="1" customHeight="1"/>
    <row r="22280" ht="12.75" hidden="1" customHeight="1"/>
    <row r="22281" ht="12.75" hidden="1" customHeight="1"/>
    <row r="22282" ht="12.75" hidden="1" customHeight="1"/>
    <row r="22283" ht="12.75" hidden="1" customHeight="1"/>
    <row r="22284" ht="12.75" hidden="1" customHeight="1"/>
    <row r="22285" ht="12.75" hidden="1" customHeight="1"/>
    <row r="22286" ht="12.75" hidden="1" customHeight="1"/>
    <row r="22287" ht="12.75" hidden="1" customHeight="1"/>
    <row r="22288" ht="12.75" hidden="1" customHeight="1"/>
    <row r="22289" ht="12.75" hidden="1" customHeight="1"/>
    <row r="22290" ht="12.75" hidden="1" customHeight="1"/>
    <row r="22291" ht="12.75" hidden="1" customHeight="1"/>
    <row r="22292" ht="12.75" hidden="1" customHeight="1"/>
    <row r="22293" ht="12.75" hidden="1" customHeight="1"/>
    <row r="22294" ht="12.75" hidden="1" customHeight="1"/>
    <row r="22295" ht="12.75" hidden="1" customHeight="1"/>
    <row r="22296" ht="12.75" hidden="1" customHeight="1"/>
    <row r="22297" ht="12.75" hidden="1" customHeight="1"/>
    <row r="22298" ht="12.75" hidden="1" customHeight="1"/>
    <row r="22299" ht="12.75" hidden="1" customHeight="1"/>
    <row r="22300" ht="12.75" hidden="1" customHeight="1"/>
    <row r="22301" ht="12.75" hidden="1" customHeight="1"/>
    <row r="22302" ht="12.75" hidden="1" customHeight="1"/>
    <row r="22303" ht="12.75" hidden="1" customHeight="1"/>
    <row r="22304" ht="12.75" hidden="1" customHeight="1"/>
    <row r="22305" ht="12.75" hidden="1" customHeight="1"/>
    <row r="22306" ht="12.75" hidden="1" customHeight="1"/>
    <row r="22307" ht="12.75" hidden="1" customHeight="1"/>
    <row r="22308" ht="12.75" hidden="1" customHeight="1"/>
    <row r="22309" ht="12.75" hidden="1" customHeight="1"/>
    <row r="22310" ht="12.75" hidden="1" customHeight="1"/>
    <row r="22311" ht="12.75" hidden="1" customHeight="1"/>
    <row r="22312" ht="12.75" hidden="1" customHeight="1"/>
    <row r="22313" ht="12.75" hidden="1" customHeight="1"/>
    <row r="22314" ht="12.75" hidden="1" customHeight="1"/>
    <row r="22315" ht="12.75" hidden="1" customHeight="1"/>
    <row r="22316" ht="12.75" hidden="1" customHeight="1"/>
    <row r="22317" ht="12.75" hidden="1" customHeight="1"/>
    <row r="22318" ht="12.75" hidden="1" customHeight="1"/>
    <row r="22319" ht="12.75" hidden="1" customHeight="1"/>
    <row r="22320" ht="12.75" hidden="1" customHeight="1"/>
    <row r="22321" ht="12.75" hidden="1" customHeight="1"/>
    <row r="22322" ht="12.75" hidden="1" customHeight="1"/>
    <row r="22323" ht="12.75" hidden="1" customHeight="1"/>
    <row r="22324" ht="12.75" hidden="1" customHeight="1"/>
    <row r="22325" ht="12.75" hidden="1" customHeight="1"/>
    <row r="22326" ht="12.75" hidden="1" customHeight="1"/>
    <row r="22327" ht="12.75" hidden="1" customHeight="1"/>
    <row r="22328" ht="12.75" hidden="1" customHeight="1"/>
    <row r="22329" ht="12.75" hidden="1" customHeight="1"/>
    <row r="22330" ht="12.75" hidden="1" customHeight="1"/>
    <row r="22331" ht="12.75" hidden="1" customHeight="1"/>
    <row r="22332" ht="12.75" hidden="1" customHeight="1"/>
    <row r="22333" ht="12.75" hidden="1" customHeight="1"/>
    <row r="22334" ht="12.75" hidden="1" customHeight="1"/>
    <row r="22335" ht="12.75" hidden="1" customHeight="1"/>
    <row r="22336" ht="12.75" hidden="1" customHeight="1"/>
    <row r="22337" ht="12.75" hidden="1" customHeight="1"/>
    <row r="22338" ht="12.75" hidden="1" customHeight="1"/>
    <row r="22339" ht="12.75" hidden="1" customHeight="1"/>
    <row r="22340" ht="12.75" hidden="1" customHeight="1"/>
    <row r="22341" ht="12.75" hidden="1" customHeight="1"/>
    <row r="22342" ht="12.75" hidden="1" customHeight="1"/>
    <row r="22343" ht="12.75" hidden="1" customHeight="1"/>
    <row r="22344" ht="12.75" hidden="1" customHeight="1"/>
    <row r="22345" ht="12.75" hidden="1" customHeight="1"/>
    <row r="22346" ht="12.75" hidden="1" customHeight="1"/>
    <row r="22347" ht="12.75" hidden="1" customHeight="1"/>
    <row r="22348" ht="12.75" hidden="1" customHeight="1"/>
    <row r="22349" ht="12.75" hidden="1" customHeight="1"/>
    <row r="22350" ht="12.75" hidden="1" customHeight="1"/>
    <row r="22351" ht="12.75" hidden="1" customHeight="1"/>
    <row r="22352" ht="12.75" hidden="1" customHeight="1"/>
    <row r="22353" ht="12.75" hidden="1" customHeight="1"/>
    <row r="22354" ht="12.75" hidden="1" customHeight="1"/>
    <row r="22355" ht="12.75" hidden="1" customHeight="1"/>
    <row r="22356" ht="12.75" hidden="1" customHeight="1"/>
    <row r="22357" ht="12.75" hidden="1" customHeight="1"/>
    <row r="22358" ht="12.75" hidden="1" customHeight="1"/>
    <row r="22359" ht="12.75" hidden="1" customHeight="1"/>
    <row r="22360" ht="12.75" hidden="1" customHeight="1"/>
    <row r="22361" ht="12.75" hidden="1" customHeight="1"/>
    <row r="22362" ht="12.75" hidden="1" customHeight="1"/>
    <row r="22363" ht="12.75" hidden="1" customHeight="1"/>
    <row r="22364" ht="12.75" hidden="1" customHeight="1"/>
    <row r="22365" ht="12.75" hidden="1" customHeight="1"/>
    <row r="22366" ht="12.75" hidden="1" customHeight="1"/>
    <row r="22367" ht="12.75" hidden="1" customHeight="1"/>
    <row r="22368" ht="12.75" hidden="1" customHeight="1"/>
    <row r="22369" ht="12.75" hidden="1" customHeight="1"/>
    <row r="22370" ht="12.75" hidden="1" customHeight="1"/>
    <row r="22371" ht="12.75" hidden="1" customHeight="1"/>
    <row r="22372" ht="12.75" hidden="1" customHeight="1"/>
    <row r="22373" ht="12.75" hidden="1" customHeight="1"/>
    <row r="22374" ht="12.75" hidden="1" customHeight="1"/>
    <row r="22375" ht="12.75" hidden="1" customHeight="1"/>
    <row r="22376" ht="12.75" hidden="1" customHeight="1"/>
    <row r="22377" ht="12.75" hidden="1" customHeight="1"/>
    <row r="22378" ht="12.75" hidden="1" customHeight="1"/>
    <row r="22379" ht="12.75" hidden="1" customHeight="1"/>
    <row r="22380" ht="12.75" hidden="1" customHeight="1"/>
    <row r="22381" ht="12.75" hidden="1" customHeight="1"/>
    <row r="22382" ht="12.75" hidden="1" customHeight="1"/>
    <row r="22383" ht="12.75" hidden="1" customHeight="1"/>
    <row r="22384" ht="12.75" hidden="1" customHeight="1"/>
    <row r="22385" ht="12.75" hidden="1" customHeight="1"/>
    <row r="22386" ht="12.75" hidden="1" customHeight="1"/>
    <row r="22387" ht="12.75" hidden="1" customHeight="1"/>
    <row r="22388" ht="12.75" hidden="1" customHeight="1"/>
    <row r="22389" ht="12.75" hidden="1" customHeight="1"/>
    <row r="22390" ht="12.75" hidden="1" customHeight="1"/>
    <row r="22391" ht="12.75" hidden="1" customHeight="1"/>
    <row r="22392" ht="12.75" hidden="1" customHeight="1"/>
    <row r="22393" ht="12.75" hidden="1" customHeight="1"/>
    <row r="22394" ht="12.75" hidden="1" customHeight="1"/>
    <row r="22395" ht="12.75" hidden="1" customHeight="1"/>
    <row r="22396" ht="12.75" hidden="1" customHeight="1"/>
    <row r="22397" ht="12.75" hidden="1" customHeight="1"/>
    <row r="22398" ht="12.75" hidden="1" customHeight="1"/>
    <row r="22399" ht="12.75" hidden="1" customHeight="1"/>
    <row r="22400" ht="12.75" hidden="1" customHeight="1"/>
    <row r="22401" ht="12.75" hidden="1" customHeight="1"/>
    <row r="22402" ht="12.75" hidden="1" customHeight="1"/>
    <row r="22403" ht="12.75" hidden="1" customHeight="1"/>
    <row r="22404" ht="12.75" hidden="1" customHeight="1"/>
    <row r="22405" ht="12.75" hidden="1" customHeight="1"/>
    <row r="22406" ht="12.75" hidden="1" customHeight="1"/>
    <row r="22407" ht="12.75" hidden="1" customHeight="1"/>
    <row r="22408" ht="12.75" hidden="1" customHeight="1"/>
    <row r="22409" ht="12.75" hidden="1" customHeight="1"/>
    <row r="22410" ht="12.75" hidden="1" customHeight="1"/>
    <row r="22411" ht="12.75" hidden="1" customHeight="1"/>
    <row r="22412" ht="12.75" hidden="1" customHeight="1"/>
    <row r="22413" ht="12.75" hidden="1" customHeight="1"/>
    <row r="22414" ht="12.75" hidden="1" customHeight="1"/>
    <row r="22415" ht="12.75" hidden="1" customHeight="1"/>
    <row r="22416" ht="12.75" hidden="1" customHeight="1"/>
    <row r="22417" ht="12.75" hidden="1" customHeight="1"/>
    <row r="22418" ht="12.75" hidden="1" customHeight="1"/>
    <row r="22419" ht="12.75" hidden="1" customHeight="1"/>
    <row r="22420" ht="12.75" hidden="1" customHeight="1"/>
    <row r="22421" ht="12.75" hidden="1" customHeight="1"/>
    <row r="22422" ht="12.75" hidden="1" customHeight="1"/>
    <row r="22423" ht="12.75" hidden="1" customHeight="1"/>
    <row r="22424" ht="12.75" hidden="1" customHeight="1"/>
    <row r="22425" ht="12.75" hidden="1" customHeight="1"/>
    <row r="22426" ht="12.75" hidden="1" customHeight="1"/>
    <row r="22427" ht="12.75" hidden="1" customHeight="1"/>
    <row r="22428" ht="12.75" hidden="1" customHeight="1"/>
    <row r="22429" ht="12.75" hidden="1" customHeight="1"/>
    <row r="22430" ht="12.75" hidden="1" customHeight="1"/>
    <row r="22431" ht="12.75" hidden="1" customHeight="1"/>
    <row r="22432" ht="12.75" hidden="1" customHeight="1"/>
    <row r="22433" ht="12.75" hidden="1" customHeight="1"/>
    <row r="22434" ht="12.75" hidden="1" customHeight="1"/>
    <row r="22435" ht="12.75" hidden="1" customHeight="1"/>
    <row r="22436" ht="12.75" hidden="1" customHeight="1"/>
    <row r="22437" ht="12.75" hidden="1" customHeight="1"/>
    <row r="22438" ht="12.75" hidden="1" customHeight="1"/>
    <row r="22439" ht="12.75" hidden="1" customHeight="1"/>
    <row r="22440" ht="12.75" hidden="1" customHeight="1"/>
    <row r="22441" ht="12.75" hidden="1" customHeight="1"/>
    <row r="22442" ht="12.75" hidden="1" customHeight="1"/>
    <row r="22443" ht="12.75" hidden="1" customHeight="1"/>
    <row r="22444" ht="12.75" hidden="1" customHeight="1"/>
    <row r="22445" ht="12.75" hidden="1" customHeight="1"/>
    <row r="22446" ht="12.75" hidden="1" customHeight="1"/>
    <row r="22447" ht="12.75" hidden="1" customHeight="1"/>
    <row r="22448" ht="12.75" hidden="1" customHeight="1"/>
    <row r="22449" ht="12.75" hidden="1" customHeight="1"/>
    <row r="22450" ht="12.75" hidden="1" customHeight="1"/>
    <row r="22451" ht="12.75" hidden="1" customHeight="1"/>
    <row r="22452" ht="12.75" hidden="1" customHeight="1"/>
    <row r="22453" ht="12.75" hidden="1" customHeight="1"/>
    <row r="22454" ht="12.75" hidden="1" customHeight="1"/>
    <row r="22455" ht="12.75" hidden="1" customHeight="1"/>
    <row r="22456" ht="12.75" hidden="1" customHeight="1"/>
    <row r="22457" ht="12.75" hidden="1" customHeight="1"/>
    <row r="22458" ht="12.75" hidden="1" customHeight="1"/>
    <row r="22459" ht="12.75" hidden="1" customHeight="1"/>
    <row r="22460" ht="12.75" hidden="1" customHeight="1"/>
    <row r="22461" ht="12.75" hidden="1" customHeight="1"/>
    <row r="22462" ht="12.75" hidden="1" customHeight="1"/>
    <row r="22463" ht="12.75" hidden="1" customHeight="1"/>
    <row r="22464" ht="12.75" hidden="1" customHeight="1"/>
    <row r="22465" ht="12.75" hidden="1" customHeight="1"/>
    <row r="22466" ht="12.75" hidden="1" customHeight="1"/>
    <row r="22467" ht="12.75" hidden="1" customHeight="1"/>
    <row r="22468" ht="12.75" hidden="1" customHeight="1"/>
    <row r="22469" ht="12.75" hidden="1" customHeight="1"/>
    <row r="22470" ht="12.75" hidden="1" customHeight="1"/>
    <row r="22471" ht="12.75" hidden="1" customHeight="1"/>
    <row r="22472" ht="12.75" hidden="1" customHeight="1"/>
    <row r="22473" ht="12.75" hidden="1" customHeight="1"/>
    <row r="22474" ht="12.75" hidden="1" customHeight="1"/>
    <row r="22475" ht="12.75" hidden="1" customHeight="1"/>
    <row r="22476" ht="12.75" hidden="1" customHeight="1"/>
    <row r="22477" ht="12.75" hidden="1" customHeight="1"/>
    <row r="22478" ht="12.75" hidden="1" customHeight="1"/>
    <row r="22479" ht="12.75" hidden="1" customHeight="1"/>
    <row r="22480" ht="12.75" hidden="1" customHeight="1"/>
    <row r="22481" ht="12.75" hidden="1" customHeight="1"/>
    <row r="22482" ht="12.75" hidden="1" customHeight="1"/>
    <row r="22483" ht="12.75" hidden="1" customHeight="1"/>
    <row r="22484" ht="12.75" hidden="1" customHeight="1"/>
    <row r="22485" ht="12.75" hidden="1" customHeight="1"/>
    <row r="22486" ht="12.75" hidden="1" customHeight="1"/>
    <row r="22487" ht="12.75" hidden="1" customHeight="1"/>
    <row r="22488" ht="12.75" hidden="1" customHeight="1"/>
    <row r="22489" ht="12.75" hidden="1" customHeight="1"/>
    <row r="22490" ht="12.75" hidden="1" customHeight="1"/>
    <row r="22491" ht="12.75" hidden="1" customHeight="1"/>
    <row r="22492" ht="12.75" hidden="1" customHeight="1"/>
    <row r="22493" ht="12.75" hidden="1" customHeight="1"/>
    <row r="22494" ht="12.75" hidden="1" customHeight="1"/>
    <row r="22495" ht="12.75" hidden="1" customHeight="1"/>
    <row r="22496" ht="12.75" hidden="1" customHeight="1"/>
    <row r="22497" ht="12.75" hidden="1" customHeight="1"/>
    <row r="22498" ht="12.75" hidden="1" customHeight="1"/>
    <row r="22499" ht="12.75" hidden="1" customHeight="1"/>
    <row r="22500" ht="12.75" hidden="1" customHeight="1"/>
    <row r="22501" ht="12.75" hidden="1" customHeight="1"/>
    <row r="22502" ht="12.75" hidden="1" customHeight="1"/>
    <row r="22503" ht="12.75" hidden="1" customHeight="1"/>
    <row r="22504" ht="12.75" hidden="1" customHeight="1"/>
    <row r="22505" ht="12.75" hidden="1" customHeight="1"/>
    <row r="22506" ht="12.75" hidden="1" customHeight="1"/>
    <row r="22507" ht="12.75" hidden="1" customHeight="1"/>
    <row r="22508" ht="12.75" hidden="1" customHeight="1"/>
    <row r="22509" ht="12.75" hidden="1" customHeight="1"/>
    <row r="22510" ht="12.75" hidden="1" customHeight="1"/>
    <row r="22511" ht="12.75" hidden="1" customHeight="1"/>
    <row r="22512" ht="12.75" hidden="1" customHeight="1"/>
    <row r="22513" ht="12.75" hidden="1" customHeight="1"/>
    <row r="22514" ht="12.75" hidden="1" customHeight="1"/>
    <row r="22515" ht="12.75" hidden="1" customHeight="1"/>
    <row r="22516" ht="12.75" hidden="1" customHeight="1"/>
    <row r="22517" ht="12.75" hidden="1" customHeight="1"/>
    <row r="22518" ht="12.75" hidden="1" customHeight="1"/>
    <row r="22519" ht="12.75" hidden="1" customHeight="1"/>
    <row r="22520" ht="12.75" hidden="1" customHeight="1"/>
    <row r="22521" ht="12.75" hidden="1" customHeight="1"/>
    <row r="22522" ht="12.75" hidden="1" customHeight="1"/>
    <row r="22523" ht="12.75" hidden="1" customHeight="1"/>
    <row r="22524" ht="12.75" hidden="1" customHeight="1"/>
    <row r="22525" ht="12.75" hidden="1" customHeight="1"/>
    <row r="22526" ht="12.75" hidden="1" customHeight="1"/>
    <row r="22527" ht="12.75" hidden="1" customHeight="1"/>
    <row r="22528" ht="12.75" hidden="1" customHeight="1"/>
    <row r="22529" ht="12.75" hidden="1" customHeight="1"/>
    <row r="22530" ht="12.75" hidden="1" customHeight="1"/>
    <row r="22531" ht="12.75" hidden="1" customHeight="1"/>
    <row r="22532" ht="12.75" hidden="1" customHeight="1"/>
    <row r="22533" ht="12.75" hidden="1" customHeight="1"/>
    <row r="22534" ht="12.75" hidden="1" customHeight="1"/>
    <row r="22535" ht="12.75" hidden="1" customHeight="1"/>
    <row r="22536" ht="12.75" hidden="1" customHeight="1"/>
    <row r="22537" ht="12.75" hidden="1" customHeight="1"/>
    <row r="22538" ht="12.75" hidden="1" customHeight="1"/>
    <row r="22539" ht="12.75" hidden="1" customHeight="1"/>
    <row r="22540" ht="12.75" hidden="1" customHeight="1"/>
    <row r="22541" ht="12.75" hidden="1" customHeight="1"/>
    <row r="22542" ht="12.75" hidden="1" customHeight="1"/>
    <row r="22543" ht="12.75" hidden="1" customHeight="1"/>
    <row r="22544" ht="12.75" hidden="1" customHeight="1"/>
    <row r="22545" ht="12.75" hidden="1" customHeight="1"/>
    <row r="22546" ht="12.75" hidden="1" customHeight="1"/>
    <row r="22547" ht="12.75" hidden="1" customHeight="1"/>
    <row r="22548" ht="12.75" hidden="1" customHeight="1"/>
    <row r="22549" ht="12.75" hidden="1" customHeight="1"/>
    <row r="22550" ht="12.75" hidden="1" customHeight="1"/>
    <row r="22551" ht="12.75" hidden="1" customHeight="1"/>
    <row r="22552" ht="12.75" hidden="1" customHeight="1"/>
    <row r="22553" ht="12.75" hidden="1" customHeight="1"/>
    <row r="22554" ht="12.75" hidden="1" customHeight="1"/>
    <row r="22555" ht="12.75" hidden="1" customHeight="1"/>
    <row r="22556" ht="12.75" hidden="1" customHeight="1"/>
    <row r="22557" ht="12.75" hidden="1" customHeight="1"/>
    <row r="22558" ht="12.75" hidden="1" customHeight="1"/>
    <row r="22559" ht="12.75" hidden="1" customHeight="1"/>
    <row r="22560" ht="12.75" hidden="1" customHeight="1"/>
    <row r="22561" ht="12.75" hidden="1" customHeight="1"/>
    <row r="22562" ht="12.75" hidden="1" customHeight="1"/>
    <row r="22563" ht="12.75" hidden="1" customHeight="1"/>
    <row r="22564" ht="12.75" hidden="1" customHeight="1"/>
    <row r="22565" ht="12.75" hidden="1" customHeight="1"/>
    <row r="22566" ht="12.75" hidden="1" customHeight="1"/>
    <row r="22567" ht="12.75" hidden="1" customHeight="1"/>
    <row r="22568" ht="12.75" hidden="1" customHeight="1"/>
    <row r="22569" ht="12.75" hidden="1" customHeight="1"/>
    <row r="22570" ht="12.75" hidden="1" customHeight="1"/>
    <row r="22571" ht="12.75" hidden="1" customHeight="1"/>
    <row r="22572" ht="12.75" hidden="1" customHeight="1"/>
    <row r="22573" ht="12.75" hidden="1" customHeight="1"/>
    <row r="22574" ht="12.75" hidden="1" customHeight="1"/>
    <row r="22575" ht="12.75" hidden="1" customHeight="1"/>
    <row r="22576" ht="12.75" hidden="1" customHeight="1"/>
    <row r="22577" ht="12.75" hidden="1" customHeight="1"/>
    <row r="22578" ht="12.75" hidden="1" customHeight="1"/>
    <row r="22579" ht="12.75" hidden="1" customHeight="1"/>
    <row r="22580" ht="12.75" hidden="1" customHeight="1"/>
    <row r="22581" ht="12.75" hidden="1" customHeight="1"/>
    <row r="22582" ht="12.75" hidden="1" customHeight="1"/>
    <row r="22583" ht="12.75" hidden="1" customHeight="1"/>
    <row r="22584" ht="12.75" hidden="1" customHeight="1"/>
    <row r="22585" ht="12.75" hidden="1" customHeight="1"/>
    <row r="22586" ht="12.75" hidden="1" customHeight="1"/>
    <row r="22587" ht="12.75" hidden="1" customHeight="1"/>
    <row r="22588" ht="12.75" hidden="1" customHeight="1"/>
    <row r="22589" ht="12.75" hidden="1" customHeight="1"/>
    <row r="22590" ht="12.75" hidden="1" customHeight="1"/>
    <row r="22591" ht="12.75" hidden="1" customHeight="1"/>
    <row r="22592" ht="12.75" hidden="1" customHeight="1"/>
    <row r="22593" ht="12.75" hidden="1" customHeight="1"/>
    <row r="22594" ht="12.75" hidden="1" customHeight="1"/>
    <row r="22595" ht="12.75" hidden="1" customHeight="1"/>
    <row r="22596" ht="12.75" hidden="1" customHeight="1"/>
    <row r="22597" ht="12.75" hidden="1" customHeight="1"/>
    <row r="22598" ht="12.75" hidden="1" customHeight="1"/>
    <row r="22599" ht="12.75" hidden="1" customHeight="1"/>
    <row r="22600" ht="12.75" hidden="1" customHeight="1"/>
    <row r="22601" ht="12.75" hidden="1" customHeight="1"/>
    <row r="22602" ht="12.75" hidden="1" customHeight="1"/>
    <row r="22603" ht="12.75" hidden="1" customHeight="1"/>
    <row r="22604" ht="12.75" hidden="1" customHeight="1"/>
    <row r="22605" ht="12.75" hidden="1" customHeight="1"/>
    <row r="22606" ht="12.75" hidden="1" customHeight="1"/>
    <row r="22607" ht="12.75" hidden="1" customHeight="1"/>
    <row r="22608" ht="12.75" hidden="1" customHeight="1"/>
    <row r="22609" ht="12.75" hidden="1" customHeight="1"/>
    <row r="22610" ht="12.75" hidden="1" customHeight="1"/>
    <row r="22611" ht="12.75" hidden="1" customHeight="1"/>
    <row r="22612" ht="12.75" hidden="1" customHeight="1"/>
    <row r="22613" ht="12.75" hidden="1" customHeight="1"/>
    <row r="22614" ht="12.75" hidden="1" customHeight="1"/>
    <row r="22615" ht="12.75" hidden="1" customHeight="1"/>
    <row r="22616" ht="12.75" hidden="1" customHeight="1"/>
    <row r="22617" ht="12.75" hidden="1" customHeight="1"/>
    <row r="22618" ht="12.75" hidden="1" customHeight="1"/>
    <row r="22619" ht="12.75" hidden="1" customHeight="1"/>
    <row r="22620" ht="12.75" hidden="1" customHeight="1"/>
    <row r="22621" ht="12.75" hidden="1" customHeight="1"/>
    <row r="22622" ht="12.75" hidden="1" customHeight="1"/>
    <row r="22623" ht="12.75" hidden="1" customHeight="1"/>
    <row r="22624" ht="12.75" hidden="1" customHeight="1"/>
    <row r="22625" ht="12.75" hidden="1" customHeight="1"/>
    <row r="22626" ht="12.75" hidden="1" customHeight="1"/>
    <row r="22627" ht="12.75" hidden="1" customHeight="1"/>
    <row r="22628" ht="12.75" hidden="1" customHeight="1"/>
    <row r="22629" ht="12.75" hidden="1" customHeight="1"/>
    <row r="22630" ht="12.75" hidden="1" customHeight="1"/>
    <row r="22631" ht="12.75" hidden="1" customHeight="1"/>
    <row r="22632" ht="12.75" hidden="1" customHeight="1"/>
    <row r="22633" ht="12.75" hidden="1" customHeight="1"/>
    <row r="22634" ht="12.75" hidden="1" customHeight="1"/>
    <row r="22635" ht="12.75" hidden="1" customHeight="1"/>
    <row r="22636" ht="12.75" hidden="1" customHeight="1"/>
    <row r="22637" ht="12.75" hidden="1" customHeight="1"/>
    <row r="22638" ht="12.75" hidden="1" customHeight="1"/>
    <row r="22639" ht="12.75" hidden="1" customHeight="1"/>
    <row r="22640" ht="12.75" hidden="1" customHeight="1"/>
    <row r="22641" ht="12.75" hidden="1" customHeight="1"/>
    <row r="22642" ht="12.75" hidden="1" customHeight="1"/>
    <row r="22643" ht="12.75" hidden="1" customHeight="1"/>
    <row r="22644" ht="12.75" hidden="1" customHeight="1"/>
    <row r="22645" ht="12.75" hidden="1" customHeight="1"/>
    <row r="22646" ht="12.75" hidden="1" customHeight="1"/>
    <row r="22647" ht="12.75" hidden="1" customHeight="1"/>
    <row r="22648" ht="12.75" hidden="1" customHeight="1"/>
    <row r="22649" ht="12.75" hidden="1" customHeight="1"/>
    <row r="22650" ht="12.75" hidden="1" customHeight="1"/>
    <row r="22651" ht="12.75" hidden="1" customHeight="1"/>
    <row r="22652" ht="12.75" hidden="1" customHeight="1"/>
    <row r="22653" ht="12.75" hidden="1" customHeight="1"/>
    <row r="22654" ht="12.75" hidden="1" customHeight="1"/>
    <row r="22655" ht="12.75" hidden="1" customHeight="1"/>
    <row r="22656" ht="12.75" hidden="1" customHeight="1"/>
    <row r="22657" ht="12.75" hidden="1" customHeight="1"/>
    <row r="22658" ht="12.75" hidden="1" customHeight="1"/>
    <row r="22659" ht="12.75" hidden="1" customHeight="1"/>
    <row r="22660" ht="12.75" hidden="1" customHeight="1"/>
    <row r="22661" ht="12.75" hidden="1" customHeight="1"/>
    <row r="22662" ht="12.75" hidden="1" customHeight="1"/>
    <row r="22663" ht="12.75" hidden="1" customHeight="1"/>
    <row r="22664" ht="12.75" hidden="1" customHeight="1"/>
    <row r="22665" ht="12.75" hidden="1" customHeight="1"/>
    <row r="22666" ht="12.75" hidden="1" customHeight="1"/>
    <row r="22667" ht="12.75" hidden="1" customHeight="1"/>
    <row r="22668" ht="12.75" hidden="1" customHeight="1"/>
    <row r="22669" ht="12.75" hidden="1" customHeight="1"/>
    <row r="22670" ht="12.75" hidden="1" customHeight="1"/>
    <row r="22671" ht="12.75" hidden="1" customHeight="1"/>
    <row r="22672" ht="12.75" hidden="1" customHeight="1"/>
    <row r="22673" ht="12.75" hidden="1" customHeight="1"/>
    <row r="22674" ht="12.75" hidden="1" customHeight="1"/>
    <row r="22675" ht="12.75" hidden="1" customHeight="1"/>
    <row r="22676" ht="12.75" hidden="1" customHeight="1"/>
    <row r="22677" ht="12.75" hidden="1" customHeight="1"/>
    <row r="22678" ht="12.75" hidden="1" customHeight="1"/>
    <row r="22679" ht="12.75" hidden="1" customHeight="1"/>
    <row r="22680" ht="12.75" hidden="1" customHeight="1"/>
    <row r="22681" ht="12.75" hidden="1" customHeight="1"/>
    <row r="22682" ht="12.75" hidden="1" customHeight="1"/>
    <row r="22683" ht="12.75" hidden="1" customHeight="1"/>
    <row r="22684" ht="12.75" hidden="1" customHeight="1"/>
    <row r="22685" ht="12.75" hidden="1" customHeight="1"/>
    <row r="22686" ht="12.75" hidden="1" customHeight="1"/>
    <row r="22687" ht="12.75" hidden="1" customHeight="1"/>
    <row r="22688" ht="12.75" hidden="1" customHeight="1"/>
    <row r="22689" ht="12.75" hidden="1" customHeight="1"/>
    <row r="22690" ht="12.75" hidden="1" customHeight="1"/>
    <row r="22691" ht="12.75" hidden="1" customHeight="1"/>
    <row r="22692" ht="12.75" hidden="1" customHeight="1"/>
    <row r="22693" ht="12.75" hidden="1" customHeight="1"/>
    <row r="22694" ht="12.75" hidden="1" customHeight="1"/>
    <row r="22695" ht="12.75" hidden="1" customHeight="1"/>
    <row r="22696" ht="12.75" hidden="1" customHeight="1"/>
    <row r="22697" ht="12.75" hidden="1" customHeight="1"/>
    <row r="22698" ht="12.75" hidden="1" customHeight="1"/>
    <row r="22699" ht="12.75" hidden="1" customHeight="1"/>
    <row r="22700" ht="12.75" hidden="1" customHeight="1"/>
    <row r="22701" ht="12.75" hidden="1" customHeight="1"/>
    <row r="22702" ht="12.75" hidden="1" customHeight="1"/>
    <row r="22703" ht="12.75" hidden="1" customHeight="1"/>
    <row r="22704" ht="12.75" hidden="1" customHeight="1"/>
    <row r="22705" ht="12.75" hidden="1" customHeight="1"/>
    <row r="22706" ht="12.75" hidden="1" customHeight="1"/>
    <row r="22707" ht="12.75" hidden="1" customHeight="1"/>
    <row r="22708" ht="12.75" hidden="1" customHeight="1"/>
    <row r="22709" ht="12.75" hidden="1" customHeight="1"/>
    <row r="22710" ht="12.75" hidden="1" customHeight="1"/>
    <row r="22711" ht="12.75" hidden="1" customHeight="1"/>
    <row r="22712" ht="12.75" hidden="1" customHeight="1"/>
    <row r="22713" ht="12.75" hidden="1" customHeight="1"/>
    <row r="22714" ht="12.75" hidden="1" customHeight="1"/>
    <row r="22715" ht="12.75" hidden="1" customHeight="1"/>
    <row r="22716" ht="12.75" hidden="1" customHeight="1"/>
    <row r="22717" ht="12.75" hidden="1" customHeight="1"/>
    <row r="22718" ht="12.75" hidden="1" customHeight="1"/>
    <row r="22719" ht="12.75" hidden="1" customHeight="1"/>
    <row r="22720" ht="12.75" hidden="1" customHeight="1"/>
    <row r="22721" ht="12.75" hidden="1" customHeight="1"/>
    <row r="22722" ht="12.75" hidden="1" customHeight="1"/>
    <row r="22723" ht="12.75" hidden="1" customHeight="1"/>
    <row r="22724" ht="12.75" hidden="1" customHeight="1"/>
    <row r="22725" ht="12.75" hidden="1" customHeight="1"/>
    <row r="22726" ht="12.75" hidden="1" customHeight="1"/>
    <row r="22727" ht="12.75" hidden="1" customHeight="1"/>
    <row r="22728" ht="12.75" hidden="1" customHeight="1"/>
    <row r="22729" ht="12.75" hidden="1" customHeight="1"/>
    <row r="22730" ht="12.75" hidden="1" customHeight="1"/>
    <row r="22731" ht="12.75" hidden="1" customHeight="1"/>
    <row r="22732" ht="12.75" hidden="1" customHeight="1"/>
    <row r="22733" ht="12.75" hidden="1" customHeight="1"/>
    <row r="22734" ht="12.75" hidden="1" customHeight="1"/>
    <row r="22735" ht="12.75" hidden="1" customHeight="1"/>
    <row r="22736" ht="12.75" hidden="1" customHeight="1"/>
    <row r="22737" ht="12.75" hidden="1" customHeight="1"/>
    <row r="22738" ht="12.75" hidden="1" customHeight="1"/>
    <row r="22739" ht="12.75" hidden="1" customHeight="1"/>
    <row r="22740" ht="12.75" hidden="1" customHeight="1"/>
    <row r="22741" ht="12.75" hidden="1" customHeight="1"/>
    <row r="22742" ht="12.75" hidden="1" customHeight="1"/>
    <row r="22743" ht="12.75" hidden="1" customHeight="1"/>
    <row r="22744" ht="12.75" hidden="1" customHeight="1"/>
    <row r="22745" ht="12.75" hidden="1" customHeight="1"/>
    <row r="22746" ht="12.75" hidden="1" customHeight="1"/>
    <row r="22747" ht="12.75" hidden="1" customHeight="1"/>
    <row r="22748" ht="12.75" hidden="1" customHeight="1"/>
    <row r="22749" ht="12.75" hidden="1" customHeight="1"/>
    <row r="22750" ht="12.75" hidden="1" customHeight="1"/>
    <row r="22751" ht="12.75" hidden="1" customHeight="1"/>
    <row r="22752" ht="12.75" hidden="1" customHeight="1"/>
    <row r="22753" ht="12.75" hidden="1" customHeight="1"/>
    <row r="22754" ht="12.75" hidden="1" customHeight="1"/>
    <row r="22755" ht="12.75" hidden="1" customHeight="1"/>
    <row r="22756" ht="12.75" hidden="1" customHeight="1"/>
    <row r="22757" ht="12.75" hidden="1" customHeight="1"/>
    <row r="22758" ht="12.75" hidden="1" customHeight="1"/>
    <row r="22759" ht="12.75" hidden="1" customHeight="1"/>
    <row r="22760" ht="12.75" hidden="1" customHeight="1"/>
    <row r="22761" ht="12.75" hidden="1" customHeight="1"/>
    <row r="22762" ht="12.75" hidden="1" customHeight="1"/>
    <row r="22763" ht="12.75" hidden="1" customHeight="1"/>
    <row r="22764" ht="12.75" hidden="1" customHeight="1"/>
    <row r="22765" ht="12.75" hidden="1" customHeight="1"/>
    <row r="22766" ht="12.75" hidden="1" customHeight="1"/>
    <row r="22767" ht="12.75" hidden="1" customHeight="1"/>
    <row r="22768" ht="12.75" hidden="1" customHeight="1"/>
    <row r="22769" ht="12.75" hidden="1" customHeight="1"/>
    <row r="22770" ht="12.75" hidden="1" customHeight="1"/>
    <row r="22771" ht="12.75" hidden="1" customHeight="1"/>
    <row r="22772" ht="12.75" hidden="1" customHeight="1"/>
    <row r="22773" ht="12.75" hidden="1" customHeight="1"/>
    <row r="22774" ht="12.75" hidden="1" customHeight="1"/>
    <row r="22775" ht="12.75" hidden="1" customHeight="1"/>
    <row r="22776" ht="12.75" hidden="1" customHeight="1"/>
    <row r="22777" ht="12.75" hidden="1" customHeight="1"/>
    <row r="22778" ht="12.75" hidden="1" customHeight="1"/>
    <row r="22779" ht="12.75" hidden="1" customHeight="1"/>
    <row r="22780" ht="12.75" hidden="1" customHeight="1"/>
    <row r="22781" ht="12.75" hidden="1" customHeight="1"/>
    <row r="22782" ht="12.75" hidden="1" customHeight="1"/>
    <row r="22783" ht="12.75" hidden="1" customHeight="1"/>
    <row r="22784" ht="12.75" hidden="1" customHeight="1"/>
    <row r="22785" ht="12.75" hidden="1" customHeight="1"/>
    <row r="22786" ht="12.75" hidden="1" customHeight="1"/>
    <row r="22787" ht="12.75" hidden="1" customHeight="1"/>
    <row r="22788" ht="12.75" hidden="1" customHeight="1"/>
    <row r="22789" ht="12.75" hidden="1" customHeight="1"/>
    <row r="22790" ht="12.75" hidden="1" customHeight="1"/>
    <row r="22791" ht="12.75" hidden="1" customHeight="1"/>
    <row r="22792" ht="12.75" hidden="1" customHeight="1"/>
    <row r="22793" ht="12.75" hidden="1" customHeight="1"/>
    <row r="22794" ht="12.75" hidden="1" customHeight="1"/>
    <row r="22795" ht="12.75" hidden="1" customHeight="1"/>
    <row r="22796" ht="12.75" hidden="1" customHeight="1"/>
    <row r="22797" ht="12.75" hidden="1" customHeight="1"/>
    <row r="22798" ht="12.75" hidden="1" customHeight="1"/>
    <row r="22799" ht="12.75" hidden="1" customHeight="1"/>
    <row r="22800" ht="12.75" hidden="1" customHeight="1"/>
    <row r="22801" ht="12.75" hidden="1" customHeight="1"/>
    <row r="22802" ht="12.75" hidden="1" customHeight="1"/>
    <row r="22803" ht="12.75" hidden="1" customHeight="1"/>
    <row r="22804" ht="12.75" hidden="1" customHeight="1"/>
    <row r="22805" ht="12.75" hidden="1" customHeight="1"/>
    <row r="22806" ht="12.75" hidden="1" customHeight="1"/>
    <row r="22807" ht="12.75" hidden="1" customHeight="1"/>
    <row r="22808" ht="12.75" hidden="1" customHeight="1"/>
    <row r="22809" ht="12.75" hidden="1" customHeight="1"/>
    <row r="22810" ht="12.75" hidden="1" customHeight="1"/>
    <row r="22811" ht="12.75" hidden="1" customHeight="1"/>
    <row r="22812" ht="12.75" hidden="1" customHeight="1"/>
    <row r="22813" ht="12.75" hidden="1" customHeight="1"/>
    <row r="22814" ht="12.75" hidden="1" customHeight="1"/>
    <row r="22815" ht="12.75" hidden="1" customHeight="1"/>
    <row r="22816" ht="12.75" hidden="1" customHeight="1"/>
    <row r="22817" ht="12.75" hidden="1" customHeight="1"/>
    <row r="22818" ht="12.75" hidden="1" customHeight="1"/>
    <row r="22819" ht="12.75" hidden="1" customHeight="1"/>
    <row r="22820" ht="12.75" hidden="1" customHeight="1"/>
    <row r="22821" ht="12.75" hidden="1" customHeight="1"/>
    <row r="22822" ht="12.75" hidden="1" customHeight="1"/>
    <row r="22823" ht="12.75" hidden="1" customHeight="1"/>
    <row r="22824" ht="12.75" hidden="1" customHeight="1"/>
    <row r="22825" ht="12.75" hidden="1" customHeight="1"/>
    <row r="22826" ht="12.75" hidden="1" customHeight="1"/>
    <row r="22827" ht="12.75" hidden="1" customHeight="1"/>
    <row r="22828" ht="12.75" hidden="1" customHeight="1"/>
    <row r="22829" ht="12.75" hidden="1" customHeight="1"/>
    <row r="22830" ht="12.75" hidden="1" customHeight="1"/>
    <row r="22831" ht="12.75" hidden="1" customHeight="1"/>
    <row r="22832" ht="12.75" hidden="1" customHeight="1"/>
    <row r="22833" ht="12.75" hidden="1" customHeight="1"/>
    <row r="22834" ht="12.75" hidden="1" customHeight="1"/>
    <row r="22835" ht="12.75" hidden="1" customHeight="1"/>
    <row r="22836" ht="12.75" hidden="1" customHeight="1"/>
    <row r="22837" ht="12.75" hidden="1" customHeight="1"/>
    <row r="22838" ht="12.75" hidden="1" customHeight="1"/>
    <row r="22839" ht="12.75" hidden="1" customHeight="1"/>
    <row r="22840" ht="12.75" hidden="1" customHeight="1"/>
    <row r="22841" ht="12.75" hidden="1" customHeight="1"/>
    <row r="22842" ht="12.75" hidden="1" customHeight="1"/>
    <row r="22843" ht="12.75" hidden="1" customHeight="1"/>
    <row r="22844" ht="12.75" hidden="1" customHeight="1"/>
    <row r="22845" ht="12.75" hidden="1" customHeight="1"/>
    <row r="22846" ht="12.75" hidden="1" customHeight="1"/>
    <row r="22847" ht="12.75" hidden="1" customHeight="1"/>
    <row r="22848" ht="12.75" hidden="1" customHeight="1"/>
    <row r="22849" ht="12.75" hidden="1" customHeight="1"/>
    <row r="22850" ht="12.75" hidden="1" customHeight="1"/>
    <row r="22851" ht="12.75" hidden="1" customHeight="1"/>
    <row r="22852" ht="12.75" hidden="1" customHeight="1"/>
    <row r="22853" ht="12.75" hidden="1" customHeight="1"/>
    <row r="22854" ht="12.75" hidden="1" customHeight="1"/>
    <row r="22855" ht="12.75" hidden="1" customHeight="1"/>
    <row r="22856" ht="12.75" hidden="1" customHeight="1"/>
    <row r="22857" ht="12.75" hidden="1" customHeight="1"/>
    <row r="22858" ht="12.75" hidden="1" customHeight="1"/>
    <row r="22859" ht="12.75" hidden="1" customHeight="1"/>
    <row r="22860" ht="12.75" hidden="1" customHeight="1"/>
    <row r="22861" ht="12.75" hidden="1" customHeight="1"/>
    <row r="22862" ht="12.75" hidden="1" customHeight="1"/>
    <row r="22863" ht="12.75" hidden="1" customHeight="1"/>
    <row r="22864" ht="12.75" hidden="1" customHeight="1"/>
    <row r="22865" ht="12.75" hidden="1" customHeight="1"/>
    <row r="22866" ht="12.75" hidden="1" customHeight="1"/>
    <row r="22867" ht="12.75" hidden="1" customHeight="1"/>
    <row r="22868" ht="12.75" hidden="1" customHeight="1"/>
    <row r="22869" ht="12.75" hidden="1" customHeight="1"/>
    <row r="22870" ht="12.75" hidden="1" customHeight="1"/>
    <row r="22871" ht="12.75" hidden="1" customHeight="1"/>
    <row r="22872" ht="12.75" hidden="1" customHeight="1"/>
    <row r="22873" ht="12.75" hidden="1" customHeight="1"/>
    <row r="22874" ht="12.75" hidden="1" customHeight="1"/>
    <row r="22875" ht="12.75" hidden="1" customHeight="1"/>
    <row r="22876" ht="12.75" hidden="1" customHeight="1"/>
    <row r="22877" ht="12.75" hidden="1" customHeight="1"/>
    <row r="22878" ht="12.75" hidden="1" customHeight="1"/>
    <row r="22879" ht="12.75" hidden="1" customHeight="1"/>
    <row r="22880" ht="12.75" hidden="1" customHeight="1"/>
    <row r="22881" ht="12.75" hidden="1" customHeight="1"/>
    <row r="22882" ht="12.75" hidden="1" customHeight="1"/>
    <row r="22883" ht="12.75" hidden="1" customHeight="1"/>
    <row r="22884" ht="12.75" hidden="1" customHeight="1"/>
    <row r="22885" ht="12.75" hidden="1" customHeight="1"/>
    <row r="22886" ht="12.75" hidden="1" customHeight="1"/>
    <row r="22887" ht="12.75" hidden="1" customHeight="1"/>
    <row r="22888" ht="12.75" hidden="1" customHeight="1"/>
    <row r="22889" ht="12.75" hidden="1" customHeight="1"/>
    <row r="22890" ht="12.75" hidden="1" customHeight="1"/>
    <row r="22891" ht="12.75" hidden="1" customHeight="1"/>
    <row r="22892" ht="12.75" hidden="1" customHeight="1"/>
    <row r="22893" ht="12.75" hidden="1" customHeight="1"/>
    <row r="22894" ht="12.75" hidden="1" customHeight="1"/>
    <row r="22895" ht="12.75" hidden="1" customHeight="1"/>
    <row r="22896" ht="12.75" hidden="1" customHeight="1"/>
    <row r="22897" ht="12.75" hidden="1" customHeight="1"/>
    <row r="22898" ht="12.75" hidden="1" customHeight="1"/>
    <row r="22899" ht="12.75" hidden="1" customHeight="1"/>
    <row r="22900" ht="12.75" hidden="1" customHeight="1"/>
    <row r="22901" ht="12.75" hidden="1" customHeight="1"/>
    <row r="22902" ht="12.75" hidden="1" customHeight="1"/>
    <row r="22903" ht="12.75" hidden="1" customHeight="1"/>
    <row r="22904" ht="12.75" hidden="1" customHeight="1"/>
    <row r="22905" ht="12.75" hidden="1" customHeight="1"/>
    <row r="22906" ht="12.75" hidden="1" customHeight="1"/>
    <row r="22907" ht="12.75" hidden="1" customHeight="1"/>
    <row r="22908" ht="12.75" hidden="1" customHeight="1"/>
    <row r="22909" ht="12.75" hidden="1" customHeight="1"/>
    <row r="22910" ht="12.75" hidden="1" customHeight="1"/>
    <row r="22911" ht="12.75" hidden="1" customHeight="1"/>
    <row r="22912" ht="12.75" hidden="1" customHeight="1"/>
    <row r="22913" ht="12.75" hidden="1" customHeight="1"/>
    <row r="22914" ht="12.75" hidden="1" customHeight="1"/>
    <row r="22915" ht="12.75" hidden="1" customHeight="1"/>
    <row r="22916" ht="12.75" hidden="1" customHeight="1"/>
    <row r="22917" ht="12.75" hidden="1" customHeight="1"/>
    <row r="22918" ht="12.75" hidden="1" customHeight="1"/>
    <row r="22919" ht="12.75" hidden="1" customHeight="1"/>
    <row r="22920" ht="12.75" hidden="1" customHeight="1"/>
    <row r="22921" ht="12.75" hidden="1" customHeight="1"/>
    <row r="22922" ht="12.75" hidden="1" customHeight="1"/>
    <row r="22923" ht="12.75" hidden="1" customHeight="1"/>
    <row r="22924" ht="12.75" hidden="1" customHeight="1"/>
    <row r="22925" ht="12.75" hidden="1" customHeight="1"/>
    <row r="22926" ht="12.75" hidden="1" customHeight="1"/>
    <row r="22927" ht="12.75" hidden="1" customHeight="1"/>
    <row r="22928" ht="12.75" hidden="1" customHeight="1"/>
    <row r="22929" ht="12.75" hidden="1" customHeight="1"/>
    <row r="22930" ht="12.75" hidden="1" customHeight="1"/>
    <row r="22931" ht="12.75" hidden="1" customHeight="1"/>
    <row r="22932" ht="12.75" hidden="1" customHeight="1"/>
    <row r="22933" ht="12.75" hidden="1" customHeight="1"/>
    <row r="22934" ht="12.75" hidden="1" customHeight="1"/>
    <row r="22935" ht="12.75" hidden="1" customHeight="1"/>
    <row r="22936" ht="12.75" hidden="1" customHeight="1"/>
    <row r="22937" ht="12.75" hidden="1" customHeight="1"/>
    <row r="22938" ht="12.75" hidden="1" customHeight="1"/>
    <row r="22939" ht="12.75" hidden="1" customHeight="1"/>
    <row r="22940" ht="12.75" hidden="1" customHeight="1"/>
    <row r="22941" ht="12.75" hidden="1" customHeight="1"/>
    <row r="22942" ht="12.75" hidden="1" customHeight="1"/>
    <row r="22943" ht="12.75" hidden="1" customHeight="1"/>
    <row r="22944" ht="12.75" hidden="1" customHeight="1"/>
    <row r="22945" ht="12.75" hidden="1" customHeight="1"/>
    <row r="22946" ht="12.75" hidden="1" customHeight="1"/>
    <row r="22947" ht="12.75" hidden="1" customHeight="1"/>
    <row r="22948" ht="12.75" hidden="1" customHeight="1"/>
    <row r="22949" ht="12.75" hidden="1" customHeight="1"/>
    <row r="22950" ht="12.75" hidden="1" customHeight="1"/>
    <row r="22951" ht="12.75" hidden="1" customHeight="1"/>
    <row r="22952" ht="12.75" hidden="1" customHeight="1"/>
    <row r="22953" ht="12.75" hidden="1" customHeight="1"/>
    <row r="22954" ht="12.75" hidden="1" customHeight="1"/>
    <row r="22955" ht="12.75" hidden="1" customHeight="1"/>
    <row r="22956" ht="12.75" hidden="1" customHeight="1"/>
    <row r="22957" ht="12.75" hidden="1" customHeight="1"/>
    <row r="22958" ht="12.75" hidden="1" customHeight="1"/>
    <row r="22959" ht="12.75" hidden="1" customHeight="1"/>
    <row r="22960" ht="12.75" hidden="1" customHeight="1"/>
    <row r="22961" ht="12.75" hidden="1" customHeight="1"/>
    <row r="22962" ht="12.75" hidden="1" customHeight="1"/>
    <row r="22963" ht="12.75" hidden="1" customHeight="1"/>
    <row r="22964" ht="12.75" hidden="1" customHeight="1"/>
    <row r="22965" ht="12.75" hidden="1" customHeight="1"/>
    <row r="22966" ht="12.75" hidden="1" customHeight="1"/>
    <row r="22967" ht="12.75" hidden="1" customHeight="1"/>
    <row r="22968" ht="12.75" hidden="1" customHeight="1"/>
    <row r="22969" ht="12.75" hidden="1" customHeight="1"/>
    <row r="22970" ht="12.75" hidden="1" customHeight="1"/>
    <row r="22971" ht="12.75" hidden="1" customHeight="1"/>
    <row r="22972" ht="12.75" hidden="1" customHeight="1"/>
    <row r="22973" ht="12.75" hidden="1" customHeight="1"/>
    <row r="22974" ht="12.75" hidden="1" customHeight="1"/>
    <row r="22975" ht="12.75" hidden="1" customHeight="1"/>
    <row r="22976" ht="12.75" hidden="1" customHeight="1"/>
    <row r="22977" ht="12.75" hidden="1" customHeight="1"/>
    <row r="22978" ht="12.75" hidden="1" customHeight="1"/>
    <row r="22979" ht="12.75" hidden="1" customHeight="1"/>
    <row r="22980" ht="12.75" hidden="1" customHeight="1"/>
    <row r="22981" ht="12.75" hidden="1" customHeight="1"/>
    <row r="22982" ht="12.75" hidden="1" customHeight="1"/>
    <row r="22983" ht="12.75" hidden="1" customHeight="1"/>
    <row r="22984" ht="12.75" hidden="1" customHeight="1"/>
    <row r="22985" ht="12.75" hidden="1" customHeight="1"/>
    <row r="22986" ht="12.75" hidden="1" customHeight="1"/>
    <row r="22987" ht="12.75" hidden="1" customHeight="1"/>
    <row r="22988" ht="12.75" hidden="1" customHeight="1"/>
    <row r="22989" ht="12.75" hidden="1" customHeight="1"/>
    <row r="22990" ht="12.75" hidden="1" customHeight="1"/>
    <row r="22991" ht="12.75" hidden="1" customHeight="1"/>
    <row r="22992" ht="12.75" hidden="1" customHeight="1"/>
    <row r="22993" ht="12.75" hidden="1" customHeight="1"/>
    <row r="22994" ht="12.75" hidden="1" customHeight="1"/>
    <row r="22995" ht="12.75" hidden="1" customHeight="1"/>
    <row r="22996" ht="12.75" hidden="1" customHeight="1"/>
    <row r="22997" ht="12.75" hidden="1" customHeight="1"/>
    <row r="22998" ht="12.75" hidden="1" customHeight="1"/>
    <row r="22999" ht="12.75" hidden="1" customHeight="1"/>
    <row r="23000" ht="12.75" hidden="1" customHeight="1"/>
    <row r="23001" ht="12.75" hidden="1" customHeight="1"/>
    <row r="23002" ht="12.75" hidden="1" customHeight="1"/>
    <row r="23003" ht="12.75" hidden="1" customHeight="1"/>
    <row r="23004" ht="12.75" hidden="1" customHeight="1"/>
    <row r="23005" ht="12.75" hidden="1" customHeight="1"/>
    <row r="23006" ht="12.75" hidden="1" customHeight="1"/>
    <row r="23007" ht="12.75" hidden="1" customHeight="1"/>
    <row r="23008" ht="12.75" hidden="1" customHeight="1"/>
    <row r="23009" ht="12.75" hidden="1" customHeight="1"/>
    <row r="23010" ht="12.75" hidden="1" customHeight="1"/>
    <row r="23011" ht="12.75" hidden="1" customHeight="1"/>
    <row r="23012" ht="12.75" hidden="1" customHeight="1"/>
    <row r="23013" ht="12.75" hidden="1" customHeight="1"/>
    <row r="23014" ht="12.75" hidden="1" customHeight="1"/>
    <row r="23015" ht="12.75" hidden="1" customHeight="1"/>
    <row r="23016" ht="12.75" hidden="1" customHeight="1"/>
    <row r="23017" ht="12.75" hidden="1" customHeight="1"/>
    <row r="23018" ht="12.75" hidden="1" customHeight="1"/>
    <row r="23019" ht="12.75" hidden="1" customHeight="1"/>
    <row r="23020" ht="12.75" hidden="1" customHeight="1"/>
    <row r="23021" ht="12.75" hidden="1" customHeight="1"/>
    <row r="23022" ht="12.75" hidden="1" customHeight="1"/>
    <row r="23023" ht="12.75" hidden="1" customHeight="1"/>
    <row r="23024" ht="12.75" hidden="1" customHeight="1"/>
    <row r="23025" ht="12.75" hidden="1" customHeight="1"/>
    <row r="23026" ht="12.75" hidden="1" customHeight="1"/>
    <row r="23027" ht="12.75" hidden="1" customHeight="1"/>
    <row r="23028" ht="12.75" hidden="1" customHeight="1"/>
    <row r="23029" ht="12.75" hidden="1" customHeight="1"/>
    <row r="23030" ht="12.75" hidden="1" customHeight="1"/>
    <row r="23031" ht="12.75" hidden="1" customHeight="1"/>
    <row r="23032" ht="12.75" hidden="1" customHeight="1"/>
    <row r="23033" ht="12.75" hidden="1" customHeight="1"/>
    <row r="23034" ht="12.75" hidden="1" customHeight="1"/>
    <row r="23035" ht="12.75" hidden="1" customHeight="1"/>
    <row r="23036" ht="12.75" hidden="1" customHeight="1"/>
    <row r="23037" ht="12.75" hidden="1" customHeight="1"/>
    <row r="23038" ht="12.75" hidden="1" customHeight="1"/>
    <row r="23039" ht="12.75" hidden="1" customHeight="1"/>
    <row r="23040" ht="12.75" hidden="1" customHeight="1"/>
    <row r="23041" ht="12.75" hidden="1" customHeight="1"/>
    <row r="23042" ht="12.75" hidden="1" customHeight="1"/>
    <row r="23043" ht="12.75" hidden="1" customHeight="1"/>
    <row r="23044" ht="12.75" hidden="1" customHeight="1"/>
    <row r="23045" ht="12.75" hidden="1" customHeight="1"/>
    <row r="23046" ht="12.75" hidden="1" customHeight="1"/>
    <row r="23047" ht="12.75" hidden="1" customHeight="1"/>
    <row r="23048" ht="12.75" hidden="1" customHeight="1"/>
    <row r="23049" ht="12.75" hidden="1" customHeight="1"/>
    <row r="23050" ht="12.75" hidden="1" customHeight="1"/>
    <row r="23051" ht="12.75" hidden="1" customHeight="1"/>
    <row r="23052" ht="12.75" hidden="1" customHeight="1"/>
    <row r="23053" ht="12.75" hidden="1" customHeight="1"/>
    <row r="23054" ht="12.75" hidden="1" customHeight="1"/>
    <row r="23055" ht="12.75" hidden="1" customHeight="1"/>
    <row r="23056" ht="12.75" hidden="1" customHeight="1"/>
    <row r="23057" ht="12.75" hidden="1" customHeight="1"/>
    <row r="23058" ht="12.75" hidden="1" customHeight="1"/>
    <row r="23059" ht="12.75" hidden="1" customHeight="1"/>
    <row r="23060" ht="12.75" hidden="1" customHeight="1"/>
    <row r="23061" ht="12.75" hidden="1" customHeight="1"/>
    <row r="23062" ht="12.75" hidden="1" customHeight="1"/>
    <row r="23063" ht="12.75" hidden="1" customHeight="1"/>
    <row r="23064" ht="12.75" hidden="1" customHeight="1"/>
    <row r="23065" ht="12.75" hidden="1" customHeight="1"/>
    <row r="23066" ht="12.75" hidden="1" customHeight="1"/>
    <row r="23067" ht="12.75" hidden="1" customHeight="1"/>
    <row r="23068" ht="12.75" hidden="1" customHeight="1"/>
    <row r="23069" ht="12.75" hidden="1" customHeight="1"/>
    <row r="23070" ht="12.75" hidden="1" customHeight="1"/>
    <row r="23071" ht="12.75" hidden="1" customHeight="1"/>
    <row r="23072" ht="12.75" hidden="1" customHeight="1"/>
    <row r="23073" ht="12.75" hidden="1" customHeight="1"/>
    <row r="23074" ht="12.75" hidden="1" customHeight="1"/>
    <row r="23075" ht="12.75" hidden="1" customHeight="1"/>
    <row r="23076" ht="12.75" hidden="1" customHeight="1"/>
    <row r="23077" ht="12.75" hidden="1" customHeight="1"/>
    <row r="23078" ht="12.75" hidden="1" customHeight="1"/>
    <row r="23079" ht="12.75" hidden="1" customHeight="1"/>
    <row r="23080" ht="12.75" hidden="1" customHeight="1"/>
    <row r="23081" ht="12.75" hidden="1" customHeight="1"/>
    <row r="23082" ht="12.75" hidden="1" customHeight="1"/>
    <row r="23083" ht="12.75" hidden="1" customHeight="1"/>
    <row r="23084" ht="12.75" hidden="1" customHeight="1"/>
    <row r="23085" ht="12.75" hidden="1" customHeight="1"/>
    <row r="23086" ht="12.75" hidden="1" customHeight="1"/>
    <row r="23087" ht="12.75" hidden="1" customHeight="1"/>
    <row r="23088" ht="12.75" hidden="1" customHeight="1"/>
    <row r="23089" ht="12.75" hidden="1" customHeight="1"/>
    <row r="23090" ht="12.75" hidden="1" customHeight="1"/>
    <row r="23091" ht="12.75" hidden="1" customHeight="1"/>
    <row r="23092" ht="12.75" hidden="1" customHeight="1"/>
    <row r="23093" ht="12.75" hidden="1" customHeight="1"/>
    <row r="23094" ht="12.75" hidden="1" customHeight="1"/>
    <row r="23095" ht="12.75" hidden="1" customHeight="1"/>
    <row r="23096" ht="12.75" hidden="1" customHeight="1"/>
    <row r="23097" ht="12.75" hidden="1" customHeight="1"/>
    <row r="23098" ht="12.75" hidden="1" customHeight="1"/>
    <row r="23099" ht="12.75" hidden="1" customHeight="1"/>
    <row r="23100" ht="12.75" hidden="1" customHeight="1"/>
    <row r="23101" ht="12.75" hidden="1" customHeight="1"/>
    <row r="23102" ht="12.75" hidden="1" customHeight="1"/>
    <row r="23103" ht="12.75" hidden="1" customHeight="1"/>
    <row r="23104" ht="12.75" hidden="1" customHeight="1"/>
    <row r="23105" ht="12.75" hidden="1" customHeight="1"/>
    <row r="23106" ht="12.75" hidden="1" customHeight="1"/>
    <row r="23107" ht="12.75" hidden="1" customHeight="1"/>
    <row r="23108" ht="12.75" hidden="1" customHeight="1"/>
    <row r="23109" ht="12.75" hidden="1" customHeight="1"/>
    <row r="23110" ht="12.75" hidden="1" customHeight="1"/>
    <row r="23111" ht="12.75" hidden="1" customHeight="1"/>
    <row r="23112" ht="12.75" hidden="1" customHeight="1"/>
    <row r="23113" ht="12.75" hidden="1" customHeight="1"/>
    <row r="23114" ht="12.75" hidden="1" customHeight="1"/>
    <row r="23115" ht="12.75" hidden="1" customHeight="1"/>
    <row r="23116" ht="12.75" hidden="1" customHeight="1"/>
    <row r="23117" ht="12.75" hidden="1" customHeight="1"/>
    <row r="23118" ht="12.75" hidden="1" customHeight="1"/>
    <row r="23119" ht="12.75" hidden="1" customHeight="1"/>
    <row r="23120" ht="12.75" hidden="1" customHeight="1"/>
    <row r="23121" ht="12.75" hidden="1" customHeight="1"/>
    <row r="23122" ht="12.75" hidden="1" customHeight="1"/>
    <row r="23123" ht="12.75" hidden="1" customHeight="1"/>
    <row r="23124" ht="12.75" hidden="1" customHeight="1"/>
    <row r="23125" ht="12.75" hidden="1" customHeight="1"/>
    <row r="23126" ht="12.75" hidden="1" customHeight="1"/>
    <row r="23127" ht="12.75" hidden="1" customHeight="1"/>
    <row r="23128" ht="12.75" hidden="1" customHeight="1"/>
    <row r="23129" ht="12.75" hidden="1" customHeight="1"/>
    <row r="23130" ht="12.75" hidden="1" customHeight="1"/>
    <row r="23131" ht="12.75" hidden="1" customHeight="1"/>
    <row r="23132" ht="12.75" hidden="1" customHeight="1"/>
    <row r="23133" ht="12.75" hidden="1" customHeight="1"/>
    <row r="23134" ht="12.75" hidden="1" customHeight="1"/>
    <row r="23135" ht="12.75" hidden="1" customHeight="1"/>
    <row r="23136" ht="12.75" hidden="1" customHeight="1"/>
    <row r="23137" ht="12.75" hidden="1" customHeight="1"/>
    <row r="23138" ht="12.75" hidden="1" customHeight="1"/>
    <row r="23139" ht="12.75" hidden="1" customHeight="1"/>
    <row r="23140" ht="12.75" hidden="1" customHeight="1"/>
    <row r="23141" ht="12.75" hidden="1" customHeight="1"/>
    <row r="23142" ht="12.75" hidden="1" customHeight="1"/>
    <row r="23143" ht="12.75" hidden="1" customHeight="1"/>
    <row r="23144" ht="12.75" hidden="1" customHeight="1"/>
    <row r="23145" ht="12.75" hidden="1" customHeight="1"/>
    <row r="23146" ht="12.75" hidden="1" customHeight="1"/>
    <row r="23147" ht="12.75" hidden="1" customHeight="1"/>
    <row r="23148" ht="12.75" hidden="1" customHeight="1"/>
    <row r="23149" ht="12.75" hidden="1" customHeight="1"/>
    <row r="23150" ht="12.75" hidden="1" customHeight="1"/>
    <row r="23151" ht="12.75" hidden="1" customHeight="1"/>
    <row r="23152" ht="12.75" hidden="1" customHeight="1"/>
    <row r="23153" ht="12.75" hidden="1" customHeight="1"/>
    <row r="23154" ht="12.75" hidden="1" customHeight="1"/>
    <row r="23155" ht="12.75" hidden="1" customHeight="1"/>
    <row r="23156" ht="12.75" hidden="1" customHeight="1"/>
    <row r="23157" ht="12.75" hidden="1" customHeight="1"/>
    <row r="23158" ht="12.75" hidden="1" customHeight="1"/>
    <row r="23159" ht="12.75" hidden="1" customHeight="1"/>
    <row r="23160" ht="12.75" hidden="1" customHeight="1"/>
    <row r="23161" ht="12.75" hidden="1" customHeight="1"/>
    <row r="23162" ht="12.75" hidden="1" customHeight="1"/>
    <row r="23163" ht="12.75" hidden="1" customHeight="1"/>
    <row r="23164" ht="12.75" hidden="1" customHeight="1"/>
    <row r="23165" ht="12.75" hidden="1" customHeight="1"/>
    <row r="23166" ht="12.75" hidden="1" customHeight="1"/>
    <row r="23167" ht="12.75" hidden="1" customHeight="1"/>
    <row r="23168" ht="12.75" hidden="1" customHeight="1"/>
    <row r="23169" ht="12.75" hidden="1" customHeight="1"/>
    <row r="23170" ht="12.75" hidden="1" customHeight="1"/>
    <row r="23171" ht="12.75" hidden="1" customHeight="1"/>
    <row r="23172" ht="12.75" hidden="1" customHeight="1"/>
    <row r="23173" ht="12.75" hidden="1" customHeight="1"/>
    <row r="23174" ht="12.75" hidden="1" customHeight="1"/>
    <row r="23175" ht="12.75" hidden="1" customHeight="1"/>
    <row r="23176" ht="12.75" hidden="1" customHeight="1"/>
    <row r="23177" ht="12.75" hidden="1" customHeight="1"/>
    <row r="23178" ht="12.75" hidden="1" customHeight="1"/>
    <row r="23179" ht="12.75" hidden="1" customHeight="1"/>
    <row r="23180" ht="12.75" hidden="1" customHeight="1"/>
    <row r="23181" ht="12.75" hidden="1" customHeight="1"/>
    <row r="23182" ht="12.75" hidden="1" customHeight="1"/>
    <row r="23183" ht="12.75" hidden="1" customHeight="1"/>
    <row r="23184" ht="12.75" hidden="1" customHeight="1"/>
    <row r="23185" ht="12.75" hidden="1" customHeight="1"/>
    <row r="23186" ht="12.75" hidden="1" customHeight="1"/>
    <row r="23187" ht="12.75" hidden="1" customHeight="1"/>
    <row r="23188" ht="12.75" hidden="1" customHeight="1"/>
    <row r="23189" ht="12.75" hidden="1" customHeight="1"/>
    <row r="23190" ht="12.75" hidden="1" customHeight="1"/>
    <row r="23191" ht="12.75" hidden="1" customHeight="1"/>
    <row r="23192" ht="12.75" hidden="1" customHeight="1"/>
    <row r="23193" ht="12.75" hidden="1" customHeight="1"/>
    <row r="23194" ht="12.75" hidden="1" customHeight="1"/>
    <row r="23195" ht="12.75" hidden="1" customHeight="1"/>
    <row r="23196" ht="12.75" hidden="1" customHeight="1"/>
    <row r="23197" ht="12.75" hidden="1" customHeight="1"/>
    <row r="23198" ht="12.75" hidden="1" customHeight="1"/>
    <row r="23199" ht="12.75" hidden="1" customHeight="1"/>
    <row r="23200" ht="12.75" hidden="1" customHeight="1"/>
    <row r="23201" ht="12.75" hidden="1" customHeight="1"/>
    <row r="23202" ht="12.75" hidden="1" customHeight="1"/>
    <row r="23203" ht="12.75" hidden="1" customHeight="1"/>
    <row r="23204" ht="12.75" hidden="1" customHeight="1"/>
    <row r="23205" ht="12.75" hidden="1" customHeight="1"/>
    <row r="23206" ht="12.75" hidden="1" customHeight="1"/>
    <row r="23207" ht="12.75" hidden="1" customHeight="1"/>
    <row r="23208" ht="12.75" hidden="1" customHeight="1"/>
    <row r="23209" ht="12.75" hidden="1" customHeight="1"/>
    <row r="23210" ht="12.75" hidden="1" customHeight="1"/>
    <row r="23211" ht="12.75" hidden="1" customHeight="1"/>
    <row r="23212" ht="12.75" hidden="1" customHeight="1"/>
    <row r="23213" ht="12.75" hidden="1" customHeight="1"/>
    <row r="23214" ht="12.75" hidden="1" customHeight="1"/>
    <row r="23215" ht="12.75" hidden="1" customHeight="1"/>
    <row r="23216" ht="12.75" hidden="1" customHeight="1"/>
    <row r="23217" ht="12.75" hidden="1" customHeight="1"/>
    <row r="23218" ht="12.75" hidden="1" customHeight="1"/>
    <row r="23219" ht="12.75" hidden="1" customHeight="1"/>
    <row r="23220" ht="12.75" hidden="1" customHeight="1"/>
    <row r="23221" ht="12.75" hidden="1" customHeight="1"/>
    <row r="23222" ht="12.75" hidden="1" customHeight="1"/>
    <row r="23223" ht="12.75" hidden="1" customHeight="1"/>
    <row r="23224" ht="12.75" hidden="1" customHeight="1"/>
    <row r="23225" ht="12.75" hidden="1" customHeight="1"/>
    <row r="23226" ht="12.75" hidden="1" customHeight="1"/>
    <row r="23227" ht="12.75" hidden="1" customHeight="1"/>
    <row r="23228" ht="12.75" hidden="1" customHeight="1"/>
    <row r="23229" ht="12.75" hidden="1" customHeight="1"/>
    <row r="23230" ht="12.75" hidden="1" customHeight="1"/>
    <row r="23231" ht="12.75" hidden="1" customHeight="1"/>
    <row r="23232" ht="12.75" hidden="1" customHeight="1"/>
    <row r="23233" ht="12.75" hidden="1" customHeight="1"/>
    <row r="23234" ht="12.75" hidden="1" customHeight="1"/>
    <row r="23235" ht="12.75" hidden="1" customHeight="1"/>
    <row r="23236" ht="12.75" hidden="1" customHeight="1"/>
    <row r="23237" ht="12.75" hidden="1" customHeight="1"/>
    <row r="23238" ht="12.75" hidden="1" customHeight="1"/>
    <row r="23239" ht="12.75" hidden="1" customHeight="1"/>
    <row r="23240" ht="12.75" hidden="1" customHeight="1"/>
    <row r="23241" ht="12.75" hidden="1" customHeight="1"/>
    <row r="23242" ht="12.75" hidden="1" customHeight="1"/>
    <row r="23243" ht="12.75" hidden="1" customHeight="1"/>
    <row r="23244" ht="12.75" hidden="1" customHeight="1"/>
    <row r="23245" ht="12.75" hidden="1" customHeight="1"/>
    <row r="23246" ht="12.75" hidden="1" customHeight="1"/>
    <row r="23247" ht="12.75" hidden="1" customHeight="1"/>
    <row r="23248" ht="12.75" hidden="1" customHeight="1"/>
    <row r="23249" ht="12.75" hidden="1" customHeight="1"/>
    <row r="23250" ht="12.75" hidden="1" customHeight="1"/>
    <row r="23251" ht="12.75" hidden="1" customHeight="1"/>
    <row r="23252" ht="12.75" hidden="1" customHeight="1"/>
    <row r="23253" ht="12.75" hidden="1" customHeight="1"/>
    <row r="23254" ht="12.75" hidden="1" customHeight="1"/>
    <row r="23255" ht="12.75" hidden="1" customHeight="1"/>
    <row r="23256" ht="12.75" hidden="1" customHeight="1"/>
    <row r="23257" ht="12.75" hidden="1" customHeight="1"/>
    <row r="23258" ht="12.75" hidden="1" customHeight="1"/>
    <row r="23259" ht="12.75" hidden="1" customHeight="1"/>
    <row r="23260" ht="12.75" hidden="1" customHeight="1"/>
    <row r="23261" ht="12.75" hidden="1" customHeight="1"/>
    <row r="23262" ht="12.75" hidden="1" customHeight="1"/>
    <row r="23263" ht="12.75" hidden="1" customHeight="1"/>
    <row r="23264" ht="12.75" hidden="1" customHeight="1"/>
    <row r="23265" ht="12.75" hidden="1" customHeight="1"/>
    <row r="23266" ht="12.75" hidden="1" customHeight="1"/>
    <row r="23267" ht="12.75" hidden="1" customHeight="1"/>
    <row r="23268" ht="12.75" hidden="1" customHeight="1"/>
    <row r="23269" ht="12.75" hidden="1" customHeight="1"/>
    <row r="23270" ht="12.75" hidden="1" customHeight="1"/>
    <row r="23271" ht="12.75" hidden="1" customHeight="1"/>
    <row r="23272" ht="12.75" hidden="1" customHeight="1"/>
    <row r="23273" ht="12.75" hidden="1" customHeight="1"/>
    <row r="23274" ht="12.75" hidden="1" customHeight="1"/>
    <row r="23275" ht="12.75" hidden="1" customHeight="1"/>
    <row r="23276" ht="12.75" hidden="1" customHeight="1"/>
    <row r="23277" ht="12.75" hidden="1" customHeight="1"/>
    <row r="23278" ht="12.75" hidden="1" customHeight="1"/>
    <row r="23279" ht="12.75" hidden="1" customHeight="1"/>
    <row r="23280" ht="12.75" hidden="1" customHeight="1"/>
    <row r="23281" ht="12.75" hidden="1" customHeight="1"/>
    <row r="23282" ht="12.75" hidden="1" customHeight="1"/>
    <row r="23283" ht="12.75" hidden="1" customHeight="1"/>
    <row r="23284" ht="12.75" hidden="1" customHeight="1"/>
    <row r="23285" ht="12.75" hidden="1" customHeight="1"/>
    <row r="23286" ht="12.75" hidden="1" customHeight="1"/>
    <row r="23287" ht="12.75" hidden="1" customHeight="1"/>
    <row r="23288" ht="12.75" hidden="1" customHeight="1"/>
    <row r="23289" ht="12.75" hidden="1" customHeight="1"/>
    <row r="23290" ht="12.75" hidden="1" customHeight="1"/>
    <row r="23291" ht="12.75" hidden="1" customHeight="1"/>
    <row r="23292" ht="12.75" hidden="1" customHeight="1"/>
    <row r="23293" ht="12.75" hidden="1" customHeight="1"/>
    <row r="23294" ht="12.75" hidden="1" customHeight="1"/>
    <row r="23295" ht="12.75" hidden="1" customHeight="1"/>
    <row r="23296" ht="12.75" hidden="1" customHeight="1"/>
    <row r="23297" ht="12.75" hidden="1" customHeight="1"/>
    <row r="23298" ht="12.75" hidden="1" customHeight="1"/>
    <row r="23299" ht="12.75" hidden="1" customHeight="1"/>
    <row r="23300" ht="12.75" hidden="1" customHeight="1"/>
    <row r="23301" ht="12.75" hidden="1" customHeight="1"/>
    <row r="23302" ht="12.75" hidden="1" customHeight="1"/>
    <row r="23303" ht="12.75" hidden="1" customHeight="1"/>
    <row r="23304" ht="12.75" hidden="1" customHeight="1"/>
    <row r="23305" ht="12.75" hidden="1" customHeight="1"/>
    <row r="23306" ht="12.75" hidden="1" customHeight="1"/>
    <row r="23307" ht="12.75" hidden="1" customHeight="1"/>
    <row r="23308" ht="12.75" hidden="1" customHeight="1"/>
    <row r="23309" ht="12.75" hidden="1" customHeight="1"/>
    <row r="23310" ht="12.75" hidden="1" customHeight="1"/>
    <row r="23311" ht="12.75" hidden="1" customHeight="1"/>
    <row r="23312" ht="12.75" hidden="1" customHeight="1"/>
    <row r="23313" ht="12.75" hidden="1" customHeight="1"/>
    <row r="23314" ht="12.75" hidden="1" customHeight="1"/>
    <row r="23315" ht="12.75" hidden="1" customHeight="1"/>
    <row r="23316" ht="12.75" hidden="1" customHeight="1"/>
    <row r="23317" ht="12.75" hidden="1" customHeight="1"/>
    <row r="23318" ht="12.75" hidden="1" customHeight="1"/>
    <row r="23319" ht="12.75" hidden="1" customHeight="1"/>
    <row r="23320" ht="12.75" hidden="1" customHeight="1"/>
    <row r="23321" ht="12.75" hidden="1" customHeight="1"/>
    <row r="23322" ht="12.75" hidden="1" customHeight="1"/>
    <row r="23323" ht="12.75" hidden="1" customHeight="1"/>
    <row r="23324" ht="12.75" hidden="1" customHeight="1"/>
    <row r="23325" ht="12.75" hidden="1" customHeight="1"/>
    <row r="23326" ht="12.75" hidden="1" customHeight="1"/>
    <row r="23327" ht="12.75" hidden="1" customHeight="1"/>
    <row r="23328" ht="12.75" hidden="1" customHeight="1"/>
    <row r="23329" ht="12.75" hidden="1" customHeight="1"/>
    <row r="23330" ht="12.75" hidden="1" customHeight="1"/>
    <row r="23331" ht="12.75" hidden="1" customHeight="1"/>
    <row r="23332" ht="12.75" hidden="1" customHeight="1"/>
    <row r="23333" ht="12.75" hidden="1" customHeight="1"/>
    <row r="23334" ht="12.75" hidden="1" customHeight="1"/>
    <row r="23335" ht="12.75" hidden="1" customHeight="1"/>
    <row r="23336" ht="12.75" hidden="1" customHeight="1"/>
    <row r="23337" ht="12.75" hidden="1" customHeight="1"/>
    <row r="23338" ht="12.75" hidden="1" customHeight="1"/>
    <row r="23339" ht="12.75" hidden="1" customHeight="1"/>
    <row r="23340" ht="12.75" hidden="1" customHeight="1"/>
    <row r="23341" ht="12.75" hidden="1" customHeight="1"/>
    <row r="23342" ht="12.75" hidden="1" customHeight="1"/>
    <row r="23343" ht="12.75" hidden="1" customHeight="1"/>
    <row r="23344" ht="12.75" hidden="1" customHeight="1"/>
    <row r="23345" ht="12.75" hidden="1" customHeight="1"/>
    <row r="23346" ht="12.75" hidden="1" customHeight="1"/>
    <row r="23347" ht="12.75" hidden="1" customHeight="1"/>
    <row r="23348" ht="12.75" hidden="1" customHeight="1"/>
    <row r="23349" ht="12.75" hidden="1" customHeight="1"/>
    <row r="23350" ht="12.75" hidden="1" customHeight="1"/>
    <row r="23351" ht="12.75" hidden="1" customHeight="1"/>
    <row r="23352" ht="12.75" hidden="1" customHeight="1"/>
    <row r="23353" ht="12.75" hidden="1" customHeight="1"/>
    <row r="23354" ht="12.75" hidden="1" customHeight="1"/>
    <row r="23355" ht="12.75" hidden="1" customHeight="1"/>
    <row r="23356" ht="12.75" hidden="1" customHeight="1"/>
    <row r="23357" ht="12.75" hidden="1" customHeight="1"/>
    <row r="23358" ht="12.75" hidden="1" customHeight="1"/>
    <row r="23359" ht="12.75" hidden="1" customHeight="1"/>
    <row r="23360" ht="12.75" hidden="1" customHeight="1"/>
    <row r="23361" ht="12.75" hidden="1" customHeight="1"/>
    <row r="23362" ht="12.75" hidden="1" customHeight="1"/>
    <row r="23363" ht="12.75" hidden="1" customHeight="1"/>
    <row r="23364" ht="12.75" hidden="1" customHeight="1"/>
    <row r="23365" ht="12.75" hidden="1" customHeight="1"/>
    <row r="23366" ht="12.75" hidden="1" customHeight="1"/>
    <row r="23367" ht="12.75" hidden="1" customHeight="1"/>
    <row r="23368" ht="12.75" hidden="1" customHeight="1"/>
    <row r="23369" ht="12.75" hidden="1" customHeight="1"/>
    <row r="23370" ht="12.75" hidden="1" customHeight="1"/>
    <row r="23371" ht="12.75" hidden="1" customHeight="1"/>
    <row r="23372" ht="12.75" hidden="1" customHeight="1"/>
    <row r="23373" ht="12.75" hidden="1" customHeight="1"/>
    <row r="23374" ht="12.75" hidden="1" customHeight="1"/>
    <row r="23375" ht="12.75" hidden="1" customHeight="1"/>
    <row r="23376" ht="12.75" hidden="1" customHeight="1"/>
    <row r="23377" ht="12.75" hidden="1" customHeight="1"/>
    <row r="23378" ht="12.75" hidden="1" customHeight="1"/>
    <row r="23379" ht="12.75" hidden="1" customHeight="1"/>
    <row r="23380" ht="12.75" hidden="1" customHeight="1"/>
    <row r="23381" ht="12.75" hidden="1" customHeight="1"/>
    <row r="23382" ht="12.75" hidden="1" customHeight="1"/>
    <row r="23383" ht="12.75" hidden="1" customHeight="1"/>
    <row r="23384" ht="12.75" hidden="1" customHeight="1"/>
    <row r="23385" ht="12.75" hidden="1" customHeight="1"/>
    <row r="23386" ht="12.75" hidden="1" customHeight="1"/>
    <row r="23387" ht="12.75" hidden="1" customHeight="1"/>
    <row r="23388" ht="12.75" hidden="1" customHeight="1"/>
    <row r="23389" ht="12.75" hidden="1" customHeight="1"/>
    <row r="23390" ht="12.75" hidden="1" customHeight="1"/>
    <row r="23391" ht="12.75" hidden="1" customHeight="1"/>
    <row r="23392" ht="12.75" hidden="1" customHeight="1"/>
    <row r="23393" ht="12.75" hidden="1" customHeight="1"/>
    <row r="23394" ht="12.75" hidden="1" customHeight="1"/>
    <row r="23395" ht="12.75" hidden="1" customHeight="1"/>
    <row r="23396" ht="12.75" hidden="1" customHeight="1"/>
    <row r="23397" ht="12.75" hidden="1" customHeight="1"/>
    <row r="23398" ht="12.75" hidden="1" customHeight="1"/>
    <row r="23399" ht="12.75" hidden="1" customHeight="1"/>
    <row r="23400" ht="12.75" hidden="1" customHeight="1"/>
    <row r="23401" ht="12.75" hidden="1" customHeight="1"/>
    <row r="23402" ht="12.75" hidden="1" customHeight="1"/>
    <row r="23403" ht="12.75" hidden="1" customHeight="1"/>
    <row r="23404" ht="12.75" hidden="1" customHeight="1"/>
    <row r="23405" ht="12.75" hidden="1" customHeight="1"/>
    <row r="23406" ht="12.75" hidden="1" customHeight="1"/>
    <row r="23407" ht="12.75" hidden="1" customHeight="1"/>
    <row r="23408" ht="12.75" hidden="1" customHeight="1"/>
    <row r="23409" ht="12.75" hidden="1" customHeight="1"/>
    <row r="23410" ht="12.75" hidden="1" customHeight="1"/>
    <row r="23411" ht="12.75" hidden="1" customHeight="1"/>
    <row r="23412" ht="12.75" hidden="1" customHeight="1"/>
    <row r="23413" ht="12.75" hidden="1" customHeight="1"/>
    <row r="23414" ht="12.75" hidden="1" customHeight="1"/>
    <row r="23415" ht="12.75" hidden="1" customHeight="1"/>
    <row r="23416" ht="12.75" hidden="1" customHeight="1"/>
    <row r="23417" ht="12.75" hidden="1" customHeight="1"/>
    <row r="23418" ht="12.75" hidden="1" customHeight="1"/>
    <row r="23419" ht="12.75" hidden="1" customHeight="1"/>
    <row r="23420" ht="12.75" hidden="1" customHeight="1"/>
    <row r="23421" ht="12.75" hidden="1" customHeight="1"/>
    <row r="23422" ht="12.75" hidden="1" customHeight="1"/>
    <row r="23423" ht="12.75" hidden="1" customHeight="1"/>
    <row r="23424" ht="12.75" hidden="1" customHeight="1"/>
    <row r="23425" ht="12.75" hidden="1" customHeight="1"/>
    <row r="23426" ht="12.75" hidden="1" customHeight="1"/>
    <row r="23427" ht="12.75" hidden="1" customHeight="1"/>
    <row r="23428" ht="12.75" hidden="1" customHeight="1"/>
    <row r="23429" ht="12.75" hidden="1" customHeight="1"/>
    <row r="23430" ht="12.75" hidden="1" customHeight="1"/>
    <row r="23431" ht="12.75" hidden="1" customHeight="1"/>
    <row r="23432" ht="12.75" hidden="1" customHeight="1"/>
    <row r="23433" ht="12.75" hidden="1" customHeight="1"/>
    <row r="23434" ht="12.75" hidden="1" customHeight="1"/>
    <row r="23435" ht="12.75" hidden="1" customHeight="1"/>
    <row r="23436" ht="12.75" hidden="1" customHeight="1"/>
    <row r="23437" ht="12.75" hidden="1" customHeight="1"/>
    <row r="23438" ht="12.75" hidden="1" customHeight="1"/>
    <row r="23439" ht="12.75" hidden="1" customHeight="1"/>
    <row r="23440" ht="12.75" hidden="1" customHeight="1"/>
    <row r="23441" ht="12.75" hidden="1" customHeight="1"/>
    <row r="23442" ht="12.75" hidden="1" customHeight="1"/>
    <row r="23443" ht="12.75" hidden="1" customHeight="1"/>
    <row r="23444" ht="12.75" hidden="1" customHeight="1"/>
    <row r="23445" ht="12.75" hidden="1" customHeight="1"/>
    <row r="23446" ht="12.75" hidden="1" customHeight="1"/>
    <row r="23447" ht="12.75" hidden="1" customHeight="1"/>
    <row r="23448" ht="12.75" hidden="1" customHeight="1"/>
    <row r="23449" ht="12.75" hidden="1" customHeight="1"/>
    <row r="23450" ht="12.75" hidden="1" customHeight="1"/>
    <row r="23451" ht="12.75" hidden="1" customHeight="1"/>
    <row r="23452" ht="12.75" hidden="1" customHeight="1"/>
    <row r="23453" ht="12.75" hidden="1" customHeight="1"/>
    <row r="23454" ht="12.75" hidden="1" customHeight="1"/>
    <row r="23455" ht="12.75" hidden="1" customHeight="1"/>
    <row r="23456" ht="12.75" hidden="1" customHeight="1"/>
    <row r="23457" ht="12.75" hidden="1" customHeight="1"/>
    <row r="23458" ht="12.75" hidden="1" customHeight="1"/>
    <row r="23459" ht="12.75" hidden="1" customHeight="1"/>
    <row r="23460" ht="12.75" hidden="1" customHeight="1"/>
    <row r="23461" ht="12.75" hidden="1" customHeight="1"/>
    <row r="23462" ht="12.75" hidden="1" customHeight="1"/>
    <row r="23463" ht="12.75" hidden="1" customHeight="1"/>
    <row r="23464" ht="12.75" hidden="1" customHeight="1"/>
    <row r="23465" ht="12.75" hidden="1" customHeight="1"/>
    <row r="23466" ht="12.75" hidden="1" customHeight="1"/>
    <row r="23467" ht="12.75" hidden="1" customHeight="1"/>
    <row r="23468" ht="12.75" hidden="1" customHeight="1"/>
    <row r="23469" ht="12.75" hidden="1" customHeight="1"/>
    <row r="23470" ht="12.75" hidden="1" customHeight="1"/>
    <row r="23471" ht="12.75" hidden="1" customHeight="1"/>
    <row r="23472" ht="12.75" hidden="1" customHeight="1"/>
    <row r="23473" ht="12.75" hidden="1" customHeight="1"/>
    <row r="23474" ht="12.75" hidden="1" customHeight="1"/>
    <row r="23475" ht="12.75" hidden="1" customHeight="1"/>
    <row r="23476" ht="12.75" hidden="1" customHeight="1"/>
    <row r="23477" ht="12.75" hidden="1" customHeight="1"/>
    <row r="23478" ht="12.75" hidden="1" customHeight="1"/>
    <row r="23479" ht="12.75" hidden="1" customHeight="1"/>
    <row r="23480" ht="12.75" hidden="1" customHeight="1"/>
    <row r="23481" ht="12.75" hidden="1" customHeight="1"/>
    <row r="23482" ht="12.75" hidden="1" customHeight="1"/>
    <row r="23483" ht="12.75" hidden="1" customHeight="1"/>
    <row r="23484" ht="12.75" hidden="1" customHeight="1"/>
    <row r="23485" ht="12.75" hidden="1" customHeight="1"/>
    <row r="23486" ht="12.75" hidden="1" customHeight="1"/>
    <row r="23487" ht="12.75" hidden="1" customHeight="1"/>
    <row r="23488" ht="12.75" hidden="1" customHeight="1"/>
    <row r="23489" ht="12.75" hidden="1" customHeight="1"/>
    <row r="23490" ht="12.75" hidden="1" customHeight="1"/>
    <row r="23491" ht="12.75" hidden="1" customHeight="1"/>
    <row r="23492" ht="12.75" hidden="1" customHeight="1"/>
    <row r="23493" ht="12.75" hidden="1" customHeight="1"/>
    <row r="23494" ht="12.75" hidden="1" customHeight="1"/>
    <row r="23495" ht="12.75" hidden="1" customHeight="1"/>
    <row r="23496" ht="12.75" hidden="1" customHeight="1"/>
    <row r="23497" ht="12.75" hidden="1" customHeight="1"/>
    <row r="23498" ht="12.75" hidden="1" customHeight="1"/>
    <row r="23499" ht="12.75" hidden="1" customHeight="1"/>
    <row r="23500" ht="12.75" hidden="1" customHeight="1"/>
    <row r="23501" ht="12.75" hidden="1" customHeight="1"/>
    <row r="23502" ht="12.75" hidden="1" customHeight="1"/>
    <row r="23503" ht="12.75" hidden="1" customHeight="1"/>
    <row r="23504" ht="12.75" hidden="1" customHeight="1"/>
    <row r="23505" ht="12.75" hidden="1" customHeight="1"/>
    <row r="23506" ht="12.75" hidden="1" customHeight="1"/>
    <row r="23507" ht="12.75" hidden="1" customHeight="1"/>
    <row r="23508" ht="12.75" hidden="1" customHeight="1"/>
    <row r="23509" ht="12.75" hidden="1" customHeight="1"/>
    <row r="23510" ht="12.75" hidden="1" customHeight="1"/>
    <row r="23511" ht="12.75" hidden="1" customHeight="1"/>
    <row r="23512" ht="12.75" hidden="1" customHeight="1"/>
    <row r="23513" ht="12.75" hidden="1" customHeight="1"/>
    <row r="23514" ht="12.75" hidden="1" customHeight="1"/>
    <row r="23515" ht="12.75" hidden="1" customHeight="1"/>
    <row r="23516" ht="12.75" hidden="1" customHeight="1"/>
    <row r="23517" ht="12.75" hidden="1" customHeight="1"/>
    <row r="23518" ht="12.75" hidden="1" customHeight="1"/>
    <row r="23519" ht="12.75" hidden="1" customHeight="1"/>
    <row r="23520" ht="12.75" hidden="1" customHeight="1"/>
    <row r="23521" ht="12.75" hidden="1" customHeight="1"/>
    <row r="23522" ht="12.75" hidden="1" customHeight="1"/>
    <row r="23523" ht="12.75" hidden="1" customHeight="1"/>
    <row r="23524" ht="12.75" hidden="1" customHeight="1"/>
    <row r="23525" ht="12.75" hidden="1" customHeight="1"/>
    <row r="23526" ht="12.75" hidden="1" customHeight="1"/>
    <row r="23527" ht="12.75" hidden="1" customHeight="1"/>
    <row r="23528" ht="12.75" hidden="1" customHeight="1"/>
    <row r="23529" ht="12.75" hidden="1" customHeight="1"/>
    <row r="23530" ht="12.75" hidden="1" customHeight="1"/>
    <row r="23531" ht="12.75" hidden="1" customHeight="1"/>
    <row r="23532" ht="12.75" hidden="1" customHeight="1"/>
    <row r="23533" ht="12.75" hidden="1" customHeight="1"/>
    <row r="23534" ht="12.75" hidden="1" customHeight="1"/>
    <row r="23535" ht="12.75" hidden="1" customHeight="1"/>
    <row r="23536" ht="12.75" hidden="1" customHeight="1"/>
    <row r="23537" ht="12.75" hidden="1" customHeight="1"/>
    <row r="23538" ht="12.75" hidden="1" customHeight="1"/>
    <row r="23539" ht="12.75" hidden="1" customHeight="1"/>
    <row r="23540" ht="12.75" hidden="1" customHeight="1"/>
    <row r="23541" ht="12.75" hidden="1" customHeight="1"/>
    <row r="23542" ht="12.75" hidden="1" customHeight="1"/>
    <row r="23543" ht="12.75" hidden="1" customHeight="1"/>
    <row r="23544" ht="12.75" hidden="1" customHeight="1"/>
    <row r="23545" ht="12.75" hidden="1" customHeight="1"/>
    <row r="23546" ht="12.75" hidden="1" customHeight="1"/>
    <row r="23547" ht="12.75" hidden="1" customHeight="1"/>
    <row r="23548" ht="12.75" hidden="1" customHeight="1"/>
    <row r="23549" ht="12.75" hidden="1" customHeight="1"/>
    <row r="23550" ht="12.75" hidden="1" customHeight="1"/>
    <row r="23551" ht="12.75" hidden="1" customHeight="1"/>
    <row r="23552" ht="12.75" hidden="1" customHeight="1"/>
    <row r="23553" ht="12.75" hidden="1" customHeight="1"/>
    <row r="23554" ht="12.75" hidden="1" customHeight="1"/>
    <row r="23555" ht="12.75" hidden="1" customHeight="1"/>
    <row r="23556" ht="12.75" hidden="1" customHeight="1"/>
    <row r="23557" ht="12.75" hidden="1" customHeight="1"/>
    <row r="23558" ht="12.75" hidden="1" customHeight="1"/>
    <row r="23559" ht="12.75" hidden="1" customHeight="1"/>
    <row r="23560" ht="12.75" hidden="1" customHeight="1"/>
    <row r="23561" ht="12.75" hidden="1" customHeight="1"/>
    <row r="23562" ht="12.75" hidden="1" customHeight="1"/>
    <row r="23563" ht="12.75" hidden="1" customHeight="1"/>
    <row r="23564" ht="12.75" hidden="1" customHeight="1"/>
    <row r="23565" ht="12.75" hidden="1" customHeight="1"/>
    <row r="23566" ht="12.75" hidden="1" customHeight="1"/>
    <row r="23567" ht="12.75" hidden="1" customHeight="1"/>
    <row r="23568" ht="12.75" hidden="1" customHeight="1"/>
    <row r="23569" ht="12.75" hidden="1" customHeight="1"/>
    <row r="23570" ht="12.75" hidden="1" customHeight="1"/>
    <row r="23571" ht="12.75" hidden="1" customHeight="1"/>
    <row r="23572" ht="12.75" hidden="1" customHeight="1"/>
    <row r="23573" ht="12.75" hidden="1" customHeight="1"/>
    <row r="23574" ht="12.75" hidden="1" customHeight="1"/>
    <row r="23575" ht="12.75" hidden="1" customHeight="1"/>
    <row r="23576" ht="12.75" hidden="1" customHeight="1"/>
    <row r="23577" ht="12.75" hidden="1" customHeight="1"/>
    <row r="23578" ht="12.75" hidden="1" customHeight="1"/>
    <row r="23579" ht="12.75" hidden="1" customHeight="1"/>
    <row r="23580" ht="12.75" hidden="1" customHeight="1"/>
    <row r="23581" ht="12.75" hidden="1" customHeight="1"/>
    <row r="23582" ht="12.75" hidden="1" customHeight="1"/>
    <row r="23583" ht="12.75" hidden="1" customHeight="1"/>
    <row r="23584" ht="12.75" hidden="1" customHeight="1"/>
    <row r="23585" ht="12.75" hidden="1" customHeight="1"/>
    <row r="23586" ht="12.75" hidden="1" customHeight="1"/>
    <row r="23587" ht="12.75" hidden="1" customHeight="1"/>
    <row r="23588" ht="12.75" hidden="1" customHeight="1"/>
    <row r="23589" ht="12.75" hidden="1" customHeight="1"/>
    <row r="23590" ht="12.75" hidden="1" customHeight="1"/>
    <row r="23591" ht="12.75" hidden="1" customHeight="1"/>
    <row r="23592" ht="12.75" hidden="1" customHeight="1"/>
    <row r="23593" ht="12.75" hidden="1" customHeight="1"/>
    <row r="23594" ht="12.75" hidden="1" customHeight="1"/>
    <row r="23595" ht="12.75" hidden="1" customHeight="1"/>
    <row r="23596" ht="12.75" hidden="1" customHeight="1"/>
    <row r="23597" ht="12.75" hidden="1" customHeight="1"/>
    <row r="23598" ht="12.75" hidden="1" customHeight="1"/>
    <row r="23599" ht="12.75" hidden="1" customHeight="1"/>
    <row r="23600" ht="12.75" hidden="1" customHeight="1"/>
    <row r="23601" ht="12.75" hidden="1" customHeight="1"/>
    <row r="23602" ht="12.75" hidden="1" customHeight="1"/>
    <row r="23603" ht="12.75" hidden="1" customHeight="1"/>
    <row r="23604" ht="12.75" hidden="1" customHeight="1"/>
    <row r="23605" ht="12.75" hidden="1" customHeight="1"/>
    <row r="23606" ht="12.75" hidden="1" customHeight="1"/>
    <row r="23607" ht="12.75" hidden="1" customHeight="1"/>
    <row r="23608" ht="12.75" hidden="1" customHeight="1"/>
    <row r="23609" ht="12.75" hidden="1" customHeight="1"/>
    <row r="23610" ht="12.75" hidden="1" customHeight="1"/>
    <row r="23611" ht="12.75" hidden="1" customHeight="1"/>
    <row r="23612" ht="12.75" hidden="1" customHeight="1"/>
    <row r="23613" ht="12.75" hidden="1" customHeight="1"/>
    <row r="23614" ht="12.75" hidden="1" customHeight="1"/>
    <row r="23615" ht="12.75" hidden="1" customHeight="1"/>
    <row r="23616" ht="12.75" hidden="1" customHeight="1"/>
    <row r="23617" ht="12.75" hidden="1" customHeight="1"/>
    <row r="23618" ht="12.75" hidden="1" customHeight="1"/>
    <row r="23619" ht="12.75" hidden="1" customHeight="1"/>
    <row r="23620" ht="12.75" hidden="1" customHeight="1"/>
    <row r="23621" ht="12.75" hidden="1" customHeight="1"/>
    <row r="23622" ht="12.75" hidden="1" customHeight="1"/>
    <row r="23623" ht="12.75" hidden="1" customHeight="1"/>
    <row r="23624" ht="12.75" hidden="1" customHeight="1"/>
    <row r="23625" ht="12.75" hidden="1" customHeight="1"/>
    <row r="23626" ht="12.75" hidden="1" customHeight="1"/>
    <row r="23627" ht="12.75" hidden="1" customHeight="1"/>
    <row r="23628" ht="12.75" hidden="1" customHeight="1"/>
    <row r="23629" ht="12.75" hidden="1" customHeight="1"/>
    <row r="23630" ht="12.75" hidden="1" customHeight="1"/>
    <row r="23631" ht="12.75" hidden="1" customHeight="1"/>
    <row r="23632" ht="12.75" hidden="1" customHeight="1"/>
    <row r="23633" ht="12.75" hidden="1" customHeight="1"/>
    <row r="23634" ht="12.75" hidden="1" customHeight="1"/>
    <row r="23635" ht="12.75" hidden="1" customHeight="1"/>
    <row r="23636" ht="12.75" hidden="1" customHeight="1"/>
    <row r="23637" ht="12.75" hidden="1" customHeight="1"/>
    <row r="23638" ht="12.75" hidden="1" customHeight="1"/>
    <row r="23639" ht="12.75" hidden="1" customHeight="1"/>
    <row r="23640" ht="12.75" hidden="1" customHeight="1"/>
    <row r="23641" ht="12.75" hidden="1" customHeight="1"/>
    <row r="23642" ht="12.75" hidden="1" customHeight="1"/>
    <row r="23643" ht="12.75" hidden="1" customHeight="1"/>
    <row r="23644" ht="12.75" hidden="1" customHeight="1"/>
    <row r="23645" ht="12.75" hidden="1" customHeight="1"/>
    <row r="23646" ht="12.75" hidden="1" customHeight="1"/>
    <row r="23647" ht="12.75" hidden="1" customHeight="1"/>
    <row r="23648" ht="12.75" hidden="1" customHeight="1"/>
    <row r="23649" ht="12.75" hidden="1" customHeight="1"/>
    <row r="23650" ht="12.75" hidden="1" customHeight="1"/>
    <row r="23651" ht="12.75" hidden="1" customHeight="1"/>
    <row r="23652" ht="12.75" hidden="1" customHeight="1"/>
    <row r="23653" ht="12.75" hidden="1" customHeight="1"/>
    <row r="23654" ht="12.75" hidden="1" customHeight="1"/>
    <row r="23655" ht="12.75" hidden="1" customHeight="1"/>
    <row r="23656" ht="12.75" hidden="1" customHeight="1"/>
    <row r="23657" ht="12.75" hidden="1" customHeight="1"/>
    <row r="23658" ht="12.75" hidden="1" customHeight="1"/>
    <row r="23659" ht="12.75" hidden="1" customHeight="1"/>
    <row r="23660" ht="12.75" hidden="1" customHeight="1"/>
    <row r="23661" ht="12.75" hidden="1" customHeight="1"/>
    <row r="23662" ht="12.75" hidden="1" customHeight="1"/>
    <row r="23663" ht="12.75" hidden="1" customHeight="1"/>
    <row r="23664" ht="12.75" hidden="1" customHeight="1"/>
    <row r="23665" ht="12.75" hidden="1" customHeight="1"/>
    <row r="23666" ht="12.75" hidden="1" customHeight="1"/>
    <row r="23667" ht="12.75" hidden="1" customHeight="1"/>
    <row r="23668" ht="12.75" hidden="1" customHeight="1"/>
    <row r="23669" ht="12.75" hidden="1" customHeight="1"/>
    <row r="23670" ht="12.75" hidden="1" customHeight="1"/>
    <row r="23671" ht="12.75" hidden="1" customHeight="1"/>
    <row r="23672" ht="12.75" hidden="1" customHeight="1"/>
    <row r="23673" ht="12.75" hidden="1" customHeight="1"/>
    <row r="23674" ht="12.75" hidden="1" customHeight="1"/>
    <row r="23675" ht="12.75" hidden="1" customHeight="1"/>
    <row r="23676" ht="12.75" hidden="1" customHeight="1"/>
    <row r="23677" ht="12.75" hidden="1" customHeight="1"/>
    <row r="23678" ht="12.75" hidden="1" customHeight="1"/>
    <row r="23679" ht="12.75" hidden="1" customHeight="1"/>
    <row r="23680" ht="12.75" hidden="1" customHeight="1"/>
    <row r="23681" ht="12.75" hidden="1" customHeight="1"/>
    <row r="23682" ht="12.75" hidden="1" customHeight="1"/>
    <row r="23683" ht="12.75" hidden="1" customHeight="1"/>
    <row r="23684" ht="12.75" hidden="1" customHeight="1"/>
    <row r="23685" ht="12.75" hidden="1" customHeight="1"/>
    <row r="23686" ht="12.75" hidden="1" customHeight="1"/>
    <row r="23687" ht="12.75" hidden="1" customHeight="1"/>
    <row r="23688" ht="12.75" hidden="1" customHeight="1"/>
    <row r="23689" ht="12.75" hidden="1" customHeight="1"/>
    <row r="23690" ht="12.75" hidden="1" customHeight="1"/>
    <row r="23691" ht="12.75" hidden="1" customHeight="1"/>
    <row r="23692" ht="12.75" hidden="1" customHeight="1"/>
    <row r="23693" ht="12.75" hidden="1" customHeight="1"/>
    <row r="23694" ht="12.75" hidden="1" customHeight="1"/>
    <row r="23695" ht="12.75" hidden="1" customHeight="1"/>
    <row r="23696" ht="12.75" hidden="1" customHeight="1"/>
    <row r="23697" ht="12.75" hidden="1" customHeight="1"/>
    <row r="23698" ht="12.75" hidden="1" customHeight="1"/>
    <row r="23699" ht="12.75" hidden="1" customHeight="1"/>
    <row r="23700" ht="12.75" hidden="1" customHeight="1"/>
    <row r="23701" ht="12.75" hidden="1" customHeight="1"/>
    <row r="23702" ht="12.75" hidden="1" customHeight="1"/>
    <row r="23703" ht="12.75" hidden="1" customHeight="1"/>
    <row r="23704" ht="12.75" hidden="1" customHeight="1"/>
    <row r="23705" ht="12.75" hidden="1" customHeight="1"/>
    <row r="23706" ht="12.75" hidden="1" customHeight="1"/>
    <row r="23707" ht="12.75" hidden="1" customHeight="1"/>
    <row r="23708" ht="12.75" hidden="1" customHeight="1"/>
    <row r="23709" ht="12.75" hidden="1" customHeight="1"/>
    <row r="23710" ht="12.75" hidden="1" customHeight="1"/>
    <row r="23711" ht="12.75" hidden="1" customHeight="1"/>
    <row r="23712" ht="12.75" hidden="1" customHeight="1"/>
    <row r="23713" ht="12.75" hidden="1" customHeight="1"/>
    <row r="23714" ht="12.75" hidden="1" customHeight="1"/>
    <row r="23715" ht="12.75" hidden="1" customHeight="1"/>
    <row r="23716" ht="12.75" hidden="1" customHeight="1"/>
    <row r="23717" ht="12.75" hidden="1" customHeight="1"/>
    <row r="23718" ht="12.75" hidden="1" customHeight="1"/>
    <row r="23719" ht="12.75" hidden="1" customHeight="1"/>
    <row r="23720" ht="12.75" hidden="1" customHeight="1"/>
    <row r="23721" ht="12.75" hidden="1" customHeight="1"/>
    <row r="23722" ht="12.75" hidden="1" customHeight="1"/>
    <row r="23723" ht="12.75" hidden="1" customHeight="1"/>
    <row r="23724" ht="12.75" hidden="1" customHeight="1"/>
    <row r="23725" ht="12.75" hidden="1" customHeight="1"/>
    <row r="23726" ht="12.75" hidden="1" customHeight="1"/>
    <row r="23727" ht="12.75" hidden="1" customHeight="1"/>
    <row r="23728" ht="12.75" hidden="1" customHeight="1"/>
    <row r="23729" ht="12.75" hidden="1" customHeight="1"/>
    <row r="23730" ht="12.75" hidden="1" customHeight="1"/>
    <row r="23731" ht="12.75" hidden="1" customHeight="1"/>
    <row r="23732" ht="12.75" hidden="1" customHeight="1"/>
    <row r="23733" ht="12.75" hidden="1" customHeight="1"/>
    <row r="23734" ht="12.75" hidden="1" customHeight="1"/>
    <row r="23735" ht="12.75" hidden="1" customHeight="1"/>
    <row r="23736" ht="12.75" hidden="1" customHeight="1"/>
    <row r="23737" ht="12.75" hidden="1" customHeight="1"/>
    <row r="23738" ht="12.75" hidden="1" customHeight="1"/>
    <row r="23739" ht="12.75" hidden="1" customHeight="1"/>
    <row r="23740" ht="12.75" hidden="1" customHeight="1"/>
    <row r="23741" ht="12.75" hidden="1" customHeight="1"/>
    <row r="23742" ht="12.75" hidden="1" customHeight="1"/>
    <row r="23743" ht="12.75" hidden="1" customHeight="1"/>
    <row r="23744" ht="12.75" hidden="1" customHeight="1"/>
    <row r="23745" ht="12.75" hidden="1" customHeight="1"/>
    <row r="23746" ht="12.75" hidden="1" customHeight="1"/>
    <row r="23747" ht="12.75" hidden="1" customHeight="1"/>
    <row r="23748" ht="12.75" hidden="1" customHeight="1"/>
    <row r="23749" ht="12.75" hidden="1" customHeight="1"/>
    <row r="23750" ht="12.75" hidden="1" customHeight="1"/>
    <row r="23751" ht="12.75" hidden="1" customHeight="1"/>
    <row r="23752" ht="12.75" hidden="1" customHeight="1"/>
    <row r="23753" ht="12.75" hidden="1" customHeight="1"/>
    <row r="23754" ht="12.75" hidden="1" customHeight="1"/>
    <row r="23755" ht="12.75" hidden="1" customHeight="1"/>
    <row r="23756" ht="12.75" hidden="1" customHeight="1"/>
    <row r="23757" ht="12.75" hidden="1" customHeight="1"/>
    <row r="23758" ht="12.75" hidden="1" customHeight="1"/>
    <row r="23759" ht="12.75" hidden="1" customHeight="1"/>
    <row r="23760" ht="12.75" hidden="1" customHeight="1"/>
    <row r="23761" ht="12.75" hidden="1" customHeight="1"/>
    <row r="23762" ht="12.75" hidden="1" customHeight="1"/>
    <row r="23763" ht="12.75" hidden="1" customHeight="1"/>
    <row r="23764" ht="12.75" hidden="1" customHeight="1"/>
    <row r="23765" ht="12.75" hidden="1" customHeight="1"/>
    <row r="23766" ht="12.75" hidden="1" customHeight="1"/>
    <row r="23767" ht="12.75" hidden="1" customHeight="1"/>
    <row r="23768" ht="12.75" hidden="1" customHeight="1"/>
    <row r="23769" ht="12.75" hidden="1" customHeight="1"/>
    <row r="23770" ht="12.75" hidden="1" customHeight="1"/>
    <row r="23771" ht="12.75" hidden="1" customHeight="1"/>
    <row r="23772" ht="12.75" hidden="1" customHeight="1"/>
    <row r="23773" ht="12.75" hidden="1" customHeight="1"/>
    <row r="23774" ht="12.75" hidden="1" customHeight="1"/>
    <row r="23775" ht="12.75" hidden="1" customHeight="1"/>
    <row r="23776" ht="12.75" hidden="1" customHeight="1"/>
    <row r="23777" ht="12.75" hidden="1" customHeight="1"/>
    <row r="23778" ht="12.75" hidden="1" customHeight="1"/>
    <row r="23779" ht="12.75" hidden="1" customHeight="1"/>
    <row r="23780" ht="12.75" hidden="1" customHeight="1"/>
    <row r="23781" ht="12.75" hidden="1" customHeight="1"/>
    <row r="23782" ht="12.75" hidden="1" customHeight="1"/>
    <row r="23783" ht="12.75" hidden="1" customHeight="1"/>
    <row r="23784" ht="12.75" hidden="1" customHeight="1"/>
    <row r="23785" ht="12.75" hidden="1" customHeight="1"/>
    <row r="23786" ht="12.75" hidden="1" customHeight="1"/>
    <row r="23787" ht="12.75" hidden="1" customHeight="1"/>
    <row r="23788" ht="12.75" hidden="1" customHeight="1"/>
    <row r="23789" ht="12.75" hidden="1" customHeight="1"/>
    <row r="23790" ht="12.75" hidden="1" customHeight="1"/>
    <row r="23791" ht="12.75" hidden="1" customHeight="1"/>
    <row r="23792" ht="12.75" hidden="1" customHeight="1"/>
    <row r="23793" ht="12.75" hidden="1" customHeight="1"/>
    <row r="23794" ht="12.75" hidden="1" customHeight="1"/>
    <row r="23795" ht="12.75" hidden="1" customHeight="1"/>
    <row r="23796" ht="12.75" hidden="1" customHeight="1"/>
    <row r="23797" ht="12.75" hidden="1" customHeight="1"/>
    <row r="23798" ht="12.75" hidden="1" customHeight="1"/>
    <row r="23799" ht="12.75" hidden="1" customHeight="1"/>
    <row r="23800" ht="12.75" hidden="1" customHeight="1"/>
    <row r="23801" ht="12.75" hidden="1" customHeight="1"/>
    <row r="23802" ht="12.75" hidden="1" customHeight="1"/>
    <row r="23803" ht="12.75" hidden="1" customHeight="1"/>
    <row r="23804" ht="12.75" hidden="1" customHeight="1"/>
    <row r="23805" ht="12.75" hidden="1" customHeight="1"/>
    <row r="23806" ht="12.75" hidden="1" customHeight="1"/>
    <row r="23807" ht="12.75" hidden="1" customHeight="1"/>
    <row r="23808" ht="12.75" hidden="1" customHeight="1"/>
    <row r="23809" ht="12.75" hidden="1" customHeight="1"/>
    <row r="23810" ht="12.75" hidden="1" customHeight="1"/>
    <row r="23811" ht="12.75" hidden="1" customHeight="1"/>
    <row r="23812" ht="12.75" hidden="1" customHeight="1"/>
    <row r="23813" ht="12.75" hidden="1" customHeight="1"/>
    <row r="23814" ht="12.75" hidden="1" customHeight="1"/>
    <row r="23815" ht="12.75" hidden="1" customHeight="1"/>
    <row r="23816" ht="12.75" hidden="1" customHeight="1"/>
    <row r="23817" ht="12.75" hidden="1" customHeight="1"/>
    <row r="23818" ht="12.75" hidden="1" customHeight="1"/>
    <row r="23819" ht="12.75" hidden="1" customHeight="1"/>
    <row r="23820" ht="12.75" hidden="1" customHeight="1"/>
    <row r="23821" ht="12.75" hidden="1" customHeight="1"/>
    <row r="23822" ht="12.75" hidden="1" customHeight="1"/>
    <row r="23823" ht="12.75" hidden="1" customHeight="1"/>
    <row r="23824" ht="12.75" hidden="1" customHeight="1"/>
    <row r="23825" ht="12.75" hidden="1" customHeight="1"/>
    <row r="23826" ht="12.75" hidden="1" customHeight="1"/>
    <row r="23827" ht="12.75" hidden="1" customHeight="1"/>
    <row r="23828" ht="12.75" hidden="1" customHeight="1"/>
    <row r="23829" ht="12.75" hidden="1" customHeight="1"/>
    <row r="23830" ht="12.75" hidden="1" customHeight="1"/>
    <row r="23831" ht="12.75" hidden="1" customHeight="1"/>
    <row r="23832" ht="12.75" hidden="1" customHeight="1"/>
    <row r="23833" ht="12.75" hidden="1" customHeight="1"/>
    <row r="23834" ht="12.75" hidden="1" customHeight="1"/>
    <row r="23835" ht="12.75" hidden="1" customHeight="1"/>
    <row r="23836" ht="12.75" hidden="1" customHeight="1"/>
    <row r="23837" ht="12.75" hidden="1" customHeight="1"/>
    <row r="23838" ht="12.75" hidden="1" customHeight="1"/>
    <row r="23839" ht="12.75" hidden="1" customHeight="1"/>
    <row r="23840" ht="12.75" hidden="1" customHeight="1"/>
    <row r="23841" ht="12.75" hidden="1" customHeight="1"/>
    <row r="23842" ht="12.75" hidden="1" customHeight="1"/>
    <row r="23843" ht="12.75" hidden="1" customHeight="1"/>
    <row r="23844" ht="12.75" hidden="1" customHeight="1"/>
    <row r="23845" ht="12.75" hidden="1" customHeight="1"/>
    <row r="23846" ht="12.75" hidden="1" customHeight="1"/>
    <row r="23847" ht="12.75" hidden="1" customHeight="1"/>
    <row r="23848" ht="12.75" hidden="1" customHeight="1"/>
    <row r="23849" ht="12.75" hidden="1" customHeight="1"/>
    <row r="23850" ht="12.75" hidden="1" customHeight="1"/>
    <row r="23851" ht="12.75" hidden="1" customHeight="1"/>
    <row r="23852" ht="12.75" hidden="1" customHeight="1"/>
    <row r="23853" ht="12.75" hidden="1" customHeight="1"/>
    <row r="23854" ht="12.75" hidden="1" customHeight="1"/>
    <row r="23855" ht="12.75" hidden="1" customHeight="1"/>
    <row r="23856" ht="12.75" hidden="1" customHeight="1"/>
    <row r="23857" ht="12.75" hidden="1" customHeight="1"/>
    <row r="23858" ht="12.75" hidden="1" customHeight="1"/>
    <row r="23859" ht="12.75" hidden="1" customHeight="1"/>
    <row r="23860" ht="12.75" hidden="1" customHeight="1"/>
    <row r="23861" ht="12.75" hidden="1" customHeight="1"/>
    <row r="23862" ht="12.75" hidden="1" customHeight="1"/>
    <row r="23863" ht="12.75" hidden="1" customHeight="1"/>
    <row r="23864" ht="12.75" hidden="1" customHeight="1"/>
    <row r="23865" ht="12.75" hidden="1" customHeight="1"/>
    <row r="23866" ht="12.75" hidden="1" customHeight="1"/>
    <row r="23867" ht="12.75" hidden="1" customHeight="1"/>
    <row r="23868" ht="12.75" hidden="1" customHeight="1"/>
    <row r="23869" ht="12.75" hidden="1" customHeight="1"/>
    <row r="23870" ht="12.75" hidden="1" customHeight="1"/>
    <row r="23871" ht="12.75" hidden="1" customHeight="1"/>
    <row r="23872" ht="12.75" hidden="1" customHeight="1"/>
    <row r="23873" ht="12.75" hidden="1" customHeight="1"/>
    <row r="23874" ht="12.75" hidden="1" customHeight="1"/>
    <row r="23875" ht="12.75" hidden="1" customHeight="1"/>
    <row r="23876" ht="12.75" hidden="1" customHeight="1"/>
    <row r="23877" ht="12.75" hidden="1" customHeight="1"/>
    <row r="23878" ht="12.75" hidden="1" customHeight="1"/>
    <row r="23879" ht="12.75" hidden="1" customHeight="1"/>
    <row r="23880" ht="12.75" hidden="1" customHeight="1"/>
    <row r="23881" ht="12.75" hidden="1" customHeight="1"/>
    <row r="23882" ht="12.75" hidden="1" customHeight="1"/>
    <row r="23883" ht="12.75" hidden="1" customHeight="1"/>
    <row r="23884" ht="12.75" hidden="1" customHeight="1"/>
    <row r="23885" ht="12.75" hidden="1" customHeight="1"/>
    <row r="23886" ht="12.75" hidden="1" customHeight="1"/>
    <row r="23887" ht="12.75" hidden="1" customHeight="1"/>
    <row r="23888" ht="12.75" hidden="1" customHeight="1"/>
    <row r="23889" ht="12.75" hidden="1" customHeight="1"/>
    <row r="23890" ht="12.75" hidden="1" customHeight="1"/>
    <row r="23891" ht="12.75" hidden="1" customHeight="1"/>
    <row r="23892" ht="12.75" hidden="1" customHeight="1"/>
    <row r="23893" ht="12.75" hidden="1" customHeight="1"/>
    <row r="23894" ht="12.75" hidden="1" customHeight="1"/>
    <row r="23895" ht="12.75" hidden="1" customHeight="1"/>
    <row r="23896" ht="12.75" hidden="1" customHeight="1"/>
    <row r="23897" ht="12.75" hidden="1" customHeight="1"/>
    <row r="23898" ht="12.75" hidden="1" customHeight="1"/>
    <row r="23899" ht="12.75" hidden="1" customHeight="1"/>
    <row r="23900" ht="12.75" hidden="1" customHeight="1"/>
    <row r="23901" ht="12.75" hidden="1" customHeight="1"/>
    <row r="23902" ht="12.75" hidden="1" customHeight="1"/>
    <row r="23903" ht="12.75" hidden="1" customHeight="1"/>
    <row r="23904" ht="12.75" hidden="1" customHeight="1"/>
    <row r="23905" ht="12.75" hidden="1" customHeight="1"/>
    <row r="23906" ht="12.75" hidden="1" customHeight="1"/>
    <row r="23907" ht="12.75" hidden="1" customHeight="1"/>
    <row r="23908" ht="12.75" hidden="1" customHeight="1"/>
    <row r="23909" ht="12.75" hidden="1" customHeight="1"/>
    <row r="23910" ht="12.75" hidden="1" customHeight="1"/>
    <row r="23911" ht="12.75" hidden="1" customHeight="1"/>
    <row r="23912" ht="12.75" hidden="1" customHeight="1"/>
    <row r="23913" ht="12.75" hidden="1" customHeight="1"/>
    <row r="23914" ht="12.75" hidden="1" customHeight="1"/>
    <row r="23915" ht="12.75" hidden="1" customHeight="1"/>
    <row r="23916" ht="12.75" hidden="1" customHeight="1"/>
    <row r="23917" ht="12.75" hidden="1" customHeight="1"/>
    <row r="23918" ht="12.75" hidden="1" customHeight="1"/>
    <row r="23919" ht="12.75" hidden="1" customHeight="1"/>
    <row r="23920" ht="12.75" hidden="1" customHeight="1"/>
    <row r="23921" ht="12.75" hidden="1" customHeight="1"/>
    <row r="23922" ht="12.75" hidden="1" customHeight="1"/>
    <row r="23923" ht="12.75" hidden="1" customHeight="1"/>
    <row r="23924" ht="12.75" hidden="1" customHeight="1"/>
    <row r="23925" ht="12.75" hidden="1" customHeight="1"/>
    <row r="23926" ht="12.75" hidden="1" customHeight="1"/>
    <row r="23927" ht="12.75" hidden="1" customHeight="1"/>
    <row r="23928" ht="12.75" hidden="1" customHeight="1"/>
    <row r="23929" ht="12.75" hidden="1" customHeight="1"/>
    <row r="23930" ht="12.75" hidden="1" customHeight="1"/>
    <row r="23931" ht="12.75" hidden="1" customHeight="1"/>
    <row r="23932" ht="12.75" hidden="1" customHeight="1"/>
    <row r="23933" ht="12.75" hidden="1" customHeight="1"/>
    <row r="23934" ht="12.75" hidden="1" customHeight="1"/>
    <row r="23935" ht="12.75" hidden="1" customHeight="1"/>
    <row r="23936" ht="12.75" hidden="1" customHeight="1"/>
    <row r="23937" ht="12.75" hidden="1" customHeight="1"/>
    <row r="23938" ht="12.75" hidden="1" customHeight="1"/>
    <row r="23939" ht="12.75" hidden="1" customHeight="1"/>
    <row r="23940" ht="12.75" hidden="1" customHeight="1"/>
    <row r="23941" ht="12.75" hidden="1" customHeight="1"/>
    <row r="23942" ht="12.75" hidden="1" customHeight="1"/>
    <row r="23943" ht="12.75" hidden="1" customHeight="1"/>
    <row r="23944" ht="12.75" hidden="1" customHeight="1"/>
    <row r="23945" ht="12.75" hidden="1" customHeight="1"/>
    <row r="23946" ht="12.75" hidden="1" customHeight="1"/>
    <row r="23947" ht="12.75" hidden="1" customHeight="1"/>
    <row r="23948" ht="12.75" hidden="1" customHeight="1"/>
    <row r="23949" ht="12.75" hidden="1" customHeight="1"/>
    <row r="23950" ht="12.75" hidden="1" customHeight="1"/>
    <row r="23951" ht="12.75" hidden="1" customHeight="1"/>
    <row r="23952" ht="12.75" hidden="1" customHeight="1"/>
    <row r="23953" ht="12.75" hidden="1" customHeight="1"/>
    <row r="23954" ht="12.75" hidden="1" customHeight="1"/>
    <row r="23955" ht="12.75" hidden="1" customHeight="1"/>
    <row r="23956" ht="12.75" hidden="1" customHeight="1"/>
    <row r="23957" ht="12.75" hidden="1" customHeight="1"/>
    <row r="23958" ht="12.75" hidden="1" customHeight="1"/>
    <row r="23959" ht="12.75" hidden="1" customHeight="1"/>
    <row r="23960" ht="12.75" hidden="1" customHeight="1"/>
    <row r="23961" ht="12.75" hidden="1" customHeight="1"/>
    <row r="23962" ht="12.75" hidden="1" customHeight="1"/>
    <row r="23963" ht="12.75" hidden="1" customHeight="1"/>
    <row r="23964" ht="12.75" hidden="1" customHeight="1"/>
    <row r="23965" ht="12.75" hidden="1" customHeight="1"/>
    <row r="23966" ht="12.75" hidden="1" customHeight="1"/>
    <row r="23967" ht="12.75" hidden="1" customHeight="1"/>
    <row r="23968" ht="12.75" hidden="1" customHeight="1"/>
    <row r="23969" ht="12.75" hidden="1" customHeight="1"/>
    <row r="23970" ht="12.75" hidden="1" customHeight="1"/>
    <row r="23971" ht="12.75" hidden="1" customHeight="1"/>
    <row r="23972" ht="12.75" hidden="1" customHeight="1"/>
    <row r="23973" ht="12.75" hidden="1" customHeight="1"/>
    <row r="23974" ht="12.75" hidden="1" customHeight="1"/>
    <row r="23975" ht="12.75" hidden="1" customHeight="1"/>
    <row r="23976" ht="12.75" hidden="1" customHeight="1"/>
    <row r="23977" ht="12.75" hidden="1" customHeight="1"/>
    <row r="23978" ht="12.75" hidden="1" customHeight="1"/>
    <row r="23979" ht="12.75" hidden="1" customHeight="1"/>
    <row r="23980" ht="12.75" hidden="1" customHeight="1"/>
    <row r="23981" ht="12.75" hidden="1" customHeight="1"/>
    <row r="23982" ht="12.75" hidden="1" customHeight="1"/>
    <row r="23983" ht="12.75" hidden="1" customHeight="1"/>
    <row r="23984" ht="12.75" hidden="1" customHeight="1"/>
    <row r="23985" ht="12.75" hidden="1" customHeight="1"/>
    <row r="23986" ht="12.75" hidden="1" customHeight="1"/>
    <row r="23987" ht="12.75" hidden="1" customHeight="1"/>
    <row r="23988" ht="12.75" hidden="1" customHeight="1"/>
    <row r="23989" ht="12.75" hidden="1" customHeight="1"/>
    <row r="23990" ht="12.75" hidden="1" customHeight="1"/>
    <row r="23991" ht="12.75" hidden="1" customHeight="1"/>
    <row r="23992" ht="12.75" hidden="1" customHeight="1"/>
    <row r="23993" ht="12.75" hidden="1" customHeight="1"/>
    <row r="23994" ht="12.75" hidden="1" customHeight="1"/>
    <row r="23995" ht="12.75" hidden="1" customHeight="1"/>
    <row r="23996" ht="12.75" hidden="1" customHeight="1"/>
    <row r="23997" ht="12.75" hidden="1" customHeight="1"/>
    <row r="23998" ht="12.75" hidden="1" customHeight="1"/>
    <row r="23999" ht="12.75" hidden="1" customHeight="1"/>
    <row r="24000" ht="12.75" hidden="1" customHeight="1"/>
    <row r="24001" ht="12.75" hidden="1" customHeight="1"/>
    <row r="24002" ht="12.75" hidden="1" customHeight="1"/>
    <row r="24003" ht="12.75" hidden="1" customHeight="1"/>
    <row r="24004" ht="12.75" hidden="1" customHeight="1"/>
    <row r="24005" ht="12.75" hidden="1" customHeight="1"/>
    <row r="24006" ht="12.75" hidden="1" customHeight="1"/>
    <row r="24007" ht="12.75" hidden="1" customHeight="1"/>
    <row r="24008" ht="12.75" hidden="1" customHeight="1"/>
    <row r="24009" ht="12.75" hidden="1" customHeight="1"/>
    <row r="24010" ht="12.75" hidden="1" customHeight="1"/>
    <row r="24011" ht="12.75" hidden="1" customHeight="1"/>
    <row r="24012" ht="12.75" hidden="1" customHeight="1"/>
    <row r="24013" ht="12.75" hidden="1" customHeight="1"/>
    <row r="24014" ht="12.75" hidden="1" customHeight="1"/>
    <row r="24015" ht="12.75" hidden="1" customHeight="1"/>
    <row r="24016" ht="12.75" hidden="1" customHeight="1"/>
    <row r="24017" ht="12.75" hidden="1" customHeight="1"/>
    <row r="24018" ht="12.75" hidden="1" customHeight="1"/>
    <row r="24019" ht="12.75" hidden="1" customHeight="1"/>
    <row r="24020" ht="12.75" hidden="1" customHeight="1"/>
    <row r="24021" ht="12.75" hidden="1" customHeight="1"/>
    <row r="24022" ht="12.75" hidden="1" customHeight="1"/>
    <row r="24023" ht="12.75" hidden="1" customHeight="1"/>
    <row r="24024" ht="12.75" hidden="1" customHeight="1"/>
    <row r="24025" ht="12.75" hidden="1" customHeight="1"/>
    <row r="24026" ht="12.75" hidden="1" customHeight="1"/>
    <row r="24027" ht="12.75" hidden="1" customHeight="1"/>
    <row r="24028" ht="12.75" hidden="1" customHeight="1"/>
    <row r="24029" ht="12.75" hidden="1" customHeight="1"/>
    <row r="24030" ht="12.75" hidden="1" customHeight="1"/>
    <row r="24031" ht="12.75" hidden="1" customHeight="1"/>
    <row r="24032" ht="12.75" hidden="1" customHeight="1"/>
    <row r="24033" ht="12.75" hidden="1" customHeight="1"/>
    <row r="24034" ht="12.75" hidden="1" customHeight="1"/>
    <row r="24035" ht="12.75" hidden="1" customHeight="1"/>
    <row r="24036" ht="12.75" hidden="1" customHeight="1"/>
    <row r="24037" ht="12.75" hidden="1" customHeight="1"/>
    <row r="24038" ht="12.75" hidden="1" customHeight="1"/>
    <row r="24039" ht="12.75" hidden="1" customHeight="1"/>
    <row r="24040" ht="12.75" hidden="1" customHeight="1"/>
    <row r="24041" ht="12.75" hidden="1" customHeight="1"/>
    <row r="24042" ht="12.75" hidden="1" customHeight="1"/>
    <row r="24043" ht="12.75" hidden="1" customHeight="1"/>
    <row r="24044" ht="12.75" hidden="1" customHeight="1"/>
    <row r="24045" ht="12.75" hidden="1" customHeight="1"/>
    <row r="24046" ht="12.75" hidden="1" customHeight="1"/>
    <row r="24047" ht="12.75" hidden="1" customHeight="1"/>
    <row r="24048" ht="12.75" hidden="1" customHeight="1"/>
    <row r="24049" ht="12.75" hidden="1" customHeight="1"/>
    <row r="24050" ht="12.75" hidden="1" customHeight="1"/>
    <row r="24051" ht="12.75" hidden="1" customHeight="1"/>
    <row r="24052" ht="12.75" hidden="1" customHeight="1"/>
    <row r="24053" ht="12.75" hidden="1" customHeight="1"/>
    <row r="24054" ht="12.75" hidden="1" customHeight="1"/>
    <row r="24055" ht="12.75" hidden="1" customHeight="1"/>
    <row r="24056" ht="12.75" hidden="1" customHeight="1"/>
    <row r="24057" ht="12.75" hidden="1" customHeight="1"/>
    <row r="24058" ht="12.75" hidden="1" customHeight="1"/>
    <row r="24059" ht="12.75" hidden="1" customHeight="1"/>
    <row r="24060" ht="12.75" hidden="1" customHeight="1"/>
    <row r="24061" ht="12.75" hidden="1" customHeight="1"/>
    <row r="24062" ht="12.75" hidden="1" customHeight="1"/>
    <row r="24063" ht="12.75" hidden="1" customHeight="1"/>
    <row r="24064" ht="12.75" hidden="1" customHeight="1"/>
    <row r="24065" ht="12.75" hidden="1" customHeight="1"/>
    <row r="24066" ht="12.75" hidden="1" customHeight="1"/>
    <row r="24067" ht="12.75" hidden="1" customHeight="1"/>
    <row r="24068" ht="12.75" hidden="1" customHeight="1"/>
    <row r="24069" ht="12.75" hidden="1" customHeight="1"/>
    <row r="24070" ht="12.75" hidden="1" customHeight="1"/>
    <row r="24071" ht="12.75" hidden="1" customHeight="1"/>
    <row r="24072" ht="12.75" hidden="1" customHeight="1"/>
    <row r="24073" ht="12.75" hidden="1" customHeight="1"/>
    <row r="24074" ht="12.75" hidden="1" customHeight="1"/>
    <row r="24075" ht="12.75" hidden="1" customHeight="1"/>
    <row r="24076" ht="12.75" hidden="1" customHeight="1"/>
    <row r="24077" ht="12.75" hidden="1" customHeight="1"/>
    <row r="24078" ht="12.75" hidden="1" customHeight="1"/>
    <row r="24079" ht="12.75" hidden="1" customHeight="1"/>
    <row r="24080" ht="12.75" hidden="1" customHeight="1"/>
    <row r="24081" ht="12.75" hidden="1" customHeight="1"/>
    <row r="24082" ht="12.75" hidden="1" customHeight="1"/>
    <row r="24083" ht="12.75" hidden="1" customHeight="1"/>
    <row r="24084" ht="12.75" hidden="1" customHeight="1"/>
    <row r="24085" ht="12.75" hidden="1" customHeight="1"/>
    <row r="24086" ht="12.75" hidden="1" customHeight="1"/>
    <row r="24087" ht="12.75" hidden="1" customHeight="1"/>
    <row r="24088" ht="12.75" hidden="1" customHeight="1"/>
    <row r="24089" ht="12.75" hidden="1" customHeight="1"/>
    <row r="24090" ht="12.75" hidden="1" customHeight="1"/>
    <row r="24091" ht="12.75" hidden="1" customHeight="1"/>
    <row r="24092" ht="12.75" hidden="1" customHeight="1"/>
    <row r="24093" ht="12.75" hidden="1" customHeight="1"/>
    <row r="24094" ht="12.75" hidden="1" customHeight="1"/>
    <row r="24095" ht="12.75" hidden="1" customHeight="1"/>
    <row r="24096" ht="12.75" hidden="1" customHeight="1"/>
    <row r="24097" ht="12.75" hidden="1" customHeight="1"/>
    <row r="24098" ht="12.75" hidden="1" customHeight="1"/>
    <row r="24099" ht="12.75" hidden="1" customHeight="1"/>
    <row r="24100" ht="12.75" hidden="1" customHeight="1"/>
    <row r="24101" ht="12.75" hidden="1" customHeight="1"/>
    <row r="24102" ht="12.75" hidden="1" customHeight="1"/>
    <row r="24103" ht="12.75" hidden="1" customHeight="1"/>
    <row r="24104" ht="12.75" hidden="1" customHeight="1"/>
    <row r="24105" ht="12.75" hidden="1" customHeight="1"/>
    <row r="24106" ht="12.75" hidden="1" customHeight="1"/>
    <row r="24107" ht="12.75" hidden="1" customHeight="1"/>
    <row r="24108" ht="12.75" hidden="1" customHeight="1"/>
    <row r="24109" ht="12.75" hidden="1" customHeight="1"/>
    <row r="24110" ht="12.75" hidden="1" customHeight="1"/>
    <row r="24111" ht="12.75" hidden="1" customHeight="1"/>
    <row r="24112" ht="12.75" hidden="1" customHeight="1"/>
    <row r="24113" ht="12.75" hidden="1" customHeight="1"/>
    <row r="24114" ht="12.75" hidden="1" customHeight="1"/>
    <row r="24115" ht="12.75" hidden="1" customHeight="1"/>
    <row r="24116" ht="12.75" hidden="1" customHeight="1"/>
    <row r="24117" ht="12.75" hidden="1" customHeight="1"/>
    <row r="24118" ht="12.75" hidden="1" customHeight="1"/>
    <row r="24119" ht="12.75" hidden="1" customHeight="1"/>
    <row r="24120" ht="12.75" hidden="1" customHeight="1"/>
    <row r="24121" ht="12.75" hidden="1" customHeight="1"/>
    <row r="24122" ht="12.75" hidden="1" customHeight="1"/>
    <row r="24123" ht="12.75" hidden="1" customHeight="1"/>
    <row r="24124" ht="12.75" hidden="1" customHeight="1"/>
    <row r="24125" ht="12.75" hidden="1" customHeight="1"/>
    <row r="24126" ht="12.75" hidden="1" customHeight="1"/>
    <row r="24127" ht="12.75" hidden="1" customHeight="1"/>
    <row r="24128" ht="12.75" hidden="1" customHeight="1"/>
    <row r="24129" ht="12.75" hidden="1" customHeight="1"/>
    <row r="24130" ht="12.75" hidden="1" customHeight="1"/>
    <row r="24131" ht="12.75" hidden="1" customHeight="1"/>
    <row r="24132" ht="12.75" hidden="1" customHeight="1"/>
    <row r="24133" ht="12.75" hidden="1" customHeight="1"/>
    <row r="24134" ht="12.75" hidden="1" customHeight="1"/>
    <row r="24135" ht="12.75" hidden="1" customHeight="1"/>
    <row r="24136" ht="12.75" hidden="1" customHeight="1"/>
    <row r="24137" ht="12.75" hidden="1" customHeight="1"/>
    <row r="24138" ht="12.75" hidden="1" customHeight="1"/>
    <row r="24139" ht="12.75" hidden="1" customHeight="1"/>
    <row r="24140" ht="12.75" hidden="1" customHeight="1"/>
    <row r="24141" ht="12.75" hidden="1" customHeight="1"/>
    <row r="24142" ht="12.75" hidden="1" customHeight="1"/>
    <row r="24143" ht="12.75" hidden="1" customHeight="1"/>
    <row r="24144" ht="12.75" hidden="1" customHeight="1"/>
    <row r="24145" ht="12.75" hidden="1" customHeight="1"/>
    <row r="24146" ht="12.75" hidden="1" customHeight="1"/>
    <row r="24147" ht="12.75" hidden="1" customHeight="1"/>
    <row r="24148" ht="12.75" hidden="1" customHeight="1"/>
    <row r="24149" ht="12.75" hidden="1" customHeight="1"/>
    <row r="24150" ht="12.75" hidden="1" customHeight="1"/>
    <row r="24151" ht="12.75" hidden="1" customHeight="1"/>
    <row r="24152" ht="12.75" hidden="1" customHeight="1"/>
    <row r="24153" ht="12.75" hidden="1" customHeight="1"/>
    <row r="24154" ht="12.75" hidden="1" customHeight="1"/>
    <row r="24155" ht="12.75" hidden="1" customHeight="1"/>
    <row r="24156" ht="12.75" hidden="1" customHeight="1"/>
    <row r="24157" ht="12.75" hidden="1" customHeight="1"/>
    <row r="24158" ht="12.75" hidden="1" customHeight="1"/>
    <row r="24159" ht="12.75" hidden="1" customHeight="1"/>
    <row r="24160" ht="12.75" hidden="1" customHeight="1"/>
    <row r="24161" ht="12.75" hidden="1" customHeight="1"/>
    <row r="24162" ht="12.75" hidden="1" customHeight="1"/>
    <row r="24163" ht="12.75" hidden="1" customHeight="1"/>
    <row r="24164" ht="12.75" hidden="1" customHeight="1"/>
    <row r="24165" ht="12.75" hidden="1" customHeight="1"/>
    <row r="24166" ht="12.75" hidden="1" customHeight="1"/>
    <row r="24167" ht="12.75" hidden="1" customHeight="1"/>
    <row r="24168" ht="12.75" hidden="1" customHeight="1"/>
    <row r="24169" ht="12.75" hidden="1" customHeight="1"/>
    <row r="24170" ht="12.75" hidden="1" customHeight="1"/>
    <row r="24171" ht="12.75" hidden="1" customHeight="1"/>
    <row r="24172" ht="12.75" hidden="1" customHeight="1"/>
    <row r="24173" ht="12.75" hidden="1" customHeight="1"/>
    <row r="24174" ht="12.75" hidden="1" customHeight="1"/>
    <row r="24175" ht="12.75" hidden="1" customHeight="1"/>
    <row r="24176" ht="12.75" hidden="1" customHeight="1"/>
    <row r="24177" ht="12.75" hidden="1" customHeight="1"/>
    <row r="24178" ht="12.75" hidden="1" customHeight="1"/>
    <row r="24179" ht="12.75" hidden="1" customHeight="1"/>
    <row r="24180" ht="12.75" hidden="1" customHeight="1"/>
    <row r="24181" ht="12.75" hidden="1" customHeight="1"/>
    <row r="24182" ht="12.75" hidden="1" customHeight="1"/>
    <row r="24183" ht="12.75" hidden="1" customHeight="1"/>
    <row r="24184" ht="12.75" hidden="1" customHeight="1"/>
    <row r="24185" ht="12.75" hidden="1" customHeight="1"/>
    <row r="24186" ht="12.75" hidden="1" customHeight="1"/>
    <row r="24187" ht="12.75" hidden="1" customHeight="1"/>
    <row r="24188" ht="12.75" hidden="1" customHeight="1"/>
    <row r="24189" ht="12.75" hidden="1" customHeight="1"/>
    <row r="24190" ht="12.75" hidden="1" customHeight="1"/>
    <row r="24191" ht="12.75" hidden="1" customHeight="1"/>
    <row r="24192" ht="12.75" hidden="1" customHeight="1"/>
    <row r="24193" ht="12.75" hidden="1" customHeight="1"/>
    <row r="24194" ht="12.75" hidden="1" customHeight="1"/>
    <row r="24195" ht="12.75" hidden="1" customHeight="1"/>
    <row r="24196" ht="12.75" hidden="1" customHeight="1"/>
    <row r="24197" ht="12.75" hidden="1" customHeight="1"/>
    <row r="24198" ht="12.75" hidden="1" customHeight="1"/>
    <row r="24199" ht="12.75" hidden="1" customHeight="1"/>
    <row r="24200" ht="12.75" hidden="1" customHeight="1"/>
    <row r="24201" ht="12.75" hidden="1" customHeight="1"/>
    <row r="24202" ht="12.75" hidden="1" customHeight="1"/>
    <row r="24203" ht="12.75" hidden="1" customHeight="1"/>
    <row r="24204" ht="12.75" hidden="1" customHeight="1"/>
    <row r="24205" ht="12.75" hidden="1" customHeight="1"/>
    <row r="24206" ht="12.75" hidden="1" customHeight="1"/>
    <row r="24207" ht="12.75" hidden="1" customHeight="1"/>
    <row r="24208" ht="12.75" hidden="1" customHeight="1"/>
    <row r="24209" ht="12.75" hidden="1" customHeight="1"/>
    <row r="24210" ht="12.75" hidden="1" customHeight="1"/>
    <row r="24211" ht="12.75" hidden="1" customHeight="1"/>
    <row r="24212" ht="12.75" hidden="1" customHeight="1"/>
    <row r="24213" ht="12.75" hidden="1" customHeight="1"/>
    <row r="24214" ht="12.75" hidden="1" customHeight="1"/>
    <row r="24215" ht="12.75" hidden="1" customHeight="1"/>
    <row r="24216" ht="12.75" hidden="1" customHeight="1"/>
    <row r="24217" ht="12.75" hidden="1" customHeight="1"/>
    <row r="24218" ht="12.75" hidden="1" customHeight="1"/>
    <row r="24219" ht="12.75" hidden="1" customHeight="1"/>
    <row r="24220" ht="12.75" hidden="1" customHeight="1"/>
    <row r="24221" ht="12.75" hidden="1" customHeight="1"/>
    <row r="24222" ht="12.75" hidden="1" customHeight="1"/>
    <row r="24223" ht="12.75" hidden="1" customHeight="1"/>
    <row r="24224" ht="12.75" hidden="1" customHeight="1"/>
    <row r="24225" ht="12.75" hidden="1" customHeight="1"/>
    <row r="24226" ht="12.75" hidden="1" customHeight="1"/>
    <row r="24227" ht="12.75" hidden="1" customHeight="1"/>
    <row r="24228" ht="12.75" hidden="1" customHeight="1"/>
    <row r="24229" ht="12.75" hidden="1" customHeight="1"/>
    <row r="24230" ht="12.75" hidden="1" customHeight="1"/>
    <row r="24231" ht="12.75" hidden="1" customHeight="1"/>
    <row r="24232" ht="12.75" hidden="1" customHeight="1"/>
    <row r="24233" ht="12.75" hidden="1" customHeight="1"/>
    <row r="24234" ht="12.75" hidden="1" customHeight="1"/>
    <row r="24235" ht="12.75" hidden="1" customHeight="1"/>
    <row r="24236" ht="12.75" hidden="1" customHeight="1"/>
    <row r="24237" ht="12.75" hidden="1" customHeight="1"/>
    <row r="24238" ht="12.75" hidden="1" customHeight="1"/>
    <row r="24239" ht="12.75" hidden="1" customHeight="1"/>
    <row r="24240" ht="12.75" hidden="1" customHeight="1"/>
    <row r="24241" ht="12.75" hidden="1" customHeight="1"/>
    <row r="24242" ht="12.75" hidden="1" customHeight="1"/>
    <row r="24243" ht="12.75" hidden="1" customHeight="1"/>
    <row r="24244" ht="12.75" hidden="1" customHeight="1"/>
    <row r="24245" ht="12.75" hidden="1" customHeight="1"/>
    <row r="24246" ht="12.75" hidden="1" customHeight="1"/>
    <row r="24247" ht="12.75" hidden="1" customHeight="1"/>
    <row r="24248" ht="12.75" hidden="1" customHeight="1"/>
    <row r="24249" ht="12.75" hidden="1" customHeight="1"/>
    <row r="24250" ht="12.75" hidden="1" customHeight="1"/>
    <row r="24251" ht="12.75" hidden="1" customHeight="1"/>
    <row r="24252" ht="12.75" hidden="1" customHeight="1"/>
    <row r="24253" ht="12.75" hidden="1" customHeight="1"/>
    <row r="24254" ht="12.75" hidden="1" customHeight="1"/>
    <row r="24255" ht="12.75" hidden="1" customHeight="1"/>
    <row r="24256" ht="12.75" hidden="1" customHeight="1"/>
    <row r="24257" ht="12.75" hidden="1" customHeight="1"/>
    <row r="24258" ht="12.75" hidden="1" customHeight="1"/>
    <row r="24259" ht="12.75" hidden="1" customHeight="1"/>
    <row r="24260" ht="12.75" hidden="1" customHeight="1"/>
    <row r="24261" ht="12.75" hidden="1" customHeight="1"/>
    <row r="24262" ht="12.75" hidden="1" customHeight="1"/>
    <row r="24263" ht="12.75" hidden="1" customHeight="1"/>
    <row r="24264" ht="12.75" hidden="1" customHeight="1"/>
    <row r="24265" ht="12.75" hidden="1" customHeight="1"/>
    <row r="24266" ht="12.75" hidden="1" customHeight="1"/>
    <row r="24267" ht="12.75" hidden="1" customHeight="1"/>
    <row r="24268" ht="12.75" hidden="1" customHeight="1"/>
    <row r="24269" ht="12.75" hidden="1" customHeight="1"/>
    <row r="24270" ht="12.75" hidden="1" customHeight="1"/>
    <row r="24271" ht="12.75" hidden="1" customHeight="1"/>
    <row r="24272" ht="12.75" hidden="1" customHeight="1"/>
    <row r="24273" ht="12.75" hidden="1" customHeight="1"/>
    <row r="24274" ht="12.75" hidden="1" customHeight="1"/>
    <row r="24275" ht="12.75" hidden="1" customHeight="1"/>
    <row r="24276" ht="12.75" hidden="1" customHeight="1"/>
    <row r="24277" ht="12.75" hidden="1" customHeight="1"/>
    <row r="24278" ht="12.75" hidden="1" customHeight="1"/>
    <row r="24279" ht="12.75" hidden="1" customHeight="1"/>
    <row r="24280" ht="12.75" hidden="1" customHeight="1"/>
    <row r="24281" ht="12.75" hidden="1" customHeight="1"/>
    <row r="24282" ht="12.75" hidden="1" customHeight="1"/>
    <row r="24283" ht="12.75" hidden="1" customHeight="1"/>
    <row r="24284" ht="12.75" hidden="1" customHeight="1"/>
    <row r="24285" ht="12.75" hidden="1" customHeight="1"/>
    <row r="24286" ht="12.75" hidden="1" customHeight="1"/>
    <row r="24287" ht="12.75" hidden="1" customHeight="1"/>
    <row r="24288" ht="12.75" hidden="1" customHeight="1"/>
    <row r="24289" ht="12.75" hidden="1" customHeight="1"/>
    <row r="24290" ht="12.75" hidden="1" customHeight="1"/>
    <row r="24291" ht="12.75" hidden="1" customHeight="1"/>
    <row r="24292" ht="12.75" hidden="1" customHeight="1"/>
    <row r="24293" ht="12.75" hidden="1" customHeight="1"/>
    <row r="24294" ht="12.75" hidden="1" customHeight="1"/>
    <row r="24295" ht="12.75" hidden="1" customHeight="1"/>
    <row r="24296" ht="12.75" hidden="1" customHeight="1"/>
    <row r="24297" ht="12.75" hidden="1" customHeight="1"/>
    <row r="24298" ht="12.75" hidden="1" customHeight="1"/>
    <row r="24299" ht="12.75" hidden="1" customHeight="1"/>
    <row r="24300" ht="12.75" hidden="1" customHeight="1"/>
    <row r="24301" ht="12.75" hidden="1" customHeight="1"/>
    <row r="24302" ht="12.75" hidden="1" customHeight="1"/>
    <row r="24303" ht="12.75" hidden="1" customHeight="1"/>
    <row r="24304" ht="12.75" hidden="1" customHeight="1"/>
    <row r="24305" ht="12.75" hidden="1" customHeight="1"/>
    <row r="24306" ht="12.75" hidden="1" customHeight="1"/>
    <row r="24307" ht="12.75" hidden="1" customHeight="1"/>
    <row r="24308" ht="12.75" hidden="1" customHeight="1"/>
    <row r="24309" ht="12.75" hidden="1" customHeight="1"/>
    <row r="24310" ht="12.75" hidden="1" customHeight="1"/>
    <row r="24311" ht="12.75" hidden="1" customHeight="1"/>
    <row r="24312" ht="12.75" hidden="1" customHeight="1"/>
    <row r="24313" ht="12.75" hidden="1" customHeight="1"/>
    <row r="24314" ht="12.75" hidden="1" customHeight="1"/>
    <row r="24315" ht="12.75" hidden="1" customHeight="1"/>
    <row r="24316" ht="12.75" hidden="1" customHeight="1"/>
    <row r="24317" ht="12.75" hidden="1" customHeight="1"/>
    <row r="24318" ht="12.75" hidden="1" customHeight="1"/>
    <row r="24319" ht="12.75" hidden="1" customHeight="1"/>
    <row r="24320" ht="12.75" hidden="1" customHeight="1"/>
    <row r="24321" ht="12.75" hidden="1" customHeight="1"/>
    <row r="24322" ht="12.75" hidden="1" customHeight="1"/>
    <row r="24323" ht="12.75" hidden="1" customHeight="1"/>
    <row r="24324" ht="12.75" hidden="1" customHeight="1"/>
    <row r="24325" ht="12.75" hidden="1" customHeight="1"/>
    <row r="24326" ht="12.75" hidden="1" customHeight="1"/>
    <row r="24327" ht="12.75" hidden="1" customHeight="1"/>
    <row r="24328" ht="12.75" hidden="1" customHeight="1"/>
    <row r="24329" ht="12.75" hidden="1" customHeight="1"/>
    <row r="24330" ht="12.75" hidden="1" customHeight="1"/>
    <row r="24331" ht="12.75" hidden="1" customHeight="1"/>
    <row r="24332" ht="12.75" hidden="1" customHeight="1"/>
    <row r="24333" ht="12.75" hidden="1" customHeight="1"/>
    <row r="24334" ht="12.75" hidden="1" customHeight="1"/>
    <row r="24335" ht="12.75" hidden="1" customHeight="1"/>
    <row r="24336" ht="12.75" hidden="1" customHeight="1"/>
    <row r="24337" ht="12.75" hidden="1" customHeight="1"/>
    <row r="24338" ht="12.75" hidden="1" customHeight="1"/>
    <row r="24339" ht="12.75" hidden="1" customHeight="1"/>
    <row r="24340" ht="12.75" hidden="1" customHeight="1"/>
    <row r="24341" ht="12.75" hidden="1" customHeight="1"/>
    <row r="24342" ht="12.75" hidden="1" customHeight="1"/>
    <row r="24343" ht="12.75" hidden="1" customHeight="1"/>
    <row r="24344" ht="12.75" hidden="1" customHeight="1"/>
    <row r="24345" ht="12.75" hidden="1" customHeight="1"/>
    <row r="24346" ht="12.75" hidden="1" customHeight="1"/>
    <row r="24347" ht="12.75" hidden="1" customHeight="1"/>
    <row r="24348" ht="12.75" hidden="1" customHeight="1"/>
    <row r="24349" ht="12.75" hidden="1" customHeight="1"/>
    <row r="24350" ht="12.75" hidden="1" customHeight="1"/>
    <row r="24351" ht="12.75" hidden="1" customHeight="1"/>
    <row r="24352" ht="12.75" hidden="1" customHeight="1"/>
    <row r="24353" ht="12.75" hidden="1" customHeight="1"/>
    <row r="24354" ht="12.75" hidden="1" customHeight="1"/>
    <row r="24355" ht="12.75" hidden="1" customHeight="1"/>
    <row r="24356" ht="12.75" hidden="1" customHeight="1"/>
    <row r="24357" ht="12.75" hidden="1" customHeight="1"/>
    <row r="24358" ht="12.75" hidden="1" customHeight="1"/>
    <row r="24359" ht="12.75" hidden="1" customHeight="1"/>
    <row r="24360" ht="12.75" hidden="1" customHeight="1"/>
    <row r="24361" ht="12.75" hidden="1" customHeight="1"/>
    <row r="24362" ht="12.75" hidden="1" customHeight="1"/>
    <row r="24363" ht="12.75" hidden="1" customHeight="1"/>
    <row r="24364" ht="12.75" hidden="1" customHeight="1"/>
    <row r="24365" ht="12.75" hidden="1" customHeight="1"/>
    <row r="24366" ht="12.75" hidden="1" customHeight="1"/>
    <row r="24367" ht="12.75" hidden="1" customHeight="1"/>
    <row r="24368" ht="12.75" hidden="1" customHeight="1"/>
    <row r="24369" ht="12.75" hidden="1" customHeight="1"/>
    <row r="24370" ht="12.75" hidden="1" customHeight="1"/>
    <row r="24371" ht="12.75" hidden="1" customHeight="1"/>
    <row r="24372" ht="12.75" hidden="1" customHeight="1"/>
    <row r="24373" ht="12.75" hidden="1" customHeight="1"/>
    <row r="24374" ht="12.75" hidden="1" customHeight="1"/>
    <row r="24375" ht="12.75" hidden="1" customHeight="1"/>
    <row r="24376" ht="12.75" hidden="1" customHeight="1"/>
    <row r="24377" ht="12.75" hidden="1" customHeight="1"/>
    <row r="24378" ht="12.75" hidden="1" customHeight="1"/>
    <row r="24379" ht="12.75" hidden="1" customHeight="1"/>
    <row r="24380" ht="12.75" hidden="1" customHeight="1"/>
    <row r="24381" ht="12.75" hidden="1" customHeight="1"/>
    <row r="24382" ht="12.75" hidden="1" customHeight="1"/>
    <row r="24383" ht="12.75" hidden="1" customHeight="1"/>
    <row r="24384" ht="12.75" hidden="1" customHeight="1"/>
    <row r="24385" ht="12.75" hidden="1" customHeight="1"/>
    <row r="24386" ht="12.75" hidden="1" customHeight="1"/>
    <row r="24387" ht="12.75" hidden="1" customHeight="1"/>
    <row r="24388" ht="12.75" hidden="1" customHeight="1"/>
    <row r="24389" ht="12.75" hidden="1" customHeight="1"/>
    <row r="24390" ht="12.75" hidden="1" customHeight="1"/>
    <row r="24391" ht="12.75" hidden="1" customHeight="1"/>
    <row r="24392" ht="12.75" hidden="1" customHeight="1"/>
    <row r="24393" ht="12.75" hidden="1" customHeight="1"/>
    <row r="24394" ht="12.75" hidden="1" customHeight="1"/>
    <row r="24395" ht="12.75" hidden="1" customHeight="1"/>
    <row r="24396" ht="12.75" hidden="1" customHeight="1"/>
    <row r="24397" ht="12.75" hidden="1" customHeight="1"/>
    <row r="24398" ht="12.75" hidden="1" customHeight="1"/>
    <row r="24399" ht="12.75" hidden="1" customHeight="1"/>
    <row r="24400" ht="12.75" hidden="1" customHeight="1"/>
    <row r="24401" ht="12.75" hidden="1" customHeight="1"/>
    <row r="24402" ht="12.75" hidden="1" customHeight="1"/>
    <row r="24403" ht="12.75" hidden="1" customHeight="1"/>
    <row r="24404" ht="12.75" hidden="1" customHeight="1"/>
    <row r="24405" ht="12.75" hidden="1" customHeight="1"/>
    <row r="24406" ht="12.75" hidden="1" customHeight="1"/>
    <row r="24407" ht="12.75" hidden="1" customHeight="1"/>
    <row r="24408" ht="12.75" hidden="1" customHeight="1"/>
    <row r="24409" ht="12.75" hidden="1" customHeight="1"/>
    <row r="24410" ht="12.75" hidden="1" customHeight="1"/>
    <row r="24411" ht="12.75" hidden="1" customHeight="1"/>
    <row r="24412" ht="12.75" hidden="1" customHeight="1"/>
    <row r="24413" ht="12.75" hidden="1" customHeight="1"/>
    <row r="24414" ht="12.75" hidden="1" customHeight="1"/>
    <row r="24415" ht="12.75" hidden="1" customHeight="1"/>
    <row r="24416" ht="12.75" hidden="1" customHeight="1"/>
    <row r="24417" ht="12.75" hidden="1" customHeight="1"/>
    <row r="24418" ht="12.75" hidden="1" customHeight="1"/>
    <row r="24419" ht="12.75" hidden="1" customHeight="1"/>
    <row r="24420" ht="12.75" hidden="1" customHeight="1"/>
    <row r="24421" ht="12.75" hidden="1" customHeight="1"/>
    <row r="24422" ht="12.75" hidden="1" customHeight="1"/>
    <row r="24423" ht="12.75" hidden="1" customHeight="1"/>
    <row r="24424" ht="12.75" hidden="1" customHeight="1"/>
    <row r="24425" ht="12.75" hidden="1" customHeight="1"/>
    <row r="24426" ht="12.75" hidden="1" customHeight="1"/>
    <row r="24427" ht="12.75" hidden="1" customHeight="1"/>
    <row r="24428" ht="12.75" hidden="1" customHeight="1"/>
    <row r="24429" ht="12.75" hidden="1" customHeight="1"/>
    <row r="24430" ht="12.75" hidden="1" customHeight="1"/>
    <row r="24431" ht="12.75" hidden="1" customHeight="1"/>
    <row r="24432" ht="12.75" hidden="1" customHeight="1"/>
    <row r="24433" ht="12.75" hidden="1" customHeight="1"/>
    <row r="24434" ht="12.75" hidden="1" customHeight="1"/>
    <row r="24435" ht="12.75" hidden="1" customHeight="1"/>
    <row r="24436" ht="12.75" hidden="1" customHeight="1"/>
    <row r="24437" ht="12.75" hidden="1" customHeight="1"/>
    <row r="24438" ht="12.75" hidden="1" customHeight="1"/>
    <row r="24439" ht="12.75" hidden="1" customHeight="1"/>
    <row r="24440" ht="12.75" hidden="1" customHeight="1"/>
    <row r="24441" ht="12.75" hidden="1" customHeight="1"/>
    <row r="24442" ht="12.75" hidden="1" customHeight="1"/>
    <row r="24443" ht="12.75" hidden="1" customHeight="1"/>
    <row r="24444" ht="12.75" hidden="1" customHeight="1"/>
    <row r="24445" ht="12.75" hidden="1" customHeight="1"/>
    <row r="24446" ht="12.75" hidden="1" customHeight="1"/>
    <row r="24447" ht="12.75" hidden="1" customHeight="1"/>
    <row r="24448" ht="12.75" hidden="1" customHeight="1"/>
    <row r="24449" ht="12.75" hidden="1" customHeight="1"/>
    <row r="24450" ht="12.75" hidden="1" customHeight="1"/>
    <row r="24451" ht="12.75" hidden="1" customHeight="1"/>
    <row r="24452" ht="12.75" hidden="1" customHeight="1"/>
    <row r="24453" ht="12.75" hidden="1" customHeight="1"/>
    <row r="24454" ht="12.75" hidden="1" customHeight="1"/>
    <row r="24455" ht="12.75" hidden="1" customHeight="1"/>
    <row r="24456" ht="12.75" hidden="1" customHeight="1"/>
    <row r="24457" ht="12.75" hidden="1" customHeight="1"/>
    <row r="24458" ht="12.75" hidden="1" customHeight="1"/>
    <row r="24459" ht="12.75" hidden="1" customHeight="1"/>
    <row r="24460" ht="12.75" hidden="1" customHeight="1"/>
    <row r="24461" ht="12.75" hidden="1" customHeight="1"/>
    <row r="24462" ht="12.75" hidden="1" customHeight="1"/>
    <row r="24463" ht="12.75" hidden="1" customHeight="1"/>
    <row r="24464" ht="12.75" hidden="1" customHeight="1"/>
    <row r="24465" ht="12.75" hidden="1" customHeight="1"/>
    <row r="24466" ht="12.75" hidden="1" customHeight="1"/>
    <row r="24467" ht="12.75" hidden="1" customHeight="1"/>
    <row r="24468" ht="12.75" hidden="1" customHeight="1"/>
    <row r="24469" ht="12.75" hidden="1" customHeight="1"/>
    <row r="24470" ht="12.75" hidden="1" customHeight="1"/>
    <row r="24471" ht="12.75" hidden="1" customHeight="1"/>
    <row r="24472" ht="12.75" hidden="1" customHeight="1"/>
    <row r="24473" ht="12.75" hidden="1" customHeight="1"/>
    <row r="24474" ht="12.75" hidden="1" customHeight="1"/>
    <row r="24475" ht="12.75" hidden="1" customHeight="1"/>
    <row r="24476" ht="12.75" hidden="1" customHeight="1"/>
    <row r="24477" ht="12.75" hidden="1" customHeight="1"/>
    <row r="24478" ht="12.75" hidden="1" customHeight="1"/>
    <row r="24479" ht="12.75" hidden="1" customHeight="1"/>
    <row r="24480" ht="12.75" hidden="1" customHeight="1"/>
    <row r="24481" ht="12.75" hidden="1" customHeight="1"/>
    <row r="24482" ht="12.75" hidden="1" customHeight="1"/>
    <row r="24483" ht="12.75" hidden="1" customHeight="1"/>
    <row r="24484" ht="12.75" hidden="1" customHeight="1"/>
    <row r="24485" ht="12.75" hidden="1" customHeight="1"/>
    <row r="24486" ht="12.75" hidden="1" customHeight="1"/>
    <row r="24487" ht="12.75" hidden="1" customHeight="1"/>
    <row r="24488" ht="12.75" hidden="1" customHeight="1"/>
    <row r="24489" ht="12.75" hidden="1" customHeight="1"/>
    <row r="24490" ht="12.75" hidden="1" customHeight="1"/>
    <row r="24491" ht="12.75" hidden="1" customHeight="1"/>
    <row r="24492" ht="12.75" hidden="1" customHeight="1"/>
    <row r="24493" ht="12.75" hidden="1" customHeight="1"/>
    <row r="24494" ht="12.75" hidden="1" customHeight="1"/>
    <row r="24495" ht="12.75" hidden="1" customHeight="1"/>
    <row r="24496" ht="12.75" hidden="1" customHeight="1"/>
    <row r="24497" ht="12.75" hidden="1" customHeight="1"/>
    <row r="24498" ht="12.75" hidden="1" customHeight="1"/>
    <row r="24499" ht="12.75" hidden="1" customHeight="1"/>
    <row r="24500" ht="12.75" hidden="1" customHeight="1"/>
    <row r="24501" ht="12.75" hidden="1" customHeight="1"/>
    <row r="24502" ht="12.75" hidden="1" customHeight="1"/>
    <row r="24503" ht="12.75" hidden="1" customHeight="1"/>
    <row r="24504" ht="12.75" hidden="1" customHeight="1"/>
    <row r="24505" ht="12.75" hidden="1" customHeight="1"/>
    <row r="24506" ht="12.75" hidden="1" customHeight="1"/>
    <row r="24507" ht="12.75" hidden="1" customHeight="1"/>
    <row r="24508" ht="12.75" hidden="1" customHeight="1"/>
    <row r="24509" ht="12.75" hidden="1" customHeight="1"/>
    <row r="24510" ht="12.75" hidden="1" customHeight="1"/>
    <row r="24511" ht="12.75" hidden="1" customHeight="1"/>
    <row r="24512" ht="12.75" hidden="1" customHeight="1"/>
    <row r="24513" ht="12.75" hidden="1" customHeight="1"/>
    <row r="24514" ht="12.75" hidden="1" customHeight="1"/>
    <row r="24515" ht="12.75" hidden="1" customHeight="1"/>
    <row r="24516" ht="12.75" hidden="1" customHeight="1"/>
    <row r="24517" ht="12.75" hidden="1" customHeight="1"/>
    <row r="24518" ht="12.75" hidden="1" customHeight="1"/>
    <row r="24519" ht="12.75" hidden="1" customHeight="1"/>
    <row r="24520" ht="12.75" hidden="1" customHeight="1"/>
    <row r="24521" ht="12.75" hidden="1" customHeight="1"/>
    <row r="24522" ht="12.75" hidden="1" customHeight="1"/>
    <row r="24523" ht="12.75" hidden="1" customHeight="1"/>
    <row r="24524" ht="12.75" hidden="1" customHeight="1"/>
    <row r="24525" ht="12.75" hidden="1" customHeight="1"/>
    <row r="24526" ht="12.75" hidden="1" customHeight="1"/>
    <row r="24527" ht="12.75" hidden="1" customHeight="1"/>
    <row r="24528" ht="12.75" hidden="1" customHeight="1"/>
    <row r="24529" ht="12.75" hidden="1" customHeight="1"/>
    <row r="24530" ht="12.75" hidden="1" customHeight="1"/>
    <row r="24531" ht="12.75" hidden="1" customHeight="1"/>
    <row r="24532" ht="12.75" hidden="1" customHeight="1"/>
    <row r="24533" ht="12.75" hidden="1" customHeight="1"/>
    <row r="24534" ht="12.75" hidden="1" customHeight="1"/>
    <row r="24535" ht="12.75" hidden="1" customHeight="1"/>
    <row r="24536" ht="12.75" hidden="1" customHeight="1"/>
    <row r="24537" ht="12.75" hidden="1" customHeight="1"/>
    <row r="24538" ht="12.75" hidden="1" customHeight="1"/>
    <row r="24539" ht="12.75" hidden="1" customHeight="1"/>
    <row r="24540" ht="12.75" hidden="1" customHeight="1"/>
    <row r="24541" ht="12.75" hidden="1" customHeight="1"/>
    <row r="24542" ht="12.75" hidden="1" customHeight="1"/>
    <row r="24543" ht="12.75" hidden="1" customHeight="1"/>
    <row r="24544" ht="12.75" hidden="1" customHeight="1"/>
    <row r="24545" ht="12.75" hidden="1" customHeight="1"/>
    <row r="24546" ht="12.75" hidden="1" customHeight="1"/>
    <row r="24547" ht="12.75" hidden="1" customHeight="1"/>
    <row r="24548" ht="12.75" hidden="1" customHeight="1"/>
    <row r="24549" ht="12.75" hidden="1" customHeight="1"/>
    <row r="24550" ht="12.75" hidden="1" customHeight="1"/>
    <row r="24551" ht="12.75" hidden="1" customHeight="1"/>
    <row r="24552" ht="12.75" hidden="1" customHeight="1"/>
    <row r="24553" ht="12.75" hidden="1" customHeight="1"/>
    <row r="24554" ht="12.75" hidden="1" customHeight="1"/>
    <row r="24555" ht="12.75" hidden="1" customHeight="1"/>
    <row r="24556" ht="12.75" hidden="1" customHeight="1"/>
    <row r="24557" ht="12.75" hidden="1" customHeight="1"/>
    <row r="24558" ht="12.75" hidden="1" customHeight="1"/>
    <row r="24559" ht="12.75" hidden="1" customHeight="1"/>
    <row r="24560" ht="12.75" hidden="1" customHeight="1"/>
    <row r="24561" ht="12.75" hidden="1" customHeight="1"/>
    <row r="24562" ht="12.75" hidden="1" customHeight="1"/>
    <row r="24563" ht="12.75" hidden="1" customHeight="1"/>
    <row r="24564" ht="12.75" hidden="1" customHeight="1"/>
    <row r="24565" ht="12.75" hidden="1" customHeight="1"/>
    <row r="24566" ht="12.75" hidden="1" customHeight="1"/>
    <row r="24567" ht="12.75" hidden="1" customHeight="1"/>
    <row r="24568" ht="12.75" hidden="1" customHeight="1"/>
    <row r="24569" ht="12.75" hidden="1" customHeight="1"/>
    <row r="24570" ht="12.75" hidden="1" customHeight="1"/>
    <row r="24571" ht="12.75" hidden="1" customHeight="1"/>
    <row r="24572" ht="12.75" hidden="1" customHeight="1"/>
    <row r="24573" ht="12.75" hidden="1" customHeight="1"/>
    <row r="24574" ht="12.75" hidden="1" customHeight="1"/>
    <row r="24575" ht="12.75" hidden="1" customHeight="1"/>
    <row r="24576" ht="12.75" hidden="1" customHeight="1"/>
    <row r="24577" ht="12.75" hidden="1" customHeight="1"/>
    <row r="24578" ht="12.75" hidden="1" customHeight="1"/>
    <row r="24579" ht="12.75" hidden="1" customHeight="1"/>
    <row r="24580" ht="12.75" hidden="1" customHeight="1"/>
    <row r="24581" ht="12.75" hidden="1" customHeight="1"/>
    <row r="24582" ht="12.75" hidden="1" customHeight="1"/>
    <row r="24583" ht="12.75" hidden="1" customHeight="1"/>
    <row r="24584" ht="12.75" hidden="1" customHeight="1"/>
    <row r="24585" ht="12.75" hidden="1" customHeight="1"/>
    <row r="24586" ht="12.75" hidden="1" customHeight="1"/>
    <row r="24587" ht="12.75" hidden="1" customHeight="1"/>
    <row r="24588" ht="12.75" hidden="1" customHeight="1"/>
    <row r="24589" ht="12.75" hidden="1" customHeight="1"/>
    <row r="24590" ht="12.75" hidden="1" customHeight="1"/>
    <row r="24591" ht="12.75" hidden="1" customHeight="1"/>
    <row r="24592" ht="12.75" hidden="1" customHeight="1"/>
    <row r="24593" ht="12.75" hidden="1" customHeight="1"/>
    <row r="24594" ht="12.75" hidden="1" customHeight="1"/>
    <row r="24595" ht="12.75" hidden="1" customHeight="1"/>
    <row r="24596" ht="12.75" hidden="1" customHeight="1"/>
    <row r="24597" ht="12.75" hidden="1" customHeight="1"/>
    <row r="24598" ht="12.75" hidden="1" customHeight="1"/>
    <row r="24599" ht="12.75" hidden="1" customHeight="1"/>
    <row r="24600" ht="12.75" hidden="1" customHeight="1"/>
    <row r="24601" ht="12.75" hidden="1" customHeight="1"/>
    <row r="24602" ht="12.75" hidden="1" customHeight="1"/>
    <row r="24603" ht="12.75" hidden="1" customHeight="1"/>
    <row r="24604" ht="12.75" hidden="1" customHeight="1"/>
    <row r="24605" ht="12.75" hidden="1" customHeight="1"/>
    <row r="24606" ht="12.75" hidden="1" customHeight="1"/>
    <row r="24607" ht="12.75" hidden="1" customHeight="1"/>
    <row r="24608" ht="12.75" hidden="1" customHeight="1"/>
    <row r="24609" ht="12.75" hidden="1" customHeight="1"/>
    <row r="24610" ht="12.75" hidden="1" customHeight="1"/>
    <row r="24611" ht="12.75" hidden="1" customHeight="1"/>
    <row r="24612" ht="12.75" hidden="1" customHeight="1"/>
    <row r="24613" ht="12.75" hidden="1" customHeight="1"/>
    <row r="24614" ht="12.75" hidden="1" customHeight="1"/>
    <row r="24615" ht="12.75" hidden="1" customHeight="1"/>
    <row r="24616" ht="12.75" hidden="1" customHeight="1"/>
    <row r="24617" ht="12.75" hidden="1" customHeight="1"/>
    <row r="24618" ht="12.75" hidden="1" customHeight="1"/>
    <row r="24619" ht="12.75" hidden="1" customHeight="1"/>
    <row r="24620" ht="12.75" hidden="1" customHeight="1"/>
    <row r="24621" ht="12.75" hidden="1" customHeight="1"/>
    <row r="24622" ht="12.75" hidden="1" customHeight="1"/>
    <row r="24623" ht="12.75" hidden="1" customHeight="1"/>
    <row r="24624" ht="12.75" hidden="1" customHeight="1"/>
    <row r="24625" ht="12.75" hidden="1" customHeight="1"/>
    <row r="24626" ht="12.75" hidden="1" customHeight="1"/>
    <row r="24627" ht="12.75" hidden="1" customHeight="1"/>
    <row r="24628" ht="12.75" hidden="1" customHeight="1"/>
    <row r="24629" ht="12.75" hidden="1" customHeight="1"/>
    <row r="24630" ht="12.75" hidden="1" customHeight="1"/>
    <row r="24631" ht="12.75" hidden="1" customHeight="1"/>
    <row r="24632" ht="12.75" hidden="1" customHeight="1"/>
    <row r="24633" ht="12.75" hidden="1" customHeight="1"/>
    <row r="24634" ht="12.75" hidden="1" customHeight="1"/>
    <row r="24635" ht="12.75" hidden="1" customHeight="1"/>
    <row r="24636" ht="12.75" hidden="1" customHeight="1"/>
    <row r="24637" ht="12.75" hidden="1" customHeight="1"/>
    <row r="24638" ht="12.75" hidden="1" customHeight="1"/>
    <row r="24639" ht="12.75" hidden="1" customHeight="1"/>
    <row r="24640" ht="12.75" hidden="1" customHeight="1"/>
    <row r="24641" ht="12.75" hidden="1" customHeight="1"/>
    <row r="24642" ht="12.75" hidden="1" customHeight="1"/>
    <row r="24643" ht="12.75" hidden="1" customHeight="1"/>
    <row r="24644" ht="12.75" hidden="1" customHeight="1"/>
    <row r="24645" ht="12.75" hidden="1" customHeight="1"/>
    <row r="24646" ht="12.75" hidden="1" customHeight="1"/>
    <row r="24647" ht="12.75" hidden="1" customHeight="1"/>
    <row r="24648" ht="12.75" hidden="1" customHeight="1"/>
    <row r="24649" ht="12.75" hidden="1" customHeight="1"/>
    <row r="24650" ht="12.75" hidden="1" customHeight="1"/>
    <row r="24651" ht="12.75" hidden="1" customHeight="1"/>
    <row r="24652" ht="12.75" hidden="1" customHeight="1"/>
    <row r="24653" ht="12.75" hidden="1" customHeight="1"/>
    <row r="24654" ht="12.75" hidden="1" customHeight="1"/>
    <row r="24655" ht="12.75" hidden="1" customHeight="1"/>
    <row r="24656" ht="12.75" hidden="1" customHeight="1"/>
    <row r="24657" ht="12.75" hidden="1" customHeight="1"/>
    <row r="24658" ht="12.75" hidden="1" customHeight="1"/>
    <row r="24659" ht="12.75" hidden="1" customHeight="1"/>
    <row r="24660" ht="12.75" hidden="1" customHeight="1"/>
    <row r="24661" ht="12.75" hidden="1" customHeight="1"/>
    <row r="24662" ht="12.75" hidden="1" customHeight="1"/>
    <row r="24663" ht="12.75" hidden="1" customHeight="1"/>
    <row r="24664" ht="12.75" hidden="1" customHeight="1"/>
    <row r="24665" ht="12.75" hidden="1" customHeight="1"/>
    <row r="24666" ht="12.75" hidden="1" customHeight="1"/>
    <row r="24667" ht="12.75" hidden="1" customHeight="1"/>
    <row r="24668" ht="12.75" hidden="1" customHeight="1"/>
    <row r="24669" ht="12.75" hidden="1" customHeight="1"/>
    <row r="24670" ht="12.75" hidden="1" customHeight="1"/>
    <row r="24671" ht="12.75" hidden="1" customHeight="1"/>
    <row r="24672" ht="12.75" hidden="1" customHeight="1"/>
    <row r="24673" ht="12.75" hidden="1" customHeight="1"/>
    <row r="24674" ht="12.75" hidden="1" customHeight="1"/>
    <row r="24675" ht="12.75" hidden="1" customHeight="1"/>
    <row r="24676" ht="12.75" hidden="1" customHeight="1"/>
    <row r="24677" ht="12.75" hidden="1" customHeight="1"/>
    <row r="24678" ht="12.75" hidden="1" customHeight="1"/>
    <row r="24679" ht="12.75" hidden="1" customHeight="1"/>
    <row r="24680" ht="12.75" hidden="1" customHeight="1"/>
    <row r="24681" ht="12.75" hidden="1" customHeight="1"/>
    <row r="24682" ht="12.75" hidden="1" customHeight="1"/>
    <row r="24683" ht="12.75" hidden="1" customHeight="1"/>
    <row r="24684" ht="12.75" hidden="1" customHeight="1"/>
    <row r="24685" ht="12.75" hidden="1" customHeight="1"/>
    <row r="24686" ht="12.75" hidden="1" customHeight="1"/>
    <row r="24687" ht="12.75" hidden="1" customHeight="1"/>
    <row r="24688" ht="12.75" hidden="1" customHeight="1"/>
    <row r="24689" ht="12.75" hidden="1" customHeight="1"/>
    <row r="24690" ht="12.75" hidden="1" customHeight="1"/>
    <row r="24691" ht="12.75" hidden="1" customHeight="1"/>
    <row r="24692" ht="12.75" hidden="1" customHeight="1"/>
    <row r="24693" ht="12.75" hidden="1" customHeight="1"/>
    <row r="24694" ht="12.75" hidden="1" customHeight="1"/>
    <row r="24695" ht="12.75" hidden="1" customHeight="1"/>
    <row r="24696" ht="12.75" hidden="1" customHeight="1"/>
    <row r="24697" ht="12.75" hidden="1" customHeight="1"/>
    <row r="24698" ht="12.75" hidden="1" customHeight="1"/>
    <row r="24699" ht="12.75" hidden="1" customHeight="1"/>
    <row r="24700" ht="12.75" hidden="1" customHeight="1"/>
    <row r="24701" ht="12.75" hidden="1" customHeight="1"/>
    <row r="24702" ht="12.75" hidden="1" customHeight="1"/>
    <row r="24703" ht="12.75" hidden="1" customHeight="1"/>
    <row r="24704" ht="12.75" hidden="1" customHeight="1"/>
    <row r="24705" ht="12.75" hidden="1" customHeight="1"/>
    <row r="24706" ht="12.75" hidden="1" customHeight="1"/>
    <row r="24707" ht="12.75" hidden="1" customHeight="1"/>
    <row r="24708" ht="12.75" hidden="1" customHeight="1"/>
    <row r="24709" ht="12.75" hidden="1" customHeight="1"/>
    <row r="24710" ht="12.75" hidden="1" customHeight="1"/>
    <row r="24711" ht="12.75" hidden="1" customHeight="1"/>
    <row r="24712" ht="12.75" hidden="1" customHeight="1"/>
    <row r="24713" ht="12.75" hidden="1" customHeight="1"/>
    <row r="24714" ht="12.75" hidden="1" customHeight="1"/>
    <row r="24715" ht="12.75" hidden="1" customHeight="1"/>
    <row r="24716" ht="12.75" hidden="1" customHeight="1"/>
    <row r="24717" ht="12.75" hidden="1" customHeight="1"/>
    <row r="24718" ht="12.75" hidden="1" customHeight="1"/>
    <row r="24719" ht="12.75" hidden="1" customHeight="1"/>
    <row r="24720" ht="12.75" hidden="1" customHeight="1"/>
    <row r="24721" ht="12.75" hidden="1" customHeight="1"/>
    <row r="24722" ht="12.75" hidden="1" customHeight="1"/>
    <row r="24723" ht="12.75" hidden="1" customHeight="1"/>
    <row r="24724" ht="12.75" hidden="1" customHeight="1"/>
    <row r="24725" ht="12.75" hidden="1" customHeight="1"/>
    <row r="24726" ht="12.75" hidden="1" customHeight="1"/>
    <row r="24727" ht="12.75" hidden="1" customHeight="1"/>
    <row r="24728" ht="12.75" hidden="1" customHeight="1"/>
    <row r="24729" ht="12.75" hidden="1" customHeight="1"/>
    <row r="24730" ht="12.75" hidden="1" customHeight="1"/>
    <row r="24731" ht="12.75" hidden="1" customHeight="1"/>
    <row r="24732" ht="12.75" hidden="1" customHeight="1"/>
    <row r="24733" ht="12.75" hidden="1" customHeight="1"/>
    <row r="24734" ht="12.75" hidden="1" customHeight="1"/>
    <row r="24735" ht="12.75" hidden="1" customHeight="1"/>
    <row r="24736" ht="12.75" hidden="1" customHeight="1"/>
    <row r="24737" ht="12.75" hidden="1" customHeight="1"/>
    <row r="24738" ht="12.75" hidden="1" customHeight="1"/>
    <row r="24739" ht="12.75" hidden="1" customHeight="1"/>
    <row r="24740" ht="12.75" hidden="1" customHeight="1"/>
    <row r="24741" ht="12.75" hidden="1" customHeight="1"/>
    <row r="24742" ht="12.75" hidden="1" customHeight="1"/>
    <row r="24743" ht="12.75" hidden="1" customHeight="1"/>
    <row r="24744" ht="12.75" hidden="1" customHeight="1"/>
    <row r="24745" ht="12.75" hidden="1" customHeight="1"/>
    <row r="24746" ht="12.75" hidden="1" customHeight="1"/>
    <row r="24747" ht="12.75" hidden="1" customHeight="1"/>
    <row r="24748" ht="12.75" hidden="1" customHeight="1"/>
    <row r="24749" ht="12.75" hidden="1" customHeight="1"/>
    <row r="24750" ht="12.75" hidden="1" customHeight="1"/>
    <row r="24751" ht="12.75" hidden="1" customHeight="1"/>
    <row r="24752" ht="12.75" hidden="1" customHeight="1"/>
    <row r="24753" ht="12.75" hidden="1" customHeight="1"/>
    <row r="24754" ht="12.75" hidden="1" customHeight="1"/>
    <row r="24755" ht="12.75" hidden="1" customHeight="1"/>
    <row r="24756" ht="12.75" hidden="1" customHeight="1"/>
    <row r="24757" ht="12.75" hidden="1" customHeight="1"/>
    <row r="24758" ht="12.75" hidden="1" customHeight="1"/>
    <row r="24759" ht="12.75" hidden="1" customHeight="1"/>
    <row r="24760" ht="12.75" hidden="1" customHeight="1"/>
    <row r="24761" ht="12.75" hidden="1" customHeight="1"/>
    <row r="24762" ht="12.75" hidden="1" customHeight="1"/>
    <row r="24763" ht="12.75" hidden="1" customHeight="1"/>
    <row r="24764" ht="12.75" hidden="1" customHeight="1"/>
    <row r="24765" ht="12.75" hidden="1" customHeight="1"/>
    <row r="24766" ht="12.75" hidden="1" customHeight="1"/>
    <row r="24767" ht="12.75" hidden="1" customHeight="1"/>
    <row r="24768" ht="12.75" hidden="1" customHeight="1"/>
    <row r="24769" ht="12.75" hidden="1" customHeight="1"/>
    <row r="24770" ht="12.75" hidden="1" customHeight="1"/>
    <row r="24771" ht="12.75" hidden="1" customHeight="1"/>
    <row r="24772" ht="12.75" hidden="1" customHeight="1"/>
    <row r="24773" ht="12.75" hidden="1" customHeight="1"/>
    <row r="24774" ht="12.75" hidden="1" customHeight="1"/>
    <row r="24775" ht="12.75" hidden="1" customHeight="1"/>
    <row r="24776" ht="12.75" hidden="1" customHeight="1"/>
    <row r="24777" ht="12.75" hidden="1" customHeight="1"/>
    <row r="24778" ht="12.75" hidden="1" customHeight="1"/>
    <row r="24779" ht="12.75" hidden="1" customHeight="1"/>
    <row r="24780" ht="12.75" hidden="1" customHeight="1"/>
    <row r="24781" ht="12.75" hidden="1" customHeight="1"/>
    <row r="24782" ht="12.75" hidden="1" customHeight="1"/>
    <row r="24783" ht="12.75" hidden="1" customHeight="1"/>
    <row r="24784" ht="12.75" hidden="1" customHeight="1"/>
    <row r="24785" ht="12.75" hidden="1" customHeight="1"/>
    <row r="24786" ht="12.75" hidden="1" customHeight="1"/>
    <row r="24787" ht="12.75" hidden="1" customHeight="1"/>
    <row r="24788" ht="12.75" hidden="1" customHeight="1"/>
    <row r="24789" ht="12.75" hidden="1" customHeight="1"/>
    <row r="24790" ht="12.75" hidden="1" customHeight="1"/>
    <row r="24791" ht="12.75" hidden="1" customHeight="1"/>
    <row r="24792" ht="12.75" hidden="1" customHeight="1"/>
    <row r="24793" ht="12.75" hidden="1" customHeight="1"/>
    <row r="24794" ht="12.75" hidden="1" customHeight="1"/>
    <row r="24795" ht="12.75" hidden="1" customHeight="1"/>
    <row r="24796" ht="12.75" hidden="1" customHeight="1"/>
    <row r="24797" ht="12.75" hidden="1" customHeight="1"/>
    <row r="24798" ht="12.75" hidden="1" customHeight="1"/>
    <row r="24799" ht="12.75" hidden="1" customHeight="1"/>
    <row r="24800" ht="12.75" hidden="1" customHeight="1"/>
    <row r="24801" ht="12.75" hidden="1" customHeight="1"/>
    <row r="24802" ht="12.75" hidden="1" customHeight="1"/>
    <row r="24803" ht="12.75" hidden="1" customHeight="1"/>
    <row r="24804" ht="12.75" hidden="1" customHeight="1"/>
    <row r="24805" ht="12.75" hidden="1" customHeight="1"/>
    <row r="24806" ht="12.75" hidden="1" customHeight="1"/>
    <row r="24807" ht="12.75" hidden="1" customHeight="1"/>
    <row r="24808" ht="12.75" hidden="1" customHeight="1"/>
    <row r="24809" ht="12.75" hidden="1" customHeight="1"/>
    <row r="24810" ht="12.75" hidden="1" customHeight="1"/>
    <row r="24811" ht="12.75" hidden="1" customHeight="1"/>
    <row r="24812" ht="12.75" hidden="1" customHeight="1"/>
    <row r="24813" ht="12.75" hidden="1" customHeight="1"/>
    <row r="24814" ht="12.75" hidden="1" customHeight="1"/>
    <row r="24815" ht="12.75" hidden="1" customHeight="1"/>
    <row r="24816" ht="12.75" hidden="1" customHeight="1"/>
    <row r="24817" ht="12.75" hidden="1" customHeight="1"/>
    <row r="24818" ht="12.75" hidden="1" customHeight="1"/>
    <row r="24819" ht="12.75" hidden="1" customHeight="1"/>
    <row r="24820" ht="12.75" hidden="1" customHeight="1"/>
    <row r="24821" ht="12.75" hidden="1" customHeight="1"/>
    <row r="24822" ht="12.75" hidden="1" customHeight="1"/>
    <row r="24823" ht="12.75" hidden="1" customHeight="1"/>
    <row r="24824" ht="12.75" hidden="1" customHeight="1"/>
    <row r="24825" ht="12.75" hidden="1" customHeight="1"/>
    <row r="24826" ht="12.75" hidden="1" customHeight="1"/>
    <row r="24827" ht="12.75" hidden="1" customHeight="1"/>
    <row r="24828" ht="12.75" hidden="1" customHeight="1"/>
    <row r="24829" ht="12.75" hidden="1" customHeight="1"/>
    <row r="24830" ht="12.75" hidden="1" customHeight="1"/>
    <row r="24831" ht="12.75" hidden="1" customHeight="1"/>
    <row r="24832" ht="12.75" hidden="1" customHeight="1"/>
    <row r="24833" ht="12.75" hidden="1" customHeight="1"/>
    <row r="24834" ht="12.75" hidden="1" customHeight="1"/>
    <row r="24835" ht="12.75" hidden="1" customHeight="1"/>
    <row r="24836" ht="12.75" hidden="1" customHeight="1"/>
    <row r="24837" ht="12.75" hidden="1" customHeight="1"/>
    <row r="24838" ht="12.75" hidden="1" customHeight="1"/>
    <row r="24839" ht="12.75" hidden="1" customHeight="1"/>
    <row r="24840" ht="12.75" hidden="1" customHeight="1"/>
    <row r="24841" ht="12.75" hidden="1" customHeight="1"/>
    <row r="24842" ht="12.75" hidden="1" customHeight="1"/>
    <row r="24843" ht="12.75" hidden="1" customHeight="1"/>
    <row r="24844" ht="12.75" hidden="1" customHeight="1"/>
    <row r="24845" ht="12.75" hidden="1" customHeight="1"/>
    <row r="24846" ht="12.75" hidden="1" customHeight="1"/>
    <row r="24847" ht="12.75" hidden="1" customHeight="1"/>
    <row r="24848" ht="12.75" hidden="1" customHeight="1"/>
    <row r="24849" ht="12.75" hidden="1" customHeight="1"/>
    <row r="24850" ht="12.75" hidden="1" customHeight="1"/>
    <row r="24851" ht="12.75" hidden="1" customHeight="1"/>
    <row r="24852" ht="12.75" hidden="1" customHeight="1"/>
    <row r="24853" ht="12.75" hidden="1" customHeight="1"/>
    <row r="24854" ht="12.75" hidden="1" customHeight="1"/>
    <row r="24855" ht="12.75" hidden="1" customHeight="1"/>
    <row r="24856" ht="12.75" hidden="1" customHeight="1"/>
    <row r="24857" ht="12.75" hidden="1" customHeight="1"/>
    <row r="24858" ht="12.75" hidden="1" customHeight="1"/>
    <row r="24859" ht="12.75" hidden="1" customHeight="1"/>
    <row r="24860" ht="12.75" hidden="1" customHeight="1"/>
    <row r="24861" ht="12.75" hidden="1" customHeight="1"/>
    <row r="24862" ht="12.75" hidden="1" customHeight="1"/>
    <row r="24863" ht="12.75" hidden="1" customHeight="1"/>
    <row r="24864" ht="12.75" hidden="1" customHeight="1"/>
    <row r="24865" ht="12.75" hidden="1" customHeight="1"/>
    <row r="24866" ht="12.75" hidden="1" customHeight="1"/>
    <row r="24867" ht="12.75" hidden="1" customHeight="1"/>
    <row r="24868" ht="12.75" hidden="1" customHeight="1"/>
    <row r="24869" ht="12.75" hidden="1" customHeight="1"/>
    <row r="24870" ht="12.75" hidden="1" customHeight="1"/>
    <row r="24871" ht="12.75" hidden="1" customHeight="1"/>
    <row r="24872" ht="12.75" hidden="1" customHeight="1"/>
    <row r="24873" ht="12.75" hidden="1" customHeight="1"/>
    <row r="24874" ht="12.75" hidden="1" customHeight="1"/>
    <row r="24875" ht="12.75" hidden="1" customHeight="1"/>
    <row r="24876" ht="12.75" hidden="1" customHeight="1"/>
    <row r="24877" ht="12.75" hidden="1" customHeight="1"/>
    <row r="24878" ht="12.75" hidden="1" customHeight="1"/>
    <row r="24879" ht="12.75" hidden="1" customHeight="1"/>
    <row r="24880" ht="12.75" hidden="1" customHeight="1"/>
    <row r="24881" ht="12.75" hidden="1" customHeight="1"/>
    <row r="24882" ht="12.75" hidden="1" customHeight="1"/>
    <row r="24883" ht="12.75" hidden="1" customHeight="1"/>
    <row r="24884" ht="12.75" hidden="1" customHeight="1"/>
    <row r="24885" ht="12.75" hidden="1" customHeight="1"/>
    <row r="24886" ht="12.75" hidden="1" customHeight="1"/>
    <row r="24887" ht="12.75" hidden="1" customHeight="1"/>
    <row r="24888" ht="12.75" hidden="1" customHeight="1"/>
    <row r="24889" ht="12.75" hidden="1" customHeight="1"/>
    <row r="24890" ht="12.75" hidden="1" customHeight="1"/>
    <row r="24891" ht="12.75" hidden="1" customHeight="1"/>
    <row r="24892" ht="12.75" hidden="1" customHeight="1"/>
    <row r="24893" ht="12.75" hidden="1" customHeight="1"/>
    <row r="24894" ht="12.75" hidden="1" customHeight="1"/>
    <row r="24895" ht="12.75" hidden="1" customHeight="1"/>
    <row r="24896" ht="12.75" hidden="1" customHeight="1"/>
    <row r="24897" ht="12.75" hidden="1" customHeight="1"/>
    <row r="24898" ht="12.75" hidden="1" customHeight="1"/>
    <row r="24899" ht="12.75" hidden="1" customHeight="1"/>
    <row r="24900" ht="12.75" hidden="1" customHeight="1"/>
    <row r="24901" ht="12.75" hidden="1" customHeight="1"/>
    <row r="24902" ht="12.75" hidden="1" customHeight="1"/>
    <row r="24903" ht="12.75" hidden="1" customHeight="1"/>
    <row r="24904" ht="12.75" hidden="1" customHeight="1"/>
    <row r="24905" ht="12.75" hidden="1" customHeight="1"/>
    <row r="24906" ht="12.75" hidden="1" customHeight="1"/>
    <row r="24907" ht="12.75" hidden="1" customHeight="1"/>
    <row r="24908" ht="12.75" hidden="1" customHeight="1"/>
    <row r="24909" ht="12.75" hidden="1" customHeight="1"/>
    <row r="24910" ht="12.75" hidden="1" customHeight="1"/>
    <row r="24911" ht="12.75" hidden="1" customHeight="1"/>
    <row r="24912" ht="12.75" hidden="1" customHeight="1"/>
    <row r="24913" ht="12.75" hidden="1" customHeight="1"/>
    <row r="24914" ht="12.75" hidden="1" customHeight="1"/>
    <row r="24915" ht="12.75" hidden="1" customHeight="1"/>
    <row r="24916" ht="12.75" hidden="1" customHeight="1"/>
    <row r="24917" ht="12.75" hidden="1" customHeight="1"/>
    <row r="24918" ht="12.75" hidden="1" customHeight="1"/>
    <row r="24919" ht="12.75" hidden="1" customHeight="1"/>
    <row r="24920" ht="12.75" hidden="1" customHeight="1"/>
    <row r="24921" ht="12.75" hidden="1" customHeight="1"/>
    <row r="24922" ht="12.75" hidden="1" customHeight="1"/>
    <row r="24923" ht="12.75" hidden="1" customHeight="1"/>
    <row r="24924" ht="12.75" hidden="1" customHeight="1"/>
    <row r="24925" ht="12.75" hidden="1" customHeight="1"/>
    <row r="24926" ht="12.75" hidden="1" customHeight="1"/>
    <row r="24927" ht="12.75" hidden="1" customHeight="1"/>
    <row r="24928" ht="12.75" hidden="1" customHeight="1"/>
    <row r="24929" ht="12.75" hidden="1" customHeight="1"/>
    <row r="24930" ht="12.75" hidden="1" customHeight="1"/>
    <row r="24931" ht="12.75" hidden="1" customHeight="1"/>
    <row r="24932" ht="12.75" hidden="1" customHeight="1"/>
    <row r="24933" ht="12.75" hidden="1" customHeight="1"/>
    <row r="24934" ht="12.75" hidden="1" customHeight="1"/>
    <row r="24935" ht="12.75" hidden="1" customHeight="1"/>
    <row r="24936" ht="12.75" hidden="1" customHeight="1"/>
    <row r="24937" ht="12.75" hidden="1" customHeight="1"/>
    <row r="24938" ht="12.75" hidden="1" customHeight="1"/>
    <row r="24939" ht="12.75" hidden="1" customHeight="1"/>
    <row r="24940" ht="12.75" hidden="1" customHeight="1"/>
    <row r="24941" ht="12.75" hidden="1" customHeight="1"/>
    <row r="24942" ht="12.75" hidden="1" customHeight="1"/>
    <row r="24943" ht="12.75" hidden="1" customHeight="1"/>
    <row r="24944" ht="12.75" hidden="1" customHeight="1"/>
    <row r="24945" ht="12.75" hidden="1" customHeight="1"/>
    <row r="24946" ht="12.75" hidden="1" customHeight="1"/>
    <row r="24947" ht="12.75" hidden="1" customHeight="1"/>
    <row r="24948" ht="12.75" hidden="1" customHeight="1"/>
    <row r="24949" ht="12.75" hidden="1" customHeight="1"/>
    <row r="24950" ht="12.75" hidden="1" customHeight="1"/>
    <row r="24951" ht="12.75" hidden="1" customHeight="1"/>
    <row r="24952" ht="12.75" hidden="1" customHeight="1"/>
    <row r="24953" ht="12.75" hidden="1" customHeight="1"/>
    <row r="24954" ht="12.75" hidden="1" customHeight="1"/>
    <row r="24955" ht="12.75" hidden="1" customHeight="1"/>
    <row r="24956" ht="12.75" hidden="1" customHeight="1"/>
    <row r="24957" ht="12.75" hidden="1" customHeight="1"/>
    <row r="24958" ht="12.75" hidden="1" customHeight="1"/>
    <row r="24959" ht="12.75" hidden="1" customHeight="1"/>
    <row r="24960" ht="12.75" hidden="1" customHeight="1"/>
    <row r="24961" ht="12.75" hidden="1" customHeight="1"/>
    <row r="24962" ht="12.75" hidden="1" customHeight="1"/>
    <row r="24963" ht="12.75" hidden="1" customHeight="1"/>
    <row r="24964" ht="12.75" hidden="1" customHeight="1"/>
    <row r="24965" ht="12.75" hidden="1" customHeight="1"/>
    <row r="24966" ht="12.75" hidden="1" customHeight="1"/>
    <row r="24967" ht="12.75" hidden="1" customHeight="1"/>
    <row r="24968" ht="12.75" hidden="1" customHeight="1"/>
    <row r="24969" ht="12.75" hidden="1" customHeight="1"/>
    <row r="24970" ht="12.75" hidden="1" customHeight="1"/>
    <row r="24971" ht="12.75" hidden="1" customHeight="1"/>
    <row r="24972" ht="12.75" hidden="1" customHeight="1"/>
    <row r="24973" ht="12.75" hidden="1" customHeight="1"/>
    <row r="24974" ht="12.75" hidden="1" customHeight="1"/>
    <row r="24975" ht="12.75" hidden="1" customHeight="1"/>
    <row r="24976" ht="12.75" hidden="1" customHeight="1"/>
    <row r="24977" ht="12.75" hidden="1" customHeight="1"/>
    <row r="24978" ht="12.75" hidden="1" customHeight="1"/>
    <row r="24979" ht="12.75" hidden="1" customHeight="1"/>
    <row r="24980" ht="12.75" hidden="1" customHeight="1"/>
    <row r="24981" ht="12.75" hidden="1" customHeight="1"/>
    <row r="24982" ht="12.75" hidden="1" customHeight="1"/>
    <row r="24983" ht="12.75" hidden="1" customHeight="1"/>
    <row r="24984" ht="12.75" hidden="1" customHeight="1"/>
    <row r="24985" ht="12.75" hidden="1" customHeight="1"/>
    <row r="24986" ht="12.75" hidden="1" customHeight="1"/>
    <row r="24987" ht="12.75" hidden="1" customHeight="1"/>
    <row r="24988" ht="12.75" hidden="1" customHeight="1"/>
    <row r="24989" ht="12.75" hidden="1" customHeight="1"/>
    <row r="24990" ht="12.75" hidden="1" customHeight="1"/>
    <row r="24991" ht="12.75" hidden="1" customHeight="1"/>
    <row r="24992" ht="12.75" hidden="1" customHeight="1"/>
    <row r="24993" ht="12.75" hidden="1" customHeight="1"/>
    <row r="24994" ht="12.75" hidden="1" customHeight="1"/>
    <row r="24995" ht="12.75" hidden="1" customHeight="1"/>
    <row r="24996" ht="12.75" hidden="1" customHeight="1"/>
    <row r="24997" ht="12.75" hidden="1" customHeight="1"/>
    <row r="24998" ht="12.75" hidden="1" customHeight="1"/>
    <row r="24999" ht="12.75" hidden="1" customHeight="1"/>
    <row r="25000" ht="12.75" hidden="1" customHeight="1"/>
    <row r="25001" ht="12.75" hidden="1" customHeight="1"/>
    <row r="25002" ht="12.75" hidden="1" customHeight="1"/>
    <row r="25003" ht="12.75" hidden="1" customHeight="1"/>
    <row r="25004" ht="12.75" hidden="1" customHeight="1"/>
    <row r="25005" ht="12.75" hidden="1" customHeight="1"/>
    <row r="25006" ht="12.75" hidden="1" customHeight="1"/>
    <row r="25007" ht="12.75" hidden="1" customHeight="1"/>
    <row r="25008" ht="12.75" hidden="1" customHeight="1"/>
    <row r="25009" ht="12.75" hidden="1" customHeight="1"/>
    <row r="25010" ht="12.75" hidden="1" customHeight="1"/>
    <row r="25011" ht="12.75" hidden="1" customHeight="1"/>
    <row r="25012" ht="12.75" hidden="1" customHeight="1"/>
    <row r="25013" ht="12.75" hidden="1" customHeight="1"/>
    <row r="25014" ht="12.75" hidden="1" customHeight="1"/>
    <row r="25015" ht="12.75" hidden="1" customHeight="1"/>
    <row r="25016" ht="12.75" hidden="1" customHeight="1"/>
    <row r="25017" ht="12.75" hidden="1" customHeight="1"/>
    <row r="25018" ht="12.75" hidden="1" customHeight="1"/>
    <row r="25019" ht="12.75" hidden="1" customHeight="1"/>
    <row r="25020" ht="12.75" hidden="1" customHeight="1"/>
    <row r="25021" ht="12.75" hidden="1" customHeight="1"/>
    <row r="25022" ht="12.75" hidden="1" customHeight="1"/>
    <row r="25023" ht="12.75" hidden="1" customHeight="1"/>
    <row r="25024" ht="12.75" hidden="1" customHeight="1"/>
    <row r="25025" ht="12.75" hidden="1" customHeight="1"/>
    <row r="25026" ht="12.75" hidden="1" customHeight="1"/>
    <row r="25027" ht="12.75" hidden="1" customHeight="1"/>
    <row r="25028" ht="12.75" hidden="1" customHeight="1"/>
    <row r="25029" ht="12.75" hidden="1" customHeight="1"/>
    <row r="25030" ht="12.75" hidden="1" customHeight="1"/>
    <row r="25031" ht="12.75" hidden="1" customHeight="1"/>
    <row r="25032" ht="12.75" hidden="1" customHeight="1"/>
    <row r="25033" ht="12.75" hidden="1" customHeight="1"/>
    <row r="25034" ht="12.75" hidden="1" customHeight="1"/>
    <row r="25035" ht="12.75" hidden="1" customHeight="1"/>
    <row r="25036" ht="12.75" hidden="1" customHeight="1"/>
    <row r="25037" ht="12.75" hidden="1" customHeight="1"/>
    <row r="25038" ht="12.75" hidden="1" customHeight="1"/>
    <row r="25039" ht="12.75" hidden="1" customHeight="1"/>
    <row r="25040" ht="12.75" hidden="1" customHeight="1"/>
    <row r="25041" ht="12.75" hidden="1" customHeight="1"/>
    <row r="25042" ht="12.75" hidden="1" customHeight="1"/>
    <row r="25043" ht="12.75" hidden="1" customHeight="1"/>
    <row r="25044" ht="12.75" hidden="1" customHeight="1"/>
    <row r="25045" ht="12.75" hidden="1" customHeight="1"/>
    <row r="25046" ht="12.75" hidden="1" customHeight="1"/>
    <row r="25047" ht="12.75" hidden="1" customHeight="1"/>
    <row r="25048" ht="12.75" hidden="1" customHeight="1"/>
    <row r="25049" ht="12.75" hidden="1" customHeight="1"/>
    <row r="25050" ht="12.75" hidden="1" customHeight="1"/>
    <row r="25051" ht="12.75" hidden="1" customHeight="1"/>
    <row r="25052" ht="12.75" hidden="1" customHeight="1"/>
    <row r="25053" ht="12.75" hidden="1" customHeight="1"/>
    <row r="25054" ht="12.75" hidden="1" customHeight="1"/>
    <row r="25055" ht="12.75" hidden="1" customHeight="1"/>
    <row r="25056" ht="12.75" hidden="1" customHeight="1"/>
    <row r="25057" ht="12.75" hidden="1" customHeight="1"/>
    <row r="25058" ht="12.75" hidden="1" customHeight="1"/>
    <row r="25059" ht="12.75" hidden="1" customHeight="1"/>
    <row r="25060" ht="12.75" hidden="1" customHeight="1"/>
    <row r="25061" ht="12.75" hidden="1" customHeight="1"/>
    <row r="25062" ht="12.75" hidden="1" customHeight="1"/>
    <row r="25063" ht="12.75" hidden="1" customHeight="1"/>
    <row r="25064" ht="12.75" hidden="1" customHeight="1"/>
    <row r="25065" ht="12.75" hidden="1" customHeight="1"/>
    <row r="25066" ht="12.75" hidden="1" customHeight="1"/>
    <row r="25067" ht="12.75" hidden="1" customHeight="1"/>
    <row r="25068" ht="12.75" hidden="1" customHeight="1"/>
    <row r="25069" ht="12.75" hidden="1" customHeight="1"/>
    <row r="25070" ht="12.75" hidden="1" customHeight="1"/>
    <row r="25071" ht="12.75" hidden="1" customHeight="1"/>
    <row r="25072" ht="12.75" hidden="1" customHeight="1"/>
    <row r="25073" ht="12.75" hidden="1" customHeight="1"/>
    <row r="25074" ht="12.75" hidden="1" customHeight="1"/>
    <row r="25075" ht="12.75" hidden="1" customHeight="1"/>
    <row r="25076" ht="12.75" hidden="1" customHeight="1"/>
    <row r="25077" ht="12.75" hidden="1" customHeight="1"/>
    <row r="25078" ht="12.75" hidden="1" customHeight="1"/>
    <row r="25079" ht="12.75" hidden="1" customHeight="1"/>
    <row r="25080" ht="12.75" hidden="1" customHeight="1"/>
    <row r="25081" ht="12.75" hidden="1" customHeight="1"/>
    <row r="25082" ht="12.75" hidden="1" customHeight="1"/>
    <row r="25083" ht="12.75" hidden="1" customHeight="1"/>
    <row r="25084" ht="12.75" hidden="1" customHeight="1"/>
    <row r="25085" ht="12.75" hidden="1" customHeight="1"/>
    <row r="25086" ht="12.75" hidden="1" customHeight="1"/>
    <row r="25087" ht="12.75" hidden="1" customHeight="1"/>
    <row r="25088" ht="12.75" hidden="1" customHeight="1"/>
    <row r="25089" ht="12.75" hidden="1" customHeight="1"/>
    <row r="25090" ht="12.75" hidden="1" customHeight="1"/>
    <row r="25091" ht="12.75" hidden="1" customHeight="1"/>
    <row r="25092" ht="12.75" hidden="1" customHeight="1"/>
    <row r="25093" ht="12.75" hidden="1" customHeight="1"/>
    <row r="25094" ht="12.75" hidden="1" customHeight="1"/>
    <row r="25095" ht="12.75" hidden="1" customHeight="1"/>
    <row r="25096" ht="12.75" hidden="1" customHeight="1"/>
    <row r="25097" ht="12.75" hidden="1" customHeight="1"/>
    <row r="25098" ht="12.75" hidden="1" customHeight="1"/>
    <row r="25099" ht="12.75" hidden="1" customHeight="1"/>
    <row r="25100" ht="12.75" hidden="1" customHeight="1"/>
    <row r="25101" ht="12.75" hidden="1" customHeight="1"/>
    <row r="25102" ht="12.75" hidden="1" customHeight="1"/>
    <row r="25103" ht="12.75" hidden="1" customHeight="1"/>
    <row r="25104" ht="12.75" hidden="1" customHeight="1"/>
    <row r="25105" ht="12.75" hidden="1" customHeight="1"/>
    <row r="25106" ht="12.75" hidden="1" customHeight="1"/>
    <row r="25107" ht="12.75" hidden="1" customHeight="1"/>
    <row r="25108" ht="12.75" hidden="1" customHeight="1"/>
    <row r="25109" ht="12.75" hidden="1" customHeight="1"/>
    <row r="25110" ht="12.75" hidden="1" customHeight="1"/>
    <row r="25111" ht="12.75" hidden="1" customHeight="1"/>
    <row r="25112" ht="12.75" hidden="1" customHeight="1"/>
    <row r="25113" ht="12.75" hidden="1" customHeight="1"/>
    <row r="25114" ht="12.75" hidden="1" customHeight="1"/>
    <row r="25115" ht="12.75" hidden="1" customHeight="1"/>
    <row r="25116" ht="12.75" hidden="1" customHeight="1"/>
    <row r="25117" ht="12.75" hidden="1" customHeight="1"/>
    <row r="25118" ht="12.75" hidden="1" customHeight="1"/>
    <row r="25119" ht="12.75" hidden="1" customHeight="1"/>
    <row r="25120" ht="12.75" hidden="1" customHeight="1"/>
    <row r="25121" ht="12.75" hidden="1" customHeight="1"/>
    <row r="25122" ht="12.75" hidden="1" customHeight="1"/>
    <row r="25123" ht="12.75" hidden="1" customHeight="1"/>
    <row r="25124" ht="12.75" hidden="1" customHeight="1"/>
    <row r="25125" ht="12.75" hidden="1" customHeight="1"/>
    <row r="25126" ht="12.75" hidden="1" customHeight="1"/>
    <row r="25127" ht="12.75" hidden="1" customHeight="1"/>
    <row r="25128" ht="12.75" hidden="1" customHeight="1"/>
    <row r="25129" ht="12.75" hidden="1" customHeight="1"/>
    <row r="25130" ht="12.75" hidden="1" customHeight="1"/>
    <row r="25131" ht="12.75" hidden="1" customHeight="1"/>
    <row r="25132" ht="12.75" hidden="1" customHeight="1"/>
    <row r="25133" ht="12.75" hidden="1" customHeight="1"/>
    <row r="25134" ht="12.75" hidden="1" customHeight="1"/>
    <row r="25135" ht="12.75" hidden="1" customHeight="1"/>
    <row r="25136" ht="12.75" hidden="1" customHeight="1"/>
    <row r="25137" ht="12.75" hidden="1" customHeight="1"/>
    <row r="25138" ht="12.75" hidden="1" customHeight="1"/>
    <row r="25139" ht="12.75" hidden="1" customHeight="1"/>
    <row r="25140" ht="12.75" hidden="1" customHeight="1"/>
    <row r="25141" ht="12.75" hidden="1" customHeight="1"/>
    <row r="25142" ht="12.75" hidden="1" customHeight="1"/>
    <row r="25143" ht="12.75" hidden="1" customHeight="1"/>
    <row r="25144" ht="12.75" hidden="1" customHeight="1"/>
    <row r="25145" ht="12.75" hidden="1" customHeight="1"/>
    <row r="25146" ht="12.75" hidden="1" customHeight="1"/>
    <row r="25147" ht="12.75" hidden="1" customHeight="1"/>
    <row r="25148" ht="12.75" hidden="1" customHeight="1"/>
    <row r="25149" ht="12.75" hidden="1" customHeight="1"/>
    <row r="25150" ht="12.75" hidden="1" customHeight="1"/>
    <row r="25151" ht="12.75" hidden="1" customHeight="1"/>
    <row r="25152" ht="12.75" hidden="1" customHeight="1"/>
    <row r="25153" ht="12.75" hidden="1" customHeight="1"/>
    <row r="25154" ht="12.75" hidden="1" customHeight="1"/>
    <row r="25155" ht="12.75" hidden="1" customHeight="1"/>
    <row r="25156" ht="12.75" hidden="1" customHeight="1"/>
    <row r="25157" ht="12.75" hidden="1" customHeight="1"/>
    <row r="25158" ht="12.75" hidden="1" customHeight="1"/>
    <row r="25159" ht="12.75" hidden="1" customHeight="1"/>
    <row r="25160" ht="12.75" hidden="1" customHeight="1"/>
    <row r="25161" ht="12.75" hidden="1" customHeight="1"/>
    <row r="25162" ht="12.75" hidden="1" customHeight="1"/>
    <row r="25163" ht="12.75" hidden="1" customHeight="1"/>
    <row r="25164" ht="12.75" hidden="1" customHeight="1"/>
    <row r="25165" ht="12.75" hidden="1" customHeight="1"/>
    <row r="25166" ht="12.75" hidden="1" customHeight="1"/>
    <row r="25167" ht="12.75" hidden="1" customHeight="1"/>
    <row r="25168" ht="12.75" hidden="1" customHeight="1"/>
    <row r="25169" ht="12.75" hidden="1" customHeight="1"/>
    <row r="25170" ht="12.75" hidden="1" customHeight="1"/>
    <row r="25171" ht="12.75" hidden="1" customHeight="1"/>
    <row r="25172" ht="12.75" hidden="1" customHeight="1"/>
    <row r="25173" ht="12.75" hidden="1" customHeight="1"/>
    <row r="25174" ht="12.75" hidden="1" customHeight="1"/>
    <row r="25175" ht="12.75" hidden="1" customHeight="1"/>
    <row r="25176" ht="12.75" hidden="1" customHeight="1"/>
    <row r="25177" ht="12.75" hidden="1" customHeight="1"/>
    <row r="25178" ht="12.75" hidden="1" customHeight="1"/>
    <row r="25179" ht="12.75" hidden="1" customHeight="1"/>
    <row r="25180" ht="12.75" hidden="1" customHeight="1"/>
    <row r="25181" ht="12.75" hidden="1" customHeight="1"/>
    <row r="25182" ht="12.75" hidden="1" customHeight="1"/>
    <row r="25183" ht="12.75" hidden="1" customHeight="1"/>
    <row r="25184" ht="12.75" hidden="1" customHeight="1"/>
    <row r="25185" ht="12.75" hidden="1" customHeight="1"/>
    <row r="25186" ht="12.75" hidden="1" customHeight="1"/>
    <row r="25187" ht="12.75" hidden="1" customHeight="1"/>
    <row r="25188" ht="12.75" hidden="1" customHeight="1"/>
    <row r="25189" ht="12.75" hidden="1" customHeight="1"/>
    <row r="25190" ht="12.75" hidden="1" customHeight="1"/>
    <row r="25191" ht="12.75" hidden="1" customHeight="1"/>
    <row r="25192" ht="12.75" hidden="1" customHeight="1"/>
    <row r="25193" ht="12.75" hidden="1" customHeight="1"/>
    <row r="25194" ht="12.75" hidden="1" customHeight="1"/>
    <row r="25195" ht="12.75" hidden="1" customHeight="1"/>
    <row r="25196" ht="12.75" hidden="1" customHeight="1"/>
    <row r="25197" ht="12.75" hidden="1" customHeight="1"/>
    <row r="25198" ht="12.75" hidden="1" customHeight="1"/>
    <row r="25199" ht="12.75" hidden="1" customHeight="1"/>
    <row r="25200" ht="12.75" hidden="1" customHeight="1"/>
    <row r="25201" ht="12.75" hidden="1" customHeight="1"/>
    <row r="25202" ht="12.75" hidden="1" customHeight="1"/>
    <row r="25203" ht="12.75" hidden="1" customHeight="1"/>
    <row r="25204" ht="12.75" hidden="1" customHeight="1"/>
    <row r="25205" ht="12.75" hidden="1" customHeight="1"/>
    <row r="25206" ht="12.75" hidden="1" customHeight="1"/>
    <row r="25207" ht="12.75" hidden="1" customHeight="1"/>
    <row r="25208" ht="12.75" hidden="1" customHeight="1"/>
    <row r="25209" ht="12.75" hidden="1" customHeight="1"/>
    <row r="25210" ht="12.75" hidden="1" customHeight="1"/>
    <row r="25211" ht="12.75" hidden="1" customHeight="1"/>
    <row r="25212" ht="12.75" hidden="1" customHeight="1"/>
    <row r="25213" ht="12.75" hidden="1" customHeight="1"/>
    <row r="25214" ht="12.75" hidden="1" customHeight="1"/>
    <row r="25215" ht="12.75" hidden="1" customHeight="1"/>
    <row r="25216" ht="12.75" hidden="1" customHeight="1"/>
    <row r="25217" ht="12.75" hidden="1" customHeight="1"/>
    <row r="25218" ht="12.75" hidden="1" customHeight="1"/>
    <row r="25219" ht="12.75" hidden="1" customHeight="1"/>
    <row r="25220" ht="12.75" hidden="1" customHeight="1"/>
    <row r="25221" ht="12.75" hidden="1" customHeight="1"/>
    <row r="25222" ht="12.75" hidden="1" customHeight="1"/>
    <row r="25223" ht="12.75" hidden="1" customHeight="1"/>
    <row r="25224" ht="12.75" hidden="1" customHeight="1"/>
    <row r="25225" ht="12.75" hidden="1" customHeight="1"/>
    <row r="25226" ht="12.75" hidden="1" customHeight="1"/>
    <row r="25227" ht="12.75" hidden="1" customHeight="1"/>
    <row r="25228" ht="12.75" hidden="1" customHeight="1"/>
    <row r="25229" ht="12.75" hidden="1" customHeight="1"/>
    <row r="25230" ht="12.75" hidden="1" customHeight="1"/>
    <row r="25231" ht="12.75" hidden="1" customHeight="1"/>
    <row r="25232" ht="12.75" hidden="1" customHeight="1"/>
    <row r="25233" ht="12.75" hidden="1" customHeight="1"/>
    <row r="25234" ht="12.75" hidden="1" customHeight="1"/>
    <row r="25235" ht="12.75" hidden="1" customHeight="1"/>
    <row r="25236" ht="12.75" hidden="1" customHeight="1"/>
    <row r="25237" ht="12.75" hidden="1" customHeight="1"/>
    <row r="25238" ht="12.75" hidden="1" customHeight="1"/>
    <row r="25239" ht="12.75" hidden="1" customHeight="1"/>
    <row r="25240" ht="12.75" hidden="1" customHeight="1"/>
    <row r="25241" ht="12.75" hidden="1" customHeight="1"/>
    <row r="25242" ht="12.75" hidden="1" customHeight="1"/>
    <row r="25243" ht="12.75" hidden="1" customHeight="1"/>
    <row r="25244" ht="12.75" hidden="1" customHeight="1"/>
    <row r="25245" ht="12.75" hidden="1" customHeight="1"/>
    <row r="25246" ht="12.75" hidden="1" customHeight="1"/>
    <row r="25247" ht="12.75" hidden="1" customHeight="1"/>
    <row r="25248" ht="12.75" hidden="1" customHeight="1"/>
    <row r="25249" ht="12.75" hidden="1" customHeight="1"/>
    <row r="25250" ht="12.75" hidden="1" customHeight="1"/>
    <row r="25251" ht="12.75" hidden="1" customHeight="1"/>
    <row r="25252" ht="12.75" hidden="1" customHeight="1"/>
    <row r="25253" ht="12.75" hidden="1" customHeight="1"/>
    <row r="25254" ht="12.75" hidden="1" customHeight="1"/>
    <row r="25255" ht="12.75" hidden="1" customHeight="1"/>
    <row r="25256" ht="12.75" hidden="1" customHeight="1"/>
    <row r="25257" ht="12.75" hidden="1" customHeight="1"/>
    <row r="25258" ht="12.75" hidden="1" customHeight="1"/>
    <row r="25259" ht="12.75" hidden="1" customHeight="1"/>
    <row r="25260" ht="12.75" hidden="1" customHeight="1"/>
    <row r="25261" ht="12.75" hidden="1" customHeight="1"/>
    <row r="25262" ht="12.75" hidden="1" customHeight="1"/>
    <row r="25263" ht="12.75" hidden="1" customHeight="1"/>
    <row r="25264" ht="12.75" hidden="1" customHeight="1"/>
    <row r="25265" ht="12.75" hidden="1" customHeight="1"/>
    <row r="25266" ht="12.75" hidden="1" customHeight="1"/>
    <row r="25267" ht="12.75" hidden="1" customHeight="1"/>
    <row r="25268" ht="12.75" hidden="1" customHeight="1"/>
    <row r="25269" ht="12.75" hidden="1" customHeight="1"/>
    <row r="25270" ht="12.75" hidden="1" customHeight="1"/>
    <row r="25271" ht="12.75" hidden="1" customHeight="1"/>
    <row r="25272" ht="12.75" hidden="1" customHeight="1"/>
    <row r="25273" ht="12.75" hidden="1" customHeight="1"/>
    <row r="25274" ht="12.75" hidden="1" customHeight="1"/>
    <row r="25275" ht="12.75" hidden="1" customHeight="1"/>
    <row r="25276" ht="12.75" hidden="1" customHeight="1"/>
    <row r="25277" ht="12.75" hidden="1" customHeight="1"/>
    <row r="25278" ht="12.75" hidden="1" customHeight="1"/>
    <row r="25279" ht="12.75" hidden="1" customHeight="1"/>
    <row r="25280" ht="12.75" hidden="1" customHeight="1"/>
    <row r="25281" ht="12.75" hidden="1" customHeight="1"/>
    <row r="25282" ht="12.75" hidden="1" customHeight="1"/>
    <row r="25283" ht="12.75" hidden="1" customHeight="1"/>
    <row r="25284" ht="12.75" hidden="1" customHeight="1"/>
    <row r="25285" ht="12.75" hidden="1" customHeight="1"/>
    <row r="25286" ht="12.75" hidden="1" customHeight="1"/>
    <row r="25287" ht="12.75" hidden="1" customHeight="1"/>
    <row r="25288" ht="12.75" hidden="1" customHeight="1"/>
    <row r="25289" ht="12.75" hidden="1" customHeight="1"/>
    <row r="25290" ht="12.75" hidden="1" customHeight="1"/>
    <row r="25291" ht="12.75" hidden="1" customHeight="1"/>
    <row r="25292" ht="12.75" hidden="1" customHeight="1"/>
    <row r="25293" ht="12.75" hidden="1" customHeight="1"/>
    <row r="25294" ht="12.75" hidden="1" customHeight="1"/>
    <row r="25295" ht="12.75" hidden="1" customHeight="1"/>
    <row r="25296" ht="12.75" hidden="1" customHeight="1"/>
    <row r="25297" ht="12.75" hidden="1" customHeight="1"/>
    <row r="25298" ht="12.75" hidden="1" customHeight="1"/>
    <row r="25299" ht="12.75" hidden="1" customHeight="1"/>
    <row r="25300" ht="12.75" hidden="1" customHeight="1"/>
    <row r="25301" ht="12.75" hidden="1" customHeight="1"/>
    <row r="25302" ht="12.75" hidden="1" customHeight="1"/>
    <row r="25303" ht="12.75" hidden="1" customHeight="1"/>
    <row r="25304" ht="12.75" hidden="1" customHeight="1"/>
    <row r="25305" ht="12.75" hidden="1" customHeight="1"/>
    <row r="25306" ht="12.75" hidden="1" customHeight="1"/>
    <row r="25307" ht="12.75" hidden="1" customHeight="1"/>
    <row r="25308" ht="12.75" hidden="1" customHeight="1"/>
    <row r="25309" ht="12.75" hidden="1" customHeight="1"/>
    <row r="25310" ht="12.75" hidden="1" customHeight="1"/>
    <row r="25311" ht="12.75" hidden="1" customHeight="1"/>
    <row r="25312" ht="12.75" hidden="1" customHeight="1"/>
    <row r="25313" ht="12.75" hidden="1" customHeight="1"/>
    <row r="25314" ht="12.75" hidden="1" customHeight="1"/>
    <row r="25315" ht="12.75" hidden="1" customHeight="1"/>
    <row r="25316" ht="12.75" hidden="1" customHeight="1"/>
    <row r="25317" ht="12.75" hidden="1" customHeight="1"/>
    <row r="25318" ht="12.75" hidden="1" customHeight="1"/>
    <row r="25319" ht="12.75" hidden="1" customHeight="1"/>
    <row r="25320" ht="12.75" hidden="1" customHeight="1"/>
    <row r="25321" ht="12.75" hidden="1" customHeight="1"/>
    <row r="25322" ht="12.75" hidden="1" customHeight="1"/>
    <row r="25323" ht="12.75" hidden="1" customHeight="1"/>
    <row r="25324" ht="12.75" hidden="1" customHeight="1"/>
    <row r="25325" ht="12.75" hidden="1" customHeight="1"/>
    <row r="25326" ht="12.75" hidden="1" customHeight="1"/>
    <row r="25327" ht="12.75" hidden="1" customHeight="1"/>
    <row r="25328" ht="12.75" hidden="1" customHeight="1"/>
    <row r="25329" ht="12.75" hidden="1" customHeight="1"/>
    <row r="25330" ht="12.75" hidden="1" customHeight="1"/>
    <row r="25331" ht="12.75" hidden="1" customHeight="1"/>
    <row r="25332" ht="12.75" hidden="1" customHeight="1"/>
    <row r="25333" ht="12.75" hidden="1" customHeight="1"/>
    <row r="25334" ht="12.75" hidden="1" customHeight="1"/>
    <row r="25335" ht="12.75" hidden="1" customHeight="1"/>
    <row r="25336" ht="12.75" hidden="1" customHeight="1"/>
    <row r="25337" ht="12.75" hidden="1" customHeight="1"/>
    <row r="25338" ht="12.75" hidden="1" customHeight="1"/>
    <row r="25339" ht="12.75" hidden="1" customHeight="1"/>
    <row r="25340" ht="12.75" hidden="1" customHeight="1"/>
    <row r="25341" ht="12.75" hidden="1" customHeight="1"/>
    <row r="25342" ht="12.75" hidden="1" customHeight="1"/>
    <row r="25343" ht="12.75" hidden="1" customHeight="1"/>
    <row r="25344" ht="12.75" hidden="1" customHeight="1"/>
    <row r="25345" ht="12.75" hidden="1" customHeight="1"/>
    <row r="25346" ht="12.75" hidden="1" customHeight="1"/>
    <row r="25347" ht="12.75" hidden="1" customHeight="1"/>
    <row r="25348" ht="12.75" hidden="1" customHeight="1"/>
    <row r="25349" ht="12.75" hidden="1" customHeight="1"/>
    <row r="25350" ht="12.75" hidden="1" customHeight="1"/>
    <row r="25351" ht="12.75" hidden="1" customHeight="1"/>
    <row r="25352" ht="12.75" hidden="1" customHeight="1"/>
    <row r="25353" ht="12.75" hidden="1" customHeight="1"/>
    <row r="25354" ht="12.75" hidden="1" customHeight="1"/>
    <row r="25355" ht="12.75" hidden="1" customHeight="1"/>
    <row r="25356" ht="12.75" hidden="1" customHeight="1"/>
    <row r="25357" ht="12.75" hidden="1" customHeight="1"/>
    <row r="25358" ht="12.75" hidden="1" customHeight="1"/>
    <row r="25359" ht="12.75" hidden="1" customHeight="1"/>
    <row r="25360" ht="12.75" hidden="1" customHeight="1"/>
    <row r="25361" ht="12.75" hidden="1" customHeight="1"/>
    <row r="25362" ht="12.75" hidden="1" customHeight="1"/>
    <row r="25363" ht="12.75" hidden="1" customHeight="1"/>
    <row r="25364" ht="12.75" hidden="1" customHeight="1"/>
    <row r="25365" ht="12.75" hidden="1" customHeight="1"/>
    <row r="25366" ht="12.75" hidden="1" customHeight="1"/>
    <row r="25367" ht="12.75" hidden="1" customHeight="1"/>
    <row r="25368" ht="12.75" hidden="1" customHeight="1"/>
    <row r="25369" ht="12.75" hidden="1" customHeight="1"/>
    <row r="25370" ht="12.75" hidden="1" customHeight="1"/>
    <row r="25371" ht="12.75" hidden="1" customHeight="1"/>
    <row r="25372" ht="12.75" hidden="1" customHeight="1"/>
    <row r="25373" ht="12.75" hidden="1" customHeight="1"/>
    <row r="25374" ht="12.75" hidden="1" customHeight="1"/>
    <row r="25375" ht="12.75" hidden="1" customHeight="1"/>
    <row r="25376" ht="12.75" hidden="1" customHeight="1"/>
    <row r="25377" ht="12.75" hidden="1" customHeight="1"/>
    <row r="25378" ht="12.75" hidden="1" customHeight="1"/>
    <row r="25379" ht="12.75" hidden="1" customHeight="1"/>
    <row r="25380" ht="12.75" hidden="1" customHeight="1"/>
    <row r="25381" ht="12.75" hidden="1" customHeight="1"/>
    <row r="25382" ht="12.75" hidden="1" customHeight="1"/>
    <row r="25383" ht="12.75" hidden="1" customHeight="1"/>
    <row r="25384" ht="12.75" hidden="1" customHeight="1"/>
    <row r="25385" ht="12.75" hidden="1" customHeight="1"/>
    <row r="25386" ht="12.75" hidden="1" customHeight="1"/>
    <row r="25387" ht="12.75" hidden="1" customHeight="1"/>
    <row r="25388" ht="12.75" hidden="1" customHeight="1"/>
    <row r="25389" ht="12.75" hidden="1" customHeight="1"/>
    <row r="25390" ht="12.75" hidden="1" customHeight="1"/>
    <row r="25391" ht="12.75" hidden="1" customHeight="1"/>
    <row r="25392" ht="12.75" hidden="1" customHeight="1"/>
    <row r="25393" ht="12.75" hidden="1" customHeight="1"/>
    <row r="25394" ht="12.75" hidden="1" customHeight="1"/>
    <row r="25395" ht="12.75" hidden="1" customHeight="1"/>
    <row r="25396" ht="12.75" hidden="1" customHeight="1"/>
    <row r="25397" ht="12.75" hidden="1" customHeight="1"/>
    <row r="25398" ht="12.75" hidden="1" customHeight="1"/>
    <row r="25399" ht="12.75" hidden="1" customHeight="1"/>
    <row r="25400" ht="12.75" hidden="1" customHeight="1"/>
    <row r="25401" ht="12.75" hidden="1" customHeight="1"/>
    <row r="25402" ht="12.75" hidden="1" customHeight="1"/>
    <row r="25403" ht="12.75" hidden="1" customHeight="1"/>
    <row r="25404" ht="12.75" hidden="1" customHeight="1"/>
    <row r="25405" ht="12.75" hidden="1" customHeight="1"/>
    <row r="25406" ht="12.75" hidden="1" customHeight="1"/>
    <row r="25407" ht="12.75" hidden="1" customHeight="1"/>
    <row r="25408" ht="12.75" hidden="1" customHeight="1"/>
    <row r="25409" ht="12.75" hidden="1" customHeight="1"/>
    <row r="25410" ht="12.75" hidden="1" customHeight="1"/>
    <row r="25411" ht="12.75" hidden="1" customHeight="1"/>
    <row r="25412" ht="12.75" hidden="1" customHeight="1"/>
    <row r="25413" ht="12.75" hidden="1" customHeight="1"/>
    <row r="25414" ht="12.75" hidden="1" customHeight="1"/>
    <row r="25415" ht="12.75" hidden="1" customHeight="1"/>
    <row r="25416" ht="12.75" hidden="1" customHeight="1"/>
    <row r="25417" ht="12.75" hidden="1" customHeight="1"/>
    <row r="25418" ht="12.75" hidden="1" customHeight="1"/>
    <row r="25419" ht="12.75" hidden="1" customHeight="1"/>
    <row r="25420" ht="12.75" hidden="1" customHeight="1"/>
    <row r="25421" ht="12.75" hidden="1" customHeight="1"/>
    <row r="25422" ht="12.75" hidden="1" customHeight="1"/>
    <row r="25423" ht="12.75" hidden="1" customHeight="1"/>
    <row r="25424" ht="12.75" hidden="1" customHeight="1"/>
    <row r="25425" ht="12.75" hidden="1" customHeight="1"/>
    <row r="25426" ht="12.75" hidden="1" customHeight="1"/>
    <row r="25427" ht="12.75" hidden="1" customHeight="1"/>
    <row r="25428" ht="12.75" hidden="1" customHeight="1"/>
    <row r="25429" ht="12.75" hidden="1" customHeight="1"/>
    <row r="25430" ht="12.75" hidden="1" customHeight="1"/>
    <row r="25431" ht="12.75" hidden="1" customHeight="1"/>
    <row r="25432" ht="12.75" hidden="1" customHeight="1"/>
    <row r="25433" ht="12.75" hidden="1" customHeight="1"/>
    <row r="25434" ht="12.75" hidden="1" customHeight="1"/>
    <row r="25435" ht="12.75" hidden="1" customHeight="1"/>
    <row r="25436" ht="12.75" hidden="1" customHeight="1"/>
    <row r="25437" ht="12.75" hidden="1" customHeight="1"/>
    <row r="25438" ht="12.75" hidden="1" customHeight="1"/>
    <row r="25439" ht="12.75" hidden="1" customHeight="1"/>
    <row r="25440" ht="12.75" hidden="1" customHeight="1"/>
    <row r="25441" ht="12.75" hidden="1" customHeight="1"/>
    <row r="25442" ht="12.75" hidden="1" customHeight="1"/>
    <row r="25443" ht="12.75" hidden="1" customHeight="1"/>
    <row r="25444" ht="12.75" hidden="1" customHeight="1"/>
    <row r="25445" ht="12.75" hidden="1" customHeight="1"/>
    <row r="25446" ht="12.75" hidden="1" customHeight="1"/>
    <row r="25447" ht="12.75" hidden="1" customHeight="1"/>
    <row r="25448" ht="12.75" hidden="1" customHeight="1"/>
    <row r="25449" ht="12.75" hidden="1" customHeight="1"/>
    <row r="25450" ht="12.75" hidden="1" customHeight="1"/>
    <row r="25451" ht="12.75" hidden="1" customHeight="1"/>
    <row r="25452" ht="12.75" hidden="1" customHeight="1"/>
    <row r="25453" ht="12.75" hidden="1" customHeight="1"/>
    <row r="25454" ht="12.75" hidden="1" customHeight="1"/>
    <row r="25455" ht="12.75" hidden="1" customHeight="1"/>
    <row r="25456" ht="12.75" hidden="1" customHeight="1"/>
    <row r="25457" ht="12.75" hidden="1" customHeight="1"/>
    <row r="25458" ht="12.75" hidden="1" customHeight="1"/>
    <row r="25459" ht="12.75" hidden="1" customHeight="1"/>
    <row r="25460" ht="12.75" hidden="1" customHeight="1"/>
    <row r="25461" ht="12.75" hidden="1" customHeight="1"/>
    <row r="25462" ht="12.75" hidden="1" customHeight="1"/>
    <row r="25463" ht="12.75" hidden="1" customHeight="1"/>
    <row r="25464" ht="12.75" hidden="1" customHeight="1"/>
    <row r="25465" ht="12.75" hidden="1" customHeight="1"/>
    <row r="25466" ht="12.75" hidden="1" customHeight="1"/>
    <row r="25467" ht="12.75" hidden="1" customHeight="1"/>
    <row r="25468" ht="12.75" hidden="1" customHeight="1"/>
    <row r="25469" ht="12.75" hidden="1" customHeight="1"/>
    <row r="25470" ht="12.75" hidden="1" customHeight="1"/>
    <row r="25471" ht="12.75" hidden="1" customHeight="1"/>
    <row r="25472" ht="12.75" hidden="1" customHeight="1"/>
    <row r="25473" ht="12.75" hidden="1" customHeight="1"/>
    <row r="25474" ht="12.75" hidden="1" customHeight="1"/>
    <row r="25475" ht="12.75" hidden="1" customHeight="1"/>
    <row r="25476" ht="12.75" hidden="1" customHeight="1"/>
    <row r="25477" ht="12.75" hidden="1" customHeight="1"/>
    <row r="25478" ht="12.75" hidden="1" customHeight="1"/>
    <row r="25479" ht="12.75" hidden="1" customHeight="1"/>
    <row r="25480" ht="12.75" hidden="1" customHeight="1"/>
    <row r="25481" ht="12.75" hidden="1" customHeight="1"/>
    <row r="25482" ht="12.75" hidden="1" customHeight="1"/>
    <row r="25483" ht="12.75" hidden="1" customHeight="1"/>
    <row r="25484" ht="12.75" hidden="1" customHeight="1"/>
    <row r="25485" ht="12.75" hidden="1" customHeight="1"/>
    <row r="25486" ht="12.75" hidden="1" customHeight="1"/>
    <row r="25487" ht="12.75" hidden="1" customHeight="1"/>
    <row r="25488" ht="12.75" hidden="1" customHeight="1"/>
    <row r="25489" ht="12.75" hidden="1" customHeight="1"/>
    <row r="25490" ht="12.75" hidden="1" customHeight="1"/>
    <row r="25491" ht="12.75" hidden="1" customHeight="1"/>
    <row r="25492" ht="12.75" hidden="1" customHeight="1"/>
    <row r="25493" ht="12.75" hidden="1" customHeight="1"/>
    <row r="25494" ht="12.75" hidden="1" customHeight="1"/>
    <row r="25495" ht="12.75" hidden="1" customHeight="1"/>
    <row r="25496" ht="12.75" hidden="1" customHeight="1"/>
    <row r="25497" ht="12.75" hidden="1" customHeight="1"/>
    <row r="25498" ht="12.75" hidden="1" customHeight="1"/>
    <row r="25499" ht="12.75" hidden="1" customHeight="1"/>
    <row r="25500" ht="12.75" hidden="1" customHeight="1"/>
    <row r="25501" ht="12.75" hidden="1" customHeight="1"/>
    <row r="25502" ht="12.75" hidden="1" customHeight="1"/>
    <row r="25503" ht="12.75" hidden="1" customHeight="1"/>
    <row r="25504" ht="12.75" hidden="1" customHeight="1"/>
    <row r="25505" ht="12.75" hidden="1" customHeight="1"/>
    <row r="25506" ht="12.75" hidden="1" customHeight="1"/>
    <row r="25507" ht="12.75" hidden="1" customHeight="1"/>
    <row r="25508" ht="12.75" hidden="1" customHeight="1"/>
    <row r="25509" ht="12.75" hidden="1" customHeight="1"/>
    <row r="25510" ht="12.75" hidden="1" customHeight="1"/>
    <row r="25511" ht="12.75" hidden="1" customHeight="1"/>
    <row r="25512" ht="12.75" hidden="1" customHeight="1"/>
    <row r="25513" ht="12.75" hidden="1" customHeight="1"/>
    <row r="25514" ht="12.75" hidden="1" customHeight="1"/>
    <row r="25515" ht="12.75" hidden="1" customHeight="1"/>
    <row r="25516" ht="12.75" hidden="1" customHeight="1"/>
    <row r="25517" ht="12.75" hidden="1" customHeight="1"/>
    <row r="25518" ht="12.75" hidden="1" customHeight="1"/>
    <row r="25519" ht="12.75" hidden="1" customHeight="1"/>
    <row r="25520" ht="12.75" hidden="1" customHeight="1"/>
    <row r="25521" ht="12.75" hidden="1" customHeight="1"/>
    <row r="25522" ht="12.75" hidden="1" customHeight="1"/>
    <row r="25523" ht="12.75" hidden="1" customHeight="1"/>
    <row r="25524" ht="12.75" hidden="1" customHeight="1"/>
    <row r="25525" ht="12.75" hidden="1" customHeight="1"/>
    <row r="25526" ht="12.75" hidden="1" customHeight="1"/>
    <row r="25527" ht="12.75" hidden="1" customHeight="1"/>
    <row r="25528" ht="12.75" hidden="1" customHeight="1"/>
    <row r="25529" ht="12.75" hidden="1" customHeight="1"/>
    <row r="25530" ht="12.75" hidden="1" customHeight="1"/>
    <row r="25531" ht="12.75" hidden="1" customHeight="1"/>
    <row r="25532" ht="12.75" hidden="1" customHeight="1"/>
    <row r="25533" ht="12.75" hidden="1" customHeight="1"/>
    <row r="25534" ht="12.75" hidden="1" customHeight="1"/>
    <row r="25535" ht="12.75" hidden="1" customHeight="1"/>
    <row r="25536" ht="12.75" hidden="1" customHeight="1"/>
    <row r="25537" ht="12.75" hidden="1" customHeight="1"/>
    <row r="25538" ht="12.75" hidden="1" customHeight="1"/>
    <row r="25539" ht="12.75" hidden="1" customHeight="1"/>
    <row r="25540" ht="12.75" hidden="1" customHeight="1"/>
    <row r="25541" ht="12.75" hidden="1" customHeight="1"/>
    <row r="25542" ht="12.75" hidden="1" customHeight="1"/>
    <row r="25543" ht="12.75" hidden="1" customHeight="1"/>
    <row r="25544" ht="12.75" hidden="1" customHeight="1"/>
    <row r="25545" ht="12.75" hidden="1" customHeight="1"/>
    <row r="25546" ht="12.75" hidden="1" customHeight="1"/>
    <row r="25547" ht="12.75" hidden="1" customHeight="1"/>
    <row r="25548" ht="12.75" hidden="1" customHeight="1"/>
    <row r="25549" ht="12.75" hidden="1" customHeight="1"/>
    <row r="25550" ht="12.75" hidden="1" customHeight="1"/>
    <row r="25551" ht="12.75" hidden="1" customHeight="1"/>
    <row r="25552" ht="12.75" hidden="1" customHeight="1"/>
    <row r="25553" ht="12.75" hidden="1" customHeight="1"/>
    <row r="25554" ht="12.75" hidden="1" customHeight="1"/>
    <row r="25555" ht="12.75" hidden="1" customHeight="1"/>
    <row r="25556" ht="12.75" hidden="1" customHeight="1"/>
    <row r="25557" ht="12.75" hidden="1" customHeight="1"/>
    <row r="25558" ht="12.75" hidden="1" customHeight="1"/>
    <row r="25559" ht="12.75" hidden="1" customHeight="1"/>
    <row r="25560" ht="12.75" hidden="1" customHeight="1"/>
    <row r="25561" ht="12.75" hidden="1" customHeight="1"/>
    <row r="25562" ht="12.75" hidden="1" customHeight="1"/>
    <row r="25563" ht="12.75" hidden="1" customHeight="1"/>
    <row r="25564" ht="12.75" hidden="1" customHeight="1"/>
    <row r="25565" ht="12.75" hidden="1" customHeight="1"/>
    <row r="25566" ht="12.75" hidden="1" customHeight="1"/>
    <row r="25567" ht="12.75" hidden="1" customHeight="1"/>
    <row r="25568" ht="12.75" hidden="1" customHeight="1"/>
    <row r="25569" ht="12.75" hidden="1" customHeight="1"/>
    <row r="25570" ht="12.75" hidden="1" customHeight="1"/>
    <row r="25571" ht="12.75" hidden="1" customHeight="1"/>
    <row r="25572" ht="12.75" hidden="1" customHeight="1"/>
    <row r="25573" ht="12.75" hidden="1" customHeight="1"/>
    <row r="25574" ht="12.75" hidden="1" customHeight="1"/>
    <row r="25575" ht="12.75" hidden="1" customHeight="1"/>
    <row r="25576" ht="12.75" hidden="1" customHeight="1"/>
    <row r="25577" ht="12.75" hidden="1" customHeight="1"/>
    <row r="25578" ht="12.75" hidden="1" customHeight="1"/>
    <row r="25579" ht="12.75" hidden="1" customHeight="1"/>
    <row r="25580" ht="12.75" hidden="1" customHeight="1"/>
    <row r="25581" ht="12.75" hidden="1" customHeight="1"/>
    <row r="25582" ht="12.75" hidden="1" customHeight="1"/>
    <row r="25583" ht="12.75" hidden="1" customHeight="1"/>
    <row r="25584" ht="12.75" hidden="1" customHeight="1"/>
    <row r="25585" ht="12.75" hidden="1" customHeight="1"/>
    <row r="25586" ht="12.75" hidden="1" customHeight="1"/>
    <row r="25587" ht="12.75" hidden="1" customHeight="1"/>
    <row r="25588" ht="12.75" hidden="1" customHeight="1"/>
    <row r="25589" ht="12.75" hidden="1" customHeight="1"/>
    <row r="25590" ht="12.75" hidden="1" customHeight="1"/>
    <row r="25591" ht="12.75" hidden="1" customHeight="1"/>
    <row r="25592" ht="12.75" hidden="1" customHeight="1"/>
    <row r="25593" ht="12.75" hidden="1" customHeight="1"/>
    <row r="25594" ht="12.75" hidden="1" customHeight="1"/>
    <row r="25595" ht="12.75" hidden="1" customHeight="1"/>
    <row r="25596" ht="12.75" hidden="1" customHeight="1"/>
    <row r="25597" ht="12.75" hidden="1" customHeight="1"/>
    <row r="25598" ht="12.75" hidden="1" customHeight="1"/>
    <row r="25599" ht="12.75" hidden="1" customHeight="1"/>
    <row r="25600" ht="12.75" hidden="1" customHeight="1"/>
    <row r="25601" ht="12.75" hidden="1" customHeight="1"/>
    <row r="25602" ht="12.75" hidden="1" customHeight="1"/>
    <row r="25603" ht="12.75" hidden="1" customHeight="1"/>
    <row r="25604" ht="12.75" hidden="1" customHeight="1"/>
    <row r="25605" ht="12.75" hidden="1" customHeight="1"/>
    <row r="25606" ht="12.75" hidden="1" customHeight="1"/>
    <row r="25607" ht="12.75" hidden="1" customHeight="1"/>
    <row r="25608" ht="12.75" hidden="1" customHeight="1"/>
    <row r="25609" ht="12.75" hidden="1" customHeight="1"/>
    <row r="25610" ht="12.75" hidden="1" customHeight="1"/>
    <row r="25611" ht="12.75" hidden="1" customHeight="1"/>
    <row r="25612" ht="12.75" hidden="1" customHeight="1"/>
    <row r="25613" ht="12.75" hidden="1" customHeight="1"/>
    <row r="25614" ht="12.75" hidden="1" customHeight="1"/>
    <row r="25615" ht="12.75" hidden="1" customHeight="1"/>
    <row r="25616" ht="12.75" hidden="1" customHeight="1"/>
    <row r="25617" ht="12.75" hidden="1" customHeight="1"/>
    <row r="25618" ht="12.75" hidden="1" customHeight="1"/>
    <row r="25619" ht="12.75" hidden="1" customHeight="1"/>
    <row r="25620" ht="12.75" hidden="1" customHeight="1"/>
    <row r="25621" ht="12.75" hidden="1" customHeight="1"/>
    <row r="25622" ht="12.75" hidden="1" customHeight="1"/>
    <row r="25623" ht="12.75" hidden="1" customHeight="1"/>
    <row r="25624" ht="12.75" hidden="1" customHeight="1"/>
    <row r="25625" ht="12.75" hidden="1" customHeight="1"/>
    <row r="25626" ht="12.75" hidden="1" customHeight="1"/>
    <row r="25627" ht="12.75" hidden="1" customHeight="1"/>
    <row r="25628" ht="12.75" hidden="1" customHeight="1"/>
    <row r="25629" ht="12.75" hidden="1" customHeight="1"/>
    <row r="25630" ht="12.75" hidden="1" customHeight="1"/>
    <row r="25631" ht="12.75" hidden="1" customHeight="1"/>
    <row r="25632" ht="12.75" hidden="1" customHeight="1"/>
    <row r="25633" ht="12.75" hidden="1" customHeight="1"/>
    <row r="25634" ht="12.75" hidden="1" customHeight="1"/>
    <row r="25635" ht="12.75" hidden="1" customHeight="1"/>
    <row r="25636" ht="12.75" hidden="1" customHeight="1"/>
    <row r="25637" ht="12.75" hidden="1" customHeight="1"/>
    <row r="25638" ht="12.75" hidden="1" customHeight="1"/>
    <row r="25639" ht="12.75" hidden="1" customHeight="1"/>
    <row r="25640" ht="12.75" hidden="1" customHeight="1"/>
    <row r="25641" ht="12.75" hidden="1" customHeight="1"/>
    <row r="25642" ht="12.75" hidden="1" customHeight="1"/>
    <row r="25643" ht="12.75" hidden="1" customHeight="1"/>
    <row r="25644" ht="12.75" hidden="1" customHeight="1"/>
    <row r="25645" ht="12.75" hidden="1" customHeight="1"/>
    <row r="25646" ht="12.75" hidden="1" customHeight="1"/>
    <row r="25647" ht="12.75" hidden="1" customHeight="1"/>
    <row r="25648" ht="12.75" hidden="1" customHeight="1"/>
    <row r="25649" ht="12.75" hidden="1" customHeight="1"/>
    <row r="25650" ht="12.75" hidden="1" customHeight="1"/>
    <row r="25651" ht="12.75" hidden="1" customHeight="1"/>
    <row r="25652" ht="12.75" hidden="1" customHeight="1"/>
    <row r="25653" ht="12.75" hidden="1" customHeight="1"/>
    <row r="25654" ht="12.75" hidden="1" customHeight="1"/>
    <row r="25655" ht="12.75" hidden="1" customHeight="1"/>
    <row r="25656" ht="12.75" hidden="1" customHeight="1"/>
    <row r="25657" ht="12.75" hidden="1" customHeight="1"/>
    <row r="25658" ht="12.75" hidden="1" customHeight="1"/>
    <row r="25659" ht="12.75" hidden="1" customHeight="1"/>
    <row r="25660" ht="12.75" hidden="1" customHeight="1"/>
    <row r="25661" ht="12.75" hidden="1" customHeight="1"/>
    <row r="25662" ht="12.75" hidden="1" customHeight="1"/>
    <row r="25663" ht="12.75" hidden="1" customHeight="1"/>
    <row r="25664" ht="12.75" hidden="1" customHeight="1"/>
    <row r="25665" ht="12.75" hidden="1" customHeight="1"/>
    <row r="25666" ht="12.75" hidden="1" customHeight="1"/>
    <row r="25667" ht="12.75" hidden="1" customHeight="1"/>
    <row r="25668" ht="12.75" hidden="1" customHeight="1"/>
    <row r="25669" ht="12.75" hidden="1" customHeight="1"/>
    <row r="25670" ht="12.75" hidden="1" customHeight="1"/>
    <row r="25671" ht="12.75" hidden="1" customHeight="1"/>
    <row r="25672" ht="12.75" hidden="1" customHeight="1"/>
    <row r="25673" ht="12.75" hidden="1" customHeight="1"/>
    <row r="25674" ht="12.75" hidden="1" customHeight="1"/>
    <row r="25675" ht="12.75" hidden="1" customHeight="1"/>
    <row r="25676" ht="12.75" hidden="1" customHeight="1"/>
    <row r="25677" ht="12.75" hidden="1" customHeight="1"/>
    <row r="25678" ht="12.75" hidden="1" customHeight="1"/>
    <row r="25679" ht="12.75" hidden="1" customHeight="1"/>
    <row r="25680" ht="12.75" hidden="1" customHeight="1"/>
    <row r="25681" ht="12.75" hidden="1" customHeight="1"/>
    <row r="25682" ht="12.75" hidden="1" customHeight="1"/>
    <row r="25683" ht="12.75" hidden="1" customHeight="1"/>
    <row r="25684" ht="12.75" hidden="1" customHeight="1"/>
    <row r="25685" ht="12.75" hidden="1" customHeight="1"/>
    <row r="25686" ht="12.75" hidden="1" customHeight="1"/>
    <row r="25687" ht="12.75" hidden="1" customHeight="1"/>
    <row r="25688" ht="12.75" hidden="1" customHeight="1"/>
    <row r="25689" ht="12.75" hidden="1" customHeight="1"/>
    <row r="25690" ht="12.75" hidden="1" customHeight="1"/>
    <row r="25691" ht="12.75" hidden="1" customHeight="1"/>
    <row r="25692" ht="12.75" hidden="1" customHeight="1"/>
    <row r="25693" ht="12.75" hidden="1" customHeight="1"/>
    <row r="25694" ht="12.75" hidden="1" customHeight="1"/>
    <row r="25695" ht="12.75" hidden="1" customHeight="1"/>
    <row r="25696" ht="12.75" hidden="1" customHeight="1"/>
    <row r="25697" ht="12.75" hidden="1" customHeight="1"/>
    <row r="25698" ht="12.75" hidden="1" customHeight="1"/>
    <row r="25699" ht="12.75" hidden="1" customHeight="1"/>
    <row r="25700" ht="12.75" hidden="1" customHeight="1"/>
    <row r="25701" ht="12.75" hidden="1" customHeight="1"/>
    <row r="25702" ht="12.75" hidden="1" customHeight="1"/>
    <row r="25703" ht="12.75" hidden="1" customHeight="1"/>
    <row r="25704" ht="12.75" hidden="1" customHeight="1"/>
    <row r="25705" ht="12.75" hidden="1" customHeight="1"/>
    <row r="25706" ht="12.75" hidden="1" customHeight="1"/>
    <row r="25707" ht="12.75" hidden="1" customHeight="1"/>
    <row r="25708" ht="12.75" hidden="1" customHeight="1"/>
    <row r="25709" ht="12.75" hidden="1" customHeight="1"/>
    <row r="25710" ht="12.75" hidden="1" customHeight="1"/>
    <row r="25711" ht="12.75" hidden="1" customHeight="1"/>
    <row r="25712" ht="12.75" hidden="1" customHeight="1"/>
    <row r="25713" ht="12.75" hidden="1" customHeight="1"/>
    <row r="25714" ht="12.75" hidden="1" customHeight="1"/>
    <row r="25715" ht="12.75" hidden="1" customHeight="1"/>
    <row r="25716" ht="12.75" hidden="1" customHeight="1"/>
    <row r="25717" ht="12.75" hidden="1" customHeight="1"/>
    <row r="25718" ht="12.75" hidden="1" customHeight="1"/>
    <row r="25719" ht="12.75" hidden="1" customHeight="1"/>
    <row r="25720" ht="12.75" hidden="1" customHeight="1"/>
    <row r="25721" ht="12.75" hidden="1" customHeight="1"/>
    <row r="25722" ht="12.75" hidden="1" customHeight="1"/>
    <row r="25723" ht="12.75" hidden="1" customHeight="1"/>
    <row r="25724" ht="12.75" hidden="1" customHeight="1"/>
    <row r="25725" ht="12.75" hidden="1" customHeight="1"/>
    <row r="25726" ht="12.75" hidden="1" customHeight="1"/>
    <row r="25727" ht="12.75" hidden="1" customHeight="1"/>
    <row r="25728" ht="12.75" hidden="1" customHeight="1"/>
    <row r="25729" ht="12.75" hidden="1" customHeight="1"/>
    <row r="25730" ht="12.75" hidden="1" customHeight="1"/>
    <row r="25731" ht="12.75" hidden="1" customHeight="1"/>
    <row r="25732" ht="12.75" hidden="1" customHeight="1"/>
    <row r="25733" ht="12.75" hidden="1" customHeight="1"/>
    <row r="25734" ht="12.75" hidden="1" customHeight="1"/>
    <row r="25735" ht="12.75" hidden="1" customHeight="1"/>
    <row r="25736" ht="12.75" hidden="1" customHeight="1"/>
    <row r="25737" ht="12.75" hidden="1" customHeight="1"/>
    <row r="25738" ht="12.75" hidden="1" customHeight="1"/>
    <row r="25739" ht="12.75" hidden="1" customHeight="1"/>
    <row r="25740" ht="12.75" hidden="1" customHeight="1"/>
    <row r="25741" ht="12.75" hidden="1" customHeight="1"/>
    <row r="25742" ht="12.75" hidden="1" customHeight="1"/>
    <row r="25743" ht="12.75" hidden="1" customHeight="1"/>
    <row r="25744" ht="12.75" hidden="1" customHeight="1"/>
    <row r="25745" ht="12.75" hidden="1" customHeight="1"/>
    <row r="25746" ht="12.75" hidden="1" customHeight="1"/>
    <row r="25747" ht="12.75" hidden="1" customHeight="1"/>
    <row r="25748" ht="12.75" hidden="1" customHeight="1"/>
    <row r="25749" ht="12.75" hidden="1" customHeight="1"/>
    <row r="25750" ht="12.75" hidden="1" customHeight="1"/>
    <row r="25751" ht="12.75" hidden="1" customHeight="1"/>
    <row r="25752" ht="12.75" hidden="1" customHeight="1"/>
    <row r="25753" ht="12.75" hidden="1" customHeight="1"/>
    <row r="25754" ht="12.75" hidden="1" customHeight="1"/>
    <row r="25755" ht="12.75" hidden="1" customHeight="1"/>
    <row r="25756" ht="12.75" hidden="1" customHeight="1"/>
    <row r="25757" ht="12.75" hidden="1" customHeight="1"/>
    <row r="25758" ht="12.75" hidden="1" customHeight="1"/>
    <row r="25759" ht="12.75" hidden="1" customHeight="1"/>
    <row r="25760" ht="12.75" hidden="1" customHeight="1"/>
    <row r="25761" ht="12.75" hidden="1" customHeight="1"/>
    <row r="25762" ht="12.75" hidden="1" customHeight="1"/>
    <row r="25763" ht="12.75" hidden="1" customHeight="1"/>
    <row r="25764" ht="12.75" hidden="1" customHeight="1"/>
    <row r="25765" ht="12.75" hidden="1" customHeight="1"/>
    <row r="25766" ht="12.75" hidden="1" customHeight="1"/>
    <row r="25767" ht="12.75" hidden="1" customHeight="1"/>
    <row r="25768" ht="12.75" hidden="1" customHeight="1"/>
    <row r="25769" ht="12.75" hidden="1" customHeight="1"/>
    <row r="25770" ht="12.75" hidden="1" customHeight="1"/>
    <row r="25771" ht="12.75" hidden="1" customHeight="1"/>
    <row r="25772" ht="12.75" hidden="1" customHeight="1"/>
    <row r="25773" ht="12.75" hidden="1" customHeight="1"/>
    <row r="25774" ht="12.75" hidden="1" customHeight="1"/>
    <row r="25775" ht="12.75" hidden="1" customHeight="1"/>
    <row r="25776" ht="12.75" hidden="1" customHeight="1"/>
    <row r="25777" ht="12.75" hidden="1" customHeight="1"/>
    <row r="25778" ht="12.75" hidden="1" customHeight="1"/>
    <row r="25779" ht="12.75" hidden="1" customHeight="1"/>
    <row r="25780" ht="12.75" hidden="1" customHeight="1"/>
    <row r="25781" ht="12.75" hidden="1" customHeight="1"/>
    <row r="25782" ht="12.75" hidden="1" customHeight="1"/>
    <row r="25783" ht="12.75" hidden="1" customHeight="1"/>
    <row r="25784" ht="12.75" hidden="1" customHeight="1"/>
    <row r="25785" ht="12.75" hidden="1" customHeight="1"/>
    <row r="25786" ht="12.75" hidden="1" customHeight="1"/>
    <row r="25787" ht="12.75" hidden="1" customHeight="1"/>
    <row r="25788" ht="12.75" hidden="1" customHeight="1"/>
    <row r="25789" ht="12.75" hidden="1" customHeight="1"/>
    <row r="25790" ht="12.75" hidden="1" customHeight="1"/>
    <row r="25791" ht="12.75" hidden="1" customHeight="1"/>
    <row r="25792" ht="12.75" hidden="1" customHeight="1"/>
    <row r="25793" ht="12.75" hidden="1" customHeight="1"/>
    <row r="25794" ht="12.75" hidden="1" customHeight="1"/>
    <row r="25795" ht="12.75" hidden="1" customHeight="1"/>
    <row r="25796" ht="12.75" hidden="1" customHeight="1"/>
    <row r="25797" ht="12.75" hidden="1" customHeight="1"/>
    <row r="25798" ht="12.75" hidden="1" customHeight="1"/>
    <row r="25799" ht="12.75" hidden="1" customHeight="1"/>
    <row r="25800" ht="12.75" hidden="1" customHeight="1"/>
    <row r="25801" ht="12.75" hidden="1" customHeight="1"/>
    <row r="25802" ht="12.75" hidden="1" customHeight="1"/>
    <row r="25803" ht="12.75" hidden="1" customHeight="1"/>
    <row r="25804" ht="12.75" hidden="1" customHeight="1"/>
    <row r="25805" ht="12.75" hidden="1" customHeight="1"/>
    <row r="25806" ht="12.75" hidden="1" customHeight="1"/>
    <row r="25807" ht="12.75" hidden="1" customHeight="1"/>
    <row r="25808" ht="12.75" hidden="1" customHeight="1"/>
    <row r="25809" ht="12.75" hidden="1" customHeight="1"/>
    <row r="25810" ht="12.75" hidden="1" customHeight="1"/>
    <row r="25811" ht="12.75" hidden="1" customHeight="1"/>
    <row r="25812" ht="12.75" hidden="1" customHeight="1"/>
    <row r="25813" ht="12.75" hidden="1" customHeight="1"/>
    <row r="25814" ht="12.75" hidden="1" customHeight="1"/>
    <row r="25815" ht="12.75" hidden="1" customHeight="1"/>
    <row r="25816" ht="12.75" hidden="1" customHeight="1"/>
    <row r="25817" ht="12.75" hidden="1" customHeight="1"/>
    <row r="25818" ht="12.75" hidden="1" customHeight="1"/>
    <row r="25819" ht="12.75" hidden="1" customHeight="1"/>
    <row r="25820" ht="12.75" hidden="1" customHeight="1"/>
    <row r="25821" ht="12.75" hidden="1" customHeight="1"/>
    <row r="25822" ht="12.75" hidden="1" customHeight="1"/>
    <row r="25823" ht="12.75" hidden="1" customHeight="1"/>
    <row r="25824" ht="12.75" hidden="1" customHeight="1"/>
    <row r="25825" ht="12.75" hidden="1" customHeight="1"/>
    <row r="25826" ht="12.75" hidden="1" customHeight="1"/>
    <row r="25827" ht="12.75" hidden="1" customHeight="1"/>
    <row r="25828" ht="12.75" hidden="1" customHeight="1"/>
    <row r="25829" ht="12.75" hidden="1" customHeight="1"/>
    <row r="25830" ht="12.75" hidden="1" customHeight="1"/>
    <row r="25831" ht="12.75" hidden="1" customHeight="1"/>
    <row r="25832" ht="12.75" hidden="1" customHeight="1"/>
    <row r="25833" ht="12.75" hidden="1" customHeight="1"/>
    <row r="25834" ht="12.75" hidden="1" customHeight="1"/>
    <row r="25835" ht="12.75" hidden="1" customHeight="1"/>
    <row r="25836" ht="12.75" hidden="1" customHeight="1"/>
    <row r="25837" ht="12.75" hidden="1" customHeight="1"/>
    <row r="25838" ht="12.75" hidden="1" customHeight="1"/>
    <row r="25839" ht="12.75" hidden="1" customHeight="1"/>
    <row r="25840" ht="12.75" hidden="1" customHeight="1"/>
    <row r="25841" ht="12.75" hidden="1" customHeight="1"/>
    <row r="25842" ht="12.75" hidden="1" customHeight="1"/>
    <row r="25843" ht="12.75" hidden="1" customHeight="1"/>
    <row r="25844" ht="12.75" hidden="1" customHeight="1"/>
    <row r="25845" ht="12.75" hidden="1" customHeight="1"/>
    <row r="25846" ht="12.75" hidden="1" customHeight="1"/>
    <row r="25847" ht="12.75" hidden="1" customHeight="1"/>
    <row r="25848" ht="12.75" hidden="1" customHeight="1"/>
    <row r="25849" ht="12.75" hidden="1" customHeight="1"/>
    <row r="25850" ht="12.75" hidden="1" customHeight="1"/>
    <row r="25851" ht="12.75" hidden="1" customHeight="1"/>
    <row r="25852" ht="12.75" hidden="1" customHeight="1"/>
    <row r="25853" ht="12.75" hidden="1" customHeight="1"/>
    <row r="25854" ht="12.75" hidden="1" customHeight="1"/>
    <row r="25855" ht="12.75" hidden="1" customHeight="1"/>
    <row r="25856" ht="12.75" hidden="1" customHeight="1"/>
    <row r="25857" ht="12.75" hidden="1" customHeight="1"/>
    <row r="25858" ht="12.75" hidden="1" customHeight="1"/>
    <row r="25859" ht="12.75" hidden="1" customHeight="1"/>
    <row r="25860" ht="12.75" hidden="1" customHeight="1"/>
    <row r="25861" ht="12.75" hidden="1" customHeight="1"/>
    <row r="25862" ht="12.75" hidden="1" customHeight="1"/>
    <row r="25863" ht="12.75" hidden="1" customHeight="1"/>
    <row r="25864" ht="12.75" hidden="1" customHeight="1"/>
    <row r="25865" ht="12.75" hidden="1" customHeight="1"/>
    <row r="25866" ht="12.75" hidden="1" customHeight="1"/>
    <row r="25867" ht="12.75" hidden="1" customHeight="1"/>
    <row r="25868" ht="12.75" hidden="1" customHeight="1"/>
    <row r="25869" ht="12.75" hidden="1" customHeight="1"/>
    <row r="25870" ht="12.75" hidden="1" customHeight="1"/>
    <row r="25871" ht="12.75" hidden="1" customHeight="1"/>
    <row r="25872" ht="12.75" hidden="1" customHeight="1"/>
    <row r="25873" ht="12.75" hidden="1" customHeight="1"/>
    <row r="25874" ht="12.75" hidden="1" customHeight="1"/>
    <row r="25875" ht="12.75" hidden="1" customHeight="1"/>
    <row r="25876" ht="12.75" hidden="1" customHeight="1"/>
    <row r="25877" ht="12.75" hidden="1" customHeight="1"/>
    <row r="25878" ht="12.75" hidden="1" customHeight="1"/>
    <row r="25879" ht="12.75" hidden="1" customHeight="1"/>
    <row r="25880" ht="12.75" hidden="1" customHeight="1"/>
    <row r="25881" ht="12.75" hidden="1" customHeight="1"/>
    <row r="25882" ht="12.75" hidden="1" customHeight="1"/>
    <row r="25883" ht="12.75" hidden="1" customHeight="1"/>
    <row r="25884" ht="12.75" hidden="1" customHeight="1"/>
    <row r="25885" ht="12.75" hidden="1" customHeight="1"/>
    <row r="25886" ht="12.75" hidden="1" customHeight="1"/>
    <row r="25887" ht="12.75" hidden="1" customHeight="1"/>
    <row r="25888" ht="12.75" hidden="1" customHeight="1"/>
    <row r="25889" ht="12.75" hidden="1" customHeight="1"/>
    <row r="25890" ht="12.75" hidden="1" customHeight="1"/>
    <row r="25891" ht="12.75" hidden="1" customHeight="1"/>
    <row r="25892" ht="12.75" hidden="1" customHeight="1"/>
    <row r="25893" ht="12.75" hidden="1" customHeight="1"/>
    <row r="25894" ht="12.75" hidden="1" customHeight="1"/>
    <row r="25895" ht="12.75" hidden="1" customHeight="1"/>
    <row r="25896" ht="12.75" hidden="1" customHeight="1"/>
    <row r="25897" ht="12.75" hidden="1" customHeight="1"/>
    <row r="25898" ht="12.75" hidden="1" customHeight="1"/>
    <row r="25899" ht="12.75" hidden="1" customHeight="1"/>
    <row r="25900" ht="12.75" hidden="1" customHeight="1"/>
    <row r="25901" ht="12.75" hidden="1" customHeight="1"/>
    <row r="25902" ht="12.75" hidden="1" customHeight="1"/>
    <row r="25903" ht="12.75" hidden="1" customHeight="1"/>
    <row r="25904" ht="12.75" hidden="1" customHeight="1"/>
    <row r="25905" ht="12.75" hidden="1" customHeight="1"/>
    <row r="25906" ht="12.75" hidden="1" customHeight="1"/>
    <row r="25907" ht="12.75" hidden="1" customHeight="1"/>
    <row r="25908" ht="12.75" hidden="1" customHeight="1"/>
    <row r="25909" ht="12.75" hidden="1" customHeight="1"/>
    <row r="25910" ht="12.75" hidden="1" customHeight="1"/>
    <row r="25911" ht="12.75" hidden="1" customHeight="1"/>
    <row r="25912" ht="12.75" hidden="1" customHeight="1"/>
    <row r="25913" ht="12.75" hidden="1" customHeight="1"/>
    <row r="25914" ht="12.75" hidden="1" customHeight="1"/>
    <row r="25915" ht="12.75" hidden="1" customHeight="1"/>
    <row r="25916" ht="12.75" hidden="1" customHeight="1"/>
    <row r="25917" ht="12.75" hidden="1" customHeight="1"/>
    <row r="25918" ht="12.75" hidden="1" customHeight="1"/>
    <row r="25919" ht="12.75" hidden="1" customHeight="1"/>
    <row r="25920" ht="12.75" hidden="1" customHeight="1"/>
    <row r="25921" ht="12.75" hidden="1" customHeight="1"/>
    <row r="25922" ht="12.75" hidden="1" customHeight="1"/>
    <row r="25923" ht="12.75" hidden="1" customHeight="1"/>
    <row r="25924" ht="12.75" hidden="1" customHeight="1"/>
    <row r="25925" ht="12.75" hidden="1" customHeight="1"/>
    <row r="25926" ht="12.75" hidden="1" customHeight="1"/>
    <row r="25927" ht="12.75" hidden="1" customHeight="1"/>
    <row r="25928" ht="12.75" hidden="1" customHeight="1"/>
    <row r="25929" ht="12.75" hidden="1" customHeight="1"/>
    <row r="25930" ht="12.75" hidden="1" customHeight="1"/>
    <row r="25931" ht="12.75" hidden="1" customHeight="1"/>
    <row r="25932" ht="12.75" hidden="1" customHeight="1"/>
    <row r="25933" ht="12.75" hidden="1" customHeight="1"/>
    <row r="25934" ht="12.75" hidden="1" customHeight="1"/>
    <row r="25935" ht="12.75" hidden="1" customHeight="1"/>
    <row r="25936" ht="12.75" hidden="1" customHeight="1"/>
    <row r="25937" ht="12.75" hidden="1" customHeight="1"/>
    <row r="25938" ht="12.75" hidden="1" customHeight="1"/>
    <row r="25939" ht="12.75" hidden="1" customHeight="1"/>
    <row r="25940" ht="12.75" hidden="1" customHeight="1"/>
    <row r="25941" ht="12.75" hidden="1" customHeight="1"/>
    <row r="25942" ht="12.75" hidden="1" customHeight="1"/>
    <row r="25943" ht="12.75" hidden="1" customHeight="1"/>
    <row r="25944" ht="12.75" hidden="1" customHeight="1"/>
    <row r="25945" ht="12.75" hidden="1" customHeight="1"/>
    <row r="25946" ht="12.75" hidden="1" customHeight="1"/>
    <row r="25947" ht="12.75" hidden="1" customHeight="1"/>
    <row r="25948" ht="12.75" hidden="1" customHeight="1"/>
    <row r="25949" ht="12.75" hidden="1" customHeight="1"/>
    <row r="25950" ht="12.75" hidden="1" customHeight="1"/>
    <row r="25951" ht="12.75" hidden="1" customHeight="1"/>
    <row r="25952" ht="12.75" hidden="1" customHeight="1"/>
    <row r="25953" ht="12.75" hidden="1" customHeight="1"/>
    <row r="25954" ht="12.75" hidden="1" customHeight="1"/>
    <row r="25955" ht="12.75" hidden="1" customHeight="1"/>
    <row r="25956" ht="12.75" hidden="1" customHeight="1"/>
    <row r="25957" ht="12.75" hidden="1" customHeight="1"/>
    <row r="25958" ht="12.75" hidden="1" customHeight="1"/>
    <row r="25959" ht="12.75" hidden="1" customHeight="1"/>
    <row r="25960" ht="12.75" hidden="1" customHeight="1"/>
    <row r="25961" ht="12.75" hidden="1" customHeight="1"/>
    <row r="25962" ht="12.75" hidden="1" customHeight="1"/>
    <row r="25963" ht="12.75" hidden="1" customHeight="1"/>
    <row r="25964" ht="12.75" hidden="1" customHeight="1"/>
    <row r="25965" ht="12.75" hidden="1" customHeight="1"/>
    <row r="25966" ht="12.75" hidden="1" customHeight="1"/>
    <row r="25967" ht="12.75" hidden="1" customHeight="1"/>
    <row r="25968" ht="12.75" hidden="1" customHeight="1"/>
    <row r="25969" ht="12.75" hidden="1" customHeight="1"/>
    <row r="25970" ht="12.75" hidden="1" customHeight="1"/>
    <row r="25971" ht="12.75" hidden="1" customHeight="1"/>
    <row r="25972" ht="12.75" hidden="1" customHeight="1"/>
    <row r="25973" ht="12.75" hidden="1" customHeight="1"/>
    <row r="25974" ht="12.75" hidden="1" customHeight="1"/>
    <row r="25975" ht="12.75" hidden="1" customHeight="1"/>
    <row r="25976" ht="12.75" hidden="1" customHeight="1"/>
    <row r="25977" ht="12.75" hidden="1" customHeight="1"/>
    <row r="25978" ht="12.75" hidden="1" customHeight="1"/>
    <row r="25979" ht="12.75" hidden="1" customHeight="1"/>
    <row r="25980" ht="12.75" hidden="1" customHeight="1"/>
    <row r="25981" ht="12.75" hidden="1" customHeight="1"/>
    <row r="25982" ht="12.75" hidden="1" customHeight="1"/>
    <row r="25983" ht="12.75" hidden="1" customHeight="1"/>
    <row r="25984" ht="12.75" hidden="1" customHeight="1"/>
    <row r="25985" ht="12.75" hidden="1" customHeight="1"/>
    <row r="25986" ht="12.75" hidden="1" customHeight="1"/>
    <row r="25987" ht="12.75" hidden="1" customHeight="1"/>
    <row r="25988" ht="12.75" hidden="1" customHeight="1"/>
    <row r="25989" ht="12.75" hidden="1" customHeight="1"/>
    <row r="25990" ht="12.75" hidden="1" customHeight="1"/>
    <row r="25991" ht="12.75" hidden="1" customHeight="1"/>
    <row r="25992" ht="12.75" hidden="1" customHeight="1"/>
    <row r="25993" ht="12.75" hidden="1" customHeight="1"/>
    <row r="25994" ht="12.75" hidden="1" customHeight="1"/>
    <row r="25995" ht="12.75" hidden="1" customHeight="1"/>
    <row r="25996" ht="12.75" hidden="1" customHeight="1"/>
    <row r="25997" ht="12.75" hidden="1" customHeight="1"/>
    <row r="25998" ht="12.75" hidden="1" customHeight="1"/>
    <row r="25999" ht="12.75" hidden="1" customHeight="1"/>
    <row r="26000" ht="12.75" hidden="1" customHeight="1"/>
    <row r="26001" ht="12.75" hidden="1" customHeight="1"/>
    <row r="26002" ht="12.75" hidden="1" customHeight="1"/>
    <row r="26003" ht="12.75" hidden="1" customHeight="1"/>
    <row r="26004" ht="12.75" hidden="1" customHeight="1"/>
    <row r="26005" ht="12.75" hidden="1" customHeight="1"/>
    <row r="26006" ht="12.75" hidden="1" customHeight="1"/>
    <row r="26007" ht="12.75" hidden="1" customHeight="1"/>
    <row r="26008" ht="12.75" hidden="1" customHeight="1"/>
    <row r="26009" ht="12.75" hidden="1" customHeight="1"/>
    <row r="26010" ht="12.75" hidden="1" customHeight="1"/>
    <row r="26011" ht="12.75" hidden="1" customHeight="1"/>
    <row r="26012" ht="12.75" hidden="1" customHeight="1"/>
    <row r="26013" ht="12.75" hidden="1" customHeight="1"/>
    <row r="26014" ht="12.75" hidden="1" customHeight="1"/>
    <row r="26015" ht="12.75" hidden="1" customHeight="1"/>
    <row r="26016" ht="12.75" hidden="1" customHeight="1"/>
    <row r="26017" ht="12.75" hidden="1" customHeight="1"/>
    <row r="26018" ht="12.75" hidden="1" customHeight="1"/>
    <row r="26019" ht="12.75" hidden="1" customHeight="1"/>
    <row r="26020" ht="12.75" hidden="1" customHeight="1"/>
    <row r="26021" ht="12.75" hidden="1" customHeight="1"/>
    <row r="26022" ht="12.75" hidden="1" customHeight="1"/>
    <row r="26023" ht="12.75" hidden="1" customHeight="1"/>
    <row r="26024" ht="12.75" hidden="1" customHeight="1"/>
    <row r="26025" ht="12.75" hidden="1" customHeight="1"/>
    <row r="26026" ht="12.75" hidden="1" customHeight="1"/>
    <row r="26027" ht="12.75" hidden="1" customHeight="1"/>
    <row r="26028" ht="12.75" hidden="1" customHeight="1"/>
    <row r="26029" ht="12.75" hidden="1" customHeight="1"/>
    <row r="26030" ht="12.75" hidden="1" customHeight="1"/>
    <row r="26031" ht="12.75" hidden="1" customHeight="1"/>
    <row r="26032" ht="12.75" hidden="1" customHeight="1"/>
    <row r="26033" ht="12.75" hidden="1" customHeight="1"/>
    <row r="26034" ht="12.75" hidden="1" customHeight="1"/>
    <row r="26035" ht="12.75" hidden="1" customHeight="1"/>
    <row r="26036" ht="12.75" hidden="1" customHeight="1"/>
    <row r="26037" ht="12.75" hidden="1" customHeight="1"/>
    <row r="26038" ht="12.75" hidden="1" customHeight="1"/>
    <row r="26039" ht="12.75" hidden="1" customHeight="1"/>
    <row r="26040" ht="12.75" hidden="1" customHeight="1"/>
    <row r="26041" ht="12.75" hidden="1" customHeight="1"/>
    <row r="26042" ht="12.75" hidden="1" customHeight="1"/>
    <row r="26043" ht="12.75" hidden="1" customHeight="1"/>
    <row r="26044" ht="12.75" hidden="1" customHeight="1"/>
    <row r="26045" ht="12.75" hidden="1" customHeight="1"/>
    <row r="26046" ht="12.75" hidden="1" customHeight="1"/>
    <row r="26047" ht="12.75" hidden="1" customHeight="1"/>
    <row r="26048" ht="12.75" hidden="1" customHeight="1"/>
    <row r="26049" ht="12.75" hidden="1" customHeight="1"/>
    <row r="26050" ht="12.75" hidden="1" customHeight="1"/>
    <row r="26051" ht="12.75" hidden="1" customHeight="1"/>
    <row r="26052" ht="12.75" hidden="1" customHeight="1"/>
    <row r="26053" ht="12.75" hidden="1" customHeight="1"/>
    <row r="26054" ht="12.75" hidden="1" customHeight="1"/>
    <row r="26055" ht="12.75" hidden="1" customHeight="1"/>
    <row r="26056" ht="12.75" hidden="1" customHeight="1"/>
    <row r="26057" ht="12.75" hidden="1" customHeight="1"/>
    <row r="26058" ht="12.75" hidden="1" customHeight="1"/>
    <row r="26059" ht="12.75" hidden="1" customHeight="1"/>
    <row r="26060" ht="12.75" hidden="1" customHeight="1"/>
    <row r="26061" ht="12.75" hidden="1" customHeight="1"/>
    <row r="26062" ht="12.75" hidden="1" customHeight="1"/>
    <row r="26063" ht="12.75" hidden="1" customHeight="1"/>
    <row r="26064" ht="12.75" hidden="1" customHeight="1"/>
    <row r="26065" ht="12.75" hidden="1" customHeight="1"/>
    <row r="26066" ht="12.75" hidden="1" customHeight="1"/>
    <row r="26067" ht="12.75" hidden="1" customHeight="1"/>
    <row r="26068" ht="12.75" hidden="1" customHeight="1"/>
    <row r="26069" ht="12.75" hidden="1" customHeight="1"/>
    <row r="26070" ht="12.75" hidden="1" customHeight="1"/>
    <row r="26071" ht="12.75" hidden="1" customHeight="1"/>
    <row r="26072" ht="12.75" hidden="1" customHeight="1"/>
    <row r="26073" ht="12.75" hidden="1" customHeight="1"/>
    <row r="26074" ht="12.75" hidden="1" customHeight="1"/>
    <row r="26075" ht="12.75" hidden="1" customHeight="1"/>
    <row r="26076" ht="12.75" hidden="1" customHeight="1"/>
    <row r="26077" ht="12.75" hidden="1" customHeight="1"/>
    <row r="26078" ht="12.75" hidden="1" customHeight="1"/>
    <row r="26079" ht="12.75" hidden="1" customHeight="1"/>
    <row r="26080" ht="12.75" hidden="1" customHeight="1"/>
    <row r="26081" ht="12.75" hidden="1" customHeight="1"/>
    <row r="26082" ht="12.75" hidden="1" customHeight="1"/>
    <row r="26083" ht="12.75" hidden="1" customHeight="1"/>
    <row r="26084" ht="12.75" hidden="1" customHeight="1"/>
    <row r="26085" ht="12.75" hidden="1" customHeight="1"/>
    <row r="26086" ht="12.75" hidden="1" customHeight="1"/>
    <row r="26087" ht="12.75" hidden="1" customHeight="1"/>
    <row r="26088" ht="12.75" hidden="1" customHeight="1"/>
    <row r="26089" ht="12.75" hidden="1" customHeight="1"/>
    <row r="26090" ht="12.75" hidden="1" customHeight="1"/>
    <row r="26091" ht="12.75" hidden="1" customHeight="1"/>
    <row r="26092" ht="12.75" hidden="1" customHeight="1"/>
    <row r="26093" ht="12.75" hidden="1" customHeight="1"/>
    <row r="26094" ht="12.75" hidden="1" customHeight="1"/>
    <row r="26095" ht="12.75" hidden="1" customHeight="1"/>
    <row r="26096" ht="12.75" hidden="1" customHeight="1"/>
    <row r="26097" ht="12.75" hidden="1" customHeight="1"/>
    <row r="26098" ht="12.75" hidden="1" customHeight="1"/>
    <row r="26099" ht="12.75" hidden="1" customHeight="1"/>
    <row r="26100" ht="12.75" hidden="1" customHeight="1"/>
    <row r="26101" ht="12.75" hidden="1" customHeight="1"/>
    <row r="26102" ht="12.75" hidden="1" customHeight="1"/>
    <row r="26103" ht="12.75" hidden="1" customHeight="1"/>
    <row r="26104" ht="12.75" hidden="1" customHeight="1"/>
    <row r="26105" ht="12.75" hidden="1" customHeight="1"/>
    <row r="26106" ht="12.75" hidden="1" customHeight="1"/>
    <row r="26107" ht="12.75" hidden="1" customHeight="1"/>
    <row r="26108" ht="12.75" hidden="1" customHeight="1"/>
    <row r="26109" ht="12.75" hidden="1" customHeight="1"/>
    <row r="26110" ht="12.75" hidden="1" customHeight="1"/>
    <row r="26111" ht="12.75" hidden="1" customHeight="1"/>
    <row r="26112" ht="12.75" hidden="1" customHeight="1"/>
    <row r="26113" ht="12.75" hidden="1" customHeight="1"/>
    <row r="26114" ht="12.75" hidden="1" customHeight="1"/>
    <row r="26115" ht="12.75" hidden="1" customHeight="1"/>
    <row r="26116" ht="12.75" hidden="1" customHeight="1"/>
    <row r="26117" ht="12.75" hidden="1" customHeight="1"/>
    <row r="26118" ht="12.75" hidden="1" customHeight="1"/>
    <row r="26119" ht="12.75" hidden="1" customHeight="1"/>
    <row r="26120" ht="12.75" hidden="1" customHeight="1"/>
    <row r="26121" ht="12.75" hidden="1" customHeight="1"/>
    <row r="26122" ht="12.75" hidden="1" customHeight="1"/>
    <row r="26123" ht="12.75" hidden="1" customHeight="1"/>
    <row r="26124" ht="12.75" hidden="1" customHeight="1"/>
    <row r="26125" ht="12.75" hidden="1" customHeight="1"/>
    <row r="26126" ht="12.75" hidden="1" customHeight="1"/>
    <row r="26127" ht="12.75" hidden="1" customHeight="1"/>
    <row r="26128" ht="12.75" hidden="1" customHeight="1"/>
    <row r="26129" ht="12.75" hidden="1" customHeight="1"/>
    <row r="26130" ht="12.75" hidden="1" customHeight="1"/>
    <row r="26131" ht="12.75" hidden="1" customHeight="1"/>
    <row r="26132" ht="12.75" hidden="1" customHeight="1"/>
    <row r="26133" ht="12.75" hidden="1" customHeight="1"/>
    <row r="26134" ht="12.75" hidden="1" customHeight="1"/>
    <row r="26135" ht="12.75" hidden="1" customHeight="1"/>
    <row r="26136" ht="12.75" hidden="1" customHeight="1"/>
    <row r="26137" ht="12.75" hidden="1" customHeight="1"/>
    <row r="26138" ht="12.75" hidden="1" customHeight="1"/>
    <row r="26139" ht="12.75" hidden="1" customHeight="1"/>
    <row r="26140" ht="12.75" hidden="1" customHeight="1"/>
    <row r="26141" ht="12.75" hidden="1" customHeight="1"/>
    <row r="26142" ht="12.75" hidden="1" customHeight="1"/>
    <row r="26143" ht="12.75" hidden="1" customHeight="1"/>
    <row r="26144" ht="12.75" hidden="1" customHeight="1"/>
    <row r="26145" ht="12.75" hidden="1" customHeight="1"/>
    <row r="26146" ht="12.75" hidden="1" customHeight="1"/>
    <row r="26147" ht="12.75" hidden="1" customHeight="1"/>
    <row r="26148" ht="12.75" hidden="1" customHeight="1"/>
    <row r="26149" ht="12.75" hidden="1" customHeight="1"/>
    <row r="26150" ht="12.75" hidden="1" customHeight="1"/>
    <row r="26151" ht="12.75" hidden="1" customHeight="1"/>
    <row r="26152" ht="12.75" hidden="1" customHeight="1"/>
    <row r="26153" ht="12.75" hidden="1" customHeight="1"/>
    <row r="26154" ht="12.75" hidden="1" customHeight="1"/>
    <row r="26155" ht="12.75" hidden="1" customHeight="1"/>
    <row r="26156" ht="12.75" hidden="1" customHeight="1"/>
    <row r="26157" ht="12.75" hidden="1" customHeight="1"/>
    <row r="26158" ht="12.75" hidden="1" customHeight="1"/>
    <row r="26159" ht="12.75" hidden="1" customHeight="1"/>
    <row r="26160" ht="12.75" hidden="1" customHeight="1"/>
    <row r="26161" ht="12.75" hidden="1" customHeight="1"/>
    <row r="26162" ht="12.75" hidden="1" customHeight="1"/>
    <row r="26163" ht="12.75" hidden="1" customHeight="1"/>
    <row r="26164" ht="12.75" hidden="1" customHeight="1"/>
    <row r="26165" ht="12.75" hidden="1" customHeight="1"/>
    <row r="26166" ht="12.75" hidden="1" customHeight="1"/>
    <row r="26167" ht="12.75" hidden="1" customHeight="1"/>
    <row r="26168" ht="12.75" hidden="1" customHeight="1"/>
    <row r="26169" ht="12.75" hidden="1" customHeight="1"/>
    <row r="26170" ht="12.75" hidden="1" customHeight="1"/>
    <row r="26171" ht="12.75" hidden="1" customHeight="1"/>
    <row r="26172" ht="12.75" hidden="1" customHeight="1"/>
    <row r="26173" ht="12.75" hidden="1" customHeight="1"/>
    <row r="26174" ht="12.75" hidden="1" customHeight="1"/>
    <row r="26175" ht="12.75" hidden="1" customHeight="1"/>
    <row r="26176" ht="12.75" hidden="1" customHeight="1"/>
    <row r="26177" ht="12.75" hidden="1" customHeight="1"/>
    <row r="26178" ht="12.75" hidden="1" customHeight="1"/>
    <row r="26179" ht="12.75" hidden="1" customHeight="1"/>
    <row r="26180" ht="12.75" hidden="1" customHeight="1"/>
    <row r="26181" ht="12.75" hidden="1" customHeight="1"/>
    <row r="26182" ht="12.75" hidden="1" customHeight="1"/>
    <row r="26183" ht="12.75" hidden="1" customHeight="1"/>
    <row r="26184" ht="12.75" hidden="1" customHeight="1"/>
    <row r="26185" ht="12.75" hidden="1" customHeight="1"/>
    <row r="26186" ht="12.75" hidden="1" customHeight="1"/>
    <row r="26187" ht="12.75" hidden="1" customHeight="1"/>
    <row r="26188" ht="12.75" hidden="1" customHeight="1"/>
    <row r="26189" ht="12.75" hidden="1" customHeight="1"/>
    <row r="26190" ht="12.75" hidden="1" customHeight="1"/>
    <row r="26191" ht="12.75" hidden="1" customHeight="1"/>
    <row r="26192" ht="12.75" hidden="1" customHeight="1"/>
    <row r="26193" ht="12.75" hidden="1" customHeight="1"/>
    <row r="26194" ht="12.75" hidden="1" customHeight="1"/>
    <row r="26195" ht="12.75" hidden="1" customHeight="1"/>
    <row r="26196" ht="12.75" hidden="1" customHeight="1"/>
    <row r="26197" ht="12.75" hidden="1" customHeight="1"/>
    <row r="26198" ht="12.75" hidden="1" customHeight="1"/>
    <row r="26199" ht="12.75" hidden="1" customHeight="1"/>
    <row r="26200" ht="12.75" hidden="1" customHeight="1"/>
    <row r="26201" ht="12.75" hidden="1" customHeight="1"/>
    <row r="26202" ht="12.75" hidden="1" customHeight="1"/>
    <row r="26203" ht="12.75" hidden="1" customHeight="1"/>
    <row r="26204" ht="12.75" hidden="1" customHeight="1"/>
    <row r="26205" ht="12.75" hidden="1" customHeight="1"/>
    <row r="26206" ht="12.75" hidden="1" customHeight="1"/>
    <row r="26207" ht="12.75" hidden="1" customHeight="1"/>
    <row r="26208" ht="12.75" hidden="1" customHeight="1"/>
    <row r="26209" ht="12.75" hidden="1" customHeight="1"/>
    <row r="26210" ht="12.75" hidden="1" customHeight="1"/>
    <row r="26211" ht="12.75" hidden="1" customHeight="1"/>
    <row r="26212" ht="12.75" hidden="1" customHeight="1"/>
    <row r="26213" ht="12.75" hidden="1" customHeight="1"/>
    <row r="26214" ht="12.75" hidden="1" customHeight="1"/>
    <row r="26215" ht="12.75" hidden="1" customHeight="1"/>
    <row r="26216" ht="12.75" hidden="1" customHeight="1"/>
    <row r="26217" ht="12.75" hidden="1" customHeight="1"/>
    <row r="26218" ht="12.75" hidden="1" customHeight="1"/>
    <row r="26219" ht="12.75" hidden="1" customHeight="1"/>
    <row r="26220" ht="12.75" hidden="1" customHeight="1"/>
    <row r="26221" ht="12.75" hidden="1" customHeight="1"/>
    <row r="26222" ht="12.75" hidden="1" customHeight="1"/>
    <row r="26223" ht="12.75" hidden="1" customHeight="1"/>
    <row r="26224" ht="12.75" hidden="1" customHeight="1"/>
    <row r="26225" ht="12.75" hidden="1" customHeight="1"/>
    <row r="26226" ht="12.75" hidden="1" customHeight="1"/>
    <row r="26227" ht="12.75" hidden="1" customHeight="1"/>
    <row r="26228" ht="12.75" hidden="1" customHeight="1"/>
    <row r="26229" ht="12.75" hidden="1" customHeight="1"/>
    <row r="26230" ht="12.75" hidden="1" customHeight="1"/>
    <row r="26231" ht="12.75" hidden="1" customHeight="1"/>
    <row r="26232" ht="12.75" hidden="1" customHeight="1"/>
    <row r="26233" ht="12.75" hidden="1" customHeight="1"/>
    <row r="26234" ht="12.75" hidden="1" customHeight="1"/>
    <row r="26235" ht="12.75" hidden="1" customHeight="1"/>
    <row r="26236" ht="12.75" hidden="1" customHeight="1"/>
    <row r="26237" ht="12.75" hidden="1" customHeight="1"/>
    <row r="26238" ht="12.75" hidden="1" customHeight="1"/>
    <row r="26239" ht="12.75" hidden="1" customHeight="1"/>
    <row r="26240" ht="12.75" hidden="1" customHeight="1"/>
    <row r="26241" ht="12.75" hidden="1" customHeight="1"/>
    <row r="26242" ht="12.75" hidden="1" customHeight="1"/>
    <row r="26243" ht="12.75" hidden="1" customHeight="1"/>
    <row r="26244" ht="12.75" hidden="1" customHeight="1"/>
    <row r="26245" ht="12.75" hidden="1" customHeight="1"/>
    <row r="26246" ht="12.75" hidden="1" customHeight="1"/>
    <row r="26247" ht="12.75" hidden="1" customHeight="1"/>
    <row r="26248" ht="12.75" hidden="1" customHeight="1"/>
    <row r="26249" ht="12.75" hidden="1" customHeight="1"/>
    <row r="26250" ht="12.75" hidden="1" customHeight="1"/>
    <row r="26251" ht="12.75" hidden="1" customHeight="1"/>
    <row r="26252" ht="12.75" hidden="1" customHeight="1"/>
    <row r="26253" ht="12.75" hidden="1" customHeight="1"/>
    <row r="26254" ht="12.75" hidden="1" customHeight="1"/>
    <row r="26255" ht="12.75" hidden="1" customHeight="1"/>
    <row r="26256" ht="12.75" hidden="1" customHeight="1"/>
    <row r="26257" ht="12.75" hidden="1" customHeight="1"/>
    <row r="26258" ht="12.75" hidden="1" customHeight="1"/>
    <row r="26259" ht="12.75" hidden="1" customHeight="1"/>
    <row r="26260" ht="12.75" hidden="1" customHeight="1"/>
    <row r="26261" ht="12.75" hidden="1" customHeight="1"/>
    <row r="26262" ht="12.75" hidden="1" customHeight="1"/>
    <row r="26263" ht="12.75" hidden="1" customHeight="1"/>
    <row r="26264" ht="12.75" hidden="1" customHeight="1"/>
    <row r="26265" ht="12.75" hidden="1" customHeight="1"/>
    <row r="26266" ht="12.75" hidden="1" customHeight="1"/>
    <row r="26267" ht="12.75" hidden="1" customHeight="1"/>
    <row r="26268" ht="12.75" hidden="1" customHeight="1"/>
    <row r="26269" ht="12.75" hidden="1" customHeight="1"/>
    <row r="26270" ht="12.75" hidden="1" customHeight="1"/>
    <row r="26271" ht="12.75" hidden="1" customHeight="1"/>
    <row r="26272" ht="12.75" hidden="1" customHeight="1"/>
    <row r="26273" ht="12.75" hidden="1" customHeight="1"/>
    <row r="26274" ht="12.75" hidden="1" customHeight="1"/>
    <row r="26275" ht="12.75" hidden="1" customHeight="1"/>
    <row r="26276" ht="12.75" hidden="1" customHeight="1"/>
    <row r="26277" ht="12.75" hidden="1" customHeight="1"/>
    <row r="26278" ht="12.75" hidden="1" customHeight="1"/>
    <row r="26279" ht="12.75" hidden="1" customHeight="1"/>
    <row r="26280" ht="12.75" hidden="1" customHeight="1"/>
    <row r="26281" ht="12.75" hidden="1" customHeight="1"/>
    <row r="26282" ht="12.75" hidden="1" customHeight="1"/>
    <row r="26283" ht="12.75" hidden="1" customHeight="1"/>
    <row r="26284" ht="12.75" hidden="1" customHeight="1"/>
    <row r="26285" ht="12.75" hidden="1" customHeight="1"/>
    <row r="26286" ht="12.75" hidden="1" customHeight="1"/>
    <row r="26287" ht="12.75" hidden="1" customHeight="1"/>
    <row r="26288" ht="12.75" hidden="1" customHeight="1"/>
    <row r="26289" ht="12.75" hidden="1" customHeight="1"/>
    <row r="26290" ht="12.75" hidden="1" customHeight="1"/>
    <row r="26291" ht="12.75" hidden="1" customHeight="1"/>
    <row r="26292" ht="12.75" hidden="1" customHeight="1"/>
    <row r="26293" ht="12.75" hidden="1" customHeight="1"/>
    <row r="26294" ht="12.75" hidden="1" customHeight="1"/>
    <row r="26295" ht="12.75" hidden="1" customHeight="1"/>
    <row r="26296" ht="12.75" hidden="1" customHeight="1"/>
    <row r="26297" ht="12.75" hidden="1" customHeight="1"/>
    <row r="26298" ht="12.75" hidden="1" customHeight="1"/>
    <row r="26299" ht="12.75" hidden="1" customHeight="1"/>
    <row r="26300" ht="12.75" hidden="1" customHeight="1"/>
    <row r="26301" ht="12.75" hidden="1" customHeight="1"/>
    <row r="26302" ht="12.75" hidden="1" customHeight="1"/>
    <row r="26303" ht="12.75" hidden="1" customHeight="1"/>
    <row r="26304" ht="12.75" hidden="1" customHeight="1"/>
    <row r="26305" ht="12.75" hidden="1" customHeight="1"/>
    <row r="26306" ht="12.75" hidden="1" customHeight="1"/>
    <row r="26307" ht="12.75" hidden="1" customHeight="1"/>
    <row r="26308" ht="12.75" hidden="1" customHeight="1"/>
    <row r="26309" ht="12.75" hidden="1" customHeight="1"/>
    <row r="26310" ht="12.75" hidden="1" customHeight="1"/>
    <row r="26311" ht="12.75" hidden="1" customHeight="1"/>
    <row r="26312" ht="12.75" hidden="1" customHeight="1"/>
    <row r="26313" ht="12.75" hidden="1" customHeight="1"/>
    <row r="26314" ht="12.75" hidden="1" customHeight="1"/>
    <row r="26315" ht="12.75" hidden="1" customHeight="1"/>
    <row r="26316" ht="12.75" hidden="1" customHeight="1"/>
    <row r="26317" ht="12.75" hidden="1" customHeight="1"/>
    <row r="26318" ht="12.75" hidden="1" customHeight="1"/>
    <row r="26319" ht="12.75" hidden="1" customHeight="1"/>
    <row r="26320" ht="12.75" hidden="1" customHeight="1"/>
    <row r="26321" ht="12.75" hidden="1" customHeight="1"/>
    <row r="26322" ht="12.75" hidden="1" customHeight="1"/>
    <row r="26323" ht="12.75" hidden="1" customHeight="1"/>
    <row r="26324" ht="12.75" hidden="1" customHeight="1"/>
    <row r="26325" ht="12.75" hidden="1" customHeight="1"/>
    <row r="26326" ht="12.75" hidden="1" customHeight="1"/>
    <row r="26327" ht="12.75" hidden="1" customHeight="1"/>
    <row r="26328" ht="12.75" hidden="1" customHeight="1"/>
    <row r="26329" ht="12.75" hidden="1" customHeight="1"/>
    <row r="26330" ht="12.75" hidden="1" customHeight="1"/>
    <row r="26331" ht="12.75" hidden="1" customHeight="1"/>
    <row r="26332" ht="12.75" hidden="1" customHeight="1"/>
    <row r="26333" ht="12.75" hidden="1" customHeight="1"/>
    <row r="26334" ht="12.75" hidden="1" customHeight="1"/>
    <row r="26335" ht="12.75" hidden="1" customHeight="1"/>
    <row r="26336" ht="12.75" hidden="1" customHeight="1"/>
    <row r="26337" ht="12.75" hidden="1" customHeight="1"/>
    <row r="26338" ht="12.75" hidden="1" customHeight="1"/>
    <row r="26339" ht="12.75" hidden="1" customHeight="1"/>
    <row r="26340" ht="12.75" hidden="1" customHeight="1"/>
    <row r="26341" ht="12.75" hidden="1" customHeight="1"/>
    <row r="26342" ht="12.75" hidden="1" customHeight="1"/>
    <row r="26343" ht="12.75" hidden="1" customHeight="1"/>
    <row r="26344" ht="12.75" hidden="1" customHeight="1"/>
    <row r="26345" ht="12.75" hidden="1" customHeight="1"/>
    <row r="26346" ht="12.75" hidden="1" customHeight="1"/>
    <row r="26347" ht="12.75" hidden="1" customHeight="1"/>
    <row r="26348" ht="12.75" hidden="1" customHeight="1"/>
    <row r="26349" ht="12.75" hidden="1" customHeight="1"/>
    <row r="26350" ht="12.75" hidden="1" customHeight="1"/>
    <row r="26351" ht="12.75" hidden="1" customHeight="1"/>
    <row r="26352" ht="12.75" hidden="1" customHeight="1"/>
    <row r="26353" ht="12.75" hidden="1" customHeight="1"/>
    <row r="26354" ht="12.75" hidden="1" customHeight="1"/>
    <row r="26355" ht="12.75" hidden="1" customHeight="1"/>
    <row r="26356" ht="12.75" hidden="1" customHeight="1"/>
    <row r="26357" ht="12.75" hidden="1" customHeight="1"/>
    <row r="26358" ht="12.75" hidden="1" customHeight="1"/>
    <row r="26359" ht="12.75" hidden="1" customHeight="1"/>
    <row r="26360" ht="12.75" hidden="1" customHeight="1"/>
    <row r="26361" ht="12.75" hidden="1" customHeight="1"/>
    <row r="26362" ht="12.75" hidden="1" customHeight="1"/>
    <row r="26363" ht="12.75" hidden="1" customHeight="1"/>
    <row r="26364" ht="12.75" hidden="1" customHeight="1"/>
    <row r="26365" ht="12.75" hidden="1" customHeight="1"/>
    <row r="26366" ht="12.75" hidden="1" customHeight="1"/>
    <row r="26367" ht="12.75" hidden="1" customHeight="1"/>
    <row r="26368" ht="12.75" hidden="1" customHeight="1"/>
    <row r="26369" ht="12.75" hidden="1" customHeight="1"/>
    <row r="26370" ht="12.75" hidden="1" customHeight="1"/>
    <row r="26371" ht="12.75" hidden="1" customHeight="1"/>
    <row r="26372" ht="12.75" hidden="1" customHeight="1"/>
    <row r="26373" ht="12.75" hidden="1" customHeight="1"/>
    <row r="26374" ht="12.75" hidden="1" customHeight="1"/>
    <row r="26375" ht="12.75" hidden="1" customHeight="1"/>
    <row r="26376" ht="12.75" hidden="1" customHeight="1"/>
    <row r="26377" ht="12.75" hidden="1" customHeight="1"/>
    <row r="26378" ht="12.75" hidden="1" customHeight="1"/>
    <row r="26379" ht="12.75" hidden="1" customHeight="1"/>
    <row r="26380" ht="12.75" hidden="1" customHeight="1"/>
    <row r="26381" ht="12.75" hidden="1" customHeight="1"/>
    <row r="26382" ht="12.75" hidden="1" customHeight="1"/>
    <row r="26383" ht="12.75" hidden="1" customHeight="1"/>
    <row r="26384" ht="12.75" hidden="1" customHeight="1"/>
    <row r="26385" ht="12.75" hidden="1" customHeight="1"/>
    <row r="26386" ht="12.75" hidden="1" customHeight="1"/>
    <row r="26387" ht="12.75" hidden="1" customHeight="1"/>
    <row r="26388" ht="12.75" hidden="1" customHeight="1"/>
    <row r="26389" ht="12.75" hidden="1" customHeight="1"/>
    <row r="26390" ht="12.75" hidden="1" customHeight="1"/>
    <row r="26391" ht="12.75" hidden="1" customHeight="1"/>
    <row r="26392" ht="12.75" hidden="1" customHeight="1"/>
    <row r="26393" ht="12.75" hidden="1" customHeight="1"/>
    <row r="26394" ht="12.75" hidden="1" customHeight="1"/>
    <row r="26395" ht="12.75" hidden="1" customHeight="1"/>
    <row r="26396" ht="12.75" hidden="1" customHeight="1"/>
    <row r="26397" ht="12.75" hidden="1" customHeight="1"/>
    <row r="26398" ht="12.75" hidden="1" customHeight="1"/>
    <row r="26399" ht="12.75" hidden="1" customHeight="1"/>
    <row r="26400" ht="12.75" hidden="1" customHeight="1"/>
    <row r="26401" ht="12.75" hidden="1" customHeight="1"/>
    <row r="26402" ht="12.75" hidden="1" customHeight="1"/>
    <row r="26403" ht="12.75" hidden="1" customHeight="1"/>
    <row r="26404" ht="12.75" hidden="1" customHeight="1"/>
    <row r="26405" ht="12.75" hidden="1" customHeight="1"/>
    <row r="26406" ht="12.75" hidden="1" customHeight="1"/>
    <row r="26407" ht="12.75" hidden="1" customHeight="1"/>
    <row r="26408" ht="12.75" hidden="1" customHeight="1"/>
    <row r="26409" ht="12.75" hidden="1" customHeight="1"/>
    <row r="26410" ht="12.75" hidden="1" customHeight="1"/>
    <row r="26411" ht="12.75" hidden="1" customHeight="1"/>
    <row r="26412" ht="12.75" hidden="1" customHeight="1"/>
    <row r="26413" ht="12.75" hidden="1" customHeight="1"/>
    <row r="26414" ht="12.75" hidden="1" customHeight="1"/>
    <row r="26415" ht="12.75" hidden="1" customHeight="1"/>
    <row r="26416" ht="12.75" hidden="1" customHeight="1"/>
    <row r="26417" ht="12.75" hidden="1" customHeight="1"/>
    <row r="26418" ht="12.75" hidden="1" customHeight="1"/>
    <row r="26419" ht="12.75" hidden="1" customHeight="1"/>
    <row r="26420" ht="12.75" hidden="1" customHeight="1"/>
    <row r="26421" ht="12.75" hidden="1" customHeight="1"/>
    <row r="26422" ht="12.75" hidden="1" customHeight="1"/>
    <row r="26423" ht="12.75" hidden="1" customHeight="1"/>
    <row r="26424" ht="12.75" hidden="1" customHeight="1"/>
    <row r="26425" ht="12.75" hidden="1" customHeight="1"/>
    <row r="26426" ht="12.75" hidden="1" customHeight="1"/>
    <row r="26427" ht="12.75" hidden="1" customHeight="1"/>
    <row r="26428" ht="12.75" hidden="1" customHeight="1"/>
    <row r="26429" ht="12.75" hidden="1" customHeight="1"/>
    <row r="26430" ht="12.75" hidden="1" customHeight="1"/>
    <row r="26431" ht="12.75" hidden="1" customHeight="1"/>
    <row r="26432" ht="12.75" hidden="1" customHeight="1"/>
    <row r="26433" ht="12.75" hidden="1" customHeight="1"/>
    <row r="26434" ht="12.75" hidden="1" customHeight="1"/>
    <row r="26435" ht="12.75" hidden="1" customHeight="1"/>
    <row r="26436" ht="12.75" hidden="1" customHeight="1"/>
    <row r="26437" ht="12.75" hidden="1" customHeight="1"/>
    <row r="26438" ht="12.75" hidden="1" customHeight="1"/>
    <row r="26439" ht="12.75" hidden="1" customHeight="1"/>
    <row r="26440" ht="12.75" hidden="1" customHeight="1"/>
    <row r="26441" ht="12.75" hidden="1" customHeight="1"/>
    <row r="26442" ht="12.75" hidden="1" customHeight="1"/>
    <row r="26443" ht="12.75" hidden="1" customHeight="1"/>
    <row r="26444" ht="12.75" hidden="1" customHeight="1"/>
    <row r="26445" ht="12.75" hidden="1" customHeight="1"/>
    <row r="26446" ht="12.75" hidden="1" customHeight="1"/>
    <row r="26447" ht="12.75" hidden="1" customHeight="1"/>
    <row r="26448" ht="12.75" hidden="1" customHeight="1"/>
    <row r="26449" ht="12.75" hidden="1" customHeight="1"/>
    <row r="26450" ht="12.75" hidden="1" customHeight="1"/>
    <row r="26451" ht="12.75" hidden="1" customHeight="1"/>
    <row r="26452" ht="12.75" hidden="1" customHeight="1"/>
    <row r="26453" ht="12.75" hidden="1" customHeight="1"/>
    <row r="26454" ht="12.75" hidden="1" customHeight="1"/>
    <row r="26455" ht="12.75" hidden="1" customHeight="1"/>
    <row r="26456" ht="12.75" hidden="1" customHeight="1"/>
    <row r="26457" ht="12.75" hidden="1" customHeight="1"/>
    <row r="26458" ht="12.75" hidden="1" customHeight="1"/>
    <row r="26459" ht="12.75" hidden="1" customHeight="1"/>
    <row r="26460" ht="12.75" hidden="1" customHeight="1"/>
    <row r="26461" ht="12.75" hidden="1" customHeight="1"/>
    <row r="26462" ht="12.75" hidden="1" customHeight="1"/>
    <row r="26463" ht="12.75" hidden="1" customHeight="1"/>
    <row r="26464" ht="12.75" hidden="1" customHeight="1"/>
    <row r="26465" ht="12.75" hidden="1" customHeight="1"/>
    <row r="26466" ht="12.75" hidden="1" customHeight="1"/>
    <row r="26467" ht="12.75" hidden="1" customHeight="1"/>
    <row r="26468" ht="12.75" hidden="1" customHeight="1"/>
    <row r="26469" ht="12.75" hidden="1" customHeight="1"/>
    <row r="26470" ht="12.75" hidden="1" customHeight="1"/>
    <row r="26471" ht="12.75" hidden="1" customHeight="1"/>
    <row r="26472" ht="12.75" hidden="1" customHeight="1"/>
    <row r="26473" ht="12.75" hidden="1" customHeight="1"/>
    <row r="26474" ht="12.75" hidden="1" customHeight="1"/>
    <row r="26475" ht="12.75" hidden="1" customHeight="1"/>
    <row r="26476" ht="12.75" hidden="1" customHeight="1"/>
    <row r="26477" ht="12.75" hidden="1" customHeight="1"/>
    <row r="26478" ht="12.75" hidden="1" customHeight="1"/>
    <row r="26479" ht="12.75" hidden="1" customHeight="1"/>
    <row r="26480" ht="12.75" hidden="1" customHeight="1"/>
    <row r="26481" ht="12.75" hidden="1" customHeight="1"/>
    <row r="26482" ht="12.75" hidden="1" customHeight="1"/>
    <row r="26483" ht="12.75" hidden="1" customHeight="1"/>
    <row r="26484" ht="12.75" hidden="1" customHeight="1"/>
    <row r="26485" ht="12.75" hidden="1" customHeight="1"/>
    <row r="26486" ht="12.75" hidden="1" customHeight="1"/>
    <row r="26487" ht="12.75" hidden="1" customHeight="1"/>
    <row r="26488" ht="12.75" hidden="1" customHeight="1"/>
    <row r="26489" ht="12.75" hidden="1" customHeight="1"/>
    <row r="26490" ht="12.75" hidden="1" customHeight="1"/>
    <row r="26491" ht="12.75" hidden="1" customHeight="1"/>
    <row r="26492" ht="12.75" hidden="1" customHeight="1"/>
    <row r="26493" ht="12.75" hidden="1" customHeight="1"/>
    <row r="26494" ht="12.75" hidden="1" customHeight="1"/>
    <row r="26495" ht="12.75" hidden="1" customHeight="1"/>
    <row r="26496" ht="12.75" hidden="1" customHeight="1"/>
    <row r="26497" ht="12.75" hidden="1" customHeight="1"/>
    <row r="26498" ht="12.75" hidden="1" customHeight="1"/>
    <row r="26499" ht="12.75" hidden="1" customHeight="1"/>
    <row r="26500" ht="12.75" hidden="1" customHeight="1"/>
    <row r="26501" ht="12.75" hidden="1" customHeight="1"/>
    <row r="26502" ht="12.75" hidden="1" customHeight="1"/>
    <row r="26503" ht="12.75" hidden="1" customHeight="1"/>
    <row r="26504" ht="12.75" hidden="1" customHeight="1"/>
    <row r="26505" ht="12.75" hidden="1" customHeight="1"/>
    <row r="26506" ht="12.75" hidden="1" customHeight="1"/>
    <row r="26507" ht="12.75" hidden="1" customHeight="1"/>
    <row r="26508" ht="12.75" hidden="1" customHeight="1"/>
    <row r="26509" ht="12.75" hidden="1" customHeight="1"/>
    <row r="26510" ht="12.75" hidden="1" customHeight="1"/>
    <row r="26511" ht="12.75" hidden="1" customHeight="1"/>
    <row r="26512" ht="12.75" hidden="1" customHeight="1"/>
    <row r="26513" ht="12.75" hidden="1" customHeight="1"/>
    <row r="26514" ht="12.75" hidden="1" customHeight="1"/>
    <row r="26515" ht="12.75" hidden="1" customHeight="1"/>
    <row r="26516" ht="12.75" hidden="1" customHeight="1"/>
    <row r="26517" ht="12.75" hidden="1" customHeight="1"/>
    <row r="26518" ht="12.75" hidden="1" customHeight="1"/>
    <row r="26519" ht="12.75" hidden="1" customHeight="1"/>
    <row r="26520" ht="12.75" hidden="1" customHeight="1"/>
    <row r="26521" ht="12.75" hidden="1" customHeight="1"/>
    <row r="26522" ht="12.75" hidden="1" customHeight="1"/>
    <row r="26523" ht="12.75" hidden="1" customHeight="1"/>
    <row r="26524" ht="12.75" hidden="1" customHeight="1"/>
    <row r="26525" ht="12.75" hidden="1" customHeight="1"/>
    <row r="26526" ht="12.75" hidden="1" customHeight="1"/>
    <row r="26527" ht="12.75" hidden="1" customHeight="1"/>
    <row r="26528" ht="12.75" hidden="1" customHeight="1"/>
    <row r="26529" ht="12.75" hidden="1" customHeight="1"/>
    <row r="26530" ht="12.75" hidden="1" customHeight="1"/>
    <row r="26531" ht="12.75" hidden="1" customHeight="1"/>
    <row r="26532" ht="12.75" hidden="1" customHeight="1"/>
    <row r="26533" ht="12.75" hidden="1" customHeight="1"/>
    <row r="26534" ht="12.75" hidden="1" customHeight="1"/>
    <row r="26535" ht="12.75" hidden="1" customHeight="1"/>
    <row r="26536" ht="12.75" hidden="1" customHeight="1"/>
    <row r="26537" ht="12.75" hidden="1" customHeight="1"/>
    <row r="26538" ht="12.75" hidden="1" customHeight="1"/>
    <row r="26539" ht="12.75" hidden="1" customHeight="1"/>
    <row r="26540" ht="12.75" hidden="1" customHeight="1"/>
    <row r="26541" ht="12.75" hidden="1" customHeight="1"/>
    <row r="26542" ht="12.75" hidden="1" customHeight="1"/>
    <row r="26543" ht="12.75" hidden="1" customHeight="1"/>
    <row r="26544" ht="12.75" hidden="1" customHeight="1"/>
    <row r="26545" ht="12.75" hidden="1" customHeight="1"/>
    <row r="26546" ht="12.75" hidden="1" customHeight="1"/>
    <row r="26547" ht="12.75" hidden="1" customHeight="1"/>
    <row r="26548" ht="12.75" hidden="1" customHeight="1"/>
    <row r="26549" ht="12.75" hidden="1" customHeight="1"/>
    <row r="26550" ht="12.75" hidden="1" customHeight="1"/>
    <row r="26551" ht="12.75" hidden="1" customHeight="1"/>
    <row r="26552" ht="12.75" hidden="1" customHeight="1"/>
    <row r="26553" ht="12.75" hidden="1" customHeight="1"/>
    <row r="26554" ht="12.75" hidden="1" customHeight="1"/>
    <row r="26555" ht="12.75" hidden="1" customHeight="1"/>
    <row r="26556" ht="12.75" hidden="1" customHeight="1"/>
    <row r="26557" ht="12.75" hidden="1" customHeight="1"/>
    <row r="26558" ht="12.75" hidden="1" customHeight="1"/>
    <row r="26559" ht="12.75" hidden="1" customHeight="1"/>
    <row r="26560" ht="12.75" hidden="1" customHeight="1"/>
    <row r="26561" ht="12.75" hidden="1" customHeight="1"/>
    <row r="26562" ht="12.75" hidden="1" customHeight="1"/>
    <row r="26563" ht="12.75" hidden="1" customHeight="1"/>
    <row r="26564" ht="12.75" hidden="1" customHeight="1"/>
    <row r="26565" ht="12.75" hidden="1" customHeight="1"/>
    <row r="26566" ht="12.75" hidden="1" customHeight="1"/>
    <row r="26567" ht="12.75" hidden="1" customHeight="1"/>
    <row r="26568" ht="12.75" hidden="1" customHeight="1"/>
    <row r="26569" ht="12.75" hidden="1" customHeight="1"/>
    <row r="26570" ht="12.75" hidden="1" customHeight="1"/>
    <row r="26571" ht="12.75" hidden="1" customHeight="1"/>
    <row r="26572" ht="12.75" hidden="1" customHeight="1"/>
    <row r="26573" ht="12.75" hidden="1" customHeight="1"/>
    <row r="26574" ht="12.75" hidden="1" customHeight="1"/>
    <row r="26575" ht="12.75" hidden="1" customHeight="1"/>
    <row r="26576" ht="12.75" hidden="1" customHeight="1"/>
    <row r="26577" ht="12.75" hidden="1" customHeight="1"/>
    <row r="26578" ht="12.75" hidden="1" customHeight="1"/>
    <row r="26579" ht="12.75" hidden="1" customHeight="1"/>
    <row r="26580" ht="12.75" hidden="1" customHeight="1"/>
    <row r="26581" ht="12.75" hidden="1" customHeight="1"/>
    <row r="26582" ht="12.75" hidden="1" customHeight="1"/>
    <row r="26583" ht="12.75" hidden="1" customHeight="1"/>
    <row r="26584" ht="12.75" hidden="1" customHeight="1"/>
    <row r="26585" ht="12.75" hidden="1" customHeight="1"/>
    <row r="26586" ht="12.75" hidden="1" customHeight="1"/>
    <row r="26587" ht="12.75" hidden="1" customHeight="1"/>
    <row r="26588" ht="12.75" hidden="1" customHeight="1"/>
    <row r="26589" ht="12.75" hidden="1" customHeight="1"/>
    <row r="26590" ht="12.75" hidden="1" customHeight="1"/>
    <row r="26591" ht="12.75" hidden="1" customHeight="1"/>
    <row r="26592" ht="12.75" hidden="1" customHeight="1"/>
    <row r="26593" ht="12.75" hidden="1" customHeight="1"/>
    <row r="26594" ht="12.75" hidden="1" customHeight="1"/>
    <row r="26595" ht="12.75" hidden="1" customHeight="1"/>
    <row r="26596" ht="12.75" hidden="1" customHeight="1"/>
    <row r="26597" ht="12.75" hidden="1" customHeight="1"/>
    <row r="26598" ht="12.75" hidden="1" customHeight="1"/>
    <row r="26599" ht="12.75" hidden="1" customHeight="1"/>
    <row r="26600" ht="12.75" hidden="1" customHeight="1"/>
    <row r="26601" ht="12.75" hidden="1" customHeight="1"/>
    <row r="26602" ht="12.75" hidden="1" customHeight="1"/>
    <row r="26603" ht="12.75" hidden="1" customHeight="1"/>
    <row r="26604" ht="12.75" hidden="1" customHeight="1"/>
    <row r="26605" ht="12.75" hidden="1" customHeight="1"/>
    <row r="26606" ht="12.75" hidden="1" customHeight="1"/>
    <row r="26607" ht="12.75" hidden="1" customHeight="1"/>
    <row r="26608" ht="12.75" hidden="1" customHeight="1"/>
    <row r="26609" ht="12.75" hidden="1" customHeight="1"/>
    <row r="26610" ht="12.75" hidden="1" customHeight="1"/>
    <row r="26611" ht="12.75" hidden="1" customHeight="1"/>
    <row r="26612" ht="12.75" hidden="1" customHeight="1"/>
    <row r="26613" ht="12.75" hidden="1" customHeight="1"/>
    <row r="26614" ht="12.75" hidden="1" customHeight="1"/>
    <row r="26615" ht="12.75" hidden="1" customHeight="1"/>
    <row r="26616" ht="12.75" hidden="1" customHeight="1"/>
    <row r="26617" ht="12.75" hidden="1" customHeight="1"/>
    <row r="26618" ht="12.75" hidden="1" customHeight="1"/>
    <row r="26619" ht="12.75" hidden="1" customHeight="1"/>
    <row r="26620" ht="12.75" hidden="1" customHeight="1"/>
    <row r="26621" ht="12.75" hidden="1" customHeight="1"/>
    <row r="26622" ht="12.75" hidden="1" customHeight="1"/>
    <row r="26623" ht="12.75" hidden="1" customHeight="1"/>
    <row r="26624" ht="12.75" hidden="1" customHeight="1"/>
    <row r="26625" ht="12.75" hidden="1" customHeight="1"/>
    <row r="26626" ht="12.75" hidden="1" customHeight="1"/>
    <row r="26627" ht="12.75" hidden="1" customHeight="1"/>
    <row r="26628" ht="12.75" hidden="1" customHeight="1"/>
    <row r="26629" ht="12.75" hidden="1" customHeight="1"/>
    <row r="26630" ht="12.75" hidden="1" customHeight="1"/>
    <row r="26631" ht="12.75" hidden="1" customHeight="1"/>
    <row r="26632" ht="12.75" hidden="1" customHeight="1"/>
    <row r="26633" ht="12.75" hidden="1" customHeight="1"/>
    <row r="26634" ht="12.75" hidden="1" customHeight="1"/>
    <row r="26635" ht="12.75" hidden="1" customHeight="1"/>
    <row r="26636" ht="12.75" hidden="1" customHeight="1"/>
    <row r="26637" ht="12.75" hidden="1" customHeight="1"/>
    <row r="26638" ht="12.75" hidden="1" customHeight="1"/>
    <row r="26639" ht="12.75" hidden="1" customHeight="1"/>
    <row r="26640" ht="12.75" hidden="1" customHeight="1"/>
    <row r="26641" ht="12.75" hidden="1" customHeight="1"/>
    <row r="26642" ht="12.75" hidden="1" customHeight="1"/>
    <row r="26643" ht="12.75" hidden="1" customHeight="1"/>
    <row r="26644" ht="12.75" hidden="1" customHeight="1"/>
    <row r="26645" ht="12.75" hidden="1" customHeight="1"/>
    <row r="26646" ht="12.75" hidden="1" customHeight="1"/>
    <row r="26647" ht="12.75" hidden="1" customHeight="1"/>
    <row r="26648" ht="12.75" hidden="1" customHeight="1"/>
    <row r="26649" ht="12.75" hidden="1" customHeight="1"/>
    <row r="26650" ht="12.75" hidden="1" customHeight="1"/>
    <row r="26651" ht="12.75" hidden="1" customHeight="1"/>
    <row r="26652" ht="12.75" hidden="1" customHeight="1"/>
    <row r="26653" ht="12.75" hidden="1" customHeight="1"/>
    <row r="26654" ht="12.75" hidden="1" customHeight="1"/>
    <row r="26655" ht="12.75" hidden="1" customHeight="1"/>
    <row r="26656" ht="12.75" hidden="1" customHeight="1"/>
    <row r="26657" ht="12.75" hidden="1" customHeight="1"/>
    <row r="26658" ht="12.75" hidden="1" customHeight="1"/>
    <row r="26659" ht="12.75" hidden="1" customHeight="1"/>
    <row r="26660" ht="12.75" hidden="1" customHeight="1"/>
    <row r="26661" ht="12.75" hidden="1" customHeight="1"/>
    <row r="26662" ht="12.75" hidden="1" customHeight="1"/>
    <row r="26663" ht="12.75" hidden="1" customHeight="1"/>
    <row r="26664" ht="12.75" hidden="1" customHeight="1"/>
    <row r="26665" ht="12.75" hidden="1" customHeight="1"/>
    <row r="26666" ht="12.75" hidden="1" customHeight="1"/>
    <row r="26667" ht="12.75" hidden="1" customHeight="1"/>
    <row r="26668" ht="12.75" hidden="1" customHeight="1"/>
    <row r="26669" ht="12.75" hidden="1" customHeight="1"/>
    <row r="26670" ht="12.75" hidden="1" customHeight="1"/>
    <row r="26671" ht="12.75" hidden="1" customHeight="1"/>
    <row r="26672" ht="12.75" hidden="1" customHeight="1"/>
    <row r="26673" ht="12.75" hidden="1" customHeight="1"/>
    <row r="26674" ht="12.75" hidden="1" customHeight="1"/>
    <row r="26675" ht="12.75" hidden="1" customHeight="1"/>
    <row r="26676" ht="12.75" hidden="1" customHeight="1"/>
    <row r="26677" ht="12.75" hidden="1" customHeight="1"/>
    <row r="26678" ht="12.75" hidden="1" customHeight="1"/>
    <row r="26679" ht="12.75" hidden="1" customHeight="1"/>
    <row r="26680" ht="12.75" hidden="1" customHeight="1"/>
    <row r="26681" ht="12.75" hidden="1" customHeight="1"/>
    <row r="26682" ht="12.75" hidden="1" customHeight="1"/>
    <row r="26683" ht="12.75" hidden="1" customHeight="1"/>
    <row r="26684" ht="12.75" hidden="1" customHeight="1"/>
    <row r="26685" ht="12.75" hidden="1" customHeight="1"/>
    <row r="26686" ht="12.75" hidden="1" customHeight="1"/>
    <row r="26687" ht="12.75" hidden="1" customHeight="1"/>
    <row r="26688" ht="12.75" hidden="1" customHeight="1"/>
    <row r="26689" ht="12.75" hidden="1" customHeight="1"/>
    <row r="26690" ht="12.75" hidden="1" customHeight="1"/>
    <row r="26691" ht="12.75" hidden="1" customHeight="1"/>
    <row r="26692" ht="12.75" hidden="1" customHeight="1"/>
    <row r="26693" ht="12.75" hidden="1" customHeight="1"/>
    <row r="26694" ht="12.75" hidden="1" customHeight="1"/>
    <row r="26695" ht="12.75" hidden="1" customHeight="1"/>
    <row r="26696" ht="12.75" hidden="1" customHeight="1"/>
    <row r="26697" ht="12.75" hidden="1" customHeight="1"/>
    <row r="26698" ht="12.75" hidden="1" customHeight="1"/>
    <row r="26699" ht="12.75" hidden="1" customHeight="1"/>
    <row r="26700" ht="12.75" hidden="1" customHeight="1"/>
    <row r="26701" ht="12.75" hidden="1" customHeight="1"/>
    <row r="26702" ht="12.75" hidden="1" customHeight="1"/>
    <row r="26703" ht="12.75" hidden="1" customHeight="1"/>
    <row r="26704" ht="12.75" hidden="1" customHeight="1"/>
    <row r="26705" ht="12.75" hidden="1" customHeight="1"/>
    <row r="26706" ht="12.75" hidden="1" customHeight="1"/>
    <row r="26707" ht="12.75" hidden="1" customHeight="1"/>
    <row r="26708" ht="12.75" hidden="1" customHeight="1"/>
    <row r="26709" ht="12.75" hidden="1" customHeight="1"/>
    <row r="26710" ht="12.75" hidden="1" customHeight="1"/>
    <row r="26711" ht="12.75" hidden="1" customHeight="1"/>
    <row r="26712" ht="12.75" hidden="1" customHeight="1"/>
    <row r="26713" ht="12.75" hidden="1" customHeight="1"/>
    <row r="26714" ht="12.75" hidden="1" customHeight="1"/>
    <row r="26715" ht="12.75" hidden="1" customHeight="1"/>
    <row r="26716" ht="12.75" hidden="1" customHeight="1"/>
    <row r="26717" ht="12.75" hidden="1" customHeight="1"/>
    <row r="26718" ht="12.75" hidden="1" customHeight="1"/>
    <row r="26719" ht="12.75" hidden="1" customHeight="1"/>
    <row r="26720" ht="12.75" hidden="1" customHeight="1"/>
    <row r="26721" ht="12.75" hidden="1" customHeight="1"/>
    <row r="26722" ht="12.75" hidden="1" customHeight="1"/>
    <row r="26723" ht="12.75" hidden="1" customHeight="1"/>
    <row r="26724" ht="12.75" hidden="1" customHeight="1"/>
    <row r="26725" ht="12.75" hidden="1" customHeight="1"/>
    <row r="26726" ht="12.75" hidden="1" customHeight="1"/>
    <row r="26727" ht="12.75" hidden="1" customHeight="1"/>
    <row r="26728" ht="12.75" hidden="1" customHeight="1"/>
    <row r="26729" ht="12.75" hidden="1" customHeight="1"/>
    <row r="26730" ht="12.75" hidden="1" customHeight="1"/>
    <row r="26731" ht="12.75" hidden="1" customHeight="1"/>
    <row r="26732" ht="12.75" hidden="1" customHeight="1"/>
    <row r="26733" ht="12.75" hidden="1" customHeight="1"/>
    <row r="26734" ht="12.75" hidden="1" customHeight="1"/>
    <row r="26735" ht="12.75" hidden="1" customHeight="1"/>
    <row r="26736" ht="12.75" hidden="1" customHeight="1"/>
    <row r="26737" ht="12.75" hidden="1" customHeight="1"/>
    <row r="26738" ht="12.75" hidden="1" customHeight="1"/>
    <row r="26739" ht="12.75" hidden="1" customHeight="1"/>
    <row r="26740" ht="12.75" hidden="1" customHeight="1"/>
    <row r="26741" ht="12.75" hidden="1" customHeight="1"/>
    <row r="26742" ht="12.75" hidden="1" customHeight="1"/>
    <row r="26743" ht="12.75" hidden="1" customHeight="1"/>
    <row r="26744" ht="12.75" hidden="1" customHeight="1"/>
    <row r="26745" ht="12.75" hidden="1" customHeight="1"/>
    <row r="26746" ht="12.75" hidden="1" customHeight="1"/>
    <row r="26747" ht="12.75" hidden="1" customHeight="1"/>
    <row r="26748" ht="12.75" hidden="1" customHeight="1"/>
    <row r="26749" ht="12.75" hidden="1" customHeight="1"/>
    <row r="26750" ht="12.75" hidden="1" customHeight="1"/>
    <row r="26751" ht="12.75" hidden="1" customHeight="1"/>
    <row r="26752" ht="12.75" hidden="1" customHeight="1"/>
    <row r="26753" ht="12.75" hidden="1" customHeight="1"/>
    <row r="26754" ht="12.75" hidden="1" customHeight="1"/>
    <row r="26755" ht="12.75" hidden="1" customHeight="1"/>
    <row r="26756" ht="12.75" hidden="1" customHeight="1"/>
    <row r="26757" ht="12.75" hidden="1" customHeight="1"/>
    <row r="26758" ht="12.75" hidden="1" customHeight="1"/>
    <row r="26759" ht="12.75" hidden="1" customHeight="1"/>
    <row r="26760" ht="12.75" hidden="1" customHeight="1"/>
    <row r="26761" ht="12.75" hidden="1" customHeight="1"/>
    <row r="26762" ht="12.75" hidden="1" customHeight="1"/>
    <row r="26763" ht="12.75" hidden="1" customHeight="1"/>
    <row r="26764" ht="12.75" hidden="1" customHeight="1"/>
    <row r="26765" ht="12.75" hidden="1" customHeight="1"/>
    <row r="26766" ht="12.75" hidden="1" customHeight="1"/>
    <row r="26767" ht="12.75" hidden="1" customHeight="1"/>
    <row r="26768" ht="12.75" hidden="1" customHeight="1"/>
    <row r="26769" ht="12.75" hidden="1" customHeight="1"/>
    <row r="26770" ht="12.75" hidden="1" customHeight="1"/>
    <row r="26771" ht="12.75" hidden="1" customHeight="1"/>
    <row r="26772" ht="12.75" hidden="1" customHeight="1"/>
    <row r="26773" ht="12.75" hidden="1" customHeight="1"/>
    <row r="26774" ht="12.75" hidden="1" customHeight="1"/>
    <row r="26775" ht="12.75" hidden="1" customHeight="1"/>
    <row r="26776" ht="12.75" hidden="1" customHeight="1"/>
    <row r="26777" ht="12.75" hidden="1" customHeight="1"/>
    <row r="26778" ht="12.75" hidden="1" customHeight="1"/>
    <row r="26779" ht="12.75" hidden="1" customHeight="1"/>
    <row r="26780" ht="12.75" hidden="1" customHeight="1"/>
    <row r="26781" ht="12.75" hidden="1" customHeight="1"/>
    <row r="26782" ht="12.75" hidden="1" customHeight="1"/>
    <row r="26783" ht="12.75" hidden="1" customHeight="1"/>
    <row r="26784" ht="12.75" hidden="1" customHeight="1"/>
    <row r="26785" ht="12.75" hidden="1" customHeight="1"/>
    <row r="26786" ht="12.75" hidden="1" customHeight="1"/>
    <row r="26787" ht="12.75" hidden="1" customHeight="1"/>
    <row r="26788" ht="12.75" hidden="1" customHeight="1"/>
    <row r="26789" ht="12.75" hidden="1" customHeight="1"/>
    <row r="26790" ht="12.75" hidden="1" customHeight="1"/>
    <row r="26791" ht="12.75" hidden="1" customHeight="1"/>
    <row r="26792" ht="12.75" hidden="1" customHeight="1"/>
    <row r="26793" ht="12.75" hidden="1" customHeight="1"/>
    <row r="26794" ht="12.75" hidden="1" customHeight="1"/>
    <row r="26795" ht="12.75" hidden="1" customHeight="1"/>
    <row r="26796" ht="12.75" hidden="1" customHeight="1"/>
    <row r="26797" ht="12.75" hidden="1" customHeight="1"/>
    <row r="26798" ht="12.75" hidden="1" customHeight="1"/>
    <row r="26799" ht="12.75" hidden="1" customHeight="1"/>
    <row r="26800" ht="12.75" hidden="1" customHeight="1"/>
    <row r="26801" ht="12.75" hidden="1" customHeight="1"/>
    <row r="26802" ht="12.75" hidden="1" customHeight="1"/>
    <row r="26803" ht="12.75" hidden="1" customHeight="1"/>
    <row r="26804" ht="12.75" hidden="1" customHeight="1"/>
    <row r="26805" ht="12.75" hidden="1" customHeight="1"/>
    <row r="26806" ht="12.75" hidden="1" customHeight="1"/>
    <row r="26807" ht="12.75" hidden="1" customHeight="1"/>
    <row r="26808" ht="12.75" hidden="1" customHeight="1"/>
    <row r="26809" ht="12.75" hidden="1" customHeight="1"/>
    <row r="26810" ht="12.75" hidden="1" customHeight="1"/>
    <row r="26811" ht="12.75" hidden="1" customHeight="1"/>
    <row r="26812" ht="12.75" hidden="1" customHeight="1"/>
    <row r="26813" ht="12.75" hidden="1" customHeight="1"/>
    <row r="26814" ht="12.75" hidden="1" customHeight="1"/>
    <row r="26815" ht="12.75" hidden="1" customHeight="1"/>
    <row r="26816" ht="12.75" hidden="1" customHeight="1"/>
    <row r="26817" ht="12.75" hidden="1" customHeight="1"/>
    <row r="26818" ht="12.75" hidden="1" customHeight="1"/>
    <row r="26819" ht="12.75" hidden="1" customHeight="1"/>
    <row r="26820" ht="12.75" hidden="1" customHeight="1"/>
    <row r="26821" ht="12.75" hidden="1" customHeight="1"/>
    <row r="26822" ht="12.75" hidden="1" customHeight="1"/>
    <row r="26823" ht="12.75" hidden="1" customHeight="1"/>
    <row r="26824" ht="12.75" hidden="1" customHeight="1"/>
    <row r="26825" ht="12.75" hidden="1" customHeight="1"/>
    <row r="26826" ht="12.75" hidden="1" customHeight="1"/>
    <row r="26827" ht="12.75" hidden="1" customHeight="1"/>
    <row r="26828" ht="12.75" hidden="1" customHeight="1"/>
    <row r="26829" ht="12.75" hidden="1" customHeight="1"/>
    <row r="26830" ht="12.75" hidden="1" customHeight="1"/>
    <row r="26831" ht="12.75" hidden="1" customHeight="1"/>
    <row r="26832" ht="12.75" hidden="1" customHeight="1"/>
    <row r="26833" ht="12.75" hidden="1" customHeight="1"/>
    <row r="26834" ht="12.75" hidden="1" customHeight="1"/>
    <row r="26835" ht="12.75" hidden="1" customHeight="1"/>
    <row r="26836" ht="12.75" hidden="1" customHeight="1"/>
    <row r="26837" ht="12.75" hidden="1" customHeight="1"/>
    <row r="26838" ht="12.75" hidden="1" customHeight="1"/>
    <row r="26839" ht="12.75" hidden="1" customHeight="1"/>
    <row r="26840" ht="12.75" hidden="1" customHeight="1"/>
    <row r="26841" ht="12.75" hidden="1" customHeight="1"/>
    <row r="26842" ht="12.75" hidden="1" customHeight="1"/>
    <row r="26843" ht="12.75" hidden="1" customHeight="1"/>
    <row r="26844" ht="12.75" hidden="1" customHeight="1"/>
    <row r="26845" ht="12.75" hidden="1" customHeight="1"/>
    <row r="26846" ht="12.75" hidden="1" customHeight="1"/>
    <row r="26847" ht="12.75" hidden="1" customHeight="1"/>
    <row r="26848" ht="12.75" hidden="1" customHeight="1"/>
    <row r="26849" ht="12.75" hidden="1" customHeight="1"/>
    <row r="26850" ht="12.75" hidden="1" customHeight="1"/>
    <row r="26851" ht="12.75" hidden="1" customHeight="1"/>
    <row r="26852" ht="12.75" hidden="1" customHeight="1"/>
    <row r="26853" ht="12.75" hidden="1" customHeight="1"/>
    <row r="26854" ht="12.75" hidden="1" customHeight="1"/>
    <row r="26855" ht="12.75" hidden="1" customHeight="1"/>
    <row r="26856" ht="12.75" hidden="1" customHeight="1"/>
    <row r="26857" ht="12.75" hidden="1" customHeight="1"/>
    <row r="26858" ht="12.75" hidden="1" customHeight="1"/>
    <row r="26859" ht="12.75" hidden="1" customHeight="1"/>
    <row r="26860" ht="12.75" hidden="1" customHeight="1"/>
    <row r="26861" ht="12.75" hidden="1" customHeight="1"/>
    <row r="26862" ht="12.75" hidden="1" customHeight="1"/>
    <row r="26863" ht="12.75" hidden="1" customHeight="1"/>
    <row r="26864" ht="12.75" hidden="1" customHeight="1"/>
    <row r="26865" ht="12.75" hidden="1" customHeight="1"/>
    <row r="26866" ht="12.75" hidden="1" customHeight="1"/>
    <row r="26867" ht="12.75" hidden="1" customHeight="1"/>
    <row r="26868" ht="12.75" hidden="1" customHeight="1"/>
    <row r="26869" ht="12.75" hidden="1" customHeight="1"/>
    <row r="26870" ht="12.75" hidden="1" customHeight="1"/>
    <row r="26871" ht="12.75" hidden="1" customHeight="1"/>
    <row r="26872" ht="12.75" hidden="1" customHeight="1"/>
    <row r="26873" ht="12.75" hidden="1" customHeight="1"/>
    <row r="26874" ht="12.75" hidden="1" customHeight="1"/>
    <row r="26875" ht="12.75" hidden="1" customHeight="1"/>
    <row r="26876" ht="12.75" hidden="1" customHeight="1"/>
    <row r="26877" ht="12.75" hidden="1" customHeight="1"/>
    <row r="26878" ht="12.75" hidden="1" customHeight="1"/>
    <row r="26879" ht="12.75" hidden="1" customHeight="1"/>
    <row r="26880" ht="12.75" hidden="1" customHeight="1"/>
    <row r="26881" ht="12.75" hidden="1" customHeight="1"/>
    <row r="26882" ht="12.75" hidden="1" customHeight="1"/>
    <row r="26883" ht="12.75" hidden="1" customHeight="1"/>
    <row r="26884" ht="12.75" hidden="1" customHeight="1"/>
    <row r="26885" ht="12.75" hidden="1" customHeight="1"/>
    <row r="26886" ht="12.75" hidden="1" customHeight="1"/>
    <row r="26887" ht="12.75" hidden="1" customHeight="1"/>
    <row r="26888" ht="12.75" hidden="1" customHeight="1"/>
    <row r="26889" ht="12.75" hidden="1" customHeight="1"/>
    <row r="26890" ht="12.75" hidden="1" customHeight="1"/>
    <row r="26891" ht="12.75" hidden="1" customHeight="1"/>
    <row r="26892" ht="12.75" hidden="1" customHeight="1"/>
    <row r="26893" ht="12.75" hidden="1" customHeight="1"/>
    <row r="26894" ht="12.75" hidden="1" customHeight="1"/>
    <row r="26895" ht="12.75" hidden="1" customHeight="1"/>
    <row r="26896" ht="12.75" hidden="1" customHeight="1"/>
    <row r="26897" ht="12.75" hidden="1" customHeight="1"/>
    <row r="26898" ht="12.75" hidden="1" customHeight="1"/>
    <row r="26899" ht="12.75" hidden="1" customHeight="1"/>
    <row r="26900" ht="12.75" hidden="1" customHeight="1"/>
    <row r="26901" ht="12.75" hidden="1" customHeight="1"/>
    <row r="26902" ht="12.75" hidden="1" customHeight="1"/>
    <row r="26903" ht="12.75" hidden="1" customHeight="1"/>
    <row r="26904" ht="12.75" hidden="1" customHeight="1"/>
    <row r="26905" ht="12.75" hidden="1" customHeight="1"/>
    <row r="26906" ht="12.75" hidden="1" customHeight="1"/>
    <row r="26907" ht="12.75" hidden="1" customHeight="1"/>
    <row r="26908" ht="12.75" hidden="1" customHeight="1"/>
    <row r="26909" ht="12.75" hidden="1" customHeight="1"/>
    <row r="26910" ht="12.75" hidden="1" customHeight="1"/>
    <row r="26911" ht="12.75" hidden="1" customHeight="1"/>
    <row r="26912" ht="12.75" hidden="1" customHeight="1"/>
    <row r="26913" ht="12.75" hidden="1" customHeight="1"/>
    <row r="26914" ht="12.75" hidden="1" customHeight="1"/>
    <row r="26915" ht="12.75" hidden="1" customHeight="1"/>
    <row r="26916" ht="12.75" hidden="1" customHeight="1"/>
    <row r="26917" ht="12.75" hidden="1" customHeight="1"/>
    <row r="26918" ht="12.75" hidden="1" customHeight="1"/>
    <row r="26919" ht="12.75" hidden="1" customHeight="1"/>
    <row r="26920" ht="12.75" hidden="1" customHeight="1"/>
    <row r="26921" ht="12.75" hidden="1" customHeight="1"/>
    <row r="26922" ht="12.75" hidden="1" customHeight="1"/>
    <row r="26923" ht="12.75" hidden="1" customHeight="1"/>
    <row r="26924" ht="12.75" hidden="1" customHeight="1"/>
    <row r="26925" ht="12.75" hidden="1" customHeight="1"/>
    <row r="26926" ht="12.75" hidden="1" customHeight="1"/>
    <row r="26927" ht="12.75" hidden="1" customHeight="1"/>
    <row r="26928" ht="12.75" hidden="1" customHeight="1"/>
    <row r="26929" ht="12.75" hidden="1" customHeight="1"/>
    <row r="26930" ht="12.75" hidden="1" customHeight="1"/>
    <row r="26931" ht="12.75" hidden="1" customHeight="1"/>
    <row r="26932" ht="12.75" hidden="1" customHeight="1"/>
    <row r="26933" ht="12.75" hidden="1" customHeight="1"/>
    <row r="26934" ht="12.75" hidden="1" customHeight="1"/>
    <row r="26935" ht="12.75" hidden="1" customHeight="1"/>
    <row r="26936" ht="12.75" hidden="1" customHeight="1"/>
    <row r="26937" ht="12.75" hidden="1" customHeight="1"/>
    <row r="26938" ht="12.75" hidden="1" customHeight="1"/>
    <row r="26939" ht="12.75" hidden="1" customHeight="1"/>
    <row r="26940" ht="12.75" hidden="1" customHeight="1"/>
    <row r="26941" ht="12.75" hidden="1" customHeight="1"/>
    <row r="26942" ht="12.75" hidden="1" customHeight="1"/>
    <row r="26943" ht="12.75" hidden="1" customHeight="1"/>
    <row r="26944" ht="12.75" hidden="1" customHeight="1"/>
    <row r="26945" ht="12.75" hidden="1" customHeight="1"/>
    <row r="26946" ht="12.75" hidden="1" customHeight="1"/>
    <row r="26947" ht="12.75" hidden="1" customHeight="1"/>
    <row r="26948" ht="12.75" hidden="1" customHeight="1"/>
    <row r="26949" ht="12.75" hidden="1" customHeight="1"/>
    <row r="26950" ht="12.75" hidden="1" customHeight="1"/>
    <row r="26951" ht="12.75" hidden="1" customHeight="1"/>
    <row r="26952" ht="12.75" hidden="1" customHeight="1"/>
    <row r="26953" ht="12.75" hidden="1" customHeight="1"/>
    <row r="26954" ht="12.75" hidden="1" customHeight="1"/>
    <row r="26955" ht="12.75" hidden="1" customHeight="1"/>
    <row r="26956" ht="12.75" hidden="1" customHeight="1"/>
    <row r="26957" ht="12.75" hidden="1" customHeight="1"/>
    <row r="26958" ht="12.75" hidden="1" customHeight="1"/>
    <row r="26959" ht="12.75" hidden="1" customHeight="1"/>
    <row r="26960" ht="12.75" hidden="1" customHeight="1"/>
    <row r="26961" ht="12.75" hidden="1" customHeight="1"/>
    <row r="26962" ht="12.75" hidden="1" customHeight="1"/>
    <row r="26963" ht="12.75" hidden="1" customHeight="1"/>
    <row r="26964" ht="12.75" hidden="1" customHeight="1"/>
    <row r="26965" ht="12.75" hidden="1" customHeight="1"/>
    <row r="26966" ht="12.75" hidden="1" customHeight="1"/>
    <row r="26967" ht="12.75" hidden="1" customHeight="1"/>
    <row r="26968" ht="12.75" hidden="1" customHeight="1"/>
    <row r="26969" ht="12.75" hidden="1" customHeight="1"/>
    <row r="26970" ht="12.75" hidden="1" customHeight="1"/>
    <row r="26971" ht="12.75" hidden="1" customHeight="1"/>
    <row r="26972" ht="12.75" hidden="1" customHeight="1"/>
    <row r="26973" ht="12.75" hidden="1" customHeight="1"/>
    <row r="26974" ht="12.75" hidden="1" customHeight="1"/>
    <row r="26975" ht="12.75" hidden="1" customHeight="1"/>
    <row r="26976" ht="12.75" hidden="1" customHeight="1"/>
    <row r="26977" ht="12.75" hidden="1" customHeight="1"/>
    <row r="26978" ht="12.75" hidden="1" customHeight="1"/>
    <row r="26979" ht="12.75" hidden="1" customHeight="1"/>
    <row r="26980" ht="12.75" hidden="1" customHeight="1"/>
    <row r="26981" ht="12.75" hidden="1" customHeight="1"/>
    <row r="26982" ht="12.75" hidden="1" customHeight="1"/>
    <row r="26983" ht="12.75" hidden="1" customHeight="1"/>
    <row r="26984" ht="12.75" hidden="1" customHeight="1"/>
    <row r="26985" ht="12.75" hidden="1" customHeight="1"/>
    <row r="26986" ht="12.75" hidden="1" customHeight="1"/>
    <row r="26987" ht="12.75" hidden="1" customHeight="1"/>
    <row r="26988" ht="12.75" hidden="1" customHeight="1"/>
    <row r="26989" ht="12.75" hidden="1" customHeight="1"/>
    <row r="26990" ht="12.75" hidden="1" customHeight="1"/>
    <row r="26991" ht="12.75" hidden="1" customHeight="1"/>
    <row r="26992" ht="12.75" hidden="1" customHeight="1"/>
    <row r="26993" ht="12.75" hidden="1" customHeight="1"/>
    <row r="26994" ht="12.75" hidden="1" customHeight="1"/>
    <row r="26995" ht="12.75" hidden="1" customHeight="1"/>
    <row r="26996" ht="12.75" hidden="1" customHeight="1"/>
    <row r="26997" ht="12.75" hidden="1" customHeight="1"/>
    <row r="26998" ht="12.75" hidden="1" customHeight="1"/>
    <row r="26999" ht="12.75" hidden="1" customHeight="1"/>
    <row r="27000" ht="12.75" hidden="1" customHeight="1"/>
    <row r="27001" ht="12.75" hidden="1" customHeight="1"/>
    <row r="27002" ht="12.75" hidden="1" customHeight="1"/>
    <row r="27003" ht="12.75" hidden="1" customHeight="1"/>
    <row r="27004" ht="12.75" hidden="1" customHeight="1"/>
    <row r="27005" ht="12.75" hidden="1" customHeight="1"/>
    <row r="27006" ht="12.75" hidden="1" customHeight="1"/>
    <row r="27007" ht="12.75" hidden="1" customHeight="1"/>
    <row r="27008" ht="12.75" hidden="1" customHeight="1"/>
    <row r="27009" ht="12.75" hidden="1" customHeight="1"/>
    <row r="27010" ht="12.75" hidden="1" customHeight="1"/>
    <row r="27011" ht="12.75" hidden="1" customHeight="1"/>
    <row r="27012" ht="12.75" hidden="1" customHeight="1"/>
    <row r="27013" ht="12.75" hidden="1" customHeight="1"/>
    <row r="27014" ht="12.75" hidden="1" customHeight="1"/>
    <row r="27015" ht="12.75" hidden="1" customHeight="1"/>
    <row r="27016" ht="12.75" hidden="1" customHeight="1"/>
    <row r="27017" ht="12.75" hidden="1" customHeight="1"/>
    <row r="27018" ht="12.75" hidden="1" customHeight="1"/>
    <row r="27019" ht="12.75" hidden="1" customHeight="1"/>
    <row r="27020" ht="12.75" hidden="1" customHeight="1"/>
    <row r="27021" ht="12.75" hidden="1" customHeight="1"/>
    <row r="27022" ht="12.75" hidden="1" customHeight="1"/>
    <row r="27023" ht="12.75" hidden="1" customHeight="1"/>
    <row r="27024" ht="12.75" hidden="1" customHeight="1"/>
    <row r="27025" ht="12.75" hidden="1" customHeight="1"/>
    <row r="27026" ht="12.75" hidden="1" customHeight="1"/>
    <row r="27027" ht="12.75" hidden="1" customHeight="1"/>
    <row r="27028" ht="12.75" hidden="1" customHeight="1"/>
    <row r="27029" ht="12.75" hidden="1" customHeight="1"/>
    <row r="27030" ht="12.75" hidden="1" customHeight="1"/>
    <row r="27031" ht="12.75" hidden="1" customHeight="1"/>
    <row r="27032" ht="12.75" hidden="1" customHeight="1"/>
    <row r="27033" ht="12.75" hidden="1" customHeight="1"/>
    <row r="27034" ht="12.75" hidden="1" customHeight="1"/>
    <row r="27035" ht="12.75" hidden="1" customHeight="1"/>
    <row r="27036" ht="12.75" hidden="1" customHeight="1"/>
    <row r="27037" ht="12.75" hidden="1" customHeight="1"/>
    <row r="27038" ht="12.75" hidden="1" customHeight="1"/>
    <row r="27039" ht="12.75" hidden="1" customHeight="1"/>
    <row r="27040" ht="12.75" hidden="1" customHeight="1"/>
    <row r="27041" ht="12.75" hidden="1" customHeight="1"/>
    <row r="27042" ht="12.75" hidden="1" customHeight="1"/>
    <row r="27043" ht="12.75" hidden="1" customHeight="1"/>
    <row r="27044" ht="12.75" hidden="1" customHeight="1"/>
    <row r="27045" ht="12.75" hidden="1" customHeight="1"/>
    <row r="27046" ht="12.75" hidden="1" customHeight="1"/>
    <row r="27047" ht="12.75" hidden="1" customHeight="1"/>
    <row r="27048" ht="12.75" hidden="1" customHeight="1"/>
    <row r="27049" ht="12.75" hidden="1" customHeight="1"/>
    <row r="27050" ht="12.75" hidden="1" customHeight="1"/>
    <row r="27051" ht="12.75" hidden="1" customHeight="1"/>
    <row r="27052" ht="12.75" hidden="1" customHeight="1"/>
    <row r="27053" ht="12.75" hidden="1" customHeight="1"/>
    <row r="27054" ht="12.75" hidden="1" customHeight="1"/>
    <row r="27055" ht="12.75" hidden="1" customHeight="1"/>
    <row r="27056" ht="12.75" hidden="1" customHeight="1"/>
    <row r="27057" ht="12.75" hidden="1" customHeight="1"/>
    <row r="27058" ht="12.75" hidden="1" customHeight="1"/>
    <row r="27059" ht="12.75" hidden="1" customHeight="1"/>
    <row r="27060" ht="12.75" hidden="1" customHeight="1"/>
    <row r="27061" ht="12.75" hidden="1" customHeight="1"/>
    <row r="27062" ht="12.75" hidden="1" customHeight="1"/>
    <row r="27063" ht="12.75" hidden="1" customHeight="1"/>
    <row r="27064" ht="12.75" hidden="1" customHeight="1"/>
    <row r="27065" ht="12.75" hidden="1" customHeight="1"/>
    <row r="27066" ht="12.75" hidden="1" customHeight="1"/>
    <row r="27067" ht="12.75" hidden="1" customHeight="1"/>
    <row r="27068" ht="12.75" hidden="1" customHeight="1"/>
    <row r="27069" ht="12.75" hidden="1" customHeight="1"/>
    <row r="27070" ht="12.75" hidden="1" customHeight="1"/>
    <row r="27071" ht="12.75" hidden="1" customHeight="1"/>
    <row r="27072" ht="12.75" hidden="1" customHeight="1"/>
    <row r="27073" ht="12.75" hidden="1" customHeight="1"/>
    <row r="27074" ht="12.75" hidden="1" customHeight="1"/>
    <row r="27075" ht="12.75" hidden="1" customHeight="1"/>
    <row r="27076" ht="12.75" hidden="1" customHeight="1"/>
    <row r="27077" ht="12.75" hidden="1" customHeight="1"/>
    <row r="27078" ht="12.75" hidden="1" customHeight="1"/>
    <row r="27079" ht="12.75" hidden="1" customHeight="1"/>
    <row r="27080" ht="12.75" hidden="1" customHeight="1"/>
    <row r="27081" ht="12.75" hidden="1" customHeight="1"/>
    <row r="27082" ht="12.75" hidden="1" customHeight="1"/>
    <row r="27083" ht="12.75" hidden="1" customHeight="1"/>
    <row r="27084" ht="12.75" hidden="1" customHeight="1"/>
    <row r="27085" ht="12.75" hidden="1" customHeight="1"/>
    <row r="27086" ht="12.75" hidden="1" customHeight="1"/>
    <row r="27087" ht="12.75" hidden="1" customHeight="1"/>
    <row r="27088" ht="12.75" hidden="1" customHeight="1"/>
    <row r="27089" ht="12.75" hidden="1" customHeight="1"/>
    <row r="27090" ht="12.75" hidden="1" customHeight="1"/>
    <row r="27091" ht="12.75" hidden="1" customHeight="1"/>
    <row r="27092" ht="12.75" hidden="1" customHeight="1"/>
    <row r="27093" ht="12.75" hidden="1" customHeight="1"/>
    <row r="27094" ht="12.75" hidden="1" customHeight="1"/>
    <row r="27095" ht="12.75" hidden="1" customHeight="1"/>
    <row r="27096" ht="12.75" hidden="1" customHeight="1"/>
    <row r="27097" ht="12.75" hidden="1" customHeight="1"/>
    <row r="27098" ht="12.75" hidden="1" customHeight="1"/>
    <row r="27099" ht="12.75" hidden="1" customHeight="1"/>
    <row r="27100" ht="12.75" hidden="1" customHeight="1"/>
    <row r="27101" ht="12.75" hidden="1" customHeight="1"/>
    <row r="27102" ht="12.75" hidden="1" customHeight="1"/>
    <row r="27103" ht="12.75" hidden="1" customHeight="1"/>
    <row r="27104" ht="12.75" hidden="1" customHeight="1"/>
    <row r="27105" ht="12.75" hidden="1" customHeight="1"/>
    <row r="27106" ht="12.75" hidden="1" customHeight="1"/>
    <row r="27107" ht="12.75" hidden="1" customHeight="1"/>
    <row r="27108" ht="12.75" hidden="1" customHeight="1"/>
    <row r="27109" ht="12.75" hidden="1" customHeight="1"/>
    <row r="27110" ht="12.75" hidden="1" customHeight="1"/>
    <row r="27111" ht="12.75" hidden="1" customHeight="1"/>
    <row r="27112" ht="12.75" hidden="1" customHeight="1"/>
    <row r="27113" ht="12.75" hidden="1" customHeight="1"/>
    <row r="27114" ht="12.75" hidden="1" customHeight="1"/>
    <row r="27115" ht="12.75" hidden="1" customHeight="1"/>
    <row r="27116" ht="12.75" hidden="1" customHeight="1"/>
    <row r="27117" ht="12.75" hidden="1" customHeight="1"/>
    <row r="27118" ht="12.75" hidden="1" customHeight="1"/>
    <row r="27119" ht="12.75" hidden="1" customHeight="1"/>
    <row r="27120" ht="12.75" hidden="1" customHeight="1"/>
    <row r="27121" ht="12.75" hidden="1" customHeight="1"/>
    <row r="27122" ht="12.75" hidden="1" customHeight="1"/>
    <row r="27123" ht="12.75" hidden="1" customHeight="1"/>
    <row r="27124" ht="12.75" hidden="1" customHeight="1"/>
    <row r="27125" ht="12.75" hidden="1" customHeight="1"/>
    <row r="27126" ht="12.75" hidden="1" customHeight="1"/>
    <row r="27127" ht="12.75" hidden="1" customHeight="1"/>
    <row r="27128" ht="12.75" hidden="1" customHeight="1"/>
    <row r="27129" ht="12.75" hidden="1" customHeight="1"/>
    <row r="27130" ht="12.75" hidden="1" customHeight="1"/>
    <row r="27131" ht="12.75" hidden="1" customHeight="1"/>
    <row r="27132" ht="12.75" hidden="1" customHeight="1"/>
    <row r="27133" ht="12.75" hidden="1" customHeight="1"/>
    <row r="27134" ht="12.75" hidden="1" customHeight="1"/>
    <row r="27135" ht="12.75" hidden="1" customHeight="1"/>
    <row r="27136" ht="12.75" hidden="1" customHeight="1"/>
    <row r="27137" ht="12.75" hidden="1" customHeight="1"/>
    <row r="27138" ht="12.75" hidden="1" customHeight="1"/>
    <row r="27139" ht="12.75" hidden="1" customHeight="1"/>
    <row r="27140" ht="12.75" hidden="1" customHeight="1"/>
    <row r="27141" ht="12.75" hidden="1" customHeight="1"/>
    <row r="27142" ht="12.75" hidden="1" customHeight="1"/>
    <row r="27143" ht="12.75" hidden="1" customHeight="1"/>
    <row r="27144" ht="12.75" hidden="1" customHeight="1"/>
    <row r="27145" ht="12.75" hidden="1" customHeight="1"/>
    <row r="27146" ht="12.75" hidden="1" customHeight="1"/>
    <row r="27147" ht="12.75" hidden="1" customHeight="1"/>
    <row r="27148" ht="12.75" hidden="1" customHeight="1"/>
    <row r="27149" ht="12.75" hidden="1" customHeight="1"/>
    <row r="27150" ht="12.75" hidden="1" customHeight="1"/>
    <row r="27151" ht="12.75" hidden="1" customHeight="1"/>
    <row r="27152" ht="12.75" hidden="1" customHeight="1"/>
    <row r="27153" ht="12.75" hidden="1" customHeight="1"/>
    <row r="27154" ht="12.75" hidden="1" customHeight="1"/>
    <row r="27155" ht="12.75" hidden="1" customHeight="1"/>
    <row r="27156" ht="12.75" hidden="1" customHeight="1"/>
    <row r="27157" ht="12.75" hidden="1" customHeight="1"/>
    <row r="27158" ht="12.75" hidden="1" customHeight="1"/>
    <row r="27159" ht="12.75" hidden="1" customHeight="1"/>
    <row r="27160" ht="12.75" hidden="1" customHeight="1"/>
    <row r="27161" ht="12.75" hidden="1" customHeight="1"/>
    <row r="27162" ht="12.75" hidden="1" customHeight="1"/>
    <row r="27163" ht="12.75" hidden="1" customHeight="1"/>
    <row r="27164" ht="12.75" hidden="1" customHeight="1"/>
    <row r="27165" ht="12.75" hidden="1" customHeight="1"/>
    <row r="27166" ht="12.75" hidden="1" customHeight="1"/>
    <row r="27167" ht="12.75" hidden="1" customHeight="1"/>
    <row r="27168" ht="12.75" hidden="1" customHeight="1"/>
    <row r="27169" ht="12.75" hidden="1" customHeight="1"/>
    <row r="27170" ht="12.75" hidden="1" customHeight="1"/>
    <row r="27171" ht="12.75" hidden="1" customHeight="1"/>
    <row r="27172" ht="12.75" hidden="1" customHeight="1"/>
    <row r="27173" ht="12.75" hidden="1" customHeight="1"/>
    <row r="27174" ht="12.75" hidden="1" customHeight="1"/>
    <row r="27175" ht="12.75" hidden="1" customHeight="1"/>
    <row r="27176" ht="12.75" hidden="1" customHeight="1"/>
    <row r="27177" ht="12.75" hidden="1" customHeight="1"/>
    <row r="27178" ht="12.75" hidden="1" customHeight="1"/>
    <row r="27179" ht="12.75" hidden="1" customHeight="1"/>
    <row r="27180" ht="12.75" hidden="1" customHeight="1"/>
    <row r="27181" ht="12.75" hidden="1" customHeight="1"/>
    <row r="27182" ht="12.75" hidden="1" customHeight="1"/>
    <row r="27183" ht="12.75" hidden="1" customHeight="1"/>
    <row r="27184" ht="12.75" hidden="1" customHeight="1"/>
    <row r="27185" ht="12.75" hidden="1" customHeight="1"/>
    <row r="27186" ht="12.75" hidden="1" customHeight="1"/>
    <row r="27187" ht="12.75" hidden="1" customHeight="1"/>
    <row r="27188" ht="12.75" hidden="1" customHeight="1"/>
    <row r="27189" ht="12.75" hidden="1" customHeight="1"/>
    <row r="27190" ht="12.75" hidden="1" customHeight="1"/>
    <row r="27191" ht="12.75" hidden="1" customHeight="1"/>
    <row r="27192" ht="12.75" hidden="1" customHeight="1"/>
    <row r="27193" ht="12.75" hidden="1" customHeight="1"/>
    <row r="27194" ht="12.75" hidden="1" customHeight="1"/>
    <row r="27195" ht="12.75" hidden="1" customHeight="1"/>
    <row r="27196" ht="12.75" hidden="1" customHeight="1"/>
    <row r="27197" ht="12.75" hidden="1" customHeight="1"/>
    <row r="27198" ht="12.75" hidden="1" customHeight="1"/>
    <row r="27199" ht="12.75" hidden="1" customHeight="1"/>
    <row r="27200" ht="12.75" hidden="1" customHeight="1"/>
    <row r="27201" ht="12.75" hidden="1" customHeight="1"/>
    <row r="27202" ht="12.75" hidden="1" customHeight="1"/>
    <row r="27203" ht="12.75" hidden="1" customHeight="1"/>
    <row r="27204" ht="12.75" hidden="1" customHeight="1"/>
    <row r="27205" ht="12.75" hidden="1" customHeight="1"/>
    <row r="27206" ht="12.75" hidden="1" customHeight="1"/>
    <row r="27207" ht="12.75" hidden="1" customHeight="1"/>
    <row r="27208" ht="12.75" hidden="1" customHeight="1"/>
    <row r="27209" ht="12.75" hidden="1" customHeight="1"/>
    <row r="27210" ht="12.75" hidden="1" customHeight="1"/>
    <row r="27211" ht="12.75" hidden="1" customHeight="1"/>
    <row r="27212" ht="12.75" hidden="1" customHeight="1"/>
    <row r="27213" ht="12.75" hidden="1" customHeight="1"/>
    <row r="27214" ht="12.75" hidden="1" customHeight="1"/>
    <row r="27215" ht="12.75" hidden="1" customHeight="1"/>
    <row r="27216" ht="12.75" hidden="1" customHeight="1"/>
    <row r="27217" ht="12.75" hidden="1" customHeight="1"/>
    <row r="27218" ht="12.75" hidden="1" customHeight="1"/>
    <row r="27219" ht="12.75" hidden="1" customHeight="1"/>
    <row r="27220" ht="12.75" hidden="1" customHeight="1"/>
    <row r="27221" ht="12.75" hidden="1" customHeight="1"/>
    <row r="27222" ht="12.75" hidden="1" customHeight="1"/>
    <row r="27223" ht="12.75" hidden="1" customHeight="1"/>
    <row r="27224" ht="12.75" hidden="1" customHeight="1"/>
    <row r="27225" ht="12.75" hidden="1" customHeight="1"/>
    <row r="27226" ht="12.75" hidden="1" customHeight="1"/>
    <row r="27227" ht="12.75" hidden="1" customHeight="1"/>
    <row r="27228" ht="12.75" hidden="1" customHeight="1"/>
    <row r="27229" ht="12.75" hidden="1" customHeight="1"/>
    <row r="27230" ht="12.75" hidden="1" customHeight="1"/>
    <row r="27231" ht="12.75" hidden="1" customHeight="1"/>
    <row r="27232" ht="12.75" hidden="1" customHeight="1"/>
    <row r="27233" ht="12.75" hidden="1" customHeight="1"/>
    <row r="27234" ht="12.75" hidden="1" customHeight="1"/>
    <row r="27235" ht="12.75" hidden="1" customHeight="1"/>
    <row r="27236" ht="12.75" hidden="1" customHeight="1"/>
    <row r="27237" ht="12.75" hidden="1" customHeight="1"/>
    <row r="27238" ht="12.75" hidden="1" customHeight="1"/>
    <row r="27239" ht="12.75" hidden="1" customHeight="1"/>
    <row r="27240" ht="12.75" hidden="1" customHeight="1"/>
    <row r="27241" ht="12.75" hidden="1" customHeight="1"/>
    <row r="27242" ht="12.75" hidden="1" customHeight="1"/>
    <row r="27243" ht="12.75" hidden="1" customHeight="1"/>
    <row r="27244" ht="12.75" hidden="1" customHeight="1"/>
    <row r="27245" ht="12.75" hidden="1" customHeight="1"/>
    <row r="27246" ht="12.75" hidden="1" customHeight="1"/>
    <row r="27247" ht="12.75" hidden="1" customHeight="1"/>
    <row r="27248" ht="12.75" hidden="1" customHeight="1"/>
    <row r="27249" ht="12.75" hidden="1" customHeight="1"/>
    <row r="27250" ht="12.75" hidden="1" customHeight="1"/>
    <row r="27251" ht="12.75" hidden="1" customHeight="1"/>
    <row r="27252" ht="12.75" hidden="1" customHeight="1"/>
    <row r="27253" ht="12.75" hidden="1" customHeight="1"/>
    <row r="27254" ht="12.75" hidden="1" customHeight="1"/>
    <row r="27255" ht="12.75" hidden="1" customHeight="1"/>
    <row r="27256" ht="12.75" hidden="1" customHeight="1"/>
    <row r="27257" ht="12.75" hidden="1" customHeight="1"/>
    <row r="27258" ht="12.75" hidden="1" customHeight="1"/>
    <row r="27259" ht="12.75" hidden="1" customHeight="1"/>
    <row r="27260" ht="12.75" hidden="1" customHeight="1"/>
    <row r="27261" ht="12.75" hidden="1" customHeight="1"/>
    <row r="27262" ht="12.75" hidden="1" customHeight="1"/>
    <row r="27263" ht="12.75" hidden="1" customHeight="1"/>
    <row r="27264" ht="12.75" hidden="1" customHeight="1"/>
    <row r="27265" ht="12.75" hidden="1" customHeight="1"/>
    <row r="27266" ht="12.75" hidden="1" customHeight="1"/>
    <row r="27267" ht="12.75" hidden="1" customHeight="1"/>
    <row r="27268" ht="12.75" hidden="1" customHeight="1"/>
    <row r="27269" ht="12.75" hidden="1" customHeight="1"/>
    <row r="27270" ht="12.75" hidden="1" customHeight="1"/>
    <row r="27271" ht="12.75" hidden="1" customHeight="1"/>
    <row r="27272" ht="12.75" hidden="1" customHeight="1"/>
    <row r="27273" ht="12.75" hidden="1" customHeight="1"/>
    <row r="27274" ht="12.75" hidden="1" customHeight="1"/>
    <row r="27275" ht="12.75" hidden="1" customHeight="1"/>
    <row r="27276" ht="12.75" hidden="1" customHeight="1"/>
    <row r="27277" ht="12.75" hidden="1" customHeight="1"/>
    <row r="27278" ht="12.75" hidden="1" customHeight="1"/>
    <row r="27279" ht="12.75" hidden="1" customHeight="1"/>
    <row r="27280" ht="12.75" hidden="1" customHeight="1"/>
    <row r="27281" ht="12.75" hidden="1" customHeight="1"/>
    <row r="27282" ht="12.75" hidden="1" customHeight="1"/>
    <row r="27283" ht="12.75" hidden="1" customHeight="1"/>
    <row r="27284" ht="12.75" hidden="1" customHeight="1"/>
    <row r="27285" ht="12.75" hidden="1" customHeight="1"/>
    <row r="27286" ht="12.75" hidden="1" customHeight="1"/>
    <row r="27287" ht="12.75" hidden="1" customHeight="1"/>
    <row r="27288" ht="12.75" hidden="1" customHeight="1"/>
    <row r="27289" ht="12.75" hidden="1" customHeight="1"/>
    <row r="27290" ht="12.75" hidden="1" customHeight="1"/>
    <row r="27291" ht="12.75" hidden="1" customHeight="1"/>
    <row r="27292" ht="12.75" hidden="1" customHeight="1"/>
    <row r="27293" ht="12.75" hidden="1" customHeight="1"/>
    <row r="27294" ht="12.75" hidden="1" customHeight="1"/>
    <row r="27295" ht="12.75" hidden="1" customHeight="1"/>
    <row r="27296" ht="12.75" hidden="1" customHeight="1"/>
    <row r="27297" ht="12.75" hidden="1" customHeight="1"/>
    <row r="27298" ht="12.75" hidden="1" customHeight="1"/>
    <row r="27299" ht="12.75" hidden="1" customHeight="1"/>
    <row r="27300" ht="12.75" hidden="1" customHeight="1"/>
    <row r="27301" ht="12.75" hidden="1" customHeight="1"/>
    <row r="27302" ht="12.75" hidden="1" customHeight="1"/>
    <row r="27303" ht="12.75" hidden="1" customHeight="1"/>
    <row r="27304" ht="12.75" hidden="1" customHeight="1"/>
    <row r="27305" ht="12.75" hidden="1" customHeight="1"/>
    <row r="27306" ht="12.75" hidden="1" customHeight="1"/>
    <row r="27307" ht="12.75" hidden="1" customHeight="1"/>
    <row r="27308" ht="12.75" hidden="1" customHeight="1"/>
    <row r="27309" ht="12.75" hidden="1" customHeight="1"/>
    <row r="27310" ht="12.75" hidden="1" customHeight="1"/>
    <row r="27311" ht="12.75" hidden="1" customHeight="1"/>
    <row r="27312" ht="12.75" hidden="1" customHeight="1"/>
    <row r="27313" ht="12.75" hidden="1" customHeight="1"/>
    <row r="27314" ht="12.75" hidden="1" customHeight="1"/>
    <row r="27315" ht="12.75" hidden="1" customHeight="1"/>
    <row r="27316" ht="12.75" hidden="1" customHeight="1"/>
    <row r="27317" ht="12.75" hidden="1" customHeight="1"/>
    <row r="27318" ht="12.75" hidden="1" customHeight="1"/>
    <row r="27319" ht="12.75" hidden="1" customHeight="1"/>
    <row r="27320" ht="12.75" hidden="1" customHeight="1"/>
    <row r="27321" ht="12.75" hidden="1" customHeight="1"/>
    <row r="27322" ht="12.75" hidden="1" customHeight="1"/>
    <row r="27323" ht="12.75" hidden="1" customHeight="1"/>
    <row r="27324" ht="12.75" hidden="1" customHeight="1"/>
    <row r="27325" ht="12.75" hidden="1" customHeight="1"/>
    <row r="27326" ht="12.75" hidden="1" customHeight="1"/>
    <row r="27327" ht="12.75" hidden="1" customHeight="1"/>
    <row r="27328" ht="12.75" hidden="1" customHeight="1"/>
    <row r="27329" ht="12.75" hidden="1" customHeight="1"/>
    <row r="27330" ht="12.75" hidden="1" customHeight="1"/>
    <row r="27331" ht="12.75" hidden="1" customHeight="1"/>
    <row r="27332" ht="12.75" hidden="1" customHeight="1"/>
    <row r="27333" ht="12.75" hidden="1" customHeight="1"/>
    <row r="27334" ht="12.75" hidden="1" customHeight="1"/>
    <row r="27335" ht="12.75" hidden="1" customHeight="1"/>
    <row r="27336" ht="12.75" hidden="1" customHeight="1"/>
    <row r="27337" ht="12.75" hidden="1" customHeight="1"/>
    <row r="27338" ht="12.75" hidden="1" customHeight="1"/>
    <row r="27339" ht="12.75" hidden="1" customHeight="1"/>
    <row r="27340" ht="12.75" hidden="1" customHeight="1"/>
    <row r="27341" ht="12.75" hidden="1" customHeight="1"/>
    <row r="27342" ht="12.75" hidden="1" customHeight="1"/>
    <row r="27343" ht="12.75" hidden="1" customHeight="1"/>
    <row r="27344" ht="12.75" hidden="1" customHeight="1"/>
    <row r="27345" ht="12.75" hidden="1" customHeight="1"/>
    <row r="27346" ht="12.75" hidden="1" customHeight="1"/>
    <row r="27347" ht="12.75" hidden="1" customHeight="1"/>
    <row r="27348" ht="12.75" hidden="1" customHeight="1"/>
    <row r="27349" ht="12.75" hidden="1" customHeight="1"/>
    <row r="27350" ht="12.75" hidden="1" customHeight="1"/>
    <row r="27351" ht="12.75" hidden="1" customHeight="1"/>
    <row r="27352" ht="12.75" hidden="1" customHeight="1"/>
    <row r="27353" ht="12.75" hidden="1" customHeight="1"/>
    <row r="27354" ht="12.75" hidden="1" customHeight="1"/>
    <row r="27355" ht="12.75" hidden="1" customHeight="1"/>
    <row r="27356" ht="12.75" hidden="1" customHeight="1"/>
    <row r="27357" ht="12.75" hidden="1" customHeight="1"/>
    <row r="27358" ht="12.75" hidden="1" customHeight="1"/>
    <row r="27359" ht="12.75" hidden="1" customHeight="1"/>
    <row r="27360" ht="12.75" hidden="1" customHeight="1"/>
    <row r="27361" ht="12.75" hidden="1" customHeight="1"/>
    <row r="27362" ht="12.75" hidden="1" customHeight="1"/>
    <row r="27363" ht="12.75" hidden="1" customHeight="1"/>
    <row r="27364" ht="12.75" hidden="1" customHeight="1"/>
    <row r="27365" ht="12.75" hidden="1" customHeight="1"/>
    <row r="27366" ht="12.75" hidden="1" customHeight="1"/>
    <row r="27367" ht="12.75" hidden="1" customHeight="1"/>
    <row r="27368" ht="12.75" hidden="1" customHeight="1"/>
    <row r="27369" ht="12.75" hidden="1" customHeight="1"/>
    <row r="27370" ht="12.75" hidden="1" customHeight="1"/>
    <row r="27371" ht="12.75" hidden="1" customHeight="1"/>
    <row r="27372" ht="12.75" hidden="1" customHeight="1"/>
    <row r="27373" ht="12.75" hidden="1" customHeight="1"/>
    <row r="27374" ht="12.75" hidden="1" customHeight="1"/>
    <row r="27375" ht="12.75" hidden="1" customHeight="1"/>
    <row r="27376" ht="12.75" hidden="1" customHeight="1"/>
    <row r="27377" ht="12.75" hidden="1" customHeight="1"/>
    <row r="27378" ht="12.75" hidden="1" customHeight="1"/>
    <row r="27379" ht="12.75" hidden="1" customHeight="1"/>
    <row r="27380" ht="12.75" hidden="1" customHeight="1"/>
    <row r="27381" ht="12.75" hidden="1" customHeight="1"/>
    <row r="27382" ht="12.75" hidden="1" customHeight="1"/>
    <row r="27383" ht="12.75" hidden="1" customHeight="1"/>
    <row r="27384" ht="12.75" hidden="1" customHeight="1"/>
    <row r="27385" ht="12.75" hidden="1" customHeight="1"/>
    <row r="27386" ht="12.75" hidden="1" customHeight="1"/>
    <row r="27387" ht="12.75" hidden="1" customHeight="1"/>
    <row r="27388" ht="12.75" hidden="1" customHeight="1"/>
    <row r="27389" ht="12.75" hidden="1" customHeight="1"/>
    <row r="27390" ht="12.75" hidden="1" customHeight="1"/>
    <row r="27391" ht="12.75" hidden="1" customHeight="1"/>
    <row r="27392" ht="12.75" hidden="1" customHeight="1"/>
    <row r="27393" ht="12.75" hidden="1" customHeight="1"/>
    <row r="27394" ht="12.75" hidden="1" customHeight="1"/>
    <row r="27395" ht="12.75" hidden="1" customHeight="1"/>
    <row r="27396" ht="12.75" hidden="1" customHeight="1"/>
    <row r="27397" ht="12.75" hidden="1" customHeight="1"/>
    <row r="27398" ht="12.75" hidden="1" customHeight="1"/>
    <row r="27399" ht="12.75" hidden="1" customHeight="1"/>
    <row r="27400" ht="12.75" hidden="1" customHeight="1"/>
    <row r="27401" ht="12.75" hidden="1" customHeight="1"/>
    <row r="27402" ht="12.75" hidden="1" customHeight="1"/>
    <row r="27403" ht="12.75" hidden="1" customHeight="1"/>
    <row r="27404" ht="12.75" hidden="1" customHeight="1"/>
    <row r="27405" ht="12.75" hidden="1" customHeight="1"/>
    <row r="27406" ht="12.75" hidden="1" customHeight="1"/>
    <row r="27407" ht="12.75" hidden="1" customHeight="1"/>
    <row r="27408" ht="12.75" hidden="1" customHeight="1"/>
    <row r="27409" ht="12.75" hidden="1" customHeight="1"/>
    <row r="27410" ht="12.75" hidden="1" customHeight="1"/>
    <row r="27411" ht="12.75" hidden="1" customHeight="1"/>
    <row r="27412" ht="12.75" hidden="1" customHeight="1"/>
    <row r="27413" ht="12.75" hidden="1" customHeight="1"/>
    <row r="27414" ht="12.75" hidden="1" customHeight="1"/>
    <row r="27415" ht="12.75" hidden="1" customHeight="1"/>
    <row r="27416" ht="12.75" hidden="1" customHeight="1"/>
    <row r="27417" ht="12.75" hidden="1" customHeight="1"/>
    <row r="27418" ht="12.75" hidden="1" customHeight="1"/>
    <row r="27419" ht="12.75" hidden="1" customHeight="1"/>
    <row r="27420" ht="12.75" hidden="1" customHeight="1"/>
    <row r="27421" ht="12.75" hidden="1" customHeight="1"/>
    <row r="27422" ht="12.75" hidden="1" customHeight="1"/>
    <row r="27423" ht="12.75" hidden="1" customHeight="1"/>
    <row r="27424" ht="12.75" hidden="1" customHeight="1"/>
    <row r="27425" ht="12.75" hidden="1" customHeight="1"/>
    <row r="27426" ht="12.75" hidden="1" customHeight="1"/>
    <row r="27427" ht="12.75" hidden="1" customHeight="1"/>
    <row r="27428" ht="12.75" hidden="1" customHeight="1"/>
    <row r="27429" ht="12.75" hidden="1" customHeight="1"/>
    <row r="27430" ht="12.75" hidden="1" customHeight="1"/>
    <row r="27431" ht="12.75" hidden="1" customHeight="1"/>
    <row r="27432" ht="12.75" hidden="1" customHeight="1"/>
    <row r="27433" ht="12.75" hidden="1" customHeight="1"/>
    <row r="27434" ht="12.75" hidden="1" customHeight="1"/>
    <row r="27435" ht="12.75" hidden="1" customHeight="1"/>
    <row r="27436" ht="12.75" hidden="1" customHeight="1"/>
    <row r="27437" ht="12.75" hidden="1" customHeight="1"/>
    <row r="27438" ht="12.75" hidden="1" customHeight="1"/>
    <row r="27439" ht="12.75" hidden="1" customHeight="1"/>
    <row r="27440" ht="12.75" hidden="1" customHeight="1"/>
    <row r="27441" ht="12.75" hidden="1" customHeight="1"/>
    <row r="27442" ht="12.75" hidden="1" customHeight="1"/>
    <row r="27443" ht="12.75" hidden="1" customHeight="1"/>
    <row r="27444" ht="12.75" hidden="1" customHeight="1"/>
    <row r="27445" ht="12.75" hidden="1" customHeight="1"/>
    <row r="27446" ht="12.75" hidden="1" customHeight="1"/>
    <row r="27447" ht="12.75" hidden="1" customHeight="1"/>
    <row r="27448" ht="12.75" hidden="1" customHeight="1"/>
    <row r="27449" ht="12.75" hidden="1" customHeight="1"/>
    <row r="27450" ht="12.75" hidden="1" customHeight="1"/>
    <row r="27451" ht="12.75" hidden="1" customHeight="1"/>
    <row r="27452" ht="12.75" hidden="1" customHeight="1"/>
    <row r="27453" ht="12.75" hidden="1" customHeight="1"/>
    <row r="27454" ht="12.75" hidden="1" customHeight="1"/>
    <row r="27455" ht="12.75" hidden="1" customHeight="1"/>
    <row r="27456" ht="12.75" hidden="1" customHeight="1"/>
    <row r="27457" ht="12.75" hidden="1" customHeight="1"/>
    <row r="27458" ht="12.75" hidden="1" customHeight="1"/>
    <row r="27459" ht="12.75" hidden="1" customHeight="1"/>
    <row r="27460" ht="12.75" hidden="1" customHeight="1"/>
    <row r="27461" ht="12.75" hidden="1" customHeight="1"/>
    <row r="27462" ht="12.75" hidden="1" customHeight="1"/>
    <row r="27463" ht="12.75" hidden="1" customHeight="1"/>
    <row r="27464" ht="12.75" hidden="1" customHeight="1"/>
    <row r="27465" ht="12.75" hidden="1" customHeight="1"/>
    <row r="27466" ht="12.75" hidden="1" customHeight="1"/>
    <row r="27467" ht="12.75" hidden="1" customHeight="1"/>
    <row r="27468" ht="12.75" hidden="1" customHeight="1"/>
    <row r="27469" ht="12.75" hidden="1" customHeight="1"/>
    <row r="27470" ht="12.75" hidden="1" customHeight="1"/>
    <row r="27471" ht="12.75" hidden="1" customHeight="1"/>
    <row r="27472" ht="12.75" hidden="1" customHeight="1"/>
    <row r="27473" ht="12.75" hidden="1" customHeight="1"/>
    <row r="27474" ht="12.75" hidden="1" customHeight="1"/>
    <row r="27475" ht="12.75" hidden="1" customHeight="1"/>
    <row r="27476" ht="12.75" hidden="1" customHeight="1"/>
    <row r="27477" ht="12.75" hidden="1" customHeight="1"/>
    <row r="27478" ht="12.75" hidden="1" customHeight="1"/>
    <row r="27479" ht="12.75" hidden="1" customHeight="1"/>
    <row r="27480" ht="12.75" hidden="1" customHeight="1"/>
    <row r="27481" ht="12.75" hidden="1" customHeight="1"/>
    <row r="27482" ht="12.75" hidden="1" customHeight="1"/>
    <row r="27483" ht="12.75" hidden="1" customHeight="1"/>
    <row r="27484" ht="12.75" hidden="1" customHeight="1"/>
    <row r="27485" ht="12.75" hidden="1" customHeight="1"/>
    <row r="27486" ht="12.75" hidden="1" customHeight="1"/>
    <row r="27487" ht="12.75" hidden="1" customHeight="1"/>
    <row r="27488" ht="12.75" hidden="1" customHeight="1"/>
    <row r="27489" ht="12.75" hidden="1" customHeight="1"/>
    <row r="27490" ht="12.75" hidden="1" customHeight="1"/>
    <row r="27491" ht="12.75" hidden="1" customHeight="1"/>
    <row r="27492" ht="12.75" hidden="1" customHeight="1"/>
    <row r="27493" ht="12.75" hidden="1" customHeight="1"/>
    <row r="27494" ht="12.75" hidden="1" customHeight="1"/>
    <row r="27495" ht="12.75" hidden="1" customHeight="1"/>
    <row r="27496" ht="12.75" hidden="1" customHeight="1"/>
    <row r="27497" ht="12.75" hidden="1" customHeight="1"/>
    <row r="27498" ht="12.75" hidden="1" customHeight="1"/>
    <row r="27499" ht="12.75" hidden="1" customHeight="1"/>
    <row r="27500" ht="12.75" hidden="1" customHeight="1"/>
    <row r="27501" ht="12.75" hidden="1" customHeight="1"/>
    <row r="27502" ht="12.75" hidden="1" customHeight="1"/>
    <row r="27503" ht="12.75" hidden="1" customHeight="1"/>
    <row r="27504" ht="12.75" hidden="1" customHeight="1"/>
    <row r="27505" ht="12.75" hidden="1" customHeight="1"/>
    <row r="27506" ht="12.75" hidden="1" customHeight="1"/>
    <row r="27507" ht="12.75" hidden="1" customHeight="1"/>
    <row r="27508" ht="12.75" hidden="1" customHeight="1"/>
    <row r="27509" ht="12.75" hidden="1" customHeight="1"/>
    <row r="27510" ht="12.75" hidden="1" customHeight="1"/>
    <row r="27511" ht="12.75" hidden="1" customHeight="1"/>
    <row r="27512" ht="12.75" hidden="1" customHeight="1"/>
    <row r="27513" ht="12.75" hidden="1" customHeight="1"/>
    <row r="27514" ht="12.75" hidden="1" customHeight="1"/>
    <row r="27515" ht="12.75" hidden="1" customHeight="1"/>
    <row r="27516" ht="12.75" hidden="1" customHeight="1"/>
    <row r="27517" ht="12.75" hidden="1" customHeight="1"/>
    <row r="27518" ht="12.75" hidden="1" customHeight="1"/>
    <row r="27519" ht="12.75" hidden="1" customHeight="1"/>
    <row r="27520" ht="12.75" hidden="1" customHeight="1"/>
    <row r="27521" ht="12.75" hidden="1" customHeight="1"/>
    <row r="27522" ht="12.75" hidden="1" customHeight="1"/>
    <row r="27523" ht="12.75" hidden="1" customHeight="1"/>
    <row r="27524" ht="12.75" hidden="1" customHeight="1"/>
    <row r="27525" ht="12.75" hidden="1" customHeight="1"/>
    <row r="27526" ht="12.75" hidden="1" customHeight="1"/>
    <row r="27527" ht="12.75" hidden="1" customHeight="1"/>
    <row r="27528" ht="12.75" hidden="1" customHeight="1"/>
    <row r="27529" ht="12.75" hidden="1" customHeight="1"/>
    <row r="27530" ht="12.75" hidden="1" customHeight="1"/>
    <row r="27531" ht="12.75" hidden="1" customHeight="1"/>
    <row r="27532" ht="12.75" hidden="1" customHeight="1"/>
    <row r="27533" ht="12.75" hidden="1" customHeight="1"/>
    <row r="27534" ht="12.75" hidden="1" customHeight="1"/>
    <row r="27535" ht="12.75" hidden="1" customHeight="1"/>
    <row r="27536" ht="12.75" hidden="1" customHeight="1"/>
    <row r="27537" ht="12.75" hidden="1" customHeight="1"/>
    <row r="27538" ht="12.75" hidden="1" customHeight="1"/>
    <row r="27539" ht="12.75" hidden="1" customHeight="1"/>
    <row r="27540" ht="12.75" hidden="1" customHeight="1"/>
    <row r="27541" ht="12.75" hidden="1" customHeight="1"/>
    <row r="27542" ht="12.75" hidden="1" customHeight="1"/>
    <row r="27543" ht="12.75" hidden="1" customHeight="1"/>
    <row r="27544" ht="12.75" hidden="1" customHeight="1"/>
    <row r="27545" ht="12.75" hidden="1" customHeight="1"/>
    <row r="27546" ht="12.75" hidden="1" customHeight="1"/>
    <row r="27547" ht="12.75" hidden="1" customHeight="1"/>
    <row r="27548" ht="12.75" hidden="1" customHeight="1"/>
    <row r="27549" ht="12.75" hidden="1" customHeight="1"/>
    <row r="27550" ht="12.75" hidden="1" customHeight="1"/>
    <row r="27551" ht="12.75" hidden="1" customHeight="1"/>
    <row r="27552" ht="12.75" hidden="1" customHeight="1"/>
    <row r="27553" ht="12.75" hidden="1" customHeight="1"/>
    <row r="27554" ht="12.75" hidden="1" customHeight="1"/>
    <row r="27555" ht="12.75" hidden="1" customHeight="1"/>
    <row r="27556" ht="12.75" hidden="1" customHeight="1"/>
    <row r="27557" ht="12.75" hidden="1" customHeight="1"/>
    <row r="27558" ht="12.75" hidden="1" customHeight="1"/>
    <row r="27559" ht="12.75" hidden="1" customHeight="1"/>
    <row r="27560" ht="12.75" hidden="1" customHeight="1"/>
    <row r="27561" ht="12.75" hidden="1" customHeight="1"/>
    <row r="27562" ht="12.75" hidden="1" customHeight="1"/>
    <row r="27563" ht="12.75" hidden="1" customHeight="1"/>
    <row r="27564" ht="12.75" hidden="1" customHeight="1"/>
    <row r="27565" ht="12.75" hidden="1" customHeight="1"/>
    <row r="27566" ht="12.75" hidden="1" customHeight="1"/>
    <row r="27567" ht="12.75" hidden="1" customHeight="1"/>
    <row r="27568" ht="12.75" hidden="1" customHeight="1"/>
    <row r="27569" ht="12.75" hidden="1" customHeight="1"/>
    <row r="27570" ht="12.75" hidden="1" customHeight="1"/>
    <row r="27571" ht="12.75" hidden="1" customHeight="1"/>
    <row r="27572" ht="12.75" hidden="1" customHeight="1"/>
    <row r="27573" ht="12.75" hidden="1" customHeight="1"/>
    <row r="27574" ht="12.75" hidden="1" customHeight="1"/>
    <row r="27575" ht="12.75" hidden="1" customHeight="1"/>
    <row r="27576" ht="12.75" hidden="1" customHeight="1"/>
    <row r="27577" ht="12.75" hidden="1" customHeight="1"/>
    <row r="27578" ht="12.75" hidden="1" customHeight="1"/>
    <row r="27579" ht="12.75" hidden="1" customHeight="1"/>
    <row r="27580" ht="12.75" hidden="1" customHeight="1"/>
    <row r="27581" ht="12.75" hidden="1" customHeight="1"/>
    <row r="27582" ht="12.75" hidden="1" customHeight="1"/>
    <row r="27583" ht="12.75" hidden="1" customHeight="1"/>
    <row r="27584" ht="12.75" hidden="1" customHeight="1"/>
    <row r="27585" ht="12.75" hidden="1" customHeight="1"/>
    <row r="27586" ht="12.75" hidden="1" customHeight="1"/>
    <row r="27587" ht="12.75" hidden="1" customHeight="1"/>
    <row r="27588" ht="12.75" hidden="1" customHeight="1"/>
    <row r="27589" ht="12.75" hidden="1" customHeight="1"/>
    <row r="27590" ht="12.75" hidden="1" customHeight="1"/>
    <row r="27591" ht="12.75" hidden="1" customHeight="1"/>
    <row r="27592" ht="12.75" hidden="1" customHeight="1"/>
    <row r="27593" ht="12.75" hidden="1" customHeight="1"/>
    <row r="27594" ht="12.75" hidden="1" customHeight="1"/>
    <row r="27595" ht="12.75" hidden="1" customHeight="1"/>
    <row r="27596" ht="12.75" hidden="1" customHeight="1"/>
    <row r="27597" ht="12.75" hidden="1" customHeight="1"/>
    <row r="27598" ht="12.75" hidden="1" customHeight="1"/>
    <row r="27599" ht="12.75" hidden="1" customHeight="1"/>
    <row r="27600" ht="12.75" hidden="1" customHeight="1"/>
    <row r="27601" ht="12.75" hidden="1" customHeight="1"/>
    <row r="27602" ht="12.75" hidden="1" customHeight="1"/>
    <row r="27603" ht="12.75" hidden="1" customHeight="1"/>
    <row r="27604" ht="12.75" hidden="1" customHeight="1"/>
    <row r="27605" ht="12.75" hidden="1" customHeight="1"/>
    <row r="27606" ht="12.75" hidden="1" customHeight="1"/>
    <row r="27607" ht="12.75" hidden="1" customHeight="1"/>
    <row r="27608" ht="12.75" hidden="1" customHeight="1"/>
    <row r="27609" ht="12.75" hidden="1" customHeight="1"/>
    <row r="27610" ht="12.75" hidden="1" customHeight="1"/>
    <row r="27611" ht="12.75" hidden="1" customHeight="1"/>
    <row r="27612" ht="12.75" hidden="1" customHeight="1"/>
    <row r="27613" ht="12.75" hidden="1" customHeight="1"/>
    <row r="27614" ht="12.75" hidden="1" customHeight="1"/>
    <row r="27615" ht="12.75" hidden="1" customHeight="1"/>
    <row r="27616" ht="12.75" hidden="1" customHeight="1"/>
    <row r="27617" ht="12.75" hidden="1" customHeight="1"/>
    <row r="27618" ht="12.75" hidden="1" customHeight="1"/>
    <row r="27619" ht="12.75" hidden="1" customHeight="1"/>
    <row r="27620" ht="12.75" hidden="1" customHeight="1"/>
    <row r="27621" ht="12.75" hidden="1" customHeight="1"/>
    <row r="27622" ht="12.75" hidden="1" customHeight="1"/>
    <row r="27623" ht="12.75" hidden="1" customHeight="1"/>
    <row r="27624" ht="12.75" hidden="1" customHeight="1"/>
    <row r="27625" ht="12.75" hidden="1" customHeight="1"/>
    <row r="27626" ht="12.75" hidden="1" customHeight="1"/>
    <row r="27627" ht="12.75" hidden="1" customHeight="1"/>
    <row r="27628" ht="12.75" hidden="1" customHeight="1"/>
    <row r="27629" ht="12.75" hidden="1" customHeight="1"/>
    <row r="27630" ht="12.75" hidden="1" customHeight="1"/>
    <row r="27631" ht="12.75" hidden="1" customHeight="1"/>
    <row r="27632" ht="12.75" hidden="1" customHeight="1"/>
    <row r="27633" ht="12.75" hidden="1" customHeight="1"/>
    <row r="27634" ht="12.75" hidden="1" customHeight="1"/>
    <row r="27635" ht="12.75" hidden="1" customHeight="1"/>
    <row r="27636" ht="12.75" hidden="1" customHeight="1"/>
    <row r="27637" ht="12.75" hidden="1" customHeight="1"/>
    <row r="27638" ht="12.75" hidden="1" customHeight="1"/>
    <row r="27639" ht="12.75" hidden="1" customHeight="1"/>
    <row r="27640" ht="12.75" hidden="1" customHeight="1"/>
    <row r="27641" ht="12.75" hidden="1" customHeight="1"/>
    <row r="27642" ht="12.75" hidden="1" customHeight="1"/>
    <row r="27643" ht="12.75" hidden="1" customHeight="1"/>
    <row r="27644" ht="12.75" hidden="1" customHeight="1"/>
    <row r="27645" ht="12.75" hidden="1" customHeight="1"/>
    <row r="27646" ht="12.75" hidden="1" customHeight="1"/>
    <row r="27647" ht="12.75" hidden="1" customHeight="1"/>
    <row r="27648" ht="12.75" hidden="1" customHeight="1"/>
    <row r="27649" ht="12.75" hidden="1" customHeight="1"/>
    <row r="27650" ht="12.75" hidden="1" customHeight="1"/>
    <row r="27651" ht="12.75" hidden="1" customHeight="1"/>
    <row r="27652" ht="12.75" hidden="1" customHeight="1"/>
    <row r="27653" ht="12.75" hidden="1" customHeight="1"/>
    <row r="27654" ht="12.75" hidden="1" customHeight="1"/>
    <row r="27655" ht="12.75" hidden="1" customHeight="1"/>
    <row r="27656" ht="12.75" hidden="1" customHeight="1"/>
    <row r="27657" ht="12.75" hidden="1" customHeight="1"/>
    <row r="27658" ht="12.75" hidden="1" customHeight="1"/>
    <row r="27659" ht="12.75" hidden="1" customHeight="1"/>
    <row r="27660" ht="12.75" hidden="1" customHeight="1"/>
    <row r="27661" ht="12.75" hidden="1" customHeight="1"/>
    <row r="27662" ht="12.75" hidden="1" customHeight="1"/>
    <row r="27663" ht="12.75" hidden="1" customHeight="1"/>
    <row r="27664" ht="12.75" hidden="1" customHeight="1"/>
    <row r="27665" ht="12.75" hidden="1" customHeight="1"/>
    <row r="27666" ht="12.75" hidden="1" customHeight="1"/>
    <row r="27667" ht="12.75" hidden="1" customHeight="1"/>
    <row r="27668" ht="12.75" hidden="1" customHeight="1"/>
    <row r="27669" ht="12.75" hidden="1" customHeight="1"/>
    <row r="27670" ht="12.75" hidden="1" customHeight="1"/>
    <row r="27671" ht="12.75" hidden="1" customHeight="1"/>
    <row r="27672" ht="12.75" hidden="1" customHeight="1"/>
    <row r="27673" ht="12.75" hidden="1" customHeight="1"/>
    <row r="27674" ht="12.75" hidden="1" customHeight="1"/>
    <row r="27675" ht="12.75" hidden="1" customHeight="1"/>
    <row r="27676" ht="12.75" hidden="1" customHeight="1"/>
    <row r="27677" ht="12.75" hidden="1" customHeight="1"/>
    <row r="27678" ht="12.75" hidden="1" customHeight="1"/>
    <row r="27679" ht="12.75" hidden="1" customHeight="1"/>
    <row r="27680" ht="12.75" hidden="1" customHeight="1"/>
    <row r="27681" ht="12.75" hidden="1" customHeight="1"/>
    <row r="27682" ht="12.75" hidden="1" customHeight="1"/>
    <row r="27683" ht="12.75" hidden="1" customHeight="1"/>
    <row r="27684" ht="12.75" hidden="1" customHeight="1"/>
    <row r="27685" ht="12.75" hidden="1" customHeight="1"/>
    <row r="27686" ht="12.75" hidden="1" customHeight="1"/>
    <row r="27687" ht="12.75" hidden="1" customHeight="1"/>
    <row r="27688" ht="12.75" hidden="1" customHeight="1"/>
    <row r="27689" ht="12.75" hidden="1" customHeight="1"/>
    <row r="27690" ht="12.75" hidden="1" customHeight="1"/>
    <row r="27691" ht="12.75" hidden="1" customHeight="1"/>
    <row r="27692" ht="12.75" hidden="1" customHeight="1"/>
    <row r="27693" ht="12.75" hidden="1" customHeight="1"/>
    <row r="27694" ht="12.75" hidden="1" customHeight="1"/>
    <row r="27695" ht="12.75" hidden="1" customHeight="1"/>
    <row r="27696" ht="12.75" hidden="1" customHeight="1"/>
    <row r="27697" ht="12.75" hidden="1" customHeight="1"/>
    <row r="27698" ht="12.75" hidden="1" customHeight="1"/>
    <row r="27699" ht="12.75" hidden="1" customHeight="1"/>
    <row r="27700" ht="12.75" hidden="1" customHeight="1"/>
    <row r="27701" ht="12.75" hidden="1" customHeight="1"/>
    <row r="27702" ht="12.75" hidden="1" customHeight="1"/>
    <row r="27703" ht="12.75" hidden="1" customHeight="1"/>
    <row r="27704" ht="12.75" hidden="1" customHeight="1"/>
    <row r="27705" ht="12.75" hidden="1" customHeight="1"/>
    <row r="27706" ht="12.75" hidden="1" customHeight="1"/>
    <row r="27707" ht="12.75" hidden="1" customHeight="1"/>
    <row r="27708" ht="12.75" hidden="1" customHeight="1"/>
    <row r="27709" ht="12.75" hidden="1" customHeight="1"/>
    <row r="27710" ht="12.75" hidden="1" customHeight="1"/>
    <row r="27711" ht="12.75" hidden="1" customHeight="1"/>
    <row r="27712" ht="12.75" hidden="1" customHeight="1"/>
    <row r="27713" ht="12.75" hidden="1" customHeight="1"/>
    <row r="27714" ht="12.75" hidden="1" customHeight="1"/>
    <row r="27715" ht="12.75" hidden="1" customHeight="1"/>
    <row r="27716" ht="12.75" hidden="1" customHeight="1"/>
    <row r="27717" ht="12.75" hidden="1" customHeight="1"/>
    <row r="27718" ht="12.75" hidden="1" customHeight="1"/>
    <row r="27719" ht="12.75" hidden="1" customHeight="1"/>
    <row r="27720" ht="12.75" hidden="1" customHeight="1"/>
    <row r="27721" ht="12.75" hidden="1" customHeight="1"/>
    <row r="27722" ht="12.75" hidden="1" customHeight="1"/>
    <row r="27723" ht="12.75" hidden="1" customHeight="1"/>
    <row r="27724" ht="12.75" hidden="1" customHeight="1"/>
    <row r="27725" ht="12.75" hidden="1" customHeight="1"/>
    <row r="27726" ht="12.75" hidden="1" customHeight="1"/>
    <row r="27727" ht="12.75" hidden="1" customHeight="1"/>
    <row r="27728" ht="12.75" hidden="1" customHeight="1"/>
    <row r="27729" ht="12.75" hidden="1" customHeight="1"/>
    <row r="27730" ht="12.75" hidden="1" customHeight="1"/>
    <row r="27731" ht="12.75" hidden="1" customHeight="1"/>
    <row r="27732" ht="12.75" hidden="1" customHeight="1"/>
    <row r="27733" ht="12.75" hidden="1" customHeight="1"/>
    <row r="27734" ht="12.75" hidden="1" customHeight="1"/>
    <row r="27735" ht="12.75" hidden="1" customHeight="1"/>
    <row r="27736" ht="12.75" hidden="1" customHeight="1"/>
    <row r="27737" ht="12.75" hidden="1" customHeight="1"/>
    <row r="27738" ht="12.75" hidden="1" customHeight="1"/>
    <row r="27739" ht="12.75" hidden="1" customHeight="1"/>
    <row r="27740" ht="12.75" hidden="1" customHeight="1"/>
    <row r="27741" ht="12.75" hidden="1" customHeight="1"/>
    <row r="27742" ht="12.75" hidden="1" customHeight="1"/>
    <row r="27743" ht="12.75" hidden="1" customHeight="1"/>
    <row r="27744" ht="12.75" hidden="1" customHeight="1"/>
    <row r="27745" ht="12.75" hidden="1" customHeight="1"/>
    <row r="27746" ht="12.75" hidden="1" customHeight="1"/>
    <row r="27747" ht="12.75" hidden="1" customHeight="1"/>
    <row r="27748" ht="12.75" hidden="1" customHeight="1"/>
    <row r="27749" ht="12.75" hidden="1" customHeight="1"/>
    <row r="27750" ht="12.75" hidden="1" customHeight="1"/>
    <row r="27751" ht="12.75" hidden="1" customHeight="1"/>
    <row r="27752" ht="12.75" hidden="1" customHeight="1"/>
    <row r="27753" ht="12.75" hidden="1" customHeight="1"/>
    <row r="27754" ht="12.75" hidden="1" customHeight="1"/>
    <row r="27755" ht="12.75" hidden="1" customHeight="1"/>
    <row r="27756" ht="12.75" hidden="1" customHeight="1"/>
    <row r="27757" ht="12.75" hidden="1" customHeight="1"/>
    <row r="27758" ht="12.75" hidden="1" customHeight="1"/>
    <row r="27759" ht="12.75" hidden="1" customHeight="1"/>
    <row r="27760" ht="12.75" hidden="1" customHeight="1"/>
    <row r="27761" ht="12.75" hidden="1" customHeight="1"/>
    <row r="27762" ht="12.75" hidden="1" customHeight="1"/>
    <row r="27763" ht="12.75" hidden="1" customHeight="1"/>
    <row r="27764" ht="12.75" hidden="1" customHeight="1"/>
    <row r="27765" ht="12.75" hidden="1" customHeight="1"/>
    <row r="27766" ht="12.75" hidden="1" customHeight="1"/>
    <row r="27767" ht="12.75" hidden="1" customHeight="1"/>
    <row r="27768" ht="12.75" hidden="1" customHeight="1"/>
    <row r="27769" ht="12.75" hidden="1" customHeight="1"/>
    <row r="27770" ht="12.75" hidden="1" customHeight="1"/>
    <row r="27771" ht="12.75" hidden="1" customHeight="1"/>
    <row r="27772" ht="12.75" hidden="1" customHeight="1"/>
    <row r="27773" ht="12.75" hidden="1" customHeight="1"/>
    <row r="27774" ht="12.75" hidden="1" customHeight="1"/>
    <row r="27775" ht="12.75" hidden="1" customHeight="1"/>
    <row r="27776" ht="12.75" hidden="1" customHeight="1"/>
    <row r="27777" ht="12.75" hidden="1" customHeight="1"/>
    <row r="27778" ht="12.75" hidden="1" customHeight="1"/>
    <row r="27779" ht="12.75" hidden="1" customHeight="1"/>
    <row r="27780" ht="12.75" hidden="1" customHeight="1"/>
    <row r="27781" ht="12.75" hidden="1" customHeight="1"/>
    <row r="27782" ht="12.75" hidden="1" customHeight="1"/>
    <row r="27783" ht="12.75" hidden="1" customHeight="1"/>
    <row r="27784" ht="12.75" hidden="1" customHeight="1"/>
    <row r="27785" ht="12.75" hidden="1" customHeight="1"/>
    <row r="27786" ht="12.75" hidden="1" customHeight="1"/>
    <row r="27787" ht="12.75" hidden="1" customHeight="1"/>
    <row r="27788" ht="12.75" hidden="1" customHeight="1"/>
    <row r="27789" ht="12.75" hidden="1" customHeight="1"/>
    <row r="27790" ht="12.75" hidden="1" customHeight="1"/>
    <row r="27791" ht="12.75" hidden="1" customHeight="1"/>
    <row r="27792" ht="12.75" hidden="1" customHeight="1"/>
    <row r="27793" ht="12.75" hidden="1" customHeight="1"/>
    <row r="27794" ht="12.75" hidden="1" customHeight="1"/>
    <row r="27795" ht="12.75" hidden="1" customHeight="1"/>
    <row r="27796" ht="12.75" hidden="1" customHeight="1"/>
    <row r="27797" ht="12.75" hidden="1" customHeight="1"/>
    <row r="27798" ht="12.75" hidden="1" customHeight="1"/>
    <row r="27799" ht="12.75" hidden="1" customHeight="1"/>
    <row r="27800" ht="12.75" hidden="1" customHeight="1"/>
    <row r="27801" ht="12.75" hidden="1" customHeight="1"/>
    <row r="27802" ht="12.75" hidden="1" customHeight="1"/>
    <row r="27803" ht="12.75" hidden="1" customHeight="1"/>
    <row r="27804" ht="12.75" hidden="1" customHeight="1"/>
    <row r="27805" ht="12.75" hidden="1" customHeight="1"/>
    <row r="27806" ht="12.75" hidden="1" customHeight="1"/>
    <row r="27807" ht="12.75" hidden="1" customHeight="1"/>
    <row r="27808" ht="12.75" hidden="1" customHeight="1"/>
    <row r="27809" ht="12.75" hidden="1" customHeight="1"/>
    <row r="27810" ht="12.75" hidden="1" customHeight="1"/>
    <row r="27811" ht="12.75" hidden="1" customHeight="1"/>
    <row r="27812" ht="12.75" hidden="1" customHeight="1"/>
    <row r="27813" ht="12.75" hidden="1" customHeight="1"/>
    <row r="27814" ht="12.75" hidden="1" customHeight="1"/>
    <row r="27815" ht="12.75" hidden="1" customHeight="1"/>
    <row r="27816" ht="12.75" hidden="1" customHeight="1"/>
    <row r="27817" ht="12.75" hidden="1" customHeight="1"/>
    <row r="27818" ht="12.75" hidden="1" customHeight="1"/>
    <row r="27819" ht="12.75" hidden="1" customHeight="1"/>
    <row r="27820" ht="12.75" hidden="1" customHeight="1"/>
    <row r="27821" ht="12.75" hidden="1" customHeight="1"/>
    <row r="27822" ht="12.75" hidden="1" customHeight="1"/>
    <row r="27823" ht="12.75" hidden="1" customHeight="1"/>
    <row r="27824" ht="12.75" hidden="1" customHeight="1"/>
    <row r="27825" ht="12.75" hidden="1" customHeight="1"/>
    <row r="27826" ht="12.75" hidden="1" customHeight="1"/>
    <row r="27827" ht="12.75" hidden="1" customHeight="1"/>
    <row r="27828" ht="12.75" hidden="1" customHeight="1"/>
    <row r="27829" ht="12.75" hidden="1" customHeight="1"/>
    <row r="27830" ht="12.75" hidden="1" customHeight="1"/>
    <row r="27831" ht="12.75" hidden="1" customHeight="1"/>
    <row r="27832" ht="12.75" hidden="1" customHeight="1"/>
    <row r="27833" ht="12.75" hidden="1" customHeight="1"/>
    <row r="27834" ht="12.75" hidden="1" customHeight="1"/>
    <row r="27835" ht="12.75" hidden="1" customHeight="1"/>
    <row r="27836" ht="12.75" hidden="1" customHeight="1"/>
    <row r="27837" ht="12.75" hidden="1" customHeight="1"/>
    <row r="27838" ht="12.75" hidden="1" customHeight="1"/>
    <row r="27839" ht="12.75" hidden="1" customHeight="1"/>
    <row r="27840" ht="12.75" hidden="1" customHeight="1"/>
    <row r="27841" ht="12.75" hidden="1" customHeight="1"/>
    <row r="27842" ht="12.75" hidden="1" customHeight="1"/>
    <row r="27843" ht="12.75" hidden="1" customHeight="1"/>
    <row r="27844" ht="12.75" hidden="1" customHeight="1"/>
    <row r="27845" ht="12.75" hidden="1" customHeight="1"/>
    <row r="27846" ht="12.75" hidden="1" customHeight="1"/>
    <row r="27847" ht="12.75" hidden="1" customHeight="1"/>
    <row r="27848" ht="12.75" hidden="1" customHeight="1"/>
    <row r="27849" ht="12.75" hidden="1" customHeight="1"/>
    <row r="27850" ht="12.75" hidden="1" customHeight="1"/>
    <row r="27851" ht="12.75" hidden="1" customHeight="1"/>
    <row r="27852" ht="12.75" hidden="1" customHeight="1"/>
    <row r="27853" ht="12.75" hidden="1" customHeight="1"/>
    <row r="27854" ht="12.75" hidden="1" customHeight="1"/>
    <row r="27855" ht="12.75" hidden="1" customHeight="1"/>
    <row r="27856" ht="12.75" hidden="1" customHeight="1"/>
    <row r="27857" ht="12.75" hidden="1" customHeight="1"/>
    <row r="27858" ht="12.75" hidden="1" customHeight="1"/>
    <row r="27859" ht="12.75" hidden="1" customHeight="1"/>
    <row r="27860" ht="12.75" hidden="1" customHeight="1"/>
    <row r="27861" ht="12.75" hidden="1" customHeight="1"/>
    <row r="27862" ht="12.75" hidden="1" customHeight="1"/>
    <row r="27863" ht="12.75" hidden="1" customHeight="1"/>
    <row r="27864" ht="12.75" hidden="1" customHeight="1"/>
    <row r="27865" ht="12.75" hidden="1" customHeight="1"/>
    <row r="27866" ht="12.75" hidden="1" customHeight="1"/>
    <row r="27867" ht="12.75" hidden="1" customHeight="1"/>
    <row r="27868" ht="12.75" hidden="1" customHeight="1"/>
    <row r="27869" ht="12.75" hidden="1" customHeight="1"/>
    <row r="27870" ht="12.75" hidden="1" customHeight="1"/>
    <row r="27871" ht="12.75" hidden="1" customHeight="1"/>
    <row r="27872" ht="12.75" hidden="1" customHeight="1"/>
    <row r="27873" ht="12.75" hidden="1" customHeight="1"/>
    <row r="27874" ht="12.75" hidden="1" customHeight="1"/>
    <row r="27875" ht="12.75" hidden="1" customHeight="1"/>
    <row r="27876" ht="12.75" hidden="1" customHeight="1"/>
    <row r="27877" ht="12.75" hidden="1" customHeight="1"/>
    <row r="27878" ht="12.75" hidden="1" customHeight="1"/>
    <row r="27879" ht="12.75" hidden="1" customHeight="1"/>
    <row r="27880" ht="12.75" hidden="1" customHeight="1"/>
    <row r="27881" ht="12.75" hidden="1" customHeight="1"/>
    <row r="27882" ht="12.75" hidden="1" customHeight="1"/>
    <row r="27883" ht="12.75" hidden="1" customHeight="1"/>
    <row r="27884" ht="12.75" hidden="1" customHeight="1"/>
    <row r="27885" ht="12.75" hidden="1" customHeight="1"/>
    <row r="27886" ht="12.75" hidden="1" customHeight="1"/>
    <row r="27887" ht="12.75" hidden="1" customHeight="1"/>
    <row r="27888" ht="12.75" hidden="1" customHeight="1"/>
    <row r="27889" ht="12.75" hidden="1" customHeight="1"/>
    <row r="27890" ht="12.75" hidden="1" customHeight="1"/>
    <row r="27891" ht="12.75" hidden="1" customHeight="1"/>
    <row r="27892" ht="12.75" hidden="1" customHeight="1"/>
    <row r="27893" ht="12.75" hidden="1" customHeight="1"/>
    <row r="27894" ht="12.75" hidden="1" customHeight="1"/>
    <row r="27895" ht="12.75" hidden="1" customHeight="1"/>
    <row r="27896" ht="12.75" hidden="1" customHeight="1"/>
    <row r="27897" ht="12.75" hidden="1" customHeight="1"/>
    <row r="27898" ht="12.75" hidden="1" customHeight="1"/>
    <row r="27899" ht="12.75" hidden="1" customHeight="1"/>
    <row r="27900" ht="12.75" hidden="1" customHeight="1"/>
    <row r="27901" ht="12.75" hidden="1" customHeight="1"/>
    <row r="27902" ht="12.75" hidden="1" customHeight="1"/>
    <row r="27903" ht="12.75" hidden="1" customHeight="1"/>
    <row r="27904" ht="12.75" hidden="1" customHeight="1"/>
    <row r="27905" ht="12.75" hidden="1" customHeight="1"/>
    <row r="27906" ht="12.75" hidden="1" customHeight="1"/>
    <row r="27907" ht="12.75" hidden="1" customHeight="1"/>
    <row r="27908" ht="12.75" hidden="1" customHeight="1"/>
    <row r="27909" ht="12.75" hidden="1" customHeight="1"/>
    <row r="27910" ht="12.75" hidden="1" customHeight="1"/>
    <row r="27911" ht="12.75" hidden="1" customHeight="1"/>
    <row r="27912" ht="12.75" hidden="1" customHeight="1"/>
    <row r="27913" ht="12.75" hidden="1" customHeight="1"/>
    <row r="27914" ht="12.75" hidden="1" customHeight="1"/>
    <row r="27915" ht="12.75" hidden="1" customHeight="1"/>
    <row r="27916" ht="12.75" hidden="1" customHeight="1"/>
    <row r="27917" ht="12.75" hidden="1" customHeight="1"/>
    <row r="27918" ht="12.75" hidden="1" customHeight="1"/>
    <row r="27919" ht="12.75" hidden="1" customHeight="1"/>
    <row r="27920" ht="12.75" hidden="1" customHeight="1"/>
    <row r="27921" ht="12.75" hidden="1" customHeight="1"/>
    <row r="27922" ht="12.75" hidden="1" customHeight="1"/>
    <row r="27923" ht="12.75" hidden="1" customHeight="1"/>
    <row r="27924" ht="12.75" hidden="1" customHeight="1"/>
    <row r="27925" ht="12.75" hidden="1" customHeight="1"/>
    <row r="27926" ht="12.75" hidden="1" customHeight="1"/>
    <row r="27927" ht="12.75" hidden="1" customHeight="1"/>
    <row r="27928" ht="12.75" hidden="1" customHeight="1"/>
    <row r="27929" ht="12.75" hidden="1" customHeight="1"/>
    <row r="27930" ht="12.75" hidden="1" customHeight="1"/>
    <row r="27931" ht="12.75" hidden="1" customHeight="1"/>
    <row r="27932" ht="12.75" hidden="1" customHeight="1"/>
    <row r="27933" ht="12.75" hidden="1" customHeight="1"/>
    <row r="27934" ht="12.75" hidden="1" customHeight="1"/>
    <row r="27935" ht="12.75" hidden="1" customHeight="1"/>
    <row r="27936" ht="12.75" hidden="1" customHeight="1"/>
    <row r="27937" ht="12.75" hidden="1" customHeight="1"/>
    <row r="27938" ht="12.75" hidden="1" customHeight="1"/>
    <row r="27939" ht="12.75" hidden="1" customHeight="1"/>
    <row r="27940" ht="12.75" hidden="1" customHeight="1"/>
    <row r="27941" ht="12.75" hidden="1" customHeight="1"/>
    <row r="27942" ht="12.75" hidden="1" customHeight="1"/>
    <row r="27943" ht="12.75" hidden="1" customHeight="1"/>
    <row r="27944" ht="12.75" hidden="1" customHeight="1"/>
    <row r="27945" ht="12.75" hidden="1" customHeight="1"/>
    <row r="27946" ht="12.75" hidden="1" customHeight="1"/>
    <row r="27947" ht="12.75" hidden="1" customHeight="1"/>
    <row r="27948" ht="12.75" hidden="1" customHeight="1"/>
    <row r="27949" ht="12.75" hidden="1" customHeight="1"/>
    <row r="27950" ht="12.75" hidden="1" customHeight="1"/>
    <row r="27951" ht="12.75" hidden="1" customHeight="1"/>
    <row r="27952" ht="12.75" hidden="1" customHeight="1"/>
    <row r="27953" ht="12.75" hidden="1" customHeight="1"/>
    <row r="27954" ht="12.75" hidden="1" customHeight="1"/>
    <row r="27955" ht="12.75" hidden="1" customHeight="1"/>
    <row r="27956" ht="12.75" hidden="1" customHeight="1"/>
    <row r="27957" ht="12.75" hidden="1" customHeight="1"/>
    <row r="27958" ht="12.75" hidden="1" customHeight="1"/>
    <row r="27959" ht="12.75" hidden="1" customHeight="1"/>
    <row r="27960" ht="12.75" hidden="1" customHeight="1"/>
    <row r="27961" ht="12.75" hidden="1" customHeight="1"/>
    <row r="27962" ht="12.75" hidden="1" customHeight="1"/>
    <row r="27963" ht="12.75" hidden="1" customHeight="1"/>
    <row r="27964" ht="12.75" hidden="1" customHeight="1"/>
    <row r="27965" ht="12.75" hidden="1" customHeight="1"/>
    <row r="27966" ht="12.75" hidden="1" customHeight="1"/>
    <row r="27967" ht="12.75" hidden="1" customHeight="1"/>
    <row r="27968" ht="12.75" hidden="1" customHeight="1"/>
    <row r="27969" ht="12.75" hidden="1" customHeight="1"/>
    <row r="27970" ht="12.75" hidden="1" customHeight="1"/>
    <row r="27971" ht="12.75" hidden="1" customHeight="1"/>
    <row r="27972" ht="12.75" hidden="1" customHeight="1"/>
    <row r="27973" ht="12.75" hidden="1" customHeight="1"/>
    <row r="27974" ht="12.75" hidden="1" customHeight="1"/>
    <row r="27975" ht="12.75" hidden="1" customHeight="1"/>
    <row r="27976" ht="12.75" hidden="1" customHeight="1"/>
    <row r="27977" ht="12.75" hidden="1" customHeight="1"/>
    <row r="27978" ht="12.75" hidden="1" customHeight="1"/>
    <row r="27979" ht="12.75" hidden="1" customHeight="1"/>
    <row r="27980" ht="12.75" hidden="1" customHeight="1"/>
    <row r="27981" ht="12.75" hidden="1" customHeight="1"/>
    <row r="27982" ht="12.75" hidden="1" customHeight="1"/>
    <row r="27983" ht="12.75" hidden="1" customHeight="1"/>
    <row r="27984" ht="12.75" hidden="1" customHeight="1"/>
    <row r="27985" ht="12.75" hidden="1" customHeight="1"/>
    <row r="27986" ht="12.75" hidden="1" customHeight="1"/>
    <row r="27987" ht="12.75" hidden="1" customHeight="1"/>
    <row r="27988" ht="12.75" hidden="1" customHeight="1"/>
    <row r="27989" ht="12.75" hidden="1" customHeight="1"/>
    <row r="27990" ht="12.75" hidden="1" customHeight="1"/>
    <row r="27991" ht="12.75" hidden="1" customHeight="1"/>
    <row r="27992" ht="12.75" hidden="1" customHeight="1"/>
    <row r="27993" ht="12.75" hidden="1" customHeight="1"/>
    <row r="27994" ht="12.75" hidden="1" customHeight="1"/>
    <row r="27995" ht="12.75" hidden="1" customHeight="1"/>
    <row r="27996" ht="12.75" hidden="1" customHeight="1"/>
    <row r="27997" ht="12.75" hidden="1" customHeight="1"/>
    <row r="27998" ht="12.75" hidden="1" customHeight="1"/>
    <row r="27999" ht="12.75" hidden="1" customHeight="1"/>
    <row r="28000" ht="12.75" hidden="1" customHeight="1"/>
    <row r="28001" ht="12.75" hidden="1" customHeight="1"/>
    <row r="28002" ht="12.75" hidden="1" customHeight="1"/>
    <row r="28003" ht="12.75" hidden="1" customHeight="1"/>
    <row r="28004" ht="12.75" hidden="1" customHeight="1"/>
    <row r="28005" ht="12.75" hidden="1" customHeight="1"/>
    <row r="28006" ht="12.75" hidden="1" customHeight="1"/>
    <row r="28007" ht="12.75" hidden="1" customHeight="1"/>
    <row r="28008" ht="12.75" hidden="1" customHeight="1"/>
    <row r="28009" ht="12.75" hidden="1" customHeight="1"/>
    <row r="28010" ht="12.75" hidden="1" customHeight="1"/>
    <row r="28011" ht="12.75" hidden="1" customHeight="1"/>
    <row r="28012" ht="12.75" hidden="1" customHeight="1"/>
    <row r="28013" ht="12.75" hidden="1" customHeight="1"/>
    <row r="28014" ht="12.75" hidden="1" customHeight="1"/>
    <row r="28015" ht="12.75" hidden="1" customHeight="1"/>
    <row r="28016" ht="12.75" hidden="1" customHeight="1"/>
    <row r="28017" ht="12.75" hidden="1" customHeight="1"/>
    <row r="28018" ht="12.75" hidden="1" customHeight="1"/>
    <row r="28019" ht="12.75" hidden="1" customHeight="1"/>
    <row r="28020" ht="12.75" hidden="1" customHeight="1"/>
    <row r="28021" ht="12.75" hidden="1" customHeight="1"/>
    <row r="28022" ht="12.75" hidden="1" customHeight="1"/>
    <row r="28023" ht="12.75" hidden="1" customHeight="1"/>
    <row r="28024" ht="12.75" hidden="1" customHeight="1"/>
    <row r="28025" ht="12.75" hidden="1" customHeight="1"/>
    <row r="28026" ht="12.75" hidden="1" customHeight="1"/>
    <row r="28027" ht="12.75" hidden="1" customHeight="1"/>
    <row r="28028" ht="12.75" hidden="1" customHeight="1"/>
    <row r="28029" ht="12.75" hidden="1" customHeight="1"/>
    <row r="28030" ht="12.75" hidden="1" customHeight="1"/>
    <row r="28031" ht="12.75" hidden="1" customHeight="1"/>
    <row r="28032" ht="12.75" hidden="1" customHeight="1"/>
    <row r="28033" ht="12.75" hidden="1" customHeight="1"/>
    <row r="28034" ht="12.75" hidden="1" customHeight="1"/>
    <row r="28035" ht="12.75" hidden="1" customHeight="1"/>
    <row r="28036" ht="12.75" hidden="1" customHeight="1"/>
    <row r="28037" ht="12.75" hidden="1" customHeight="1"/>
    <row r="28038" ht="12.75" hidden="1" customHeight="1"/>
    <row r="28039" ht="12.75" hidden="1" customHeight="1"/>
    <row r="28040" ht="12.75" hidden="1" customHeight="1"/>
    <row r="28041" ht="12.75" hidden="1" customHeight="1"/>
    <row r="28042" ht="12.75" hidden="1" customHeight="1"/>
    <row r="28043" ht="12.75" hidden="1" customHeight="1"/>
    <row r="28044" ht="12.75" hidden="1" customHeight="1"/>
    <row r="28045" ht="12.75" hidden="1" customHeight="1"/>
    <row r="28046" ht="12.75" hidden="1" customHeight="1"/>
    <row r="28047" ht="12.75" hidden="1" customHeight="1"/>
    <row r="28048" ht="12.75" hidden="1" customHeight="1"/>
    <row r="28049" ht="12.75" hidden="1" customHeight="1"/>
    <row r="28050" ht="12.75" hidden="1" customHeight="1"/>
    <row r="28051" ht="12.75" hidden="1" customHeight="1"/>
    <row r="28052" ht="12.75" hidden="1" customHeight="1"/>
    <row r="28053" ht="12.75" hidden="1" customHeight="1"/>
    <row r="28054" ht="12.75" hidden="1" customHeight="1"/>
    <row r="28055" ht="12.75" hidden="1" customHeight="1"/>
    <row r="28056" ht="12.75" hidden="1" customHeight="1"/>
    <row r="28057" ht="12.75" hidden="1" customHeight="1"/>
    <row r="28058" ht="12.75" hidden="1" customHeight="1"/>
    <row r="28059" ht="12.75" hidden="1" customHeight="1"/>
    <row r="28060" ht="12.75" hidden="1" customHeight="1"/>
    <row r="28061" ht="12.75" hidden="1" customHeight="1"/>
    <row r="28062" ht="12.75" hidden="1" customHeight="1"/>
    <row r="28063" ht="12.75" hidden="1" customHeight="1"/>
    <row r="28064" ht="12.75" hidden="1" customHeight="1"/>
    <row r="28065" ht="12.75" hidden="1" customHeight="1"/>
    <row r="28066" ht="12.75" hidden="1" customHeight="1"/>
    <row r="28067" ht="12.75" hidden="1" customHeight="1"/>
    <row r="28068" ht="12.75" hidden="1" customHeight="1"/>
    <row r="28069" ht="12.75" hidden="1" customHeight="1"/>
    <row r="28070" ht="12.75" hidden="1" customHeight="1"/>
    <row r="28071" ht="12.75" hidden="1" customHeight="1"/>
    <row r="28072" ht="12.75" hidden="1" customHeight="1"/>
    <row r="28073" ht="12.75" hidden="1" customHeight="1"/>
    <row r="28074" ht="12.75" hidden="1" customHeight="1"/>
    <row r="28075" ht="12.75" hidden="1" customHeight="1"/>
    <row r="28076" ht="12.75" hidden="1" customHeight="1"/>
    <row r="28077" ht="12.75" hidden="1" customHeight="1"/>
    <row r="28078" ht="12.75" hidden="1" customHeight="1"/>
    <row r="28079" ht="12.75" hidden="1" customHeight="1"/>
    <row r="28080" ht="12.75" hidden="1" customHeight="1"/>
    <row r="28081" ht="12.75" hidden="1" customHeight="1"/>
    <row r="28082" ht="12.75" hidden="1" customHeight="1"/>
    <row r="28083" ht="12.75" hidden="1" customHeight="1"/>
    <row r="28084" ht="12.75" hidden="1" customHeight="1"/>
    <row r="28085" ht="12.75" hidden="1" customHeight="1"/>
    <row r="28086" ht="12.75" hidden="1" customHeight="1"/>
    <row r="28087" ht="12.75" hidden="1" customHeight="1"/>
    <row r="28088" ht="12.75" hidden="1" customHeight="1"/>
    <row r="28089" ht="12.75" hidden="1" customHeight="1"/>
    <row r="28090" ht="12.75" hidden="1" customHeight="1"/>
    <row r="28091" ht="12.75" hidden="1" customHeight="1"/>
    <row r="28092" ht="12.75" hidden="1" customHeight="1"/>
    <row r="28093" ht="12.75" hidden="1" customHeight="1"/>
    <row r="28094" ht="12.75" hidden="1" customHeight="1"/>
    <row r="28095" ht="12.75" hidden="1" customHeight="1"/>
    <row r="28096" ht="12.75" hidden="1" customHeight="1"/>
    <row r="28097" ht="12.75" hidden="1" customHeight="1"/>
    <row r="28098" ht="12.75" hidden="1" customHeight="1"/>
    <row r="28099" ht="12.75" hidden="1" customHeight="1"/>
    <row r="28100" ht="12.75" hidden="1" customHeight="1"/>
    <row r="28101" ht="12.75" hidden="1" customHeight="1"/>
    <row r="28102" ht="12.75" hidden="1" customHeight="1"/>
    <row r="28103" ht="12.75" hidden="1" customHeight="1"/>
    <row r="28104" ht="12.75" hidden="1" customHeight="1"/>
    <row r="28105" ht="12.75" hidden="1" customHeight="1"/>
    <row r="28106" ht="12.75" hidden="1" customHeight="1"/>
    <row r="28107" ht="12.75" hidden="1" customHeight="1"/>
    <row r="28108" ht="12.75" hidden="1" customHeight="1"/>
    <row r="28109" ht="12.75" hidden="1" customHeight="1"/>
    <row r="28110" ht="12.75" hidden="1" customHeight="1"/>
    <row r="28111" ht="12.75" hidden="1" customHeight="1"/>
    <row r="28112" ht="12.75" hidden="1" customHeight="1"/>
    <row r="28113" ht="12.75" hidden="1" customHeight="1"/>
    <row r="28114" ht="12.75" hidden="1" customHeight="1"/>
    <row r="28115" ht="12.75" hidden="1" customHeight="1"/>
    <row r="28116" ht="12.75" hidden="1" customHeight="1"/>
    <row r="28117" ht="12.75" hidden="1" customHeight="1"/>
    <row r="28118" ht="12.75" hidden="1" customHeight="1"/>
    <row r="28119" ht="12.75" hidden="1" customHeight="1"/>
    <row r="28120" ht="12.75" hidden="1" customHeight="1"/>
    <row r="28121" ht="12.75" hidden="1" customHeight="1"/>
    <row r="28122" ht="12.75" hidden="1" customHeight="1"/>
    <row r="28123" ht="12.75" hidden="1" customHeight="1"/>
    <row r="28124" ht="12.75" hidden="1" customHeight="1"/>
    <row r="28125" ht="12.75" hidden="1" customHeight="1"/>
    <row r="28126" ht="12.75" hidden="1" customHeight="1"/>
    <row r="28127" ht="12.75" hidden="1" customHeight="1"/>
    <row r="28128" ht="12.75" hidden="1" customHeight="1"/>
    <row r="28129" ht="12.75" hidden="1" customHeight="1"/>
    <row r="28130" ht="12.75" hidden="1" customHeight="1"/>
    <row r="28131" ht="12.75" hidden="1" customHeight="1"/>
    <row r="28132" ht="12.75" hidden="1" customHeight="1"/>
    <row r="28133" ht="12.75" hidden="1" customHeight="1"/>
    <row r="28134" ht="12.75" hidden="1" customHeight="1"/>
    <row r="28135" ht="12.75" hidden="1" customHeight="1"/>
    <row r="28136" ht="12.75" hidden="1" customHeight="1"/>
    <row r="28137" ht="12.75" hidden="1" customHeight="1"/>
    <row r="28138" ht="12.75" hidden="1" customHeight="1"/>
    <row r="28139" ht="12.75" hidden="1" customHeight="1"/>
    <row r="28140" ht="12.75" hidden="1" customHeight="1"/>
    <row r="28141" ht="12.75" hidden="1" customHeight="1"/>
    <row r="28142" ht="12.75" hidden="1" customHeight="1"/>
    <row r="28143" ht="12.75" hidden="1" customHeight="1"/>
    <row r="28144" ht="12.75" hidden="1" customHeight="1"/>
    <row r="28145" ht="12.75" hidden="1" customHeight="1"/>
    <row r="28146" ht="12.75" hidden="1" customHeight="1"/>
    <row r="28147" ht="12.75" hidden="1" customHeight="1"/>
    <row r="28148" ht="12.75" hidden="1" customHeight="1"/>
    <row r="28149" ht="12.75" hidden="1" customHeight="1"/>
    <row r="28150" ht="12.75" hidden="1" customHeight="1"/>
    <row r="28151" ht="12.75" hidden="1" customHeight="1"/>
    <row r="28152" ht="12.75" hidden="1" customHeight="1"/>
    <row r="28153" ht="12.75" hidden="1" customHeight="1"/>
    <row r="28154" ht="12.75" hidden="1" customHeight="1"/>
    <row r="28155" ht="12.75" hidden="1" customHeight="1"/>
    <row r="28156" ht="12.75" hidden="1" customHeight="1"/>
    <row r="28157" ht="12.75" hidden="1" customHeight="1"/>
    <row r="28158" ht="12.75" hidden="1" customHeight="1"/>
    <row r="28159" ht="12.75" hidden="1" customHeight="1"/>
    <row r="28160" ht="12.75" hidden="1" customHeight="1"/>
    <row r="28161" ht="12.75" hidden="1" customHeight="1"/>
    <row r="28162" ht="12.75" hidden="1" customHeight="1"/>
    <row r="28163" ht="12.75" hidden="1" customHeight="1"/>
    <row r="28164" ht="12.75" hidden="1" customHeight="1"/>
    <row r="28165" ht="12.75" hidden="1" customHeight="1"/>
    <row r="28166" ht="12.75" hidden="1" customHeight="1"/>
    <row r="28167" ht="12.75" hidden="1" customHeight="1"/>
    <row r="28168" ht="12.75" hidden="1" customHeight="1"/>
    <row r="28169" ht="12.75" hidden="1" customHeight="1"/>
    <row r="28170" ht="12.75" hidden="1" customHeight="1"/>
    <row r="28171" ht="12.75" hidden="1" customHeight="1"/>
    <row r="28172" ht="12.75" hidden="1" customHeight="1"/>
    <row r="28173" ht="12.75" hidden="1" customHeight="1"/>
    <row r="28174" ht="12.75" hidden="1" customHeight="1"/>
    <row r="28175" ht="12.75" hidden="1" customHeight="1"/>
    <row r="28176" ht="12.75" hidden="1" customHeight="1"/>
    <row r="28177" ht="12.75" hidden="1" customHeight="1"/>
    <row r="28178" ht="12.75" hidden="1" customHeight="1"/>
    <row r="28179" ht="12.75" hidden="1" customHeight="1"/>
    <row r="28180" ht="12.75" hidden="1" customHeight="1"/>
    <row r="28181" ht="12.75" hidden="1" customHeight="1"/>
    <row r="28182" ht="12.75" hidden="1" customHeight="1"/>
    <row r="28183" ht="12.75" hidden="1" customHeight="1"/>
    <row r="28184" ht="12.75" hidden="1" customHeight="1"/>
    <row r="28185" ht="12.75" hidden="1" customHeight="1"/>
    <row r="28186" ht="12.75" hidden="1" customHeight="1"/>
    <row r="28187" ht="12.75" hidden="1" customHeight="1"/>
    <row r="28188" ht="12.75" hidden="1" customHeight="1"/>
    <row r="28189" ht="12.75" hidden="1" customHeight="1"/>
    <row r="28190" ht="12.75" hidden="1" customHeight="1"/>
    <row r="28191" ht="12.75" hidden="1" customHeight="1"/>
    <row r="28192" ht="12.75" hidden="1" customHeight="1"/>
    <row r="28193" ht="12.75" hidden="1" customHeight="1"/>
    <row r="28194" ht="12.75" hidden="1" customHeight="1"/>
    <row r="28195" ht="12.75" hidden="1" customHeight="1"/>
    <row r="28196" ht="12.75" hidden="1" customHeight="1"/>
    <row r="28197" ht="12.75" hidden="1" customHeight="1"/>
    <row r="28198" ht="12.75" hidden="1" customHeight="1"/>
    <row r="28199" ht="12.75" hidden="1" customHeight="1"/>
    <row r="28200" ht="12.75" hidden="1" customHeight="1"/>
    <row r="28201" ht="12.75" hidden="1" customHeight="1"/>
    <row r="28202" ht="12.75" hidden="1" customHeight="1"/>
    <row r="28203" ht="12.75" hidden="1" customHeight="1"/>
    <row r="28204" ht="12.75" hidden="1" customHeight="1"/>
    <row r="28205" ht="12.75" hidden="1" customHeight="1"/>
    <row r="28206" ht="12.75" hidden="1" customHeight="1"/>
    <row r="28207" ht="12.75" hidden="1" customHeight="1"/>
    <row r="28208" ht="12.75" hidden="1" customHeight="1"/>
    <row r="28209" ht="12.75" hidden="1" customHeight="1"/>
    <row r="28210" ht="12.75" hidden="1" customHeight="1"/>
    <row r="28211" ht="12.75" hidden="1" customHeight="1"/>
    <row r="28212" ht="12.75" hidden="1" customHeight="1"/>
    <row r="28213" ht="12.75" hidden="1" customHeight="1"/>
    <row r="28214" ht="12.75" hidden="1" customHeight="1"/>
    <row r="28215" ht="12.75" hidden="1" customHeight="1"/>
    <row r="28216" ht="12.75" hidden="1" customHeight="1"/>
    <row r="28217" ht="12.75" hidden="1" customHeight="1"/>
    <row r="28218" ht="12.75" hidden="1" customHeight="1"/>
    <row r="28219" ht="12.75" hidden="1" customHeight="1"/>
    <row r="28220" ht="12.75" hidden="1" customHeight="1"/>
    <row r="28221" ht="12.75" hidden="1" customHeight="1"/>
    <row r="28222" ht="12.75" hidden="1" customHeight="1"/>
    <row r="28223" ht="12.75" hidden="1" customHeight="1"/>
    <row r="28224" ht="12.75" hidden="1" customHeight="1"/>
    <row r="28225" ht="12.75" hidden="1" customHeight="1"/>
    <row r="28226" ht="12.75" hidden="1" customHeight="1"/>
    <row r="28227" ht="12.75" hidden="1" customHeight="1"/>
    <row r="28228" ht="12.75" hidden="1" customHeight="1"/>
    <row r="28229" ht="12.75" hidden="1" customHeight="1"/>
    <row r="28230" ht="12.75" hidden="1" customHeight="1"/>
    <row r="28231" ht="12.75" hidden="1" customHeight="1"/>
    <row r="28232" ht="12.75" hidden="1" customHeight="1"/>
    <row r="28233" ht="12.75" hidden="1" customHeight="1"/>
    <row r="28234" ht="12.75" hidden="1" customHeight="1"/>
    <row r="28235" ht="12.75" hidden="1" customHeight="1"/>
    <row r="28236" ht="12.75" hidden="1" customHeight="1"/>
    <row r="28237" ht="12.75" hidden="1" customHeight="1"/>
    <row r="28238" ht="12.75" hidden="1" customHeight="1"/>
    <row r="28239" ht="12.75" hidden="1" customHeight="1"/>
    <row r="28240" ht="12.75" hidden="1" customHeight="1"/>
    <row r="28241" ht="12.75" hidden="1" customHeight="1"/>
    <row r="28242" ht="12.75" hidden="1" customHeight="1"/>
    <row r="28243" ht="12.75" hidden="1" customHeight="1"/>
    <row r="28244" ht="12.75" hidden="1" customHeight="1"/>
    <row r="28245" ht="12.75" hidden="1" customHeight="1"/>
    <row r="28246" ht="12.75" hidden="1" customHeight="1"/>
    <row r="28247" ht="12.75" hidden="1" customHeight="1"/>
    <row r="28248" ht="12.75" hidden="1" customHeight="1"/>
    <row r="28249" ht="12.75" hidden="1" customHeight="1"/>
    <row r="28250" ht="12.75" hidden="1" customHeight="1"/>
    <row r="28251" ht="12.75" hidden="1" customHeight="1"/>
    <row r="28252" ht="12.75" hidden="1" customHeight="1"/>
    <row r="28253" ht="12.75" hidden="1" customHeight="1"/>
    <row r="28254" ht="12.75" hidden="1" customHeight="1"/>
    <row r="28255" ht="12.75" hidden="1" customHeight="1"/>
    <row r="28256" ht="12.75" hidden="1" customHeight="1"/>
    <row r="28257" ht="12.75" hidden="1" customHeight="1"/>
    <row r="28258" ht="12.75" hidden="1" customHeight="1"/>
    <row r="28259" ht="12.75" hidden="1" customHeight="1"/>
    <row r="28260" ht="12.75" hidden="1" customHeight="1"/>
    <row r="28261" ht="12.75" hidden="1" customHeight="1"/>
    <row r="28262" ht="12.75" hidden="1" customHeight="1"/>
    <row r="28263" ht="12.75" hidden="1" customHeight="1"/>
    <row r="28264" ht="12.75" hidden="1" customHeight="1"/>
    <row r="28265" ht="12.75" hidden="1" customHeight="1"/>
    <row r="28266" ht="12.75" hidden="1" customHeight="1"/>
    <row r="28267" ht="12.75" hidden="1" customHeight="1"/>
    <row r="28268" ht="12.75" hidden="1" customHeight="1"/>
    <row r="28269" ht="12.75" hidden="1" customHeight="1"/>
    <row r="28270" ht="12.75" hidden="1" customHeight="1"/>
    <row r="28271" ht="12.75" hidden="1" customHeight="1"/>
    <row r="28272" ht="12.75" hidden="1" customHeight="1"/>
    <row r="28273" ht="12.75" hidden="1" customHeight="1"/>
    <row r="28274" ht="12.75" hidden="1" customHeight="1"/>
    <row r="28275" ht="12.75" hidden="1" customHeight="1"/>
    <row r="28276" ht="12.75" hidden="1" customHeight="1"/>
    <row r="28277" ht="12.75" hidden="1" customHeight="1"/>
    <row r="28278" ht="12.75" hidden="1" customHeight="1"/>
    <row r="28279" ht="12.75" hidden="1" customHeight="1"/>
    <row r="28280" ht="12.75" hidden="1" customHeight="1"/>
    <row r="28281" ht="12.75" hidden="1" customHeight="1"/>
    <row r="28282" ht="12.75" hidden="1" customHeight="1"/>
    <row r="28283" ht="12.75" hidden="1" customHeight="1"/>
    <row r="28284" ht="12.75" hidden="1" customHeight="1"/>
    <row r="28285" ht="12.75" hidden="1" customHeight="1"/>
    <row r="28286" ht="12.75" hidden="1" customHeight="1"/>
    <row r="28287" ht="12.75" hidden="1" customHeight="1"/>
    <row r="28288" ht="12.75" hidden="1" customHeight="1"/>
    <row r="28289" ht="12.75" hidden="1" customHeight="1"/>
    <row r="28290" ht="12.75" hidden="1" customHeight="1"/>
    <row r="28291" ht="12.75" hidden="1" customHeight="1"/>
    <row r="28292" ht="12.75" hidden="1" customHeight="1"/>
    <row r="28293" ht="12.75" hidden="1" customHeight="1"/>
    <row r="28294" ht="12.75" hidden="1" customHeight="1"/>
    <row r="28295" ht="12.75" hidden="1" customHeight="1"/>
    <row r="28296" ht="12.75" hidden="1" customHeight="1"/>
    <row r="28297" ht="12.75" hidden="1" customHeight="1"/>
    <row r="28298" ht="12.75" hidden="1" customHeight="1"/>
    <row r="28299" ht="12.75" hidden="1" customHeight="1"/>
    <row r="28300" ht="12.75" hidden="1" customHeight="1"/>
    <row r="28301" ht="12.75" hidden="1" customHeight="1"/>
    <row r="28302" ht="12.75" hidden="1" customHeight="1"/>
    <row r="28303" ht="12.75" hidden="1" customHeight="1"/>
    <row r="28304" ht="12.75" hidden="1" customHeight="1"/>
    <row r="28305" ht="12.75" hidden="1" customHeight="1"/>
    <row r="28306" ht="12.75" hidden="1" customHeight="1"/>
    <row r="28307" ht="12.75" hidden="1" customHeight="1"/>
    <row r="28308" ht="12.75" hidden="1" customHeight="1"/>
    <row r="28309" ht="12.75" hidden="1" customHeight="1"/>
    <row r="28310" ht="12.75" hidden="1" customHeight="1"/>
    <row r="28311" ht="12.75" hidden="1" customHeight="1"/>
    <row r="28312" ht="12.75" hidden="1" customHeight="1"/>
    <row r="28313" ht="12.75" hidden="1" customHeight="1"/>
    <row r="28314" ht="12.75" hidden="1" customHeight="1"/>
    <row r="28315" ht="12.75" hidden="1" customHeight="1"/>
    <row r="28316" ht="12.75" hidden="1" customHeight="1"/>
    <row r="28317" ht="12.75" hidden="1" customHeight="1"/>
    <row r="28318" ht="12.75" hidden="1" customHeight="1"/>
    <row r="28319" ht="12.75" hidden="1" customHeight="1"/>
    <row r="28320" ht="12.75" hidden="1" customHeight="1"/>
    <row r="28321" ht="12.75" hidden="1" customHeight="1"/>
    <row r="28322" ht="12.75" hidden="1" customHeight="1"/>
    <row r="28323" ht="12.75" hidden="1" customHeight="1"/>
    <row r="28324" ht="12.75" hidden="1" customHeight="1"/>
    <row r="28325" ht="12.75" hidden="1" customHeight="1"/>
    <row r="28326" ht="12.75" hidden="1" customHeight="1"/>
    <row r="28327" ht="12.75" hidden="1" customHeight="1"/>
    <row r="28328" ht="12.75" hidden="1" customHeight="1"/>
    <row r="28329" ht="12.75" hidden="1" customHeight="1"/>
    <row r="28330" ht="12.75" hidden="1" customHeight="1"/>
    <row r="28331" ht="12.75" hidden="1" customHeight="1"/>
    <row r="28332" ht="12.75" hidden="1" customHeight="1"/>
    <row r="28333" ht="12.75" hidden="1" customHeight="1"/>
    <row r="28334" ht="12.75" hidden="1" customHeight="1"/>
    <row r="28335" ht="12.75" hidden="1" customHeight="1"/>
    <row r="28336" ht="12.75" hidden="1" customHeight="1"/>
    <row r="28337" ht="12.75" hidden="1" customHeight="1"/>
    <row r="28338" ht="12.75" hidden="1" customHeight="1"/>
    <row r="28339" ht="12.75" hidden="1" customHeight="1"/>
    <row r="28340" ht="12.75" hidden="1" customHeight="1"/>
    <row r="28341" ht="12.75" hidden="1" customHeight="1"/>
    <row r="28342" ht="12.75" hidden="1" customHeight="1"/>
    <row r="28343" ht="12.75" hidden="1" customHeight="1"/>
    <row r="28344" ht="12.75" hidden="1" customHeight="1"/>
    <row r="28345" ht="12.75" hidden="1" customHeight="1"/>
    <row r="28346" ht="12.75" hidden="1" customHeight="1"/>
    <row r="28347" ht="12.75" hidden="1" customHeight="1"/>
    <row r="28348" ht="12.75" hidden="1" customHeight="1"/>
    <row r="28349" ht="12.75" hidden="1" customHeight="1"/>
    <row r="28350" ht="12.75" hidden="1" customHeight="1"/>
    <row r="28351" ht="12.75" hidden="1" customHeight="1"/>
    <row r="28352" ht="12.75" hidden="1" customHeight="1"/>
    <row r="28353" ht="12.75" hidden="1" customHeight="1"/>
    <row r="28354" ht="12.75" hidden="1" customHeight="1"/>
    <row r="28355" ht="12.75" hidden="1" customHeight="1"/>
    <row r="28356" ht="12.75" hidden="1" customHeight="1"/>
    <row r="28357" ht="12.75" hidden="1" customHeight="1"/>
    <row r="28358" ht="12.75" hidden="1" customHeight="1"/>
    <row r="28359" ht="12.75" hidden="1" customHeight="1"/>
    <row r="28360" ht="12.75" hidden="1" customHeight="1"/>
    <row r="28361" ht="12.75" hidden="1" customHeight="1"/>
    <row r="28362" ht="12.75" hidden="1" customHeight="1"/>
    <row r="28363" ht="12.75" hidden="1" customHeight="1"/>
    <row r="28364" ht="12.75" hidden="1" customHeight="1"/>
    <row r="28365" ht="12.75" hidden="1" customHeight="1"/>
    <row r="28366" ht="12.75" hidden="1" customHeight="1"/>
    <row r="28367" ht="12.75" hidden="1" customHeight="1"/>
    <row r="28368" ht="12.75" hidden="1" customHeight="1"/>
    <row r="28369" ht="12.75" hidden="1" customHeight="1"/>
    <row r="28370" ht="12.75" hidden="1" customHeight="1"/>
    <row r="28371" ht="12.75" hidden="1" customHeight="1"/>
    <row r="28372" ht="12.75" hidden="1" customHeight="1"/>
    <row r="28373" ht="12.75" hidden="1" customHeight="1"/>
    <row r="28374" ht="12.75" hidden="1" customHeight="1"/>
    <row r="28375" ht="12.75" hidden="1" customHeight="1"/>
    <row r="28376" ht="12.75" hidden="1" customHeight="1"/>
    <row r="28377" ht="12.75" hidden="1" customHeight="1"/>
    <row r="28378" ht="12.75" hidden="1" customHeight="1"/>
    <row r="28379" ht="12.75" hidden="1" customHeight="1"/>
    <row r="28380" ht="12.75" hidden="1" customHeight="1"/>
    <row r="28381" ht="12.75" hidden="1" customHeight="1"/>
    <row r="28382" ht="12.75" hidden="1" customHeight="1"/>
    <row r="28383" ht="12.75" hidden="1" customHeight="1"/>
    <row r="28384" ht="12.75" hidden="1" customHeight="1"/>
    <row r="28385" ht="12.75" hidden="1" customHeight="1"/>
    <row r="28386" ht="12.75" hidden="1" customHeight="1"/>
    <row r="28387" ht="12.75" hidden="1" customHeight="1"/>
    <row r="28388" ht="12.75" hidden="1" customHeight="1"/>
    <row r="28389" ht="12.75" hidden="1" customHeight="1"/>
    <row r="28390" ht="12.75" hidden="1" customHeight="1"/>
    <row r="28391" ht="12.75" hidden="1" customHeight="1"/>
    <row r="28392" ht="12.75" hidden="1" customHeight="1"/>
    <row r="28393" ht="12.75" hidden="1" customHeight="1"/>
    <row r="28394" ht="12.75" hidden="1" customHeight="1"/>
    <row r="28395" ht="12.75" hidden="1" customHeight="1"/>
    <row r="28396" ht="12.75" hidden="1" customHeight="1"/>
    <row r="28397" ht="12.75" hidden="1" customHeight="1"/>
    <row r="28398" ht="12.75" hidden="1" customHeight="1"/>
    <row r="28399" ht="12.75" hidden="1" customHeight="1"/>
    <row r="28400" ht="12.75" hidden="1" customHeight="1"/>
    <row r="28401" ht="12.75" hidden="1" customHeight="1"/>
    <row r="28402" ht="12.75" hidden="1" customHeight="1"/>
    <row r="28403" ht="12.75" hidden="1" customHeight="1"/>
    <row r="28404" ht="12.75" hidden="1" customHeight="1"/>
    <row r="28405" ht="12.75" hidden="1" customHeight="1"/>
    <row r="28406" ht="12.75" hidden="1" customHeight="1"/>
    <row r="28407" ht="12.75" hidden="1" customHeight="1"/>
    <row r="28408" ht="12.75" hidden="1" customHeight="1"/>
    <row r="28409" ht="12.75" hidden="1" customHeight="1"/>
    <row r="28410" ht="12.75" hidden="1" customHeight="1"/>
    <row r="28411" ht="12.75" hidden="1" customHeight="1"/>
    <row r="28412" ht="12.75" hidden="1" customHeight="1"/>
    <row r="28413" ht="12.75" hidden="1" customHeight="1"/>
    <row r="28414" ht="12.75" hidden="1" customHeight="1"/>
    <row r="28415" ht="12.75" hidden="1" customHeight="1"/>
    <row r="28416" ht="12.75" hidden="1" customHeight="1"/>
    <row r="28417" ht="12.75" hidden="1" customHeight="1"/>
    <row r="28418" ht="12.75" hidden="1" customHeight="1"/>
    <row r="28419" ht="12.75" hidden="1" customHeight="1"/>
    <row r="28420" ht="12.75" hidden="1" customHeight="1"/>
    <row r="28421" ht="12.75" hidden="1" customHeight="1"/>
    <row r="28422" ht="12.75" hidden="1" customHeight="1"/>
    <row r="28423" ht="12.75" hidden="1" customHeight="1"/>
    <row r="28424" ht="12.75" hidden="1" customHeight="1"/>
    <row r="28425" ht="12.75" hidden="1" customHeight="1"/>
    <row r="28426" ht="12.75" hidden="1" customHeight="1"/>
    <row r="28427" ht="12.75" hidden="1" customHeight="1"/>
    <row r="28428" ht="12.75" hidden="1" customHeight="1"/>
    <row r="28429" ht="12.75" hidden="1" customHeight="1"/>
    <row r="28430" ht="12.75" hidden="1" customHeight="1"/>
    <row r="28431" ht="12.75" hidden="1" customHeight="1"/>
    <row r="28432" ht="12.75" hidden="1" customHeight="1"/>
    <row r="28433" ht="12.75" hidden="1" customHeight="1"/>
    <row r="28434" ht="12.75" hidden="1" customHeight="1"/>
    <row r="28435" ht="12.75" hidden="1" customHeight="1"/>
    <row r="28436" ht="12.75" hidden="1" customHeight="1"/>
    <row r="28437" ht="12.75" hidden="1" customHeight="1"/>
    <row r="28438" ht="12.75" hidden="1" customHeight="1"/>
    <row r="28439" ht="12.75" hidden="1" customHeight="1"/>
    <row r="28440" ht="12.75" hidden="1" customHeight="1"/>
    <row r="28441" ht="12.75" hidden="1" customHeight="1"/>
    <row r="28442" ht="12.75" hidden="1" customHeight="1"/>
    <row r="28443" ht="12.75" hidden="1" customHeight="1"/>
    <row r="28444" ht="12.75" hidden="1" customHeight="1"/>
    <row r="28445" ht="12.75" hidden="1" customHeight="1"/>
    <row r="28446" ht="12.75" hidden="1" customHeight="1"/>
    <row r="28447" ht="12.75" hidden="1" customHeight="1"/>
    <row r="28448" ht="12.75" hidden="1" customHeight="1"/>
    <row r="28449" ht="12.75" hidden="1" customHeight="1"/>
    <row r="28450" ht="12.75" hidden="1" customHeight="1"/>
    <row r="28451" ht="12.75" hidden="1" customHeight="1"/>
    <row r="28452" ht="12.75" hidden="1" customHeight="1"/>
    <row r="28453" ht="12.75" hidden="1" customHeight="1"/>
    <row r="28454" ht="12.75" hidden="1" customHeight="1"/>
    <row r="28455" ht="12.75" hidden="1" customHeight="1"/>
    <row r="28456" ht="12.75" hidden="1" customHeight="1"/>
    <row r="28457" ht="12.75" hidden="1" customHeight="1"/>
    <row r="28458" ht="12.75" hidden="1" customHeight="1"/>
    <row r="28459" ht="12.75" hidden="1" customHeight="1"/>
    <row r="28460" ht="12.75" hidden="1" customHeight="1"/>
    <row r="28461" ht="12.75" hidden="1" customHeight="1"/>
    <row r="28462" ht="12.75" hidden="1" customHeight="1"/>
    <row r="28463" ht="12.75" hidden="1" customHeight="1"/>
    <row r="28464" ht="12.75" hidden="1" customHeight="1"/>
    <row r="28465" ht="12.75" hidden="1" customHeight="1"/>
    <row r="28466" ht="12.75" hidden="1" customHeight="1"/>
    <row r="28467" ht="12.75" hidden="1" customHeight="1"/>
    <row r="28468" ht="12.75" hidden="1" customHeight="1"/>
    <row r="28469" ht="12.75" hidden="1" customHeight="1"/>
    <row r="28470" ht="12.75" hidden="1" customHeight="1"/>
    <row r="28471" ht="12.75" hidden="1" customHeight="1"/>
    <row r="28472" ht="12.75" hidden="1" customHeight="1"/>
    <row r="28473" ht="12.75" hidden="1" customHeight="1"/>
    <row r="28474" ht="12.75" hidden="1" customHeight="1"/>
    <row r="28475" ht="12.75" hidden="1" customHeight="1"/>
    <row r="28476" ht="12.75" hidden="1" customHeight="1"/>
    <row r="28477" ht="12.75" hidden="1" customHeight="1"/>
    <row r="28478" ht="12.75" hidden="1" customHeight="1"/>
    <row r="28479" ht="12.75" hidden="1" customHeight="1"/>
    <row r="28480" ht="12.75" hidden="1" customHeight="1"/>
    <row r="28481" ht="12.75" hidden="1" customHeight="1"/>
    <row r="28482" ht="12.75" hidden="1" customHeight="1"/>
    <row r="28483" ht="12.75" hidden="1" customHeight="1"/>
    <row r="28484" ht="12.75" hidden="1" customHeight="1"/>
    <row r="28485" ht="12.75" hidden="1" customHeight="1"/>
    <row r="28486" ht="12.75" hidden="1" customHeight="1"/>
    <row r="28487" ht="12.75" hidden="1" customHeight="1"/>
    <row r="28488" ht="12.75" hidden="1" customHeight="1"/>
    <row r="28489" ht="12.75" hidden="1" customHeight="1"/>
    <row r="28490" ht="12.75" hidden="1" customHeight="1"/>
    <row r="28491" ht="12.75" hidden="1" customHeight="1"/>
    <row r="28492" ht="12.75" hidden="1" customHeight="1"/>
    <row r="28493" ht="12.75" hidden="1" customHeight="1"/>
    <row r="28494" ht="12.75" hidden="1" customHeight="1"/>
    <row r="28495" ht="12.75" hidden="1" customHeight="1"/>
    <row r="28496" ht="12.75" hidden="1" customHeight="1"/>
    <row r="28497" ht="12.75" hidden="1" customHeight="1"/>
    <row r="28498" ht="12.75" hidden="1" customHeight="1"/>
    <row r="28499" ht="12.75" hidden="1" customHeight="1"/>
    <row r="28500" ht="12.75" hidden="1" customHeight="1"/>
    <row r="28501" ht="12.75" hidden="1" customHeight="1"/>
    <row r="28502" ht="12.75" hidden="1" customHeight="1"/>
    <row r="28503" ht="12.75" hidden="1" customHeight="1"/>
    <row r="28504" ht="12.75" hidden="1" customHeight="1"/>
    <row r="28505" ht="12.75" hidden="1" customHeight="1"/>
    <row r="28506" ht="12.75" hidden="1" customHeight="1"/>
    <row r="28507" ht="12.75" hidden="1" customHeight="1"/>
    <row r="28508" ht="12.75" hidden="1" customHeight="1"/>
    <row r="28509" ht="12.75" hidden="1" customHeight="1"/>
    <row r="28510" ht="12.75" hidden="1" customHeight="1"/>
    <row r="28511" ht="12.75" hidden="1" customHeight="1"/>
    <row r="28512" ht="12.75" hidden="1" customHeight="1"/>
    <row r="28513" ht="12.75" hidden="1" customHeight="1"/>
    <row r="28514" ht="12.75" hidden="1" customHeight="1"/>
    <row r="28515" ht="12.75" hidden="1" customHeight="1"/>
    <row r="28516" ht="12.75" hidden="1" customHeight="1"/>
    <row r="28517" ht="12.75" hidden="1" customHeight="1"/>
    <row r="28518" ht="12.75" hidden="1" customHeight="1"/>
    <row r="28519" ht="12.75" hidden="1" customHeight="1"/>
    <row r="28520" ht="12.75" hidden="1" customHeight="1"/>
    <row r="28521" ht="12.75" hidden="1" customHeight="1"/>
    <row r="28522" ht="12.75" hidden="1" customHeight="1"/>
    <row r="28523" ht="12.75" hidden="1" customHeight="1"/>
    <row r="28524" ht="12.75" hidden="1" customHeight="1"/>
    <row r="28525" ht="12.75" hidden="1" customHeight="1"/>
    <row r="28526" ht="12.75" hidden="1" customHeight="1"/>
    <row r="28527" ht="12.75" hidden="1" customHeight="1"/>
    <row r="28528" ht="12.75" hidden="1" customHeight="1"/>
    <row r="28529" ht="12.75" hidden="1" customHeight="1"/>
    <row r="28530" ht="12.75" hidden="1" customHeight="1"/>
    <row r="28531" ht="12.75" hidden="1" customHeight="1"/>
    <row r="28532" ht="12.75" hidden="1" customHeight="1"/>
    <row r="28533" ht="12.75" hidden="1" customHeight="1"/>
    <row r="28534" ht="12.75" hidden="1" customHeight="1"/>
    <row r="28535" ht="12.75" hidden="1" customHeight="1"/>
    <row r="28536" ht="12.75" hidden="1" customHeight="1"/>
    <row r="28537" ht="12.75" hidden="1" customHeight="1"/>
    <row r="28538" ht="12.75" hidden="1" customHeight="1"/>
    <row r="28539" ht="12.75" hidden="1" customHeight="1"/>
    <row r="28540" ht="12.75" hidden="1" customHeight="1"/>
    <row r="28541" ht="12.75" hidden="1" customHeight="1"/>
    <row r="28542" ht="12.75" hidden="1" customHeight="1"/>
    <row r="28543" ht="12.75" hidden="1" customHeight="1"/>
    <row r="28544" ht="12.75" hidden="1" customHeight="1"/>
    <row r="28545" ht="12.75" hidden="1" customHeight="1"/>
    <row r="28546" ht="12.75" hidden="1" customHeight="1"/>
    <row r="28547" ht="12.75" hidden="1" customHeight="1"/>
    <row r="28548" ht="12.75" hidden="1" customHeight="1"/>
    <row r="28549" ht="12.75" hidden="1" customHeight="1"/>
    <row r="28550" ht="12.75" hidden="1" customHeight="1"/>
    <row r="28551" ht="12.75" hidden="1" customHeight="1"/>
    <row r="28552" ht="12.75" hidden="1" customHeight="1"/>
    <row r="28553" ht="12.75" hidden="1" customHeight="1"/>
    <row r="28554" ht="12.75" hidden="1" customHeight="1"/>
    <row r="28555" ht="12.75" hidden="1" customHeight="1"/>
    <row r="28556" ht="12.75" hidden="1" customHeight="1"/>
    <row r="28557" ht="12.75" hidden="1" customHeight="1"/>
    <row r="28558" ht="12.75" hidden="1" customHeight="1"/>
    <row r="28559" ht="12.75" hidden="1" customHeight="1"/>
    <row r="28560" ht="12.75" hidden="1" customHeight="1"/>
    <row r="28561" ht="12.75" hidden="1" customHeight="1"/>
    <row r="28562" ht="12.75" hidden="1" customHeight="1"/>
    <row r="28563" ht="12.75" hidden="1" customHeight="1"/>
    <row r="28564" ht="12.75" hidden="1" customHeight="1"/>
    <row r="28565" ht="12.75" hidden="1" customHeight="1"/>
    <row r="28566" ht="12.75" hidden="1" customHeight="1"/>
    <row r="28567" ht="12.75" hidden="1" customHeight="1"/>
    <row r="28568" ht="12.75" hidden="1" customHeight="1"/>
    <row r="28569" ht="12.75" hidden="1" customHeight="1"/>
    <row r="28570" ht="12.75" hidden="1" customHeight="1"/>
    <row r="28571" ht="12.75" hidden="1" customHeight="1"/>
    <row r="28572" ht="12.75" hidden="1" customHeight="1"/>
    <row r="28573" ht="12.75" hidden="1" customHeight="1"/>
    <row r="28574" ht="12.75" hidden="1" customHeight="1"/>
    <row r="28575" ht="12.75" hidden="1" customHeight="1"/>
    <row r="28576" ht="12.75" hidden="1" customHeight="1"/>
    <row r="28577" ht="12.75" hidden="1" customHeight="1"/>
    <row r="28578" ht="12.75" hidden="1" customHeight="1"/>
    <row r="28579" ht="12.75" hidden="1" customHeight="1"/>
    <row r="28580" ht="12.75" hidden="1" customHeight="1"/>
    <row r="28581" ht="12.75" hidden="1" customHeight="1"/>
    <row r="28582" ht="12.75" hidden="1" customHeight="1"/>
    <row r="28583" ht="12.75" hidden="1" customHeight="1"/>
    <row r="28584" ht="12.75" hidden="1" customHeight="1"/>
    <row r="28585" ht="12.75" hidden="1" customHeight="1"/>
    <row r="28586" ht="12.75" hidden="1" customHeight="1"/>
    <row r="28587" ht="12.75" hidden="1" customHeight="1"/>
    <row r="28588" ht="12.75" hidden="1" customHeight="1"/>
    <row r="28589" ht="12.75" hidden="1" customHeight="1"/>
    <row r="28590" ht="12.75" hidden="1" customHeight="1"/>
    <row r="28591" ht="12.75" hidden="1" customHeight="1"/>
    <row r="28592" ht="12.75" hidden="1" customHeight="1"/>
    <row r="28593" ht="12.75" hidden="1" customHeight="1"/>
    <row r="28594" ht="12.75" hidden="1" customHeight="1"/>
    <row r="28595" ht="12.75" hidden="1" customHeight="1"/>
    <row r="28596" ht="12.75" hidden="1" customHeight="1"/>
    <row r="28597" ht="12.75" hidden="1" customHeight="1"/>
    <row r="28598" ht="12.75" hidden="1" customHeight="1"/>
    <row r="28599" ht="12.75" hidden="1" customHeight="1"/>
    <row r="28600" ht="12.75" hidden="1" customHeight="1"/>
    <row r="28601" ht="12.75" hidden="1" customHeight="1"/>
    <row r="28602" ht="12.75" hidden="1" customHeight="1"/>
    <row r="28603" ht="12.75" hidden="1" customHeight="1"/>
    <row r="28604" ht="12.75" hidden="1" customHeight="1"/>
    <row r="28605" ht="12.75" hidden="1" customHeight="1"/>
    <row r="28606" ht="12.75" hidden="1" customHeight="1"/>
    <row r="28607" ht="12.75" hidden="1" customHeight="1"/>
    <row r="28608" ht="12.75" hidden="1" customHeight="1"/>
    <row r="28609" ht="12.75" hidden="1" customHeight="1"/>
    <row r="28610" ht="12.75" hidden="1" customHeight="1"/>
    <row r="28611" ht="12.75" hidden="1" customHeight="1"/>
    <row r="28612" ht="12.75" hidden="1" customHeight="1"/>
    <row r="28613" ht="12.75" hidden="1" customHeight="1"/>
    <row r="28614" ht="12.75" hidden="1" customHeight="1"/>
    <row r="28615" ht="12.75" hidden="1" customHeight="1"/>
    <row r="28616" ht="12.75" hidden="1" customHeight="1"/>
    <row r="28617" ht="12.75" hidden="1" customHeight="1"/>
    <row r="28618" ht="12.75" hidden="1" customHeight="1"/>
    <row r="28619" ht="12.75" hidden="1" customHeight="1"/>
    <row r="28620" ht="12.75" hidden="1" customHeight="1"/>
    <row r="28621" ht="12.75" hidden="1" customHeight="1"/>
    <row r="28622" ht="12.75" hidden="1" customHeight="1"/>
    <row r="28623" ht="12.75" hidden="1" customHeight="1"/>
    <row r="28624" ht="12.75" hidden="1" customHeight="1"/>
    <row r="28625" ht="12.75" hidden="1" customHeight="1"/>
    <row r="28626" ht="12.75" hidden="1" customHeight="1"/>
    <row r="28627" ht="12.75" hidden="1" customHeight="1"/>
    <row r="28628" ht="12.75" hidden="1" customHeight="1"/>
    <row r="28629" ht="12.75" hidden="1" customHeight="1"/>
    <row r="28630" ht="12.75" hidden="1" customHeight="1"/>
    <row r="28631" ht="12.75" hidden="1" customHeight="1"/>
    <row r="28632" ht="12.75" hidden="1" customHeight="1"/>
    <row r="28633" ht="12.75" hidden="1" customHeight="1"/>
    <row r="28634" ht="12.75" hidden="1" customHeight="1"/>
    <row r="28635" ht="12.75" hidden="1" customHeight="1"/>
    <row r="28636" ht="12.75" hidden="1" customHeight="1"/>
    <row r="28637" ht="12.75" hidden="1" customHeight="1"/>
    <row r="28638" ht="12.75" hidden="1" customHeight="1"/>
    <row r="28639" ht="12.75" hidden="1" customHeight="1"/>
    <row r="28640" ht="12.75" hidden="1" customHeight="1"/>
    <row r="28641" ht="12.75" hidden="1" customHeight="1"/>
    <row r="28642" ht="12.75" hidden="1" customHeight="1"/>
    <row r="28643" ht="12.75" hidden="1" customHeight="1"/>
    <row r="28644" ht="12.75" hidden="1" customHeight="1"/>
    <row r="28645" ht="12.75" hidden="1" customHeight="1"/>
    <row r="28646" ht="12.75" hidden="1" customHeight="1"/>
    <row r="28647" ht="12.75" hidden="1" customHeight="1"/>
    <row r="28648" ht="12.75" hidden="1" customHeight="1"/>
    <row r="28649" ht="12.75" hidden="1" customHeight="1"/>
    <row r="28650" ht="12.75" hidden="1" customHeight="1"/>
    <row r="28651" ht="12.75" hidden="1" customHeight="1"/>
    <row r="28652" ht="12.75" hidden="1" customHeight="1"/>
    <row r="28653" ht="12.75" hidden="1" customHeight="1"/>
    <row r="28654" ht="12.75" hidden="1" customHeight="1"/>
    <row r="28655" ht="12.75" hidden="1" customHeight="1"/>
    <row r="28656" ht="12.75" hidden="1" customHeight="1"/>
    <row r="28657" ht="12.75" hidden="1" customHeight="1"/>
    <row r="28658" ht="12.75" hidden="1" customHeight="1"/>
    <row r="28659" ht="12.75" hidden="1" customHeight="1"/>
    <row r="28660" ht="12.75" hidden="1" customHeight="1"/>
    <row r="28661" ht="12.75" hidden="1" customHeight="1"/>
    <row r="28662" ht="12.75" hidden="1" customHeight="1"/>
    <row r="28663" ht="12.75" hidden="1" customHeight="1"/>
    <row r="28664" ht="12.75" hidden="1" customHeight="1"/>
    <row r="28665" ht="12.75" hidden="1" customHeight="1"/>
    <row r="28666" ht="12.75" hidden="1" customHeight="1"/>
    <row r="28667" ht="12.75" hidden="1" customHeight="1"/>
    <row r="28668" ht="12.75" hidden="1" customHeight="1"/>
    <row r="28669" ht="12.75" hidden="1" customHeight="1"/>
    <row r="28670" ht="12.75" hidden="1" customHeight="1"/>
    <row r="28671" ht="12.75" hidden="1" customHeight="1"/>
    <row r="28672" ht="12.75" hidden="1" customHeight="1"/>
    <row r="28673" ht="12.75" hidden="1" customHeight="1"/>
    <row r="28674" ht="12.75" hidden="1" customHeight="1"/>
    <row r="28675" ht="12.75" hidden="1" customHeight="1"/>
    <row r="28676" ht="12.75" hidden="1" customHeight="1"/>
    <row r="28677" ht="12.75" hidden="1" customHeight="1"/>
    <row r="28678" ht="12.75" hidden="1" customHeight="1"/>
    <row r="28679" ht="12.75" hidden="1" customHeight="1"/>
    <row r="28680" ht="12.75" hidden="1" customHeight="1"/>
    <row r="28681" ht="12.75" hidden="1" customHeight="1"/>
    <row r="28682" ht="12.75" hidden="1" customHeight="1"/>
    <row r="28683" ht="12.75" hidden="1" customHeight="1"/>
    <row r="28684" ht="12.75" hidden="1" customHeight="1"/>
    <row r="28685" ht="12.75" hidden="1" customHeight="1"/>
    <row r="28686" ht="12.75" hidden="1" customHeight="1"/>
    <row r="28687" ht="12.75" hidden="1" customHeight="1"/>
    <row r="28688" ht="12.75" hidden="1" customHeight="1"/>
    <row r="28689" ht="12.75" hidden="1" customHeight="1"/>
    <row r="28690" ht="12.75" hidden="1" customHeight="1"/>
    <row r="28691" ht="12.75" hidden="1" customHeight="1"/>
    <row r="28692" ht="12.75" hidden="1" customHeight="1"/>
    <row r="28693" ht="12.75" hidden="1" customHeight="1"/>
    <row r="28694" ht="12.75" hidden="1" customHeight="1"/>
    <row r="28695" ht="12.75" hidden="1" customHeight="1"/>
    <row r="28696" ht="12.75" hidden="1" customHeight="1"/>
    <row r="28697" ht="12.75" hidden="1" customHeight="1"/>
    <row r="28698" ht="12.75" hidden="1" customHeight="1"/>
    <row r="28699" ht="12.75" hidden="1" customHeight="1"/>
    <row r="28700" ht="12.75" hidden="1" customHeight="1"/>
    <row r="28701" ht="12.75" hidden="1" customHeight="1"/>
    <row r="28702" ht="12.75" hidden="1" customHeight="1"/>
    <row r="28703" ht="12.75" hidden="1" customHeight="1"/>
    <row r="28704" ht="12.75" hidden="1" customHeight="1"/>
    <row r="28705" ht="12.75" hidden="1" customHeight="1"/>
    <row r="28706" ht="12.75" hidden="1" customHeight="1"/>
    <row r="28707" ht="12.75" hidden="1" customHeight="1"/>
    <row r="28708" ht="12.75" hidden="1" customHeight="1"/>
    <row r="28709" ht="12.75" hidden="1" customHeight="1"/>
    <row r="28710" ht="12.75" hidden="1" customHeight="1"/>
    <row r="28711" ht="12.75" hidden="1" customHeight="1"/>
    <row r="28712" ht="12.75" hidden="1" customHeight="1"/>
    <row r="28713" ht="12.75" hidden="1" customHeight="1"/>
    <row r="28714" ht="12.75" hidden="1" customHeight="1"/>
    <row r="28715" ht="12.75" hidden="1" customHeight="1"/>
    <row r="28716" ht="12.75" hidden="1" customHeight="1"/>
    <row r="28717" ht="12.75" hidden="1" customHeight="1"/>
    <row r="28718" ht="12.75" hidden="1" customHeight="1"/>
    <row r="28719" ht="12.75" hidden="1" customHeight="1"/>
    <row r="28720" ht="12.75" hidden="1" customHeight="1"/>
    <row r="28721" ht="12.75" hidden="1" customHeight="1"/>
    <row r="28722" ht="12.75" hidden="1" customHeight="1"/>
    <row r="28723" ht="12.75" hidden="1" customHeight="1"/>
    <row r="28724" ht="12.75" hidden="1" customHeight="1"/>
    <row r="28725" ht="12.75" hidden="1" customHeight="1"/>
    <row r="28726" ht="12.75" hidden="1" customHeight="1"/>
    <row r="28727" ht="12.75" hidden="1" customHeight="1"/>
    <row r="28728" ht="12.75" hidden="1" customHeight="1"/>
    <row r="28729" ht="12.75" hidden="1" customHeight="1"/>
    <row r="28730" ht="12.75" hidden="1" customHeight="1"/>
    <row r="28731" ht="12.75" hidden="1" customHeight="1"/>
    <row r="28732" ht="12.75" hidden="1" customHeight="1"/>
    <row r="28733" ht="12.75" hidden="1" customHeight="1"/>
    <row r="28734" ht="12.75" hidden="1" customHeight="1"/>
    <row r="28735" ht="12.75" hidden="1" customHeight="1"/>
    <row r="28736" ht="12.75" hidden="1" customHeight="1"/>
    <row r="28737" ht="12.75" hidden="1" customHeight="1"/>
    <row r="28738" ht="12.75" hidden="1" customHeight="1"/>
    <row r="28739" ht="12.75" hidden="1" customHeight="1"/>
    <row r="28740" ht="12.75" hidden="1" customHeight="1"/>
    <row r="28741" ht="12.75" hidden="1" customHeight="1"/>
    <row r="28742" ht="12.75" hidden="1" customHeight="1"/>
    <row r="28743" ht="12.75" hidden="1" customHeight="1"/>
    <row r="28744" ht="12.75" hidden="1" customHeight="1"/>
    <row r="28745" ht="12.75" hidden="1" customHeight="1"/>
    <row r="28746" ht="12.75" hidden="1" customHeight="1"/>
    <row r="28747" ht="12.75" hidden="1" customHeight="1"/>
    <row r="28748" ht="12.75" hidden="1" customHeight="1"/>
    <row r="28749" ht="12.75" hidden="1" customHeight="1"/>
    <row r="28750" ht="12.75" hidden="1" customHeight="1"/>
    <row r="28751" ht="12.75" hidden="1" customHeight="1"/>
    <row r="28752" ht="12.75" hidden="1" customHeight="1"/>
    <row r="28753" ht="12.75" hidden="1" customHeight="1"/>
    <row r="28754" ht="12.75" hidden="1" customHeight="1"/>
    <row r="28755" ht="12.75" hidden="1" customHeight="1"/>
    <row r="28756" ht="12.75" hidden="1" customHeight="1"/>
    <row r="28757" ht="12.75" hidden="1" customHeight="1"/>
    <row r="28758" ht="12.75" hidden="1" customHeight="1"/>
    <row r="28759" ht="12.75" hidden="1" customHeight="1"/>
    <row r="28760" ht="12.75" hidden="1" customHeight="1"/>
    <row r="28761" ht="12.75" hidden="1" customHeight="1"/>
    <row r="28762" ht="12.75" hidden="1" customHeight="1"/>
    <row r="28763" ht="12.75" hidden="1" customHeight="1"/>
    <row r="28764" ht="12.75" hidden="1" customHeight="1"/>
    <row r="28765" ht="12.75" hidden="1" customHeight="1"/>
    <row r="28766" ht="12.75" hidden="1" customHeight="1"/>
    <row r="28767" ht="12.75" hidden="1" customHeight="1"/>
    <row r="28768" ht="12.75" hidden="1" customHeight="1"/>
    <row r="28769" ht="12.75" hidden="1" customHeight="1"/>
    <row r="28770" ht="12.75" hidden="1" customHeight="1"/>
    <row r="28771" ht="12.75" hidden="1" customHeight="1"/>
    <row r="28772" ht="12.75" hidden="1" customHeight="1"/>
    <row r="28773" ht="12.75" hidden="1" customHeight="1"/>
    <row r="28774" ht="12.75" hidden="1" customHeight="1"/>
    <row r="28775" ht="12.75" hidden="1" customHeight="1"/>
    <row r="28776" ht="12.75" hidden="1" customHeight="1"/>
    <row r="28777" ht="12.75" hidden="1" customHeight="1"/>
    <row r="28778" ht="12.75" hidden="1" customHeight="1"/>
    <row r="28779" ht="12.75" hidden="1" customHeight="1"/>
    <row r="28780" ht="12.75" hidden="1" customHeight="1"/>
    <row r="28781" ht="12.75" hidden="1" customHeight="1"/>
    <row r="28782" ht="12.75" hidden="1" customHeight="1"/>
    <row r="28783" ht="12.75" hidden="1" customHeight="1"/>
    <row r="28784" ht="12.75" hidden="1" customHeight="1"/>
    <row r="28785" ht="12.75" hidden="1" customHeight="1"/>
    <row r="28786" ht="12.75" hidden="1" customHeight="1"/>
    <row r="28787" ht="12.75" hidden="1" customHeight="1"/>
    <row r="28788" ht="12.75" hidden="1" customHeight="1"/>
    <row r="28789" ht="12.75" hidden="1" customHeight="1"/>
    <row r="28790" ht="12.75" hidden="1" customHeight="1"/>
    <row r="28791" ht="12.75" hidden="1" customHeight="1"/>
    <row r="28792" ht="12.75" hidden="1" customHeight="1"/>
    <row r="28793" ht="12.75" hidden="1" customHeight="1"/>
    <row r="28794" ht="12.75" hidden="1" customHeight="1"/>
    <row r="28795" ht="12.75" hidden="1" customHeight="1"/>
    <row r="28796" ht="12.75" hidden="1" customHeight="1"/>
    <row r="28797" ht="12.75" hidden="1" customHeight="1"/>
    <row r="28798" ht="12.75" hidden="1" customHeight="1"/>
    <row r="28799" ht="12.75" hidden="1" customHeight="1"/>
    <row r="28800" ht="12.75" hidden="1" customHeight="1"/>
    <row r="28801" ht="12.75" hidden="1" customHeight="1"/>
    <row r="28802" ht="12.75" hidden="1" customHeight="1"/>
    <row r="28803" ht="12.75" hidden="1" customHeight="1"/>
    <row r="28804" ht="12.75" hidden="1" customHeight="1"/>
    <row r="28805" ht="12.75" hidden="1" customHeight="1"/>
    <row r="28806" ht="12.75" hidden="1" customHeight="1"/>
    <row r="28807" ht="12.75" hidden="1" customHeight="1"/>
    <row r="28808" ht="12.75" hidden="1" customHeight="1"/>
    <row r="28809" ht="12.75" hidden="1" customHeight="1"/>
    <row r="28810" ht="12.75" hidden="1" customHeight="1"/>
    <row r="28811" ht="12.75" hidden="1" customHeight="1"/>
    <row r="28812" ht="12.75" hidden="1" customHeight="1"/>
    <row r="28813" ht="12.75" hidden="1" customHeight="1"/>
    <row r="28814" ht="12.75" hidden="1" customHeight="1"/>
    <row r="28815" ht="12.75" hidden="1" customHeight="1"/>
    <row r="28816" ht="12.75" hidden="1" customHeight="1"/>
    <row r="28817" ht="12.75" hidden="1" customHeight="1"/>
    <row r="28818" ht="12.75" hidden="1" customHeight="1"/>
    <row r="28819" ht="12.75" hidden="1" customHeight="1"/>
    <row r="28820" ht="12.75" hidden="1" customHeight="1"/>
    <row r="28821" ht="12.75" hidden="1" customHeight="1"/>
    <row r="28822" ht="12.75" hidden="1" customHeight="1"/>
    <row r="28823" ht="12.75" hidden="1" customHeight="1"/>
    <row r="28824" ht="12.75" hidden="1" customHeight="1"/>
    <row r="28825" ht="12.75" hidden="1" customHeight="1"/>
    <row r="28826" ht="12.75" hidden="1" customHeight="1"/>
    <row r="28827" ht="12.75" hidden="1" customHeight="1"/>
    <row r="28828" ht="12.75" hidden="1" customHeight="1"/>
    <row r="28829" ht="12.75" hidden="1" customHeight="1"/>
    <row r="28830" ht="12.75" hidden="1" customHeight="1"/>
    <row r="28831" ht="12.75" hidden="1" customHeight="1"/>
    <row r="28832" ht="12.75" hidden="1" customHeight="1"/>
    <row r="28833" ht="12.75" hidden="1" customHeight="1"/>
    <row r="28834" ht="12.75" hidden="1" customHeight="1"/>
    <row r="28835" ht="12.75" hidden="1" customHeight="1"/>
    <row r="28836" ht="12.75" hidden="1" customHeight="1"/>
    <row r="28837" ht="12.75" hidden="1" customHeight="1"/>
    <row r="28838" ht="12.75" hidden="1" customHeight="1"/>
    <row r="28839" ht="12.75" hidden="1" customHeight="1"/>
    <row r="28840" ht="12.75" hidden="1" customHeight="1"/>
    <row r="28841" ht="12.75" hidden="1" customHeight="1"/>
    <row r="28842" ht="12.75" hidden="1" customHeight="1"/>
    <row r="28843" ht="12.75" hidden="1" customHeight="1"/>
    <row r="28844" ht="12.75" hidden="1" customHeight="1"/>
    <row r="28845" ht="12.75" hidden="1" customHeight="1"/>
    <row r="28846" ht="12.75" hidden="1" customHeight="1"/>
    <row r="28847" ht="12.75" hidden="1" customHeight="1"/>
    <row r="28848" ht="12.75" hidden="1" customHeight="1"/>
    <row r="28849" ht="12.75" hidden="1" customHeight="1"/>
    <row r="28850" ht="12.75" hidden="1" customHeight="1"/>
    <row r="28851" ht="12.75" hidden="1" customHeight="1"/>
    <row r="28852" ht="12.75" hidden="1" customHeight="1"/>
    <row r="28853" ht="12.75" hidden="1" customHeight="1"/>
    <row r="28854" ht="12.75" hidden="1" customHeight="1"/>
    <row r="28855" ht="12.75" hidden="1" customHeight="1"/>
    <row r="28856" ht="12.75" hidden="1" customHeight="1"/>
    <row r="28857" ht="12.75" hidden="1" customHeight="1"/>
    <row r="28858" ht="12.75" hidden="1" customHeight="1"/>
    <row r="28859" ht="12.75" hidden="1" customHeight="1"/>
    <row r="28860" ht="12.75" hidden="1" customHeight="1"/>
    <row r="28861" ht="12.75" hidden="1" customHeight="1"/>
    <row r="28862" ht="12.75" hidden="1" customHeight="1"/>
    <row r="28863" ht="12.75" hidden="1" customHeight="1"/>
    <row r="28864" ht="12.75" hidden="1" customHeight="1"/>
    <row r="28865" ht="12.75" hidden="1" customHeight="1"/>
    <row r="28866" ht="12.75" hidden="1" customHeight="1"/>
    <row r="28867" ht="12.75" hidden="1" customHeight="1"/>
    <row r="28868" ht="12.75" hidden="1" customHeight="1"/>
    <row r="28869" ht="12.75" hidden="1" customHeight="1"/>
    <row r="28870" ht="12.75" hidden="1" customHeight="1"/>
    <row r="28871" ht="12.75" hidden="1" customHeight="1"/>
    <row r="28872" ht="12.75" hidden="1" customHeight="1"/>
    <row r="28873" ht="12.75" hidden="1" customHeight="1"/>
    <row r="28874" ht="12.75" hidden="1" customHeight="1"/>
    <row r="28875" ht="12.75" hidden="1" customHeight="1"/>
    <row r="28876" ht="12.75" hidden="1" customHeight="1"/>
    <row r="28877" ht="12.75" hidden="1" customHeight="1"/>
    <row r="28878" ht="12.75" hidden="1" customHeight="1"/>
    <row r="28879" ht="12.75" hidden="1" customHeight="1"/>
    <row r="28880" ht="12.75" hidden="1" customHeight="1"/>
    <row r="28881" ht="12.75" hidden="1" customHeight="1"/>
    <row r="28882" ht="12.75" hidden="1" customHeight="1"/>
    <row r="28883" ht="12.75" hidden="1" customHeight="1"/>
    <row r="28884" ht="12.75" hidden="1" customHeight="1"/>
    <row r="28885" ht="12.75" hidden="1" customHeight="1"/>
    <row r="28886" ht="12.75" hidden="1" customHeight="1"/>
    <row r="28887" ht="12.75" hidden="1" customHeight="1"/>
    <row r="28888" ht="12.75" hidden="1" customHeight="1"/>
    <row r="28889" ht="12.75" hidden="1" customHeight="1"/>
    <row r="28890" ht="12.75" hidden="1" customHeight="1"/>
    <row r="28891" ht="12.75" hidden="1" customHeight="1"/>
    <row r="28892" ht="12.75" hidden="1" customHeight="1"/>
    <row r="28893" ht="12.75" hidden="1" customHeight="1"/>
    <row r="28894" ht="12.75" hidden="1" customHeight="1"/>
    <row r="28895" ht="12.75" hidden="1" customHeight="1"/>
    <row r="28896" ht="12.75" hidden="1" customHeight="1"/>
    <row r="28897" ht="12.75" hidden="1" customHeight="1"/>
    <row r="28898" ht="12.75" hidden="1" customHeight="1"/>
    <row r="28899" ht="12.75" hidden="1" customHeight="1"/>
    <row r="28900" ht="12.75" hidden="1" customHeight="1"/>
    <row r="28901" ht="12.75" hidden="1" customHeight="1"/>
    <row r="28902" ht="12.75" hidden="1" customHeight="1"/>
    <row r="28903" ht="12.75" hidden="1" customHeight="1"/>
    <row r="28904" ht="12.75" hidden="1" customHeight="1"/>
    <row r="28905" ht="12.75" hidden="1" customHeight="1"/>
    <row r="28906" ht="12.75" hidden="1" customHeight="1"/>
    <row r="28907" ht="12.75" hidden="1" customHeight="1"/>
    <row r="28908" ht="12.75" hidden="1" customHeight="1"/>
    <row r="28909" ht="12.75" hidden="1" customHeight="1"/>
    <row r="28910" ht="12.75" hidden="1" customHeight="1"/>
    <row r="28911" ht="12.75" hidden="1" customHeight="1"/>
    <row r="28912" ht="12.75" hidden="1" customHeight="1"/>
    <row r="28913" ht="12.75" hidden="1" customHeight="1"/>
    <row r="28914" ht="12.75" hidden="1" customHeight="1"/>
    <row r="28915" ht="12.75" hidden="1" customHeight="1"/>
    <row r="28916" ht="12.75" hidden="1" customHeight="1"/>
    <row r="28917" ht="12.75" hidden="1" customHeight="1"/>
    <row r="28918" ht="12.75" hidden="1" customHeight="1"/>
    <row r="28919" ht="12.75" hidden="1" customHeight="1"/>
    <row r="28920" ht="12.75" hidden="1" customHeight="1"/>
    <row r="28921" ht="12.75" hidden="1" customHeight="1"/>
    <row r="28922" ht="12.75" hidden="1" customHeight="1"/>
    <row r="28923" ht="12.75" hidden="1" customHeight="1"/>
    <row r="28924" ht="12.75" hidden="1" customHeight="1"/>
    <row r="28925" ht="12.75" hidden="1" customHeight="1"/>
    <row r="28926" ht="12.75" hidden="1" customHeight="1"/>
    <row r="28927" ht="12.75" hidden="1" customHeight="1"/>
    <row r="28928" ht="12.75" hidden="1" customHeight="1"/>
    <row r="28929" ht="12.75" hidden="1" customHeight="1"/>
    <row r="28930" ht="12.75" hidden="1" customHeight="1"/>
    <row r="28931" ht="12.75" hidden="1" customHeight="1"/>
    <row r="28932" ht="12.75" hidden="1" customHeight="1"/>
    <row r="28933" ht="12.75" hidden="1" customHeight="1"/>
    <row r="28934" ht="12.75" hidden="1" customHeight="1"/>
    <row r="28935" ht="12.75" hidden="1" customHeight="1"/>
    <row r="28936" ht="12.75" hidden="1" customHeight="1"/>
    <row r="28937" ht="12.75" hidden="1" customHeight="1"/>
    <row r="28938" ht="12.75" hidden="1" customHeight="1"/>
    <row r="28939" ht="12.75" hidden="1" customHeight="1"/>
    <row r="28940" ht="12.75" hidden="1" customHeight="1"/>
    <row r="28941" ht="12.75" hidden="1" customHeight="1"/>
    <row r="28942" ht="12.75" hidden="1" customHeight="1"/>
    <row r="28943" ht="12.75" hidden="1" customHeight="1"/>
    <row r="28944" ht="12.75" hidden="1" customHeight="1"/>
    <row r="28945" ht="12.75" hidden="1" customHeight="1"/>
    <row r="28946" ht="12.75" hidden="1" customHeight="1"/>
    <row r="28947" ht="12.75" hidden="1" customHeight="1"/>
    <row r="28948" ht="12.75" hidden="1" customHeight="1"/>
    <row r="28949" ht="12.75" hidden="1" customHeight="1"/>
    <row r="28950" ht="12.75" hidden="1" customHeight="1"/>
    <row r="28951" ht="12.75" hidden="1" customHeight="1"/>
    <row r="28952" ht="12.75" hidden="1" customHeight="1"/>
    <row r="28953" ht="12.75" hidden="1" customHeight="1"/>
    <row r="28954" ht="12.75" hidden="1" customHeight="1"/>
    <row r="28955" ht="12.75" hidden="1" customHeight="1"/>
    <row r="28956" ht="12.75" hidden="1" customHeight="1"/>
    <row r="28957" ht="12.75" hidden="1" customHeight="1"/>
    <row r="28958" ht="12.75" hidden="1" customHeight="1"/>
    <row r="28959" ht="12.75" hidden="1" customHeight="1"/>
    <row r="28960" ht="12.75" hidden="1" customHeight="1"/>
    <row r="28961" ht="12.75" hidden="1" customHeight="1"/>
    <row r="28962" ht="12.75" hidden="1" customHeight="1"/>
    <row r="28963" ht="12.75" hidden="1" customHeight="1"/>
    <row r="28964" ht="12.75" hidden="1" customHeight="1"/>
    <row r="28965" ht="12.75" hidden="1" customHeight="1"/>
    <row r="28966" ht="12.75" hidden="1" customHeight="1"/>
    <row r="28967" ht="12.75" hidden="1" customHeight="1"/>
    <row r="28968" ht="12.75" hidden="1" customHeight="1"/>
    <row r="28969" ht="12.75" hidden="1" customHeight="1"/>
    <row r="28970" ht="12.75" hidden="1" customHeight="1"/>
    <row r="28971" ht="12.75" hidden="1" customHeight="1"/>
    <row r="28972" ht="12.75" hidden="1" customHeight="1"/>
    <row r="28973" ht="12.75" hidden="1" customHeight="1"/>
    <row r="28974" ht="12.75" hidden="1" customHeight="1"/>
    <row r="28975" ht="12.75" hidden="1" customHeight="1"/>
    <row r="28976" ht="12.75" hidden="1" customHeight="1"/>
    <row r="28977" ht="12.75" hidden="1" customHeight="1"/>
    <row r="28978" ht="12.75" hidden="1" customHeight="1"/>
    <row r="28979" ht="12.75" hidden="1" customHeight="1"/>
    <row r="28980" ht="12.75" hidden="1" customHeight="1"/>
    <row r="28981" ht="12.75" hidden="1" customHeight="1"/>
    <row r="28982" ht="12.75" hidden="1" customHeight="1"/>
    <row r="28983" ht="12.75" hidden="1" customHeight="1"/>
    <row r="28984" ht="12.75" hidden="1" customHeight="1"/>
    <row r="28985" ht="12.75" hidden="1" customHeight="1"/>
    <row r="28986" ht="12.75" hidden="1" customHeight="1"/>
    <row r="28987" ht="12.75" hidden="1" customHeight="1"/>
    <row r="28988" ht="12.75" hidden="1" customHeight="1"/>
    <row r="28989" ht="12.75" hidden="1" customHeight="1"/>
    <row r="28990" ht="12.75" hidden="1" customHeight="1"/>
    <row r="28991" ht="12.75" hidden="1" customHeight="1"/>
    <row r="28992" ht="12.75" hidden="1" customHeight="1"/>
    <row r="28993" ht="12.75" hidden="1" customHeight="1"/>
    <row r="28994" ht="12.75" hidden="1" customHeight="1"/>
    <row r="28995" ht="12.75" hidden="1" customHeight="1"/>
    <row r="28996" ht="12.75" hidden="1" customHeight="1"/>
    <row r="28997" ht="12.75" hidden="1" customHeight="1"/>
    <row r="28998" ht="12.75" hidden="1" customHeight="1"/>
    <row r="28999" ht="12.75" hidden="1" customHeight="1"/>
    <row r="29000" ht="12.75" hidden="1" customHeight="1"/>
    <row r="29001" ht="12.75" hidden="1" customHeight="1"/>
    <row r="29002" ht="12.75" hidden="1" customHeight="1"/>
    <row r="29003" ht="12.75" hidden="1" customHeight="1"/>
    <row r="29004" ht="12.75" hidden="1" customHeight="1"/>
    <row r="29005" ht="12.75" hidden="1" customHeight="1"/>
    <row r="29006" ht="12.75" hidden="1" customHeight="1"/>
    <row r="29007" ht="12.75" hidden="1" customHeight="1"/>
    <row r="29008" ht="12.75" hidden="1" customHeight="1"/>
    <row r="29009" ht="12.75" hidden="1" customHeight="1"/>
    <row r="29010" ht="12.75" hidden="1" customHeight="1"/>
    <row r="29011" ht="12.75" hidden="1" customHeight="1"/>
    <row r="29012" ht="12.75" hidden="1" customHeight="1"/>
    <row r="29013" ht="12.75" hidden="1" customHeight="1"/>
    <row r="29014" ht="12.75" hidden="1" customHeight="1"/>
    <row r="29015" ht="12.75" hidden="1" customHeight="1"/>
    <row r="29016" ht="12.75" hidden="1" customHeight="1"/>
    <row r="29017" ht="12.75" hidden="1" customHeight="1"/>
    <row r="29018" ht="12.75" hidden="1" customHeight="1"/>
    <row r="29019" ht="12.75" hidden="1" customHeight="1"/>
    <row r="29020" ht="12.75" hidden="1" customHeight="1"/>
    <row r="29021" ht="12.75" hidden="1" customHeight="1"/>
    <row r="29022" ht="12.75" hidden="1" customHeight="1"/>
    <row r="29023" ht="12.75" hidden="1" customHeight="1"/>
    <row r="29024" ht="12.75" hidden="1" customHeight="1"/>
    <row r="29025" ht="12.75" hidden="1" customHeight="1"/>
    <row r="29026" ht="12.75" hidden="1" customHeight="1"/>
    <row r="29027" ht="12.75" hidden="1" customHeight="1"/>
    <row r="29028" ht="12.75" hidden="1" customHeight="1"/>
    <row r="29029" ht="12.75" hidden="1" customHeight="1"/>
    <row r="29030" ht="12.75" hidden="1" customHeight="1"/>
    <row r="29031" ht="12.75" hidden="1" customHeight="1"/>
    <row r="29032" ht="12.75" hidden="1" customHeight="1"/>
    <row r="29033" ht="12.75" hidden="1" customHeight="1"/>
    <row r="29034" ht="12.75" hidden="1" customHeight="1"/>
    <row r="29035" ht="12.75" hidden="1" customHeight="1"/>
    <row r="29036" ht="12.75" hidden="1" customHeight="1"/>
    <row r="29037" ht="12.75" hidden="1" customHeight="1"/>
    <row r="29038" ht="12.75" hidden="1" customHeight="1"/>
    <row r="29039" ht="12.75" hidden="1" customHeight="1"/>
    <row r="29040" ht="12.75" hidden="1" customHeight="1"/>
    <row r="29041" ht="12.75" hidden="1" customHeight="1"/>
    <row r="29042" ht="12.75" hidden="1" customHeight="1"/>
    <row r="29043" ht="12.75" hidden="1" customHeight="1"/>
    <row r="29044" ht="12.75" hidden="1" customHeight="1"/>
    <row r="29045" ht="12.75" hidden="1" customHeight="1"/>
    <row r="29046" ht="12.75" hidden="1" customHeight="1"/>
    <row r="29047" ht="12.75" hidden="1" customHeight="1"/>
    <row r="29048" ht="12.75" hidden="1" customHeight="1"/>
    <row r="29049" ht="12.75" hidden="1" customHeight="1"/>
    <row r="29050" ht="12.75" hidden="1" customHeight="1"/>
    <row r="29051" ht="12.75" hidden="1" customHeight="1"/>
    <row r="29052" ht="12.75" hidden="1" customHeight="1"/>
    <row r="29053" ht="12.75" hidden="1" customHeight="1"/>
    <row r="29054" ht="12.75" hidden="1" customHeight="1"/>
    <row r="29055" ht="12.75" hidden="1" customHeight="1"/>
    <row r="29056" ht="12.75" hidden="1" customHeight="1"/>
    <row r="29057" ht="12.75" hidden="1" customHeight="1"/>
    <row r="29058" ht="12.75" hidden="1" customHeight="1"/>
    <row r="29059" ht="12.75" hidden="1" customHeight="1"/>
    <row r="29060" ht="12.75" hidden="1" customHeight="1"/>
    <row r="29061" ht="12.75" hidden="1" customHeight="1"/>
    <row r="29062" ht="12.75" hidden="1" customHeight="1"/>
    <row r="29063" ht="12.75" hidden="1" customHeight="1"/>
    <row r="29064" ht="12.75" hidden="1" customHeight="1"/>
    <row r="29065" ht="12.75" hidden="1" customHeight="1"/>
    <row r="29066" ht="12.75" hidden="1" customHeight="1"/>
    <row r="29067" ht="12.75" hidden="1" customHeight="1"/>
    <row r="29068" ht="12.75" hidden="1" customHeight="1"/>
    <row r="29069" ht="12.75" hidden="1" customHeight="1"/>
    <row r="29070" ht="12.75" hidden="1" customHeight="1"/>
    <row r="29071" ht="12.75" hidden="1" customHeight="1"/>
    <row r="29072" ht="12.75" hidden="1" customHeight="1"/>
    <row r="29073" ht="12.75" hidden="1" customHeight="1"/>
    <row r="29074" ht="12.75" hidden="1" customHeight="1"/>
    <row r="29075" ht="12.75" hidden="1" customHeight="1"/>
    <row r="29076" ht="12.75" hidden="1" customHeight="1"/>
    <row r="29077" ht="12.75" hidden="1" customHeight="1"/>
    <row r="29078" ht="12.75" hidden="1" customHeight="1"/>
    <row r="29079" ht="12.75" hidden="1" customHeight="1"/>
    <row r="29080" ht="12.75" hidden="1" customHeight="1"/>
    <row r="29081" ht="12.75" hidden="1" customHeight="1"/>
    <row r="29082" ht="12.75" hidden="1" customHeight="1"/>
    <row r="29083" ht="12.75" hidden="1" customHeight="1"/>
    <row r="29084" ht="12.75" hidden="1" customHeight="1"/>
    <row r="29085" ht="12.75" hidden="1" customHeight="1"/>
    <row r="29086" ht="12.75" hidden="1" customHeight="1"/>
    <row r="29087" ht="12.75" hidden="1" customHeight="1"/>
    <row r="29088" ht="12.75" hidden="1" customHeight="1"/>
    <row r="29089" ht="12.75" hidden="1" customHeight="1"/>
    <row r="29090" ht="12.75" hidden="1" customHeight="1"/>
    <row r="29091" ht="12.75" hidden="1" customHeight="1"/>
    <row r="29092" ht="12.75" hidden="1" customHeight="1"/>
    <row r="29093" ht="12.75" hidden="1" customHeight="1"/>
    <row r="29094" ht="12.75" hidden="1" customHeight="1"/>
    <row r="29095" ht="12.75" hidden="1" customHeight="1"/>
    <row r="29096" ht="12.75" hidden="1" customHeight="1"/>
    <row r="29097" ht="12.75" hidden="1" customHeight="1"/>
    <row r="29098" ht="12.75" hidden="1" customHeight="1"/>
    <row r="29099" ht="12.75" hidden="1" customHeight="1"/>
    <row r="29100" ht="12.75" hidden="1" customHeight="1"/>
    <row r="29101" ht="12.75" hidden="1" customHeight="1"/>
    <row r="29102" ht="12.75" hidden="1" customHeight="1"/>
    <row r="29103" ht="12.75" hidden="1" customHeight="1"/>
    <row r="29104" ht="12.75" hidden="1" customHeight="1"/>
    <row r="29105" ht="12.75" hidden="1" customHeight="1"/>
    <row r="29106" ht="12.75" hidden="1" customHeight="1"/>
    <row r="29107" ht="12.75" hidden="1" customHeight="1"/>
    <row r="29108" ht="12.75" hidden="1" customHeight="1"/>
    <row r="29109" ht="12.75" hidden="1" customHeight="1"/>
    <row r="29110" ht="12.75" hidden="1" customHeight="1"/>
    <row r="29111" ht="12.75" hidden="1" customHeight="1"/>
    <row r="29112" ht="12.75" hidden="1" customHeight="1"/>
    <row r="29113" ht="12.75" hidden="1" customHeight="1"/>
    <row r="29114" ht="12.75" hidden="1" customHeight="1"/>
    <row r="29115" ht="12.75" hidden="1" customHeight="1"/>
    <row r="29116" ht="12.75" hidden="1" customHeight="1"/>
    <row r="29117" ht="12.75" hidden="1" customHeight="1"/>
    <row r="29118" ht="12.75" hidden="1" customHeight="1"/>
    <row r="29119" ht="12.75" hidden="1" customHeight="1"/>
    <row r="29120" ht="12.75" hidden="1" customHeight="1"/>
    <row r="29121" ht="12.75" hidden="1" customHeight="1"/>
    <row r="29122" ht="12.75" hidden="1" customHeight="1"/>
    <row r="29123" ht="12.75" hidden="1" customHeight="1"/>
    <row r="29124" ht="12.75" hidden="1" customHeight="1"/>
    <row r="29125" ht="12.75" hidden="1" customHeight="1"/>
    <row r="29126" ht="12.75" hidden="1" customHeight="1"/>
    <row r="29127" ht="12.75" hidden="1" customHeight="1"/>
    <row r="29128" ht="12.75" hidden="1" customHeight="1"/>
    <row r="29129" ht="12.75" hidden="1" customHeight="1"/>
    <row r="29130" ht="12.75" hidden="1" customHeight="1"/>
    <row r="29131" ht="12.75" hidden="1" customHeight="1"/>
    <row r="29132" ht="12.75" hidden="1" customHeight="1"/>
    <row r="29133" ht="12.75" hidden="1" customHeight="1"/>
    <row r="29134" ht="12.75" hidden="1" customHeight="1"/>
    <row r="29135" ht="12.75" hidden="1" customHeight="1"/>
    <row r="29136" ht="12.75" hidden="1" customHeight="1"/>
    <row r="29137" ht="12.75" hidden="1" customHeight="1"/>
    <row r="29138" ht="12.75" hidden="1" customHeight="1"/>
    <row r="29139" ht="12.75" hidden="1" customHeight="1"/>
    <row r="29140" ht="12.75" hidden="1" customHeight="1"/>
    <row r="29141" ht="12.75" hidden="1" customHeight="1"/>
    <row r="29142" ht="12.75" hidden="1" customHeight="1"/>
    <row r="29143" ht="12.75" hidden="1" customHeight="1"/>
    <row r="29144" ht="12.75" hidden="1" customHeight="1"/>
    <row r="29145" ht="12.75" hidden="1" customHeight="1"/>
    <row r="29146" ht="12.75" hidden="1" customHeight="1"/>
    <row r="29147" ht="12.75" hidden="1" customHeight="1"/>
    <row r="29148" ht="12.75" hidden="1" customHeight="1"/>
    <row r="29149" ht="12.75" hidden="1" customHeight="1"/>
    <row r="29150" ht="12.75" hidden="1" customHeight="1"/>
    <row r="29151" ht="12.75" hidden="1" customHeight="1"/>
    <row r="29152" ht="12.75" hidden="1" customHeight="1"/>
    <row r="29153" ht="12.75" hidden="1" customHeight="1"/>
    <row r="29154" ht="12.75" hidden="1" customHeight="1"/>
    <row r="29155" ht="12.75" hidden="1" customHeight="1"/>
    <row r="29156" ht="12.75" hidden="1" customHeight="1"/>
    <row r="29157" ht="12.75" hidden="1" customHeight="1"/>
    <row r="29158" ht="12.75" hidden="1" customHeight="1"/>
    <row r="29159" ht="12.75" hidden="1" customHeight="1"/>
    <row r="29160" ht="12.75" hidden="1" customHeight="1"/>
    <row r="29161" ht="12.75" hidden="1" customHeight="1"/>
    <row r="29162" ht="12.75" hidden="1" customHeight="1"/>
    <row r="29163" ht="12.75" hidden="1" customHeight="1"/>
    <row r="29164" ht="12.75" hidden="1" customHeight="1"/>
    <row r="29165" ht="12.75" hidden="1" customHeight="1"/>
    <row r="29166" ht="12.75" hidden="1" customHeight="1"/>
    <row r="29167" ht="12.75" hidden="1" customHeight="1"/>
    <row r="29168" ht="12.75" hidden="1" customHeight="1"/>
    <row r="29169" ht="12.75" hidden="1" customHeight="1"/>
    <row r="29170" ht="12.75" hidden="1" customHeight="1"/>
    <row r="29171" ht="12.75" hidden="1" customHeight="1"/>
    <row r="29172" ht="12.75" hidden="1" customHeight="1"/>
    <row r="29173" ht="12.75" hidden="1" customHeight="1"/>
    <row r="29174" ht="12.75" hidden="1" customHeight="1"/>
    <row r="29175" ht="12.75" hidden="1" customHeight="1"/>
    <row r="29176" ht="12.75" hidden="1" customHeight="1"/>
    <row r="29177" ht="12.75" hidden="1" customHeight="1"/>
    <row r="29178" ht="12.75" hidden="1" customHeight="1"/>
    <row r="29179" ht="12.75" hidden="1" customHeight="1"/>
    <row r="29180" ht="12.75" hidden="1" customHeight="1"/>
    <row r="29181" ht="12.75" hidden="1" customHeight="1"/>
    <row r="29182" ht="12.75" hidden="1" customHeight="1"/>
    <row r="29183" ht="12.75" hidden="1" customHeight="1"/>
    <row r="29184" ht="12.75" hidden="1" customHeight="1"/>
    <row r="29185" ht="12.75" hidden="1" customHeight="1"/>
    <row r="29186" ht="12.75" hidden="1" customHeight="1"/>
    <row r="29187" ht="12.75" hidden="1" customHeight="1"/>
    <row r="29188" ht="12.75" hidden="1" customHeight="1"/>
    <row r="29189" ht="12.75" hidden="1" customHeight="1"/>
    <row r="29190" ht="12.75" hidden="1" customHeight="1"/>
    <row r="29191" ht="12.75" hidden="1" customHeight="1"/>
    <row r="29192" ht="12.75" hidden="1" customHeight="1"/>
    <row r="29193" ht="12.75" hidden="1" customHeight="1"/>
    <row r="29194" ht="12.75" hidden="1" customHeight="1"/>
    <row r="29195" ht="12.75" hidden="1" customHeight="1"/>
    <row r="29196" ht="12.75" hidden="1" customHeight="1"/>
    <row r="29197" ht="12.75" hidden="1" customHeight="1"/>
    <row r="29198" ht="12.75" hidden="1" customHeight="1"/>
    <row r="29199" ht="12.75" hidden="1" customHeight="1"/>
    <row r="29200" ht="12.75" hidden="1" customHeight="1"/>
    <row r="29201" ht="12.75" hidden="1" customHeight="1"/>
    <row r="29202" ht="12.75" hidden="1" customHeight="1"/>
    <row r="29203" ht="12.75" hidden="1" customHeight="1"/>
    <row r="29204" ht="12.75" hidden="1" customHeight="1"/>
    <row r="29205" ht="12.75" hidden="1" customHeight="1"/>
    <row r="29206" ht="12.75" hidden="1" customHeight="1"/>
    <row r="29207" ht="12.75" hidden="1" customHeight="1"/>
    <row r="29208" ht="12.75" hidden="1" customHeight="1"/>
    <row r="29209" ht="12.75" hidden="1" customHeight="1"/>
    <row r="29210" ht="12.75" hidden="1" customHeight="1"/>
    <row r="29211" ht="12.75" hidden="1" customHeight="1"/>
    <row r="29212" ht="12.75" hidden="1" customHeight="1"/>
    <row r="29213" ht="12.75" hidden="1" customHeight="1"/>
    <row r="29214" ht="12.75" hidden="1" customHeight="1"/>
    <row r="29215" ht="12.75" hidden="1" customHeight="1"/>
    <row r="29216" ht="12.75" hidden="1" customHeight="1"/>
    <row r="29217" ht="12.75" hidden="1" customHeight="1"/>
    <row r="29218" ht="12.75" hidden="1" customHeight="1"/>
    <row r="29219" ht="12.75" hidden="1" customHeight="1"/>
    <row r="29220" ht="12.75" hidden="1" customHeight="1"/>
    <row r="29221" ht="12.75" hidden="1" customHeight="1"/>
    <row r="29222" ht="12.75" hidden="1" customHeight="1"/>
    <row r="29223" ht="12.75" hidden="1" customHeight="1"/>
    <row r="29224" ht="12.75" hidden="1" customHeight="1"/>
    <row r="29225" ht="12.75" hidden="1" customHeight="1"/>
    <row r="29226" ht="12.75" hidden="1" customHeight="1"/>
    <row r="29227" ht="12.75" hidden="1" customHeight="1"/>
    <row r="29228" ht="12.75" hidden="1" customHeight="1"/>
    <row r="29229" ht="12.75" hidden="1" customHeight="1"/>
    <row r="29230" ht="12.75" hidden="1" customHeight="1"/>
    <row r="29231" ht="12.75" hidden="1" customHeight="1"/>
    <row r="29232" ht="12.75" hidden="1" customHeight="1"/>
    <row r="29233" ht="12.75" hidden="1" customHeight="1"/>
    <row r="29234" ht="12.75" hidden="1" customHeight="1"/>
    <row r="29235" ht="12.75" hidden="1" customHeight="1"/>
    <row r="29236" ht="12.75" hidden="1" customHeight="1"/>
    <row r="29237" ht="12.75" hidden="1" customHeight="1"/>
    <row r="29238" ht="12.75" hidden="1" customHeight="1"/>
    <row r="29239" ht="12.75" hidden="1" customHeight="1"/>
    <row r="29240" ht="12.75" hidden="1" customHeight="1"/>
    <row r="29241" ht="12.75" hidden="1" customHeight="1"/>
    <row r="29242" ht="12.75" hidden="1" customHeight="1"/>
    <row r="29243" ht="12.75" hidden="1" customHeight="1"/>
    <row r="29244" ht="12.75" hidden="1" customHeight="1"/>
    <row r="29245" ht="12.75" hidden="1" customHeight="1"/>
    <row r="29246" ht="12.75" hidden="1" customHeight="1"/>
    <row r="29247" ht="12.75" hidden="1" customHeight="1"/>
    <row r="29248" ht="12.75" hidden="1" customHeight="1"/>
    <row r="29249" ht="12.75" hidden="1" customHeight="1"/>
    <row r="29250" ht="12.75" hidden="1" customHeight="1"/>
    <row r="29251" ht="12.75" hidden="1" customHeight="1"/>
    <row r="29252" ht="12.75" hidden="1" customHeight="1"/>
    <row r="29253" ht="12.75" hidden="1" customHeight="1"/>
    <row r="29254" ht="12.75" hidden="1" customHeight="1"/>
    <row r="29255" ht="12.75" hidden="1" customHeight="1"/>
    <row r="29256" ht="12.75" hidden="1" customHeight="1"/>
    <row r="29257" ht="12.75" hidden="1" customHeight="1"/>
    <row r="29258" ht="12.75" hidden="1" customHeight="1"/>
    <row r="29259" ht="12.75" hidden="1" customHeight="1"/>
    <row r="29260" ht="12.75" hidden="1" customHeight="1"/>
    <row r="29261" ht="12.75" hidden="1" customHeight="1"/>
    <row r="29262" ht="12.75" hidden="1" customHeight="1"/>
    <row r="29263" ht="12.75" hidden="1" customHeight="1"/>
    <row r="29264" ht="12.75" hidden="1" customHeight="1"/>
    <row r="29265" ht="12.75" hidden="1" customHeight="1"/>
    <row r="29266" ht="12.75" hidden="1" customHeight="1"/>
    <row r="29267" ht="12.75" hidden="1" customHeight="1"/>
    <row r="29268" ht="12.75" hidden="1" customHeight="1"/>
    <row r="29269" ht="12.75" hidden="1" customHeight="1"/>
    <row r="29270" ht="12.75" hidden="1" customHeight="1"/>
    <row r="29271" ht="12.75" hidden="1" customHeight="1"/>
    <row r="29272" ht="12.75" hidden="1" customHeight="1"/>
    <row r="29273" ht="12.75" hidden="1" customHeight="1"/>
    <row r="29274" ht="12.75" hidden="1" customHeight="1"/>
    <row r="29275" ht="12.75" hidden="1" customHeight="1"/>
    <row r="29276" ht="12.75" hidden="1" customHeight="1"/>
    <row r="29277" ht="12.75" hidden="1" customHeight="1"/>
    <row r="29278" ht="12.75" hidden="1" customHeight="1"/>
    <row r="29279" ht="12.75" hidden="1" customHeight="1"/>
    <row r="29280" ht="12.75" hidden="1" customHeight="1"/>
    <row r="29281" ht="12.75" hidden="1" customHeight="1"/>
    <row r="29282" ht="12.75" hidden="1" customHeight="1"/>
    <row r="29283" ht="12.75" hidden="1" customHeight="1"/>
    <row r="29284" ht="12.75" hidden="1" customHeight="1"/>
    <row r="29285" ht="12.75" hidden="1" customHeight="1"/>
    <row r="29286" ht="12.75" hidden="1" customHeight="1"/>
    <row r="29287" ht="12.75" hidden="1" customHeight="1"/>
    <row r="29288" ht="12.75" hidden="1" customHeight="1"/>
    <row r="29289" ht="12.75" hidden="1" customHeight="1"/>
    <row r="29290" ht="12.75" hidden="1" customHeight="1"/>
    <row r="29291" ht="12.75" hidden="1" customHeight="1"/>
    <row r="29292" ht="12.75" hidden="1" customHeight="1"/>
    <row r="29293" ht="12.75" hidden="1" customHeight="1"/>
    <row r="29294" ht="12.75" hidden="1" customHeight="1"/>
    <row r="29295" ht="12.75" hidden="1" customHeight="1"/>
    <row r="29296" ht="12.75" hidden="1" customHeight="1"/>
    <row r="29297" ht="12.75" hidden="1" customHeight="1"/>
    <row r="29298" ht="12.75" hidden="1" customHeight="1"/>
    <row r="29299" ht="12.75" hidden="1" customHeight="1"/>
    <row r="29300" ht="12.75" hidden="1" customHeight="1"/>
    <row r="29301" ht="12.75" hidden="1" customHeight="1"/>
    <row r="29302" ht="12.75" hidden="1" customHeight="1"/>
    <row r="29303" ht="12.75" hidden="1" customHeight="1"/>
    <row r="29304" ht="12.75" hidden="1" customHeight="1"/>
    <row r="29305" ht="12.75" hidden="1" customHeight="1"/>
    <row r="29306" ht="12.75" hidden="1" customHeight="1"/>
    <row r="29307" ht="12.75" hidden="1" customHeight="1"/>
    <row r="29308" ht="12.75" hidden="1" customHeight="1"/>
    <row r="29309" ht="12.75" hidden="1" customHeight="1"/>
    <row r="29310" ht="12.75" hidden="1" customHeight="1"/>
    <row r="29311" ht="12.75" hidden="1" customHeight="1"/>
    <row r="29312" ht="12.75" hidden="1" customHeight="1"/>
    <row r="29313" ht="12.75" hidden="1" customHeight="1"/>
    <row r="29314" ht="12.75" hidden="1" customHeight="1"/>
    <row r="29315" ht="12.75" hidden="1" customHeight="1"/>
    <row r="29316" ht="12.75" hidden="1" customHeight="1"/>
    <row r="29317" ht="12.75" hidden="1" customHeight="1"/>
    <row r="29318" ht="12.75" hidden="1" customHeight="1"/>
    <row r="29319" ht="12.75" hidden="1" customHeight="1"/>
    <row r="29320" ht="12.75" hidden="1" customHeight="1"/>
    <row r="29321" ht="12.75" hidden="1" customHeight="1"/>
    <row r="29322" ht="12.75" hidden="1" customHeight="1"/>
    <row r="29323" ht="12.75" hidden="1" customHeight="1"/>
    <row r="29324" ht="12.75" hidden="1" customHeight="1"/>
    <row r="29325" ht="12.75" hidden="1" customHeight="1"/>
    <row r="29326" ht="12.75" hidden="1" customHeight="1"/>
    <row r="29327" ht="12.75" hidden="1" customHeight="1"/>
    <row r="29328" ht="12.75" hidden="1" customHeight="1"/>
    <row r="29329" ht="12.75" hidden="1" customHeight="1"/>
    <row r="29330" ht="12.75" hidden="1" customHeight="1"/>
    <row r="29331" ht="12.75" hidden="1" customHeight="1"/>
    <row r="29332" ht="12.75" hidden="1" customHeight="1"/>
    <row r="29333" ht="12.75" hidden="1" customHeight="1"/>
    <row r="29334" ht="12.75" hidden="1" customHeight="1"/>
    <row r="29335" ht="12.75" hidden="1" customHeight="1"/>
    <row r="29336" ht="12.75" hidden="1" customHeight="1"/>
    <row r="29337" ht="12.75" hidden="1" customHeight="1"/>
    <row r="29338" ht="12.75" hidden="1" customHeight="1"/>
    <row r="29339" ht="12.75" hidden="1" customHeight="1"/>
    <row r="29340" ht="12.75" hidden="1" customHeight="1"/>
    <row r="29341" ht="12.75" hidden="1" customHeight="1"/>
    <row r="29342" ht="12.75" hidden="1" customHeight="1"/>
    <row r="29343" ht="12.75" hidden="1" customHeight="1"/>
    <row r="29344" ht="12.75" hidden="1" customHeight="1"/>
    <row r="29345" ht="12.75" hidden="1" customHeight="1"/>
    <row r="29346" ht="12.75" hidden="1" customHeight="1"/>
    <row r="29347" ht="12.75" hidden="1" customHeight="1"/>
    <row r="29348" ht="12.75" hidden="1" customHeight="1"/>
    <row r="29349" ht="12.75" hidden="1" customHeight="1"/>
    <row r="29350" ht="12.75" hidden="1" customHeight="1"/>
    <row r="29351" ht="12.75" hidden="1" customHeight="1"/>
    <row r="29352" ht="12.75" hidden="1" customHeight="1"/>
    <row r="29353" ht="12.75" hidden="1" customHeight="1"/>
    <row r="29354" ht="12.75" hidden="1" customHeight="1"/>
    <row r="29355" ht="12.75" hidden="1" customHeight="1"/>
    <row r="29356" ht="12.75" hidden="1" customHeight="1"/>
    <row r="29357" ht="12.75" hidden="1" customHeight="1"/>
    <row r="29358" ht="12.75" hidden="1" customHeight="1"/>
    <row r="29359" ht="12.75" hidden="1" customHeight="1"/>
    <row r="29360" ht="12.75" hidden="1" customHeight="1"/>
    <row r="29361" ht="12.75" hidden="1" customHeight="1"/>
    <row r="29362" ht="12.75" hidden="1" customHeight="1"/>
    <row r="29363" ht="12.75" hidden="1" customHeight="1"/>
    <row r="29364" ht="12.75" hidden="1" customHeight="1"/>
    <row r="29365" ht="12.75" hidden="1" customHeight="1"/>
    <row r="29366" ht="12.75" hidden="1" customHeight="1"/>
    <row r="29367" ht="12.75" hidden="1" customHeight="1"/>
    <row r="29368" ht="12.75" hidden="1" customHeight="1"/>
    <row r="29369" ht="12.75" hidden="1" customHeight="1"/>
    <row r="29370" ht="12.75" hidden="1" customHeight="1"/>
    <row r="29371" ht="12.75" hidden="1" customHeight="1"/>
    <row r="29372" ht="12.75" hidden="1" customHeight="1"/>
    <row r="29373" ht="12.75" hidden="1" customHeight="1"/>
    <row r="29374" ht="12.75" hidden="1" customHeight="1"/>
    <row r="29375" ht="12.75" hidden="1" customHeight="1"/>
    <row r="29376" ht="12.75" hidden="1" customHeight="1"/>
    <row r="29377" ht="12.75" hidden="1" customHeight="1"/>
    <row r="29378" ht="12.75" hidden="1" customHeight="1"/>
    <row r="29379" ht="12.75" hidden="1" customHeight="1"/>
    <row r="29380" ht="12.75" hidden="1" customHeight="1"/>
    <row r="29381" ht="12.75" hidden="1" customHeight="1"/>
    <row r="29382" ht="12.75" hidden="1" customHeight="1"/>
    <row r="29383" ht="12.75" hidden="1" customHeight="1"/>
    <row r="29384" ht="12.75" hidden="1" customHeight="1"/>
    <row r="29385" ht="12.75" hidden="1" customHeight="1"/>
    <row r="29386" ht="12.75" hidden="1" customHeight="1"/>
    <row r="29387" ht="12.75" hidden="1" customHeight="1"/>
    <row r="29388" ht="12.75" hidden="1" customHeight="1"/>
    <row r="29389" ht="12.75" hidden="1" customHeight="1"/>
    <row r="29390" ht="12.75" hidden="1" customHeight="1"/>
    <row r="29391" ht="12.75" hidden="1" customHeight="1"/>
    <row r="29392" ht="12.75" hidden="1" customHeight="1"/>
    <row r="29393" ht="12.75" hidden="1" customHeight="1"/>
    <row r="29394" ht="12.75" hidden="1" customHeight="1"/>
    <row r="29395" ht="12.75" hidden="1" customHeight="1"/>
    <row r="29396" ht="12.75" hidden="1" customHeight="1"/>
    <row r="29397" ht="12.75" hidden="1" customHeight="1"/>
    <row r="29398" ht="12.75" hidden="1" customHeight="1"/>
    <row r="29399" ht="12.75" hidden="1" customHeight="1"/>
    <row r="29400" ht="12.75" hidden="1" customHeight="1"/>
    <row r="29401" ht="12.75" hidden="1" customHeight="1"/>
    <row r="29402" ht="12.75" hidden="1" customHeight="1"/>
    <row r="29403" ht="12.75" hidden="1" customHeight="1"/>
    <row r="29404" ht="12.75" hidden="1" customHeight="1"/>
    <row r="29405" ht="12.75" hidden="1" customHeight="1"/>
    <row r="29406" ht="12.75" hidden="1" customHeight="1"/>
    <row r="29407" ht="12.75" hidden="1" customHeight="1"/>
    <row r="29408" ht="12.75" hidden="1" customHeight="1"/>
    <row r="29409" ht="12.75" hidden="1" customHeight="1"/>
    <row r="29410" ht="12.75" hidden="1" customHeight="1"/>
    <row r="29411" ht="12.75" hidden="1" customHeight="1"/>
    <row r="29412" ht="12.75" hidden="1" customHeight="1"/>
    <row r="29413" ht="12.75" hidden="1" customHeight="1"/>
    <row r="29414" ht="12.75" hidden="1" customHeight="1"/>
    <row r="29415" ht="12.75" hidden="1" customHeight="1"/>
    <row r="29416" ht="12.75" hidden="1" customHeight="1"/>
    <row r="29417" ht="12.75" hidden="1" customHeight="1"/>
    <row r="29418" ht="12.75" hidden="1" customHeight="1"/>
    <row r="29419" ht="12.75" hidden="1" customHeight="1"/>
    <row r="29420" ht="12.75" hidden="1" customHeight="1"/>
    <row r="29421" ht="12.75" hidden="1" customHeight="1"/>
    <row r="29422" ht="12.75" hidden="1" customHeight="1"/>
    <row r="29423" ht="12.75" hidden="1" customHeight="1"/>
    <row r="29424" ht="12.75" hidden="1" customHeight="1"/>
    <row r="29425" ht="12.75" hidden="1" customHeight="1"/>
    <row r="29426" ht="12.75" hidden="1" customHeight="1"/>
    <row r="29427" ht="12.75" hidden="1" customHeight="1"/>
    <row r="29428" ht="12.75" hidden="1" customHeight="1"/>
    <row r="29429" ht="12.75" hidden="1" customHeight="1"/>
    <row r="29430" ht="12.75" hidden="1" customHeight="1"/>
    <row r="29431" ht="12.75" hidden="1" customHeight="1"/>
    <row r="29432" ht="12.75" hidden="1" customHeight="1"/>
    <row r="29433" ht="12.75" hidden="1" customHeight="1"/>
    <row r="29434" ht="12.75" hidden="1" customHeight="1"/>
    <row r="29435" ht="12.75" hidden="1" customHeight="1"/>
    <row r="29436" ht="12.75" hidden="1" customHeight="1"/>
    <row r="29437" ht="12.75" hidden="1" customHeight="1"/>
    <row r="29438" ht="12.75" hidden="1" customHeight="1"/>
    <row r="29439" ht="12.75" hidden="1" customHeight="1"/>
    <row r="29440" ht="12.75" hidden="1" customHeight="1"/>
    <row r="29441" ht="12.75" hidden="1" customHeight="1"/>
    <row r="29442" ht="12.75" hidden="1" customHeight="1"/>
    <row r="29443" ht="12.75" hidden="1" customHeight="1"/>
    <row r="29444" ht="12.75" hidden="1" customHeight="1"/>
    <row r="29445" ht="12.75" hidden="1" customHeight="1"/>
    <row r="29446" ht="12.75" hidden="1" customHeight="1"/>
    <row r="29447" ht="12.75" hidden="1" customHeight="1"/>
    <row r="29448" ht="12.75" hidden="1" customHeight="1"/>
    <row r="29449" ht="12.75" hidden="1" customHeight="1"/>
    <row r="29450" ht="12.75" hidden="1" customHeight="1"/>
    <row r="29451" ht="12.75" hidden="1" customHeight="1"/>
    <row r="29452" ht="12.75" hidden="1" customHeight="1"/>
    <row r="29453" ht="12.75" hidden="1" customHeight="1"/>
    <row r="29454" ht="12.75" hidden="1" customHeight="1"/>
    <row r="29455" ht="12.75" hidden="1" customHeight="1"/>
    <row r="29456" ht="12.75" hidden="1" customHeight="1"/>
    <row r="29457" ht="12.75" hidden="1" customHeight="1"/>
    <row r="29458" ht="12.75" hidden="1" customHeight="1"/>
    <row r="29459" ht="12.75" hidden="1" customHeight="1"/>
    <row r="29460" ht="12.75" hidden="1" customHeight="1"/>
    <row r="29461" ht="12.75" hidden="1" customHeight="1"/>
    <row r="29462" ht="12.75" hidden="1" customHeight="1"/>
    <row r="29463" ht="12.75" hidden="1" customHeight="1"/>
    <row r="29464" ht="12.75" hidden="1" customHeight="1"/>
    <row r="29465" ht="12.75" hidden="1" customHeight="1"/>
    <row r="29466" ht="12.75" hidden="1" customHeight="1"/>
    <row r="29467" ht="12.75" hidden="1" customHeight="1"/>
    <row r="29468" ht="12.75" hidden="1" customHeight="1"/>
    <row r="29469" ht="12.75" hidden="1" customHeight="1"/>
    <row r="29470" ht="12.75" hidden="1" customHeight="1"/>
    <row r="29471" ht="12.75" hidden="1" customHeight="1"/>
    <row r="29472" ht="12.75" hidden="1" customHeight="1"/>
    <row r="29473" ht="12.75" hidden="1" customHeight="1"/>
    <row r="29474" ht="12.75" hidden="1" customHeight="1"/>
    <row r="29475" ht="12.75" hidden="1" customHeight="1"/>
    <row r="29476" ht="12.75" hidden="1" customHeight="1"/>
    <row r="29477" ht="12.75" hidden="1" customHeight="1"/>
    <row r="29478" ht="12.75" hidden="1" customHeight="1"/>
    <row r="29479" ht="12.75" hidden="1" customHeight="1"/>
    <row r="29480" ht="12.75" hidden="1" customHeight="1"/>
    <row r="29481" ht="12.75" hidden="1" customHeight="1"/>
    <row r="29482" ht="12.75" hidden="1" customHeight="1"/>
    <row r="29483" ht="12.75" hidden="1" customHeight="1"/>
    <row r="29484" ht="12.75" hidden="1" customHeight="1"/>
    <row r="29485" ht="12.75" hidden="1" customHeight="1"/>
    <row r="29486" ht="12.75" hidden="1" customHeight="1"/>
    <row r="29487" ht="12.75" hidden="1" customHeight="1"/>
    <row r="29488" ht="12.75" hidden="1" customHeight="1"/>
    <row r="29489" ht="12.75" hidden="1" customHeight="1"/>
    <row r="29490" ht="12.75" hidden="1" customHeight="1"/>
    <row r="29491" ht="12.75" hidden="1" customHeight="1"/>
    <row r="29492" ht="12.75" hidden="1" customHeight="1"/>
    <row r="29493" ht="12.75" hidden="1" customHeight="1"/>
    <row r="29494" ht="12.75" hidden="1" customHeight="1"/>
    <row r="29495" ht="12.75" hidden="1" customHeight="1"/>
    <row r="29496" ht="12.75" hidden="1" customHeight="1"/>
    <row r="29497" ht="12.75" hidden="1" customHeight="1"/>
    <row r="29498" ht="12.75" hidden="1" customHeight="1"/>
    <row r="29499" ht="12.75" hidden="1" customHeight="1"/>
    <row r="29500" ht="12.75" hidden="1" customHeight="1"/>
    <row r="29501" ht="12.75" hidden="1" customHeight="1"/>
    <row r="29502" ht="12.75" hidden="1" customHeight="1"/>
    <row r="29503" ht="12.75" hidden="1" customHeight="1"/>
    <row r="29504" ht="12.75" hidden="1" customHeight="1"/>
    <row r="29505" ht="12.75" hidden="1" customHeight="1"/>
    <row r="29506" ht="12.75" hidden="1" customHeight="1"/>
    <row r="29507" ht="12.75" hidden="1" customHeight="1"/>
    <row r="29508" ht="12.75" hidden="1" customHeight="1"/>
    <row r="29509" ht="12.75" hidden="1" customHeight="1"/>
    <row r="29510" ht="12.75" hidden="1" customHeight="1"/>
    <row r="29511" ht="12.75" hidden="1" customHeight="1"/>
    <row r="29512" ht="12.75" hidden="1" customHeight="1"/>
    <row r="29513" ht="12.75" hidden="1" customHeight="1"/>
    <row r="29514" ht="12.75" hidden="1" customHeight="1"/>
    <row r="29515" ht="12.75" hidden="1" customHeight="1"/>
    <row r="29516" ht="12.75" hidden="1" customHeight="1"/>
    <row r="29517" ht="12.75" hidden="1" customHeight="1"/>
    <row r="29518" ht="12.75" hidden="1" customHeight="1"/>
    <row r="29519" ht="12.75" hidden="1" customHeight="1"/>
    <row r="29520" ht="12.75" hidden="1" customHeight="1"/>
    <row r="29521" ht="12.75" hidden="1" customHeight="1"/>
    <row r="29522" ht="12.75" hidden="1" customHeight="1"/>
    <row r="29523" ht="12.75" hidden="1" customHeight="1"/>
    <row r="29524" ht="12.75" hidden="1" customHeight="1"/>
    <row r="29525" ht="12.75" hidden="1" customHeight="1"/>
    <row r="29526" ht="12.75" hidden="1" customHeight="1"/>
    <row r="29527" ht="12.75" hidden="1" customHeight="1"/>
    <row r="29528" ht="12.75" hidden="1" customHeight="1"/>
    <row r="29529" ht="12.75" hidden="1" customHeight="1"/>
    <row r="29530" ht="12.75" hidden="1" customHeight="1"/>
    <row r="29531" ht="12.75" hidden="1" customHeight="1"/>
    <row r="29532" ht="12.75" hidden="1" customHeight="1"/>
    <row r="29533" ht="12.75" hidden="1" customHeight="1"/>
    <row r="29534" ht="12.75" hidden="1" customHeight="1"/>
    <row r="29535" ht="12.75" hidden="1" customHeight="1"/>
    <row r="29536" ht="12.75" hidden="1" customHeight="1"/>
    <row r="29537" ht="12.75" hidden="1" customHeight="1"/>
    <row r="29538" ht="12.75" hidden="1" customHeight="1"/>
    <row r="29539" ht="12.75" hidden="1" customHeight="1"/>
    <row r="29540" ht="12.75" hidden="1" customHeight="1"/>
    <row r="29541" ht="12.75" hidden="1" customHeight="1"/>
    <row r="29542" ht="12.75" hidden="1" customHeight="1"/>
    <row r="29543" ht="12.75" hidden="1" customHeight="1"/>
    <row r="29544" ht="12.75" hidden="1" customHeight="1"/>
    <row r="29545" ht="12.75" hidden="1" customHeight="1"/>
    <row r="29546" ht="12.75" hidden="1" customHeight="1"/>
    <row r="29547" ht="12.75" hidden="1" customHeight="1"/>
    <row r="29548" ht="12.75" hidden="1" customHeight="1"/>
    <row r="29549" ht="12.75" hidden="1" customHeight="1"/>
    <row r="29550" ht="12.75" hidden="1" customHeight="1"/>
    <row r="29551" ht="12.75" hidden="1" customHeight="1"/>
    <row r="29552" ht="12.75" hidden="1" customHeight="1"/>
    <row r="29553" ht="12.75" hidden="1" customHeight="1"/>
    <row r="29554" ht="12.75" hidden="1" customHeight="1"/>
    <row r="29555" ht="12.75" hidden="1" customHeight="1"/>
    <row r="29556" ht="12.75" hidden="1" customHeight="1"/>
    <row r="29557" ht="12.75" hidden="1" customHeight="1"/>
    <row r="29558" ht="12.75" hidden="1" customHeight="1"/>
    <row r="29559" ht="12.75" hidden="1" customHeight="1"/>
    <row r="29560" ht="12.75" hidden="1" customHeight="1"/>
    <row r="29561" ht="12.75" hidden="1" customHeight="1"/>
    <row r="29562" ht="12.75" hidden="1" customHeight="1"/>
    <row r="29563" ht="12.75" hidden="1" customHeight="1"/>
    <row r="29564" ht="12.75" hidden="1" customHeight="1"/>
    <row r="29565" ht="12.75" hidden="1" customHeight="1"/>
    <row r="29566" ht="12.75" hidden="1" customHeight="1"/>
    <row r="29567" ht="12.75" hidden="1" customHeight="1"/>
    <row r="29568" ht="12.75" hidden="1" customHeight="1"/>
    <row r="29569" ht="12.75" hidden="1" customHeight="1"/>
    <row r="29570" ht="12.75" hidden="1" customHeight="1"/>
    <row r="29571" ht="12.75" hidden="1" customHeight="1"/>
    <row r="29572" ht="12.75" hidden="1" customHeight="1"/>
    <row r="29573" ht="12.75" hidden="1" customHeight="1"/>
    <row r="29574" ht="12.75" hidden="1" customHeight="1"/>
    <row r="29575" ht="12.75" hidden="1" customHeight="1"/>
    <row r="29576" ht="12.75" hidden="1" customHeight="1"/>
    <row r="29577" ht="12.75" hidden="1" customHeight="1"/>
    <row r="29578" ht="12.75" hidden="1" customHeight="1"/>
    <row r="29579" ht="12.75" hidden="1" customHeight="1"/>
    <row r="29580" ht="12.75" hidden="1" customHeight="1"/>
    <row r="29581" ht="12.75" hidden="1" customHeight="1"/>
    <row r="29582" ht="12.75" hidden="1" customHeight="1"/>
    <row r="29583" ht="12.75" hidden="1" customHeight="1"/>
    <row r="29584" ht="12.75" hidden="1" customHeight="1"/>
    <row r="29585" ht="12.75" hidden="1" customHeight="1"/>
    <row r="29586" ht="12.75" hidden="1" customHeight="1"/>
    <row r="29587" ht="12.75" hidden="1" customHeight="1"/>
    <row r="29588" ht="12.75" hidden="1" customHeight="1"/>
    <row r="29589" ht="12.75" hidden="1" customHeight="1"/>
    <row r="29590" ht="12.75" hidden="1" customHeight="1"/>
    <row r="29591" ht="12.75" hidden="1" customHeight="1"/>
    <row r="29592" ht="12.75" hidden="1" customHeight="1"/>
    <row r="29593" ht="12.75" hidden="1" customHeight="1"/>
    <row r="29594" ht="12.75" hidden="1" customHeight="1"/>
    <row r="29595" ht="12.75" hidden="1" customHeight="1"/>
    <row r="29596" ht="12.75" hidden="1" customHeight="1"/>
    <row r="29597" ht="12.75" hidden="1" customHeight="1"/>
    <row r="29598" ht="12.75" hidden="1" customHeight="1"/>
    <row r="29599" ht="12.75" hidden="1" customHeight="1"/>
    <row r="29600" ht="12.75" hidden="1" customHeight="1"/>
    <row r="29601" ht="12.75" hidden="1" customHeight="1"/>
    <row r="29602" ht="12.75" hidden="1" customHeight="1"/>
    <row r="29603" ht="12.75" hidden="1" customHeight="1"/>
    <row r="29604" ht="12.75" hidden="1" customHeight="1"/>
    <row r="29605" ht="12.75" hidden="1" customHeight="1"/>
    <row r="29606" ht="12.75" hidden="1" customHeight="1"/>
    <row r="29607" ht="12.75" hidden="1" customHeight="1"/>
    <row r="29608" ht="12.75" hidden="1" customHeight="1"/>
    <row r="29609" ht="12.75" hidden="1" customHeight="1"/>
    <row r="29610" ht="12.75" hidden="1" customHeight="1"/>
    <row r="29611" ht="12.75" hidden="1" customHeight="1"/>
    <row r="29612" ht="12.75" hidden="1" customHeight="1"/>
    <row r="29613" ht="12.75" hidden="1" customHeight="1"/>
    <row r="29614" ht="12.75" hidden="1" customHeight="1"/>
    <row r="29615" ht="12.75" hidden="1" customHeight="1"/>
    <row r="29616" ht="12.75" hidden="1" customHeight="1"/>
    <row r="29617" ht="12.75" hidden="1" customHeight="1"/>
    <row r="29618" ht="12.75" hidden="1" customHeight="1"/>
    <row r="29619" ht="12.75" hidden="1" customHeight="1"/>
    <row r="29620" ht="12.75" hidden="1" customHeight="1"/>
    <row r="29621" ht="12.75" hidden="1" customHeight="1"/>
    <row r="29622" ht="12.75" hidden="1" customHeight="1"/>
    <row r="29623" ht="12.75" hidden="1" customHeight="1"/>
    <row r="29624" ht="12.75" hidden="1" customHeight="1"/>
    <row r="29625" ht="12.75" hidden="1" customHeight="1"/>
    <row r="29626" ht="12.75" hidden="1" customHeight="1"/>
    <row r="29627" ht="12.75" hidden="1" customHeight="1"/>
    <row r="29628" ht="12.75" hidden="1" customHeight="1"/>
    <row r="29629" ht="12.75" hidden="1" customHeight="1"/>
    <row r="29630" ht="12.75" hidden="1" customHeight="1"/>
    <row r="29631" ht="12.75" hidden="1" customHeight="1"/>
    <row r="29632" ht="12.75" hidden="1" customHeight="1"/>
    <row r="29633" ht="12.75" hidden="1" customHeight="1"/>
    <row r="29634" ht="12.75" hidden="1" customHeight="1"/>
    <row r="29635" ht="12.75" hidden="1" customHeight="1"/>
    <row r="29636" ht="12.75" hidden="1" customHeight="1"/>
    <row r="29637" ht="12.75" hidden="1" customHeight="1"/>
    <row r="29638" ht="12.75" hidden="1" customHeight="1"/>
    <row r="29639" ht="12.75" hidden="1" customHeight="1"/>
    <row r="29640" ht="12.75" hidden="1" customHeight="1"/>
    <row r="29641" ht="12.75" hidden="1" customHeight="1"/>
    <row r="29642" ht="12.75" hidden="1" customHeight="1"/>
    <row r="29643" ht="12.75" hidden="1" customHeight="1"/>
    <row r="29644" ht="12.75" hidden="1" customHeight="1"/>
    <row r="29645" ht="12.75" hidden="1" customHeight="1"/>
    <row r="29646" ht="12.75" hidden="1" customHeight="1"/>
    <row r="29647" ht="12.75" hidden="1" customHeight="1"/>
    <row r="29648" ht="12.75" hidden="1" customHeight="1"/>
    <row r="29649" ht="12.75" hidden="1" customHeight="1"/>
    <row r="29650" ht="12.75" hidden="1" customHeight="1"/>
    <row r="29651" ht="12.75" hidden="1" customHeight="1"/>
    <row r="29652" ht="12.75" hidden="1" customHeight="1"/>
    <row r="29653" ht="12.75" hidden="1" customHeight="1"/>
    <row r="29654" ht="12.75" hidden="1" customHeight="1"/>
    <row r="29655" ht="12.75" hidden="1" customHeight="1"/>
    <row r="29656" ht="12.75" hidden="1" customHeight="1"/>
    <row r="29657" ht="12.75" hidden="1" customHeight="1"/>
    <row r="29658" ht="12.75" hidden="1" customHeight="1"/>
    <row r="29659" ht="12.75" hidden="1" customHeight="1"/>
    <row r="29660" ht="12.75" hidden="1" customHeight="1"/>
    <row r="29661" ht="12.75" hidden="1" customHeight="1"/>
    <row r="29662" ht="12.75" hidden="1" customHeight="1"/>
    <row r="29663" ht="12.75" hidden="1" customHeight="1"/>
    <row r="29664" ht="12.75" hidden="1" customHeight="1"/>
    <row r="29665" ht="12.75" hidden="1" customHeight="1"/>
    <row r="29666" ht="12.75" hidden="1" customHeight="1"/>
    <row r="29667" ht="12.75" hidden="1" customHeight="1"/>
    <row r="29668" ht="12.75" hidden="1" customHeight="1"/>
    <row r="29669" ht="12.75" hidden="1" customHeight="1"/>
    <row r="29670" ht="12.75" hidden="1" customHeight="1"/>
    <row r="29671" ht="12.75" hidden="1" customHeight="1"/>
    <row r="29672" ht="12.75" hidden="1" customHeight="1"/>
    <row r="29673" ht="12.75" hidden="1" customHeight="1"/>
    <row r="29674" ht="12.75" hidden="1" customHeight="1"/>
    <row r="29675" ht="12.75" hidden="1" customHeight="1"/>
    <row r="29676" ht="12.75" hidden="1" customHeight="1"/>
    <row r="29677" ht="12.75" hidden="1" customHeight="1"/>
    <row r="29678" ht="12.75" hidden="1" customHeight="1"/>
    <row r="29679" ht="12.75" hidden="1" customHeight="1"/>
    <row r="29680" ht="12.75" hidden="1" customHeight="1"/>
    <row r="29681" ht="12.75" hidden="1" customHeight="1"/>
    <row r="29682" ht="12.75" hidden="1" customHeight="1"/>
    <row r="29683" ht="12.75" hidden="1" customHeight="1"/>
    <row r="29684" ht="12.75" hidden="1" customHeight="1"/>
    <row r="29685" ht="12.75" hidden="1" customHeight="1"/>
    <row r="29686" ht="12.75" hidden="1" customHeight="1"/>
    <row r="29687" ht="12.75" hidden="1" customHeight="1"/>
    <row r="29688" ht="12.75" hidden="1" customHeight="1"/>
    <row r="29689" ht="12.75" hidden="1" customHeight="1"/>
    <row r="29690" ht="12.75" hidden="1" customHeight="1"/>
    <row r="29691" ht="12.75" hidden="1" customHeight="1"/>
    <row r="29692" ht="12.75" hidden="1" customHeight="1"/>
    <row r="29693" ht="12.75" hidden="1" customHeight="1"/>
    <row r="29694" ht="12.75" hidden="1" customHeight="1"/>
    <row r="29695" ht="12.75" hidden="1" customHeight="1"/>
    <row r="29696" ht="12.75" hidden="1" customHeight="1"/>
    <row r="29697" ht="12.75" hidden="1" customHeight="1"/>
    <row r="29698" ht="12.75" hidden="1" customHeight="1"/>
    <row r="29699" ht="12.75" hidden="1" customHeight="1"/>
    <row r="29700" ht="12.75" hidden="1" customHeight="1"/>
    <row r="29701" ht="12.75" hidden="1" customHeight="1"/>
    <row r="29702" ht="12.75" hidden="1" customHeight="1"/>
    <row r="29703" ht="12.75" hidden="1" customHeight="1"/>
    <row r="29704" ht="12.75" hidden="1" customHeight="1"/>
    <row r="29705" ht="12.75" hidden="1" customHeight="1"/>
    <row r="29706" ht="12.75" hidden="1" customHeight="1"/>
    <row r="29707" ht="12.75" hidden="1" customHeight="1"/>
    <row r="29708" ht="12.75" hidden="1" customHeight="1"/>
    <row r="29709" ht="12.75" hidden="1" customHeight="1"/>
    <row r="29710" ht="12.75" hidden="1" customHeight="1"/>
    <row r="29711" ht="12.75" hidden="1" customHeight="1"/>
    <row r="29712" ht="12.75" hidden="1" customHeight="1"/>
    <row r="29713" ht="12.75" hidden="1" customHeight="1"/>
    <row r="29714" ht="12.75" hidden="1" customHeight="1"/>
    <row r="29715" ht="12.75" hidden="1" customHeight="1"/>
    <row r="29716" ht="12.75" hidden="1" customHeight="1"/>
    <row r="29717" ht="12.75" hidden="1" customHeight="1"/>
    <row r="29718" ht="12.75" hidden="1" customHeight="1"/>
    <row r="29719" ht="12.75" hidden="1" customHeight="1"/>
    <row r="29720" ht="12.75" hidden="1" customHeight="1"/>
    <row r="29721" ht="12.75" hidden="1" customHeight="1"/>
    <row r="29722" ht="12.75" hidden="1" customHeight="1"/>
    <row r="29723" ht="12.75" hidden="1" customHeight="1"/>
    <row r="29724" ht="12.75" hidden="1" customHeight="1"/>
    <row r="29725" ht="12.75" hidden="1" customHeight="1"/>
    <row r="29726" ht="12.75" hidden="1" customHeight="1"/>
    <row r="29727" ht="12.75" hidden="1" customHeight="1"/>
    <row r="29728" ht="12.75" hidden="1" customHeight="1"/>
    <row r="29729" ht="12.75" hidden="1" customHeight="1"/>
    <row r="29730" ht="12.75" hidden="1" customHeight="1"/>
    <row r="29731" ht="12.75" hidden="1" customHeight="1"/>
    <row r="29732" ht="12.75" hidden="1" customHeight="1"/>
    <row r="29733" ht="12.75" hidden="1" customHeight="1"/>
    <row r="29734" ht="12.75" hidden="1" customHeight="1"/>
    <row r="29735" ht="12.75" hidden="1" customHeight="1"/>
    <row r="29736" ht="12.75" hidden="1" customHeight="1"/>
    <row r="29737" ht="12.75" hidden="1" customHeight="1"/>
    <row r="29738" ht="12.75" hidden="1" customHeight="1"/>
    <row r="29739" ht="12.75" hidden="1" customHeight="1"/>
    <row r="29740" ht="12.75" hidden="1" customHeight="1"/>
    <row r="29741" ht="12.75" hidden="1" customHeight="1"/>
    <row r="29742" ht="12.75" hidden="1" customHeight="1"/>
    <row r="29743" ht="12.75" hidden="1" customHeight="1"/>
    <row r="29744" ht="12.75" hidden="1" customHeight="1"/>
    <row r="29745" ht="12.75" hidden="1" customHeight="1"/>
    <row r="29746" ht="12.75" hidden="1" customHeight="1"/>
    <row r="29747" ht="12.75" hidden="1" customHeight="1"/>
    <row r="29748" ht="12.75" hidden="1" customHeight="1"/>
    <row r="29749" ht="12.75" hidden="1" customHeight="1"/>
    <row r="29750" ht="12.75" hidden="1" customHeight="1"/>
    <row r="29751" ht="12.75" hidden="1" customHeight="1"/>
    <row r="29752" ht="12.75" hidden="1" customHeight="1"/>
    <row r="29753" ht="12.75" hidden="1" customHeight="1"/>
    <row r="29754" ht="12.75" hidden="1" customHeight="1"/>
    <row r="29755" ht="12.75" hidden="1" customHeight="1"/>
    <row r="29756" ht="12.75" hidden="1" customHeight="1"/>
    <row r="29757" ht="12.75" hidden="1" customHeight="1"/>
    <row r="29758" ht="12.75" hidden="1" customHeight="1"/>
    <row r="29759" ht="12.75" hidden="1" customHeight="1"/>
    <row r="29760" ht="12.75" hidden="1" customHeight="1"/>
    <row r="29761" ht="12.75" hidden="1" customHeight="1"/>
    <row r="29762" ht="12.75" hidden="1" customHeight="1"/>
    <row r="29763" ht="12.75" hidden="1" customHeight="1"/>
    <row r="29764" ht="12.75" hidden="1" customHeight="1"/>
    <row r="29765" ht="12.75" hidden="1" customHeight="1"/>
    <row r="29766" ht="12.75" hidden="1" customHeight="1"/>
    <row r="29767" ht="12.75" hidden="1" customHeight="1"/>
    <row r="29768" ht="12.75" hidden="1" customHeight="1"/>
    <row r="29769" ht="12.75" hidden="1" customHeight="1"/>
    <row r="29770" ht="12.75" hidden="1" customHeight="1"/>
    <row r="29771" ht="12.75" hidden="1" customHeight="1"/>
    <row r="29772" ht="12.75" hidden="1" customHeight="1"/>
    <row r="29773" ht="12.75" hidden="1" customHeight="1"/>
    <row r="29774" ht="12.75" hidden="1" customHeight="1"/>
    <row r="29775" ht="12.75" hidden="1" customHeight="1"/>
    <row r="29776" ht="12.75" hidden="1" customHeight="1"/>
    <row r="29777" ht="12.75" hidden="1" customHeight="1"/>
    <row r="29778" ht="12.75" hidden="1" customHeight="1"/>
    <row r="29779" ht="12.75" hidden="1" customHeight="1"/>
    <row r="29780" ht="12.75" hidden="1" customHeight="1"/>
    <row r="29781" ht="12.75" hidden="1" customHeight="1"/>
    <row r="29782" ht="12.75" hidden="1" customHeight="1"/>
    <row r="29783" ht="12.75" hidden="1" customHeight="1"/>
    <row r="29784" ht="12.75" hidden="1" customHeight="1"/>
    <row r="29785" ht="12.75" hidden="1" customHeight="1"/>
    <row r="29786" ht="12.75" hidden="1" customHeight="1"/>
    <row r="29787" ht="12.75" hidden="1" customHeight="1"/>
    <row r="29788" ht="12.75" hidden="1" customHeight="1"/>
    <row r="29789" ht="12.75" hidden="1" customHeight="1"/>
    <row r="29790" ht="12.75" hidden="1" customHeight="1"/>
    <row r="29791" ht="12.75" hidden="1" customHeight="1"/>
    <row r="29792" ht="12.75" hidden="1" customHeight="1"/>
    <row r="29793" ht="12.75" hidden="1" customHeight="1"/>
    <row r="29794" ht="12.75" hidden="1" customHeight="1"/>
    <row r="29795" ht="12.75" hidden="1" customHeight="1"/>
    <row r="29796" ht="12.75" hidden="1" customHeight="1"/>
    <row r="29797" ht="12.75" hidden="1" customHeight="1"/>
    <row r="29798" ht="12.75" hidden="1" customHeight="1"/>
    <row r="29799" ht="12.75" hidden="1" customHeight="1"/>
    <row r="29800" ht="12.75" hidden="1" customHeight="1"/>
    <row r="29801" ht="12.75" hidden="1" customHeight="1"/>
    <row r="29802" ht="12.75" hidden="1" customHeight="1"/>
    <row r="29803" ht="12.75" hidden="1" customHeight="1"/>
    <row r="29804" ht="12.75" hidden="1" customHeight="1"/>
    <row r="29805" ht="12.75" hidden="1" customHeight="1"/>
    <row r="29806" ht="12.75" hidden="1" customHeight="1"/>
    <row r="29807" ht="12.75" hidden="1" customHeight="1"/>
    <row r="29808" ht="12.75" hidden="1" customHeight="1"/>
    <row r="29809" ht="12.75" hidden="1" customHeight="1"/>
    <row r="29810" ht="12.75" hidden="1" customHeight="1"/>
    <row r="29811" ht="12.75" hidden="1" customHeight="1"/>
    <row r="29812" ht="12.75" hidden="1" customHeight="1"/>
    <row r="29813" ht="12.75" hidden="1" customHeight="1"/>
    <row r="29814" ht="12.75" hidden="1" customHeight="1"/>
    <row r="29815" ht="12.75" hidden="1" customHeight="1"/>
    <row r="29816" ht="12.75" hidden="1" customHeight="1"/>
    <row r="29817" ht="12.75" hidden="1" customHeight="1"/>
    <row r="29818" ht="12.75" hidden="1" customHeight="1"/>
    <row r="29819" ht="12.75" hidden="1" customHeight="1"/>
    <row r="29820" ht="12.75" hidden="1" customHeight="1"/>
    <row r="29821" ht="12.75" hidden="1" customHeight="1"/>
    <row r="29822" ht="12.75" hidden="1" customHeight="1"/>
    <row r="29823" ht="12.75" hidden="1" customHeight="1"/>
    <row r="29824" ht="12.75" hidden="1" customHeight="1"/>
    <row r="29825" ht="12.75" hidden="1" customHeight="1"/>
    <row r="29826" ht="12.75" hidden="1" customHeight="1"/>
    <row r="29827" ht="12.75" hidden="1" customHeight="1"/>
    <row r="29828" ht="12.75" hidden="1" customHeight="1"/>
    <row r="29829" ht="12.75" hidden="1" customHeight="1"/>
    <row r="29830" ht="12.75" hidden="1" customHeight="1"/>
    <row r="29831" ht="12.75" hidden="1" customHeight="1"/>
    <row r="29832" ht="12.75" hidden="1" customHeight="1"/>
    <row r="29833" ht="12.75" hidden="1" customHeight="1"/>
    <row r="29834" ht="12.75" hidden="1" customHeight="1"/>
    <row r="29835" ht="12.75" hidden="1" customHeight="1"/>
    <row r="29836" ht="12.75" hidden="1" customHeight="1"/>
    <row r="29837" ht="12.75" hidden="1" customHeight="1"/>
    <row r="29838" ht="12.75" hidden="1" customHeight="1"/>
    <row r="29839" ht="12.75" hidden="1" customHeight="1"/>
    <row r="29840" ht="12.75" hidden="1" customHeight="1"/>
    <row r="29841" ht="12.75" hidden="1" customHeight="1"/>
    <row r="29842" ht="12.75" hidden="1" customHeight="1"/>
    <row r="29843" ht="12.75" hidden="1" customHeight="1"/>
    <row r="29844" ht="12.75" hidden="1" customHeight="1"/>
    <row r="29845" ht="12.75" hidden="1" customHeight="1"/>
    <row r="29846" ht="12.75" hidden="1" customHeight="1"/>
    <row r="29847" ht="12.75" hidden="1" customHeight="1"/>
    <row r="29848" ht="12.75" hidden="1" customHeight="1"/>
    <row r="29849" ht="12.75" hidden="1" customHeight="1"/>
    <row r="29850" ht="12.75" hidden="1" customHeight="1"/>
    <row r="29851" ht="12.75" hidden="1" customHeight="1"/>
    <row r="29852" ht="12.75" hidden="1" customHeight="1"/>
    <row r="29853" ht="12.75" hidden="1" customHeight="1"/>
    <row r="29854" ht="12.75" hidden="1" customHeight="1"/>
    <row r="29855" ht="12.75" hidden="1" customHeight="1"/>
    <row r="29856" ht="12.75" hidden="1" customHeight="1"/>
    <row r="29857" ht="12.75" hidden="1" customHeight="1"/>
    <row r="29858" ht="12.75" hidden="1" customHeight="1"/>
    <row r="29859" ht="12.75" hidden="1" customHeight="1"/>
    <row r="29860" ht="12.75" hidden="1" customHeight="1"/>
    <row r="29861" ht="12.75" hidden="1" customHeight="1"/>
    <row r="29862" ht="12.75" hidden="1" customHeight="1"/>
    <row r="29863" ht="12.75" hidden="1" customHeight="1"/>
    <row r="29864" ht="12.75" hidden="1" customHeight="1"/>
    <row r="29865" ht="12.75" hidden="1" customHeight="1"/>
    <row r="29866" ht="12.75" hidden="1" customHeight="1"/>
    <row r="29867" ht="12.75" hidden="1" customHeight="1"/>
    <row r="29868" ht="12.75" hidden="1" customHeight="1"/>
    <row r="29869" ht="12.75" hidden="1" customHeight="1"/>
    <row r="29870" ht="12.75" hidden="1" customHeight="1"/>
    <row r="29871" ht="12.75" hidden="1" customHeight="1"/>
    <row r="29872" ht="12.75" hidden="1" customHeight="1"/>
    <row r="29873" ht="12.75" hidden="1" customHeight="1"/>
    <row r="29874" ht="12.75" hidden="1" customHeight="1"/>
    <row r="29875" ht="12.75" hidden="1" customHeight="1"/>
    <row r="29876" ht="12.75" hidden="1" customHeight="1"/>
    <row r="29877" ht="12.75" hidden="1" customHeight="1"/>
    <row r="29878" ht="12.75" hidden="1" customHeight="1"/>
    <row r="29879" ht="12.75" hidden="1" customHeight="1"/>
    <row r="29880" ht="12.75" hidden="1" customHeight="1"/>
    <row r="29881" ht="12.75" hidden="1" customHeight="1"/>
    <row r="29882" ht="12.75" hidden="1" customHeight="1"/>
    <row r="29883" ht="12.75" hidden="1" customHeight="1"/>
    <row r="29884" ht="12.75" hidden="1" customHeight="1"/>
    <row r="29885" ht="12.75" hidden="1" customHeight="1"/>
    <row r="29886" ht="12.75" hidden="1" customHeight="1"/>
    <row r="29887" ht="12.75" hidden="1" customHeight="1"/>
    <row r="29888" ht="12.75" hidden="1" customHeight="1"/>
    <row r="29889" ht="12.75" hidden="1" customHeight="1"/>
    <row r="29890" ht="12.75" hidden="1" customHeight="1"/>
    <row r="29891" ht="12.75" hidden="1" customHeight="1"/>
    <row r="29892" ht="12.75" hidden="1" customHeight="1"/>
    <row r="29893" ht="12.75" hidden="1" customHeight="1"/>
    <row r="29894" ht="12.75" hidden="1" customHeight="1"/>
    <row r="29895" ht="12.75" hidden="1" customHeight="1"/>
    <row r="29896" ht="12.75" hidden="1" customHeight="1"/>
    <row r="29897" ht="12.75" hidden="1" customHeight="1"/>
    <row r="29898" ht="12.75" hidden="1" customHeight="1"/>
    <row r="29899" ht="12.75" hidden="1" customHeight="1"/>
    <row r="29900" ht="12.75" hidden="1" customHeight="1"/>
    <row r="29901" ht="12.75" hidden="1" customHeight="1"/>
    <row r="29902" ht="12.75" hidden="1" customHeight="1"/>
    <row r="29903" ht="12.75" hidden="1" customHeight="1"/>
    <row r="29904" ht="12.75" hidden="1" customHeight="1"/>
    <row r="29905" ht="12.75" hidden="1" customHeight="1"/>
    <row r="29906" ht="12.75" hidden="1" customHeight="1"/>
    <row r="29907" ht="12.75" hidden="1" customHeight="1"/>
    <row r="29908" ht="12.75" hidden="1" customHeight="1"/>
    <row r="29909" ht="12.75" hidden="1" customHeight="1"/>
    <row r="29910" ht="12.75" hidden="1" customHeight="1"/>
    <row r="29911" ht="12.75" hidden="1" customHeight="1"/>
    <row r="29912" ht="12.75" hidden="1" customHeight="1"/>
    <row r="29913" ht="12.75" hidden="1" customHeight="1"/>
    <row r="29914" ht="12.75" hidden="1" customHeight="1"/>
    <row r="29915" ht="12.75" hidden="1" customHeight="1"/>
    <row r="29916" ht="12.75" hidden="1" customHeight="1"/>
    <row r="29917" ht="12.75" hidden="1" customHeight="1"/>
    <row r="29918" ht="12.75" hidden="1" customHeight="1"/>
    <row r="29919" ht="12.75" hidden="1" customHeight="1"/>
    <row r="29920" ht="12.75" hidden="1" customHeight="1"/>
    <row r="29921" ht="12.75" hidden="1" customHeight="1"/>
    <row r="29922" ht="12.75" hidden="1" customHeight="1"/>
    <row r="29923" ht="12.75" hidden="1" customHeight="1"/>
    <row r="29924" ht="12.75" hidden="1" customHeight="1"/>
    <row r="29925" ht="12.75" hidden="1" customHeight="1"/>
    <row r="29926" ht="12.75" hidden="1" customHeight="1"/>
    <row r="29927" ht="12.75" hidden="1" customHeight="1"/>
    <row r="29928" ht="12.75" hidden="1" customHeight="1"/>
    <row r="29929" ht="12.75" hidden="1" customHeight="1"/>
    <row r="29930" ht="12.75" hidden="1" customHeight="1"/>
    <row r="29931" ht="12.75" hidden="1" customHeight="1"/>
    <row r="29932" ht="12.75" hidden="1" customHeight="1"/>
    <row r="29933" ht="12.75" hidden="1" customHeight="1"/>
    <row r="29934" ht="12.75" hidden="1" customHeight="1"/>
    <row r="29935" ht="12.75" hidden="1" customHeight="1"/>
    <row r="29936" ht="12.75" hidden="1" customHeight="1"/>
    <row r="29937" ht="12.75" hidden="1" customHeight="1"/>
    <row r="29938" ht="12.75" hidden="1" customHeight="1"/>
    <row r="29939" ht="12.75" hidden="1" customHeight="1"/>
    <row r="29940" ht="12.75" hidden="1" customHeight="1"/>
    <row r="29941" ht="12.75" hidden="1" customHeight="1"/>
    <row r="29942" ht="12.75" hidden="1" customHeight="1"/>
    <row r="29943" ht="12.75" hidden="1" customHeight="1"/>
    <row r="29944" ht="12.75" hidden="1" customHeight="1"/>
    <row r="29945" ht="12.75" hidden="1" customHeight="1"/>
    <row r="29946" ht="12.75" hidden="1" customHeight="1"/>
    <row r="29947" ht="12.75" hidden="1" customHeight="1"/>
    <row r="29948" ht="12.75" hidden="1" customHeight="1"/>
    <row r="29949" ht="12.75" hidden="1" customHeight="1"/>
    <row r="29950" ht="12.75" hidden="1" customHeight="1"/>
    <row r="29951" ht="12.75" hidden="1" customHeight="1"/>
    <row r="29952" ht="12.75" hidden="1" customHeight="1"/>
    <row r="29953" ht="12.75" hidden="1" customHeight="1"/>
    <row r="29954" ht="12.75" hidden="1" customHeight="1"/>
    <row r="29955" ht="12.75" hidden="1" customHeight="1"/>
    <row r="29956" ht="12.75" hidden="1" customHeight="1"/>
    <row r="29957" ht="12.75" hidden="1" customHeight="1"/>
    <row r="29958" ht="12.75" hidden="1" customHeight="1"/>
    <row r="29959" ht="12.75" hidden="1" customHeight="1"/>
    <row r="29960" ht="12.75" hidden="1" customHeight="1"/>
    <row r="29961" ht="12.75" hidden="1" customHeight="1"/>
    <row r="29962" ht="12.75" hidden="1" customHeight="1"/>
    <row r="29963" ht="12.75" hidden="1" customHeight="1"/>
    <row r="29964" ht="12.75" hidden="1" customHeight="1"/>
    <row r="29965" ht="12.75" hidden="1" customHeight="1"/>
    <row r="29966" ht="12.75" hidden="1" customHeight="1"/>
    <row r="29967" ht="12.75" hidden="1" customHeight="1"/>
    <row r="29968" ht="12.75" hidden="1" customHeight="1"/>
    <row r="29969" ht="12.75" hidden="1" customHeight="1"/>
    <row r="29970" ht="12.75" hidden="1" customHeight="1"/>
    <row r="29971" ht="12.75" hidden="1" customHeight="1"/>
    <row r="29972" ht="12.75" hidden="1" customHeight="1"/>
    <row r="29973" ht="12.75" hidden="1" customHeight="1"/>
    <row r="29974" ht="12.75" hidden="1" customHeight="1"/>
    <row r="29975" ht="12.75" hidden="1" customHeight="1"/>
    <row r="29976" ht="12.75" hidden="1" customHeight="1"/>
    <row r="29977" ht="12.75" hidden="1" customHeight="1"/>
    <row r="29978" ht="12.75" hidden="1" customHeight="1"/>
    <row r="29979" ht="12.75" hidden="1" customHeight="1"/>
    <row r="29980" ht="12.75" hidden="1" customHeight="1"/>
    <row r="29981" ht="12.75" hidden="1" customHeight="1"/>
    <row r="29982" ht="12.75" hidden="1" customHeight="1"/>
    <row r="29983" ht="12.75" hidden="1" customHeight="1"/>
    <row r="29984" ht="12.75" hidden="1" customHeight="1"/>
    <row r="29985" ht="12.75" hidden="1" customHeight="1"/>
    <row r="29986" ht="12.75" hidden="1" customHeight="1"/>
    <row r="29987" ht="12.75" hidden="1" customHeight="1"/>
    <row r="29988" ht="12.75" hidden="1" customHeight="1"/>
    <row r="29989" ht="12.75" hidden="1" customHeight="1"/>
    <row r="29990" ht="12.75" hidden="1" customHeight="1"/>
    <row r="29991" ht="12.75" hidden="1" customHeight="1"/>
    <row r="29992" ht="12.75" hidden="1" customHeight="1"/>
    <row r="29993" ht="12.75" hidden="1" customHeight="1"/>
    <row r="29994" ht="12.75" hidden="1" customHeight="1"/>
    <row r="29995" ht="12.75" hidden="1" customHeight="1"/>
    <row r="29996" ht="12.75" hidden="1" customHeight="1"/>
    <row r="29997" ht="12.75" hidden="1" customHeight="1"/>
    <row r="29998" ht="12.75" hidden="1" customHeight="1"/>
    <row r="29999" ht="12.75" hidden="1" customHeight="1"/>
    <row r="30000" ht="12.75" hidden="1" customHeight="1"/>
    <row r="30001" ht="12.75" hidden="1" customHeight="1"/>
    <row r="30002" ht="12.75" hidden="1" customHeight="1"/>
    <row r="30003" ht="12.75" hidden="1" customHeight="1"/>
    <row r="30004" ht="12.75" hidden="1" customHeight="1"/>
    <row r="30005" ht="12.75" hidden="1" customHeight="1"/>
    <row r="30006" ht="12.75" hidden="1" customHeight="1"/>
    <row r="30007" ht="12.75" hidden="1" customHeight="1"/>
    <row r="30008" ht="12.75" hidden="1" customHeight="1"/>
    <row r="30009" ht="12.75" hidden="1" customHeight="1"/>
    <row r="30010" ht="12.75" hidden="1" customHeight="1"/>
    <row r="30011" ht="12.75" hidden="1" customHeight="1"/>
    <row r="30012" ht="12.75" hidden="1" customHeight="1"/>
    <row r="30013" ht="12.75" hidden="1" customHeight="1"/>
    <row r="30014" ht="12.75" hidden="1" customHeight="1"/>
    <row r="30015" ht="12.75" hidden="1" customHeight="1"/>
    <row r="30016" ht="12.75" hidden="1" customHeight="1"/>
    <row r="30017" ht="12.75" hidden="1" customHeight="1"/>
    <row r="30018" ht="12.75" hidden="1" customHeight="1"/>
    <row r="30019" ht="12.75" hidden="1" customHeight="1"/>
    <row r="30020" ht="12.75" hidden="1" customHeight="1"/>
    <row r="30021" ht="12.75" hidden="1" customHeight="1"/>
    <row r="30022" ht="12.75" hidden="1" customHeight="1"/>
    <row r="30023" ht="12.75" hidden="1" customHeight="1"/>
    <row r="30024" ht="12.75" hidden="1" customHeight="1"/>
    <row r="30025" ht="12.75" hidden="1" customHeight="1"/>
    <row r="30026" ht="12.75" hidden="1" customHeight="1"/>
    <row r="30027" ht="12.75" hidden="1" customHeight="1"/>
    <row r="30028" ht="12.75" hidden="1" customHeight="1"/>
    <row r="30029" ht="12.75" hidden="1" customHeight="1"/>
    <row r="30030" ht="12.75" hidden="1" customHeight="1"/>
    <row r="30031" ht="12.75" hidden="1" customHeight="1"/>
    <row r="30032" ht="12.75" hidden="1" customHeight="1"/>
    <row r="30033" ht="12.75" hidden="1" customHeight="1"/>
    <row r="30034" ht="12.75" hidden="1" customHeight="1"/>
    <row r="30035" ht="12.75" hidden="1" customHeight="1"/>
    <row r="30036" ht="12.75" hidden="1" customHeight="1"/>
    <row r="30037" ht="12.75" hidden="1" customHeight="1"/>
    <row r="30038" ht="12.75" hidden="1" customHeight="1"/>
    <row r="30039" ht="12.75" hidden="1" customHeight="1"/>
    <row r="30040" ht="12.75" hidden="1" customHeight="1"/>
    <row r="30041" ht="12.75" hidden="1" customHeight="1"/>
    <row r="30042" ht="12.75" hidden="1" customHeight="1"/>
    <row r="30043" ht="12.75" hidden="1" customHeight="1"/>
    <row r="30044" ht="12.75" hidden="1" customHeight="1"/>
    <row r="30045" ht="12.75" hidden="1" customHeight="1"/>
    <row r="30046" ht="12.75" hidden="1" customHeight="1"/>
    <row r="30047" ht="12.75" hidden="1" customHeight="1"/>
    <row r="30048" ht="12.75" hidden="1" customHeight="1"/>
    <row r="30049" ht="12.75" hidden="1" customHeight="1"/>
    <row r="30050" ht="12.75" hidden="1" customHeight="1"/>
    <row r="30051" ht="12.75" hidden="1" customHeight="1"/>
    <row r="30052" ht="12.75" hidden="1" customHeight="1"/>
    <row r="30053" ht="12.75" hidden="1" customHeight="1"/>
    <row r="30054" ht="12.75" hidden="1" customHeight="1"/>
    <row r="30055" ht="12.75" hidden="1" customHeight="1"/>
    <row r="30056" ht="12.75" hidden="1" customHeight="1"/>
    <row r="30057" ht="12.75" hidden="1" customHeight="1"/>
    <row r="30058" ht="12.75" hidden="1" customHeight="1"/>
    <row r="30059" ht="12.75" hidden="1" customHeight="1"/>
    <row r="30060" ht="12.75" hidden="1" customHeight="1"/>
    <row r="30061" ht="12.75" hidden="1" customHeight="1"/>
    <row r="30062" ht="12.75" hidden="1" customHeight="1"/>
    <row r="30063" ht="12.75" hidden="1" customHeight="1"/>
    <row r="30064" ht="12.75" hidden="1" customHeight="1"/>
    <row r="30065" ht="12.75" hidden="1" customHeight="1"/>
    <row r="30066" ht="12.75" hidden="1" customHeight="1"/>
    <row r="30067" ht="12.75" hidden="1" customHeight="1"/>
    <row r="30068" ht="12.75" hidden="1" customHeight="1"/>
    <row r="30069" ht="12.75" hidden="1" customHeight="1"/>
    <row r="30070" ht="12.75" hidden="1" customHeight="1"/>
    <row r="30071" ht="12.75" hidden="1" customHeight="1"/>
    <row r="30072" ht="12.75" hidden="1" customHeight="1"/>
    <row r="30073" ht="12.75" hidden="1" customHeight="1"/>
    <row r="30074" ht="12.75" hidden="1" customHeight="1"/>
    <row r="30075" ht="12.75" hidden="1" customHeight="1"/>
    <row r="30076" ht="12.75" hidden="1" customHeight="1"/>
    <row r="30077" ht="12.75" hidden="1" customHeight="1"/>
    <row r="30078" ht="12.75" hidden="1" customHeight="1"/>
    <row r="30079" ht="12.75" hidden="1" customHeight="1"/>
    <row r="30080" ht="12.75" hidden="1" customHeight="1"/>
    <row r="30081" ht="12.75" hidden="1" customHeight="1"/>
    <row r="30082" ht="12.75" hidden="1" customHeight="1"/>
    <row r="30083" ht="12.75" hidden="1" customHeight="1"/>
    <row r="30084" ht="12.75" hidden="1" customHeight="1"/>
    <row r="30085" ht="12.75" hidden="1" customHeight="1"/>
    <row r="30086" ht="12.75" hidden="1" customHeight="1"/>
    <row r="30087" ht="12.75" hidden="1" customHeight="1"/>
    <row r="30088" ht="12.75" hidden="1" customHeight="1"/>
    <row r="30089" ht="12.75" hidden="1" customHeight="1"/>
    <row r="30090" ht="12.75" hidden="1" customHeight="1"/>
    <row r="30091" ht="12.75" hidden="1" customHeight="1"/>
    <row r="30092" ht="12.75" hidden="1" customHeight="1"/>
    <row r="30093" ht="12.75" hidden="1" customHeight="1"/>
    <row r="30094" ht="12.75" hidden="1" customHeight="1"/>
    <row r="30095" ht="12.75" hidden="1" customHeight="1"/>
    <row r="30096" ht="12.75" hidden="1" customHeight="1"/>
    <row r="30097" ht="12.75" hidden="1" customHeight="1"/>
    <row r="30098" ht="12.75" hidden="1" customHeight="1"/>
    <row r="30099" ht="12.75" hidden="1" customHeight="1"/>
    <row r="30100" ht="12.75" hidden="1" customHeight="1"/>
    <row r="30101" ht="12.75" hidden="1" customHeight="1"/>
    <row r="30102" ht="12.75" hidden="1" customHeight="1"/>
    <row r="30103" ht="12.75" hidden="1" customHeight="1"/>
    <row r="30104" ht="12.75" hidden="1" customHeight="1"/>
    <row r="30105" ht="12.75" hidden="1" customHeight="1"/>
    <row r="30106" ht="12.75" hidden="1" customHeight="1"/>
    <row r="30107" ht="12.75" hidden="1" customHeight="1"/>
    <row r="30108" ht="12.75" hidden="1" customHeight="1"/>
    <row r="30109" ht="12.75" hidden="1" customHeight="1"/>
    <row r="30110" ht="12.75" hidden="1" customHeight="1"/>
    <row r="30111" ht="12.75" hidden="1" customHeight="1"/>
    <row r="30112" ht="12.75" hidden="1" customHeight="1"/>
    <row r="30113" ht="12.75" hidden="1" customHeight="1"/>
    <row r="30114" ht="12.75" hidden="1" customHeight="1"/>
    <row r="30115" ht="12.75" hidden="1" customHeight="1"/>
    <row r="30116" ht="12.75" hidden="1" customHeight="1"/>
    <row r="30117" ht="12.75" hidden="1" customHeight="1"/>
    <row r="30118" ht="12.75" hidden="1" customHeight="1"/>
    <row r="30119" ht="12.75" hidden="1" customHeight="1"/>
    <row r="30120" ht="12.75" hidden="1" customHeight="1"/>
    <row r="30121" ht="12.75" hidden="1" customHeight="1"/>
    <row r="30122" ht="12.75" hidden="1" customHeight="1"/>
    <row r="30123" ht="12.75" hidden="1" customHeight="1"/>
    <row r="30124" ht="12.75" hidden="1" customHeight="1"/>
    <row r="30125" ht="12.75" hidden="1" customHeight="1"/>
    <row r="30126" ht="12.75" hidden="1" customHeight="1"/>
    <row r="30127" ht="12.75" hidden="1" customHeight="1"/>
    <row r="30128" ht="12.75" hidden="1" customHeight="1"/>
    <row r="30129" ht="12.75" hidden="1" customHeight="1"/>
    <row r="30130" ht="12.75" hidden="1" customHeight="1"/>
    <row r="30131" ht="12.75" hidden="1" customHeight="1"/>
    <row r="30132" ht="12.75" hidden="1" customHeight="1"/>
    <row r="30133" ht="12.75" hidden="1" customHeight="1"/>
    <row r="30134" ht="12.75" hidden="1" customHeight="1"/>
    <row r="30135" ht="12.75" hidden="1" customHeight="1"/>
    <row r="30136" ht="12.75" hidden="1" customHeight="1"/>
    <row r="30137" ht="12.75" hidden="1" customHeight="1"/>
    <row r="30138" ht="12.75" hidden="1" customHeight="1"/>
    <row r="30139" ht="12.75" hidden="1" customHeight="1"/>
    <row r="30140" ht="12.75" hidden="1" customHeight="1"/>
    <row r="30141" ht="12.75" hidden="1" customHeight="1"/>
    <row r="30142" ht="12.75" hidden="1" customHeight="1"/>
    <row r="30143" ht="12.75" hidden="1" customHeight="1"/>
    <row r="30144" ht="12.75" hidden="1" customHeight="1"/>
    <row r="30145" ht="12.75" hidden="1" customHeight="1"/>
    <row r="30146" ht="12.75" hidden="1" customHeight="1"/>
    <row r="30147" ht="12.75" hidden="1" customHeight="1"/>
    <row r="30148" ht="12.75" hidden="1" customHeight="1"/>
    <row r="30149" ht="12.75" hidden="1" customHeight="1"/>
    <row r="30150" ht="12.75" hidden="1" customHeight="1"/>
    <row r="30151" ht="12.75" hidden="1" customHeight="1"/>
    <row r="30152" ht="12.75" hidden="1" customHeight="1"/>
    <row r="30153" ht="12.75" hidden="1" customHeight="1"/>
    <row r="30154" ht="12.75" hidden="1" customHeight="1"/>
    <row r="30155" ht="12.75" hidden="1" customHeight="1"/>
    <row r="30156" ht="12.75" hidden="1" customHeight="1"/>
    <row r="30157" ht="12.75" hidden="1" customHeight="1"/>
    <row r="30158" ht="12.75" hidden="1" customHeight="1"/>
    <row r="30159" ht="12.75" hidden="1" customHeight="1"/>
    <row r="30160" ht="12.75" hidden="1" customHeight="1"/>
    <row r="30161" ht="12.75" hidden="1" customHeight="1"/>
    <row r="30162" ht="12.75" hidden="1" customHeight="1"/>
    <row r="30163" ht="12.75" hidden="1" customHeight="1"/>
    <row r="30164" ht="12.75" hidden="1" customHeight="1"/>
    <row r="30165" ht="12.75" hidden="1" customHeight="1"/>
    <row r="30166" ht="12.75" hidden="1" customHeight="1"/>
    <row r="30167" ht="12.75" hidden="1" customHeight="1"/>
    <row r="30168" ht="12.75" hidden="1" customHeight="1"/>
    <row r="30169" ht="12.75" hidden="1" customHeight="1"/>
    <row r="30170" ht="12.75" hidden="1" customHeight="1"/>
    <row r="30171" ht="12.75" hidden="1" customHeight="1"/>
    <row r="30172" ht="12.75" hidden="1" customHeight="1"/>
    <row r="30173" ht="12.75" hidden="1" customHeight="1"/>
    <row r="30174" ht="12.75" hidden="1" customHeight="1"/>
    <row r="30175" ht="12.75" hidden="1" customHeight="1"/>
    <row r="30176" ht="12.75" hidden="1" customHeight="1"/>
    <row r="30177" ht="12.75" hidden="1" customHeight="1"/>
    <row r="30178" ht="12.75" hidden="1" customHeight="1"/>
    <row r="30179" ht="12.75" hidden="1" customHeight="1"/>
    <row r="30180" ht="12.75" hidden="1" customHeight="1"/>
    <row r="30181" ht="12.75" hidden="1" customHeight="1"/>
    <row r="30182" ht="12.75" hidden="1" customHeight="1"/>
    <row r="30183" ht="12.75" hidden="1" customHeight="1"/>
    <row r="30184" ht="12.75" hidden="1" customHeight="1"/>
    <row r="30185" ht="12.75" hidden="1" customHeight="1"/>
    <row r="30186" ht="12.75" hidden="1" customHeight="1"/>
    <row r="30187" ht="12.75" hidden="1" customHeight="1"/>
    <row r="30188" ht="12.75" hidden="1" customHeight="1"/>
    <row r="30189" ht="12.75" hidden="1" customHeight="1"/>
    <row r="30190" ht="12.75" hidden="1" customHeight="1"/>
    <row r="30191" ht="12.75" hidden="1" customHeight="1"/>
    <row r="30192" ht="12.75" hidden="1" customHeight="1"/>
    <row r="30193" ht="12.75" hidden="1" customHeight="1"/>
    <row r="30194" ht="12.75" hidden="1" customHeight="1"/>
    <row r="30195" ht="12.75" hidden="1" customHeight="1"/>
    <row r="30196" ht="12.75" hidden="1" customHeight="1"/>
    <row r="30197" ht="12.75" hidden="1" customHeight="1"/>
    <row r="30198" ht="12.75" hidden="1" customHeight="1"/>
    <row r="30199" ht="12.75" hidden="1" customHeight="1"/>
    <row r="30200" ht="12.75" hidden="1" customHeight="1"/>
    <row r="30201" ht="12.75" hidden="1" customHeight="1"/>
    <row r="30202" ht="12.75" hidden="1" customHeight="1"/>
    <row r="30203" ht="12.75" hidden="1" customHeight="1"/>
    <row r="30204" ht="12.75" hidden="1" customHeight="1"/>
    <row r="30205" ht="12.75" hidden="1" customHeight="1"/>
    <row r="30206" ht="12.75" hidden="1" customHeight="1"/>
    <row r="30207" ht="12.75" hidden="1" customHeight="1"/>
    <row r="30208" ht="12.75" hidden="1" customHeight="1"/>
    <row r="30209" ht="12.75" hidden="1" customHeight="1"/>
    <row r="30210" ht="12.75" hidden="1" customHeight="1"/>
    <row r="30211" ht="12.75" hidden="1" customHeight="1"/>
    <row r="30212" ht="12.75" hidden="1" customHeight="1"/>
    <row r="30213" ht="12.75" hidden="1" customHeight="1"/>
    <row r="30214" ht="12.75" hidden="1" customHeight="1"/>
    <row r="30215" ht="12.75" hidden="1" customHeight="1"/>
    <row r="30216" ht="12.75" hidden="1" customHeight="1"/>
    <row r="30217" ht="12.75" hidden="1" customHeight="1"/>
    <row r="30218" ht="12.75" hidden="1" customHeight="1"/>
    <row r="30219" ht="12.75" hidden="1" customHeight="1"/>
    <row r="30220" ht="12.75" hidden="1" customHeight="1"/>
    <row r="30221" ht="12.75" hidden="1" customHeight="1"/>
    <row r="30222" ht="12.75" hidden="1" customHeight="1"/>
    <row r="30223" ht="12.75" hidden="1" customHeight="1"/>
    <row r="30224" ht="12.75" hidden="1" customHeight="1"/>
    <row r="30225" ht="12.75" hidden="1" customHeight="1"/>
    <row r="30226" ht="12.75" hidden="1" customHeight="1"/>
    <row r="30227" ht="12.75" hidden="1" customHeight="1"/>
    <row r="30228" ht="12.75" hidden="1" customHeight="1"/>
    <row r="30229" ht="12.75" hidden="1" customHeight="1"/>
    <row r="30230" ht="12.75" hidden="1" customHeight="1"/>
    <row r="30231" ht="12.75" hidden="1" customHeight="1"/>
    <row r="30232" ht="12.75" hidden="1" customHeight="1"/>
    <row r="30233" ht="12.75" hidden="1" customHeight="1"/>
    <row r="30234" ht="12.75" hidden="1" customHeight="1"/>
    <row r="30235" ht="12.75" hidden="1" customHeight="1"/>
    <row r="30236" ht="12.75" hidden="1" customHeight="1"/>
    <row r="30237" ht="12.75" hidden="1" customHeight="1"/>
    <row r="30238" ht="12.75" hidden="1" customHeight="1"/>
    <row r="30239" ht="12.75" hidden="1" customHeight="1"/>
    <row r="30240" ht="12.75" hidden="1" customHeight="1"/>
    <row r="30241" ht="12.75" hidden="1" customHeight="1"/>
    <row r="30242" ht="12.75" hidden="1" customHeight="1"/>
    <row r="30243" ht="12.75" hidden="1" customHeight="1"/>
    <row r="30244" ht="12.75" hidden="1" customHeight="1"/>
    <row r="30245" ht="12.75" hidden="1" customHeight="1"/>
    <row r="30246" ht="12.75" hidden="1" customHeight="1"/>
    <row r="30247" ht="12.75" hidden="1" customHeight="1"/>
    <row r="30248" ht="12.75" hidden="1" customHeight="1"/>
    <row r="30249" ht="12.75" hidden="1" customHeight="1"/>
    <row r="30250" ht="12.75" hidden="1" customHeight="1"/>
    <row r="30251" ht="12.75" hidden="1" customHeight="1"/>
    <row r="30252" ht="12.75" hidden="1" customHeight="1"/>
    <row r="30253" ht="12.75" hidden="1" customHeight="1"/>
    <row r="30254" ht="12.75" hidden="1" customHeight="1"/>
    <row r="30255" ht="12.75" hidden="1" customHeight="1"/>
    <row r="30256" ht="12.75" hidden="1" customHeight="1"/>
    <row r="30257" ht="12.75" hidden="1" customHeight="1"/>
    <row r="30258" ht="12.75" hidden="1" customHeight="1"/>
    <row r="30259" ht="12.75" hidden="1" customHeight="1"/>
    <row r="30260" ht="12.75" hidden="1" customHeight="1"/>
    <row r="30261" ht="12.75" hidden="1" customHeight="1"/>
    <row r="30262" ht="12.75" hidden="1" customHeight="1"/>
    <row r="30263" ht="12.75" hidden="1" customHeight="1"/>
    <row r="30264" ht="12.75" hidden="1" customHeight="1"/>
    <row r="30265" ht="12.75" hidden="1" customHeight="1"/>
    <row r="30266" ht="12.75" hidden="1" customHeight="1"/>
    <row r="30267" ht="12.75" hidden="1" customHeight="1"/>
    <row r="30268" ht="12.75" hidden="1" customHeight="1"/>
    <row r="30269" ht="12.75" hidden="1" customHeight="1"/>
    <row r="30270" ht="12.75" hidden="1" customHeight="1"/>
    <row r="30271" ht="12.75" hidden="1" customHeight="1"/>
    <row r="30272" ht="12.75" hidden="1" customHeight="1"/>
    <row r="30273" ht="12.75" hidden="1" customHeight="1"/>
    <row r="30274" ht="12.75" hidden="1" customHeight="1"/>
    <row r="30275" ht="12.75" hidden="1" customHeight="1"/>
    <row r="30276" ht="12.75" hidden="1" customHeight="1"/>
    <row r="30277" ht="12.75" hidden="1" customHeight="1"/>
    <row r="30278" ht="12.75" hidden="1" customHeight="1"/>
    <row r="30279" ht="12.75" hidden="1" customHeight="1"/>
    <row r="30280" ht="12.75" hidden="1" customHeight="1"/>
    <row r="30281" ht="12.75" hidden="1" customHeight="1"/>
    <row r="30282" ht="12.75" hidden="1" customHeight="1"/>
    <row r="30283" ht="12.75" hidden="1" customHeight="1"/>
    <row r="30284" ht="12.75" hidden="1" customHeight="1"/>
    <row r="30285" ht="12.75" hidden="1" customHeight="1"/>
    <row r="30286" ht="12.75" hidden="1" customHeight="1"/>
    <row r="30287" ht="12.75" hidden="1" customHeight="1"/>
    <row r="30288" ht="12.75" hidden="1" customHeight="1"/>
    <row r="30289" ht="12.75" hidden="1" customHeight="1"/>
    <row r="30290" ht="12.75" hidden="1" customHeight="1"/>
    <row r="30291" ht="12.75" hidden="1" customHeight="1"/>
    <row r="30292" ht="12.75" hidden="1" customHeight="1"/>
    <row r="30293" ht="12.75" hidden="1" customHeight="1"/>
    <row r="30294" ht="12.75" hidden="1" customHeight="1"/>
    <row r="30295" ht="12.75" hidden="1" customHeight="1"/>
    <row r="30296" ht="12.75" hidden="1" customHeight="1"/>
    <row r="30297" ht="12.75" hidden="1" customHeight="1"/>
    <row r="30298" ht="12.75" hidden="1" customHeight="1"/>
    <row r="30299" ht="12.75" hidden="1" customHeight="1"/>
    <row r="30300" ht="12.75" hidden="1" customHeight="1"/>
    <row r="30301" ht="12.75" hidden="1" customHeight="1"/>
    <row r="30302" ht="12.75" hidden="1" customHeight="1"/>
    <row r="30303" ht="12.75" hidden="1" customHeight="1"/>
    <row r="30304" ht="12.75" hidden="1" customHeight="1"/>
    <row r="30305" ht="12.75" hidden="1" customHeight="1"/>
    <row r="30306" ht="12.75" hidden="1" customHeight="1"/>
    <row r="30307" ht="12.75" hidden="1" customHeight="1"/>
    <row r="30308" ht="12.75" hidden="1" customHeight="1"/>
    <row r="30309" ht="12.75" hidden="1" customHeight="1"/>
    <row r="30310" ht="12.75" hidden="1" customHeight="1"/>
    <row r="30311" ht="12.75" hidden="1" customHeight="1"/>
    <row r="30312" ht="12.75" hidden="1" customHeight="1"/>
    <row r="30313" ht="12.75" hidden="1" customHeight="1"/>
    <row r="30314" ht="12.75" hidden="1" customHeight="1"/>
    <row r="30315" ht="12.75" hidden="1" customHeight="1"/>
    <row r="30316" ht="12.75" hidden="1" customHeight="1"/>
    <row r="30317" ht="12.75" hidden="1" customHeight="1"/>
    <row r="30318" ht="12.75" hidden="1" customHeight="1"/>
    <row r="30319" ht="12.75" hidden="1" customHeight="1"/>
    <row r="30320" ht="12.75" hidden="1" customHeight="1"/>
    <row r="30321" ht="12.75" hidden="1" customHeight="1"/>
    <row r="30322" ht="12.75" hidden="1" customHeight="1"/>
    <row r="30323" ht="12.75" hidden="1" customHeight="1"/>
    <row r="30324" ht="12.75" hidden="1" customHeight="1"/>
    <row r="30325" ht="12.75" hidden="1" customHeight="1"/>
    <row r="30326" ht="12.75" hidden="1" customHeight="1"/>
    <row r="30327" ht="12.75" hidden="1" customHeight="1"/>
    <row r="30328" ht="12.75" hidden="1" customHeight="1"/>
    <row r="30329" ht="12.75" hidden="1" customHeight="1"/>
    <row r="30330" ht="12.75" hidden="1" customHeight="1"/>
    <row r="30331" ht="12.75" hidden="1" customHeight="1"/>
    <row r="30332" ht="12.75" hidden="1" customHeight="1"/>
    <row r="30333" ht="12.75" hidden="1" customHeight="1"/>
    <row r="30334" ht="12.75" hidden="1" customHeight="1"/>
    <row r="30335" ht="12.75" hidden="1" customHeight="1"/>
    <row r="30336" ht="12.75" hidden="1" customHeight="1"/>
    <row r="30337" ht="12.75" hidden="1" customHeight="1"/>
    <row r="30338" ht="12.75" hidden="1" customHeight="1"/>
    <row r="30339" ht="12.75" hidden="1" customHeight="1"/>
    <row r="30340" ht="12.75" hidden="1" customHeight="1"/>
    <row r="30341" ht="12.75" hidden="1" customHeight="1"/>
    <row r="30342" ht="12.75" hidden="1" customHeight="1"/>
    <row r="30343" ht="12.75" hidden="1" customHeight="1"/>
    <row r="30344" ht="12.75" hidden="1" customHeight="1"/>
    <row r="30345" ht="12.75" hidden="1" customHeight="1"/>
    <row r="30346" ht="12.75" hidden="1" customHeight="1"/>
    <row r="30347" ht="12.75" hidden="1" customHeight="1"/>
    <row r="30348" ht="12.75" hidden="1" customHeight="1"/>
    <row r="30349" ht="12.75" hidden="1" customHeight="1"/>
    <row r="30350" ht="12.75" hidden="1" customHeight="1"/>
    <row r="30351" ht="12.75" hidden="1" customHeight="1"/>
    <row r="30352" ht="12.75" hidden="1" customHeight="1"/>
    <row r="30353" ht="12.75" hidden="1" customHeight="1"/>
    <row r="30354" ht="12.75" hidden="1" customHeight="1"/>
    <row r="30355" ht="12.75" hidden="1" customHeight="1"/>
    <row r="30356" ht="12.75" hidden="1" customHeight="1"/>
    <row r="30357" ht="12.75" hidden="1" customHeight="1"/>
    <row r="30358" ht="12.75" hidden="1" customHeight="1"/>
    <row r="30359" ht="12.75" hidden="1" customHeight="1"/>
    <row r="30360" ht="12.75" hidden="1" customHeight="1"/>
    <row r="30361" ht="12.75" hidden="1" customHeight="1"/>
    <row r="30362" ht="12.75" hidden="1" customHeight="1"/>
    <row r="30363" ht="12.75" hidden="1" customHeight="1"/>
    <row r="30364" ht="12.75" hidden="1" customHeight="1"/>
    <row r="30365" ht="12.75" hidden="1" customHeight="1"/>
    <row r="30366" ht="12.75" hidden="1" customHeight="1"/>
    <row r="30367" ht="12.75" hidden="1" customHeight="1"/>
    <row r="30368" ht="12.75" hidden="1" customHeight="1"/>
    <row r="30369" ht="12.75" hidden="1" customHeight="1"/>
    <row r="30370" ht="12.75" hidden="1" customHeight="1"/>
    <row r="30371" ht="12.75" hidden="1" customHeight="1"/>
    <row r="30372" ht="12.75" hidden="1" customHeight="1"/>
    <row r="30373" ht="12.75" hidden="1" customHeight="1"/>
    <row r="30374" ht="12.75" hidden="1" customHeight="1"/>
    <row r="30375" ht="12.75" hidden="1" customHeight="1"/>
    <row r="30376" ht="12.75" hidden="1" customHeight="1"/>
    <row r="30377" ht="12.75" hidden="1" customHeight="1"/>
    <row r="30378" ht="12.75" hidden="1" customHeight="1"/>
    <row r="30379" ht="12.75" hidden="1" customHeight="1"/>
    <row r="30380" ht="12.75" hidden="1" customHeight="1"/>
    <row r="30381" ht="12.75" hidden="1" customHeight="1"/>
    <row r="30382" ht="12.75" hidden="1" customHeight="1"/>
    <row r="30383" ht="12.75" hidden="1" customHeight="1"/>
    <row r="30384" ht="12.75" hidden="1" customHeight="1"/>
    <row r="30385" ht="12.75" hidden="1" customHeight="1"/>
    <row r="30386" ht="12.75" hidden="1" customHeight="1"/>
    <row r="30387" ht="12.75" hidden="1" customHeight="1"/>
    <row r="30388" ht="12.75" hidden="1" customHeight="1"/>
    <row r="30389" ht="12.75" hidden="1" customHeight="1"/>
    <row r="30390" ht="12.75" hidden="1" customHeight="1"/>
    <row r="30391" ht="12.75" hidden="1" customHeight="1"/>
    <row r="30392" ht="12.75" hidden="1" customHeight="1"/>
    <row r="30393" ht="12.75" hidden="1" customHeight="1"/>
    <row r="30394" ht="12.75" hidden="1" customHeight="1"/>
    <row r="30395" ht="12.75" hidden="1" customHeight="1"/>
    <row r="30396" ht="12.75" hidden="1" customHeight="1"/>
    <row r="30397" ht="12.75" hidden="1" customHeight="1"/>
    <row r="30398" ht="12.75" hidden="1" customHeight="1"/>
    <row r="30399" ht="12.75" hidden="1" customHeight="1"/>
    <row r="30400" ht="12.75" hidden="1" customHeight="1"/>
    <row r="30401" ht="12.75" hidden="1" customHeight="1"/>
    <row r="30402" ht="12.75" hidden="1" customHeight="1"/>
    <row r="30403" ht="12.75" hidden="1" customHeight="1"/>
    <row r="30404" ht="12.75" hidden="1" customHeight="1"/>
    <row r="30405" ht="12.75" hidden="1" customHeight="1"/>
    <row r="30406" ht="12.75" hidden="1" customHeight="1"/>
    <row r="30407" ht="12.75" hidden="1" customHeight="1"/>
    <row r="30408" ht="12.75" hidden="1" customHeight="1"/>
    <row r="30409" ht="12.75" hidden="1" customHeight="1"/>
    <row r="30410" ht="12.75" hidden="1" customHeight="1"/>
    <row r="30411" ht="12.75" hidden="1" customHeight="1"/>
    <row r="30412" ht="12.75" hidden="1" customHeight="1"/>
    <row r="30413" ht="12.75" hidden="1" customHeight="1"/>
    <row r="30414" ht="12.75" hidden="1" customHeight="1"/>
    <row r="30415" ht="12.75" hidden="1" customHeight="1"/>
    <row r="30416" ht="12.75" hidden="1" customHeight="1"/>
    <row r="30417" ht="12.75" hidden="1" customHeight="1"/>
    <row r="30418" ht="12.75" hidden="1" customHeight="1"/>
    <row r="30419" ht="12.75" hidden="1" customHeight="1"/>
    <row r="30420" ht="12.75" hidden="1" customHeight="1"/>
    <row r="30421" ht="12.75" hidden="1" customHeight="1"/>
    <row r="30422" ht="12.75" hidden="1" customHeight="1"/>
    <row r="30423" ht="12.75" hidden="1" customHeight="1"/>
    <row r="30424" ht="12.75" hidden="1" customHeight="1"/>
    <row r="30425" ht="12.75" hidden="1" customHeight="1"/>
    <row r="30426" ht="12.75" hidden="1" customHeight="1"/>
    <row r="30427" ht="12.75" hidden="1" customHeight="1"/>
    <row r="30428" ht="12.75" hidden="1" customHeight="1"/>
    <row r="30429" ht="12.75" hidden="1" customHeight="1"/>
    <row r="30430" ht="12.75" hidden="1" customHeight="1"/>
    <row r="30431" ht="12.75" hidden="1" customHeight="1"/>
    <row r="30432" ht="12.75" hidden="1" customHeight="1"/>
    <row r="30433" ht="12.75" hidden="1" customHeight="1"/>
    <row r="30434" ht="12.75" hidden="1" customHeight="1"/>
    <row r="30435" ht="12.75" hidden="1" customHeight="1"/>
    <row r="30436" ht="12.75" hidden="1" customHeight="1"/>
    <row r="30437" ht="12.75" hidden="1" customHeight="1"/>
    <row r="30438" ht="12.75" hidden="1" customHeight="1"/>
    <row r="30439" ht="12.75" hidden="1" customHeight="1"/>
    <row r="30440" ht="12.75" hidden="1" customHeight="1"/>
    <row r="30441" ht="12.75" hidden="1" customHeight="1"/>
    <row r="30442" ht="12.75" hidden="1" customHeight="1"/>
    <row r="30443" ht="12.75" hidden="1" customHeight="1"/>
    <row r="30444" ht="12.75" hidden="1" customHeight="1"/>
    <row r="30445" ht="12.75" hidden="1" customHeight="1"/>
    <row r="30446" ht="12.75" hidden="1" customHeight="1"/>
    <row r="30447" ht="12.75" hidden="1" customHeight="1"/>
    <row r="30448" ht="12.75" hidden="1" customHeight="1"/>
    <row r="30449" ht="12.75" hidden="1" customHeight="1"/>
    <row r="30450" ht="12.75" hidden="1" customHeight="1"/>
    <row r="30451" ht="12.75" hidden="1" customHeight="1"/>
    <row r="30452" ht="12.75" hidden="1" customHeight="1"/>
    <row r="30453" ht="12.75" hidden="1" customHeight="1"/>
    <row r="30454" ht="12.75" hidden="1" customHeight="1"/>
    <row r="30455" ht="12.75" hidden="1" customHeight="1"/>
    <row r="30456" ht="12.75" hidden="1" customHeight="1"/>
    <row r="30457" ht="12.75" hidden="1" customHeight="1"/>
    <row r="30458" ht="12.75" hidden="1" customHeight="1"/>
    <row r="30459" ht="12.75" hidden="1" customHeight="1"/>
    <row r="30460" ht="12.75" hidden="1" customHeight="1"/>
    <row r="30461" ht="12.75" hidden="1" customHeight="1"/>
    <row r="30462" ht="12.75" hidden="1" customHeight="1"/>
    <row r="30463" ht="12.75" hidden="1" customHeight="1"/>
    <row r="30464" ht="12.75" hidden="1" customHeight="1"/>
    <row r="30465" ht="12.75" hidden="1" customHeight="1"/>
    <row r="30466" ht="12.75" hidden="1" customHeight="1"/>
    <row r="30467" ht="12.75" hidden="1" customHeight="1"/>
    <row r="30468" ht="12.75" hidden="1" customHeight="1"/>
    <row r="30469" ht="12.75" hidden="1" customHeight="1"/>
    <row r="30470" ht="12.75" hidden="1" customHeight="1"/>
    <row r="30471" ht="12.75" hidden="1" customHeight="1"/>
    <row r="30472" ht="12.75" hidden="1" customHeight="1"/>
    <row r="30473" ht="12.75" hidden="1" customHeight="1"/>
    <row r="30474" ht="12.75" hidden="1" customHeight="1"/>
    <row r="30475" ht="12.75" hidden="1" customHeight="1"/>
    <row r="30476" ht="12.75" hidden="1" customHeight="1"/>
    <row r="30477" ht="12.75" hidden="1" customHeight="1"/>
    <row r="30478" ht="12.75" hidden="1" customHeight="1"/>
    <row r="30479" ht="12.75" hidden="1" customHeight="1"/>
    <row r="30480" ht="12.75" hidden="1" customHeight="1"/>
    <row r="30481" ht="12.75" hidden="1" customHeight="1"/>
    <row r="30482" ht="12.75" hidden="1" customHeight="1"/>
    <row r="30483" ht="12.75" hidden="1" customHeight="1"/>
    <row r="30484" ht="12.75" hidden="1" customHeight="1"/>
    <row r="30485" ht="12.75" hidden="1" customHeight="1"/>
    <row r="30486" ht="12.75" hidden="1" customHeight="1"/>
    <row r="30487" ht="12.75" hidden="1" customHeight="1"/>
    <row r="30488" ht="12.75" hidden="1" customHeight="1"/>
    <row r="30489" ht="12.75" hidden="1" customHeight="1"/>
    <row r="30490" ht="12.75" hidden="1" customHeight="1"/>
    <row r="30491" ht="12.75" hidden="1" customHeight="1"/>
    <row r="30492" ht="12.75" hidden="1" customHeight="1"/>
    <row r="30493" ht="12.75" hidden="1" customHeight="1"/>
    <row r="30494" ht="12.75" hidden="1" customHeight="1"/>
    <row r="30495" ht="12.75" hidden="1" customHeight="1"/>
    <row r="30496" ht="12.75" hidden="1" customHeight="1"/>
    <row r="30497" ht="12.75" hidden="1" customHeight="1"/>
    <row r="30498" ht="12.75" hidden="1" customHeight="1"/>
    <row r="30499" ht="12.75" hidden="1" customHeight="1"/>
    <row r="30500" ht="12.75" hidden="1" customHeight="1"/>
    <row r="30501" ht="12.75" hidden="1" customHeight="1"/>
    <row r="30502" ht="12.75" hidden="1" customHeight="1"/>
    <row r="30503" ht="12.75" hidden="1" customHeight="1"/>
    <row r="30504" ht="12.75" hidden="1" customHeight="1"/>
    <row r="30505" ht="12.75" hidden="1" customHeight="1"/>
    <row r="30506" ht="12.75" hidden="1" customHeight="1"/>
    <row r="30507" ht="12.75" hidden="1" customHeight="1"/>
    <row r="30508" ht="12.75" hidden="1" customHeight="1"/>
    <row r="30509" ht="12.75" hidden="1" customHeight="1"/>
    <row r="30510" ht="12.75" hidden="1" customHeight="1"/>
    <row r="30511" ht="12.75" hidden="1" customHeight="1"/>
    <row r="30512" ht="12.75" hidden="1" customHeight="1"/>
    <row r="30513" ht="12.75" hidden="1" customHeight="1"/>
    <row r="30514" ht="12.75" hidden="1" customHeight="1"/>
    <row r="30515" ht="12.75" hidden="1" customHeight="1"/>
    <row r="30516" ht="12.75" hidden="1" customHeight="1"/>
    <row r="30517" ht="12.75" hidden="1" customHeight="1"/>
    <row r="30518" ht="12.75" hidden="1" customHeight="1"/>
    <row r="30519" ht="12.75" hidden="1" customHeight="1"/>
    <row r="30520" ht="12.75" hidden="1" customHeight="1"/>
    <row r="30521" ht="12.75" hidden="1" customHeight="1"/>
    <row r="30522" ht="12.75" hidden="1" customHeight="1"/>
    <row r="30523" ht="12.75" hidden="1" customHeight="1"/>
    <row r="30524" ht="12.75" hidden="1" customHeight="1"/>
    <row r="30525" ht="12.75" hidden="1" customHeight="1"/>
    <row r="30526" ht="12.75" hidden="1" customHeight="1"/>
    <row r="30527" ht="12.75" hidden="1" customHeight="1"/>
    <row r="30528" ht="12.75" hidden="1" customHeight="1"/>
    <row r="30529" ht="12.75" hidden="1" customHeight="1"/>
    <row r="30530" ht="12.75" hidden="1" customHeight="1"/>
    <row r="30531" ht="12.75" hidden="1" customHeight="1"/>
    <row r="30532" ht="12.75" hidden="1" customHeight="1"/>
    <row r="30533" ht="12.75" hidden="1" customHeight="1"/>
    <row r="30534" ht="12.75" hidden="1" customHeight="1"/>
    <row r="30535" ht="12.75" hidden="1" customHeight="1"/>
    <row r="30536" ht="12.75" hidden="1" customHeight="1"/>
    <row r="30537" ht="12.75" hidden="1" customHeight="1"/>
    <row r="30538" ht="12.75" hidden="1" customHeight="1"/>
    <row r="30539" ht="12.75" hidden="1" customHeight="1"/>
    <row r="30540" ht="12.75" hidden="1" customHeight="1"/>
    <row r="30541" ht="12.75" hidden="1" customHeight="1"/>
    <row r="30542" ht="12.75" hidden="1" customHeight="1"/>
    <row r="30543" ht="12.75" hidden="1" customHeight="1"/>
    <row r="30544" ht="12.75" hidden="1" customHeight="1"/>
    <row r="30545" ht="12.75" hidden="1" customHeight="1"/>
    <row r="30546" ht="12.75" hidden="1" customHeight="1"/>
    <row r="30547" ht="12.75" hidden="1" customHeight="1"/>
    <row r="30548" ht="12.75" hidden="1" customHeight="1"/>
    <row r="30549" ht="12.75" hidden="1" customHeight="1"/>
    <row r="30550" ht="12.75" hidden="1" customHeight="1"/>
    <row r="30551" ht="12.75" hidden="1" customHeight="1"/>
    <row r="30552" ht="12.75" hidden="1" customHeight="1"/>
    <row r="30553" ht="12.75" hidden="1" customHeight="1"/>
    <row r="30554" ht="12.75" hidden="1" customHeight="1"/>
    <row r="30555" ht="12.75" hidden="1" customHeight="1"/>
    <row r="30556" ht="12.75" hidden="1" customHeight="1"/>
    <row r="30557" ht="12.75" hidden="1" customHeight="1"/>
    <row r="30558" ht="12.75" hidden="1" customHeight="1"/>
    <row r="30559" ht="12.75" hidden="1" customHeight="1"/>
    <row r="30560" ht="12.75" hidden="1" customHeight="1"/>
    <row r="30561" ht="12.75" hidden="1" customHeight="1"/>
    <row r="30562" ht="12.75" hidden="1" customHeight="1"/>
    <row r="30563" ht="12.75" hidden="1" customHeight="1"/>
    <row r="30564" ht="12.75" hidden="1" customHeight="1"/>
    <row r="30565" ht="12.75" hidden="1" customHeight="1"/>
    <row r="30566" ht="12.75" hidden="1" customHeight="1"/>
    <row r="30567" ht="12.75" hidden="1" customHeight="1"/>
    <row r="30568" ht="12.75" hidden="1" customHeight="1"/>
    <row r="30569" ht="12.75" hidden="1" customHeight="1"/>
    <row r="30570" ht="12.75" hidden="1" customHeight="1"/>
    <row r="30571" ht="12.75" hidden="1" customHeight="1"/>
    <row r="30572" ht="12.75" hidden="1" customHeight="1"/>
    <row r="30573" ht="12.75" hidden="1" customHeight="1"/>
    <row r="30574" ht="12.75" hidden="1" customHeight="1"/>
    <row r="30575" ht="12.75" hidden="1" customHeight="1"/>
    <row r="30576" ht="12.75" hidden="1" customHeight="1"/>
    <row r="30577" ht="12.75" hidden="1" customHeight="1"/>
    <row r="30578" ht="12.75" hidden="1" customHeight="1"/>
    <row r="30579" ht="12.75" hidden="1" customHeight="1"/>
    <row r="30580" ht="12.75" hidden="1" customHeight="1"/>
    <row r="30581" ht="12.75" hidden="1" customHeight="1"/>
    <row r="30582" ht="12.75" hidden="1" customHeight="1"/>
    <row r="30583" ht="12.75" hidden="1" customHeight="1"/>
    <row r="30584" ht="12.75" hidden="1" customHeight="1"/>
    <row r="30585" ht="12.75" hidden="1" customHeight="1"/>
    <row r="30586" ht="12.75" hidden="1" customHeight="1"/>
    <row r="30587" ht="12.75" hidden="1" customHeight="1"/>
    <row r="30588" ht="12.75" hidden="1" customHeight="1"/>
    <row r="30589" ht="12.75" hidden="1" customHeight="1"/>
    <row r="30590" ht="12.75" hidden="1" customHeight="1"/>
    <row r="30591" ht="12.75" hidden="1" customHeight="1"/>
    <row r="30592" ht="12.75" hidden="1" customHeight="1"/>
    <row r="30593" ht="12.75" hidden="1" customHeight="1"/>
    <row r="30594" ht="12.75" hidden="1" customHeight="1"/>
    <row r="30595" ht="12.75" hidden="1" customHeight="1"/>
    <row r="30596" ht="12.75" hidden="1" customHeight="1"/>
    <row r="30597" ht="12.75" hidden="1" customHeight="1"/>
    <row r="30598" ht="12.75" hidden="1" customHeight="1"/>
    <row r="30599" ht="12.75" hidden="1" customHeight="1"/>
    <row r="30600" ht="12.75" hidden="1" customHeight="1"/>
    <row r="30601" ht="12.75" hidden="1" customHeight="1"/>
    <row r="30602" ht="12.75" hidden="1" customHeight="1"/>
    <row r="30603" ht="12.75" hidden="1" customHeight="1"/>
    <row r="30604" ht="12.75" hidden="1" customHeight="1"/>
    <row r="30605" ht="12.75" hidden="1" customHeight="1"/>
    <row r="30606" ht="12.75" hidden="1" customHeight="1"/>
    <row r="30607" ht="12.75" hidden="1" customHeight="1"/>
    <row r="30608" ht="12.75" hidden="1" customHeight="1"/>
    <row r="30609" ht="12.75" hidden="1" customHeight="1"/>
    <row r="30610" ht="12.75" hidden="1" customHeight="1"/>
    <row r="30611" ht="12.75" hidden="1" customHeight="1"/>
    <row r="30612" ht="12.75" hidden="1" customHeight="1"/>
    <row r="30613" ht="12.75" hidden="1" customHeight="1"/>
    <row r="30614" ht="12.75" hidden="1" customHeight="1"/>
    <row r="30615" ht="12.75" hidden="1" customHeight="1"/>
    <row r="30616" ht="12.75" hidden="1" customHeight="1"/>
    <row r="30617" ht="12.75" hidden="1" customHeight="1"/>
    <row r="30618" ht="12.75" hidden="1" customHeight="1"/>
    <row r="30619" ht="12.75" hidden="1" customHeight="1"/>
    <row r="30620" ht="12.75" hidden="1" customHeight="1"/>
    <row r="30621" ht="12.75" hidden="1" customHeight="1"/>
    <row r="30622" ht="12.75" hidden="1" customHeight="1"/>
    <row r="30623" ht="12.75" hidden="1" customHeight="1"/>
    <row r="30624" ht="12.75" hidden="1" customHeight="1"/>
    <row r="30625" ht="12.75" hidden="1" customHeight="1"/>
    <row r="30626" ht="12.75" hidden="1" customHeight="1"/>
    <row r="30627" ht="12.75" hidden="1" customHeight="1"/>
    <row r="30628" ht="12.75" hidden="1" customHeight="1"/>
    <row r="30629" ht="12.75" hidden="1" customHeight="1"/>
    <row r="30630" ht="12.75" hidden="1" customHeight="1"/>
    <row r="30631" ht="12.75" hidden="1" customHeight="1"/>
    <row r="30632" ht="12.75" hidden="1" customHeight="1"/>
    <row r="30633" ht="12.75" hidden="1" customHeight="1"/>
    <row r="30634" ht="12.75" hidden="1" customHeight="1"/>
    <row r="30635" ht="12.75" hidden="1" customHeight="1"/>
    <row r="30636" ht="12.75" hidden="1" customHeight="1"/>
    <row r="30637" ht="12.75" hidden="1" customHeight="1"/>
    <row r="30638" ht="12.75" hidden="1" customHeight="1"/>
    <row r="30639" ht="12.75" hidden="1" customHeight="1"/>
    <row r="30640" ht="12.75" hidden="1" customHeight="1"/>
    <row r="30641" ht="12.75" hidden="1" customHeight="1"/>
    <row r="30642" ht="12.75" hidden="1" customHeight="1"/>
    <row r="30643" ht="12.75" hidden="1" customHeight="1"/>
    <row r="30644" ht="12.75" hidden="1" customHeight="1"/>
    <row r="30645" ht="12.75" hidden="1" customHeight="1"/>
    <row r="30646" ht="12.75" hidden="1" customHeight="1"/>
    <row r="30647" ht="12.75" hidden="1" customHeight="1"/>
    <row r="30648" ht="12.75" hidden="1" customHeight="1"/>
    <row r="30649" ht="12.75" hidden="1" customHeight="1"/>
    <row r="30650" ht="12.75" hidden="1" customHeight="1"/>
    <row r="30651" ht="12.75" hidden="1" customHeight="1"/>
    <row r="30652" ht="12.75" hidden="1" customHeight="1"/>
    <row r="30653" ht="12.75" hidden="1" customHeight="1"/>
    <row r="30654" ht="12.75" hidden="1" customHeight="1"/>
    <row r="30655" ht="12.75" hidden="1" customHeight="1"/>
    <row r="30656" ht="12.75" hidden="1" customHeight="1"/>
    <row r="30657" ht="12.75" hidden="1" customHeight="1"/>
    <row r="30658" ht="12.75" hidden="1" customHeight="1"/>
    <row r="30659" ht="12.75" hidden="1" customHeight="1"/>
    <row r="30660" ht="12.75" hidden="1" customHeight="1"/>
    <row r="30661" ht="12.75" hidden="1" customHeight="1"/>
    <row r="30662" ht="12.75" hidden="1" customHeight="1"/>
    <row r="30663" ht="12.75" hidden="1" customHeight="1"/>
    <row r="30664" ht="12.75" hidden="1" customHeight="1"/>
    <row r="30665" ht="12.75" hidden="1" customHeight="1"/>
    <row r="30666" ht="12.75" hidden="1" customHeight="1"/>
    <row r="30667" ht="12.75" hidden="1" customHeight="1"/>
    <row r="30668" ht="12.75" hidden="1" customHeight="1"/>
    <row r="30669" ht="12.75" hidden="1" customHeight="1"/>
    <row r="30670" ht="12.75" hidden="1" customHeight="1"/>
    <row r="30671" ht="12.75" hidden="1" customHeight="1"/>
    <row r="30672" ht="12.75" hidden="1" customHeight="1"/>
    <row r="30673" ht="12.75" hidden="1" customHeight="1"/>
    <row r="30674" ht="12.75" hidden="1" customHeight="1"/>
    <row r="30675" ht="12.75" hidden="1" customHeight="1"/>
    <row r="30676" ht="12.75" hidden="1" customHeight="1"/>
    <row r="30677" ht="12.75" hidden="1" customHeight="1"/>
    <row r="30678" ht="12.75" hidden="1" customHeight="1"/>
    <row r="30679" ht="12.75" hidden="1" customHeight="1"/>
    <row r="30680" ht="12.75" hidden="1" customHeight="1"/>
    <row r="30681" ht="12.75" hidden="1" customHeight="1"/>
    <row r="30682" ht="12.75" hidden="1" customHeight="1"/>
    <row r="30683" ht="12.75" hidden="1" customHeight="1"/>
    <row r="30684" ht="12.75" hidden="1" customHeight="1"/>
    <row r="30685" ht="12.75" hidden="1" customHeight="1"/>
    <row r="30686" ht="12.75" hidden="1" customHeight="1"/>
    <row r="30687" ht="12.75" hidden="1" customHeight="1"/>
    <row r="30688" ht="12.75" hidden="1" customHeight="1"/>
    <row r="30689" ht="12.75" hidden="1" customHeight="1"/>
    <row r="30690" ht="12.75" hidden="1" customHeight="1"/>
    <row r="30691" ht="12.75" hidden="1" customHeight="1"/>
    <row r="30692" ht="12.75" hidden="1" customHeight="1"/>
    <row r="30693" ht="12.75" hidden="1" customHeight="1"/>
    <row r="30694" ht="12.75" hidden="1" customHeight="1"/>
    <row r="30695" ht="12.75" hidden="1" customHeight="1"/>
    <row r="30696" ht="12.75" hidden="1" customHeight="1"/>
    <row r="30697" ht="12.75" hidden="1" customHeight="1"/>
    <row r="30698" ht="12.75" hidden="1" customHeight="1"/>
    <row r="30699" ht="12.75" hidden="1" customHeight="1"/>
    <row r="30700" ht="12.75" hidden="1" customHeight="1"/>
    <row r="30701" ht="12.75" hidden="1" customHeight="1"/>
    <row r="30702" ht="12.75" hidden="1" customHeight="1"/>
    <row r="30703" ht="12.75" hidden="1" customHeight="1"/>
    <row r="30704" ht="12.75" hidden="1" customHeight="1"/>
    <row r="30705" ht="12.75" hidden="1" customHeight="1"/>
    <row r="30706" ht="12.75" hidden="1" customHeight="1"/>
    <row r="30707" ht="12.75" hidden="1" customHeight="1"/>
    <row r="30708" ht="12.75" hidden="1" customHeight="1"/>
    <row r="30709" ht="12.75" hidden="1" customHeight="1"/>
    <row r="30710" ht="12.75" hidden="1" customHeight="1"/>
    <row r="30711" ht="12.75" hidden="1" customHeight="1"/>
    <row r="30712" ht="12.75" hidden="1" customHeight="1"/>
    <row r="30713" ht="12.75" hidden="1" customHeight="1"/>
    <row r="30714" ht="12.75" hidden="1" customHeight="1"/>
    <row r="30715" ht="12.75" hidden="1" customHeight="1"/>
    <row r="30716" ht="12.75" hidden="1" customHeight="1"/>
    <row r="30717" ht="12.75" hidden="1" customHeight="1"/>
    <row r="30718" ht="12.75" hidden="1" customHeight="1"/>
    <row r="30719" ht="12.75" hidden="1" customHeight="1"/>
    <row r="30720" ht="12.75" hidden="1" customHeight="1"/>
    <row r="30721" ht="12.75" hidden="1" customHeight="1"/>
    <row r="30722" ht="12.75" hidden="1" customHeight="1"/>
    <row r="30723" ht="12.75" hidden="1" customHeight="1"/>
    <row r="30724" ht="12.75" hidden="1" customHeight="1"/>
    <row r="30725" ht="12.75" hidden="1" customHeight="1"/>
    <row r="30726" ht="12.75" hidden="1" customHeight="1"/>
    <row r="30727" ht="12.75" hidden="1" customHeight="1"/>
    <row r="30728" ht="12.75" hidden="1" customHeight="1"/>
    <row r="30729" ht="12.75" hidden="1" customHeight="1"/>
    <row r="30730" ht="12.75" hidden="1" customHeight="1"/>
    <row r="30731" ht="12.75" hidden="1" customHeight="1"/>
    <row r="30732" ht="12.75" hidden="1" customHeight="1"/>
    <row r="30733" ht="12.75" hidden="1" customHeight="1"/>
    <row r="30734" ht="12.75" hidden="1" customHeight="1"/>
    <row r="30735" ht="12.75" hidden="1" customHeight="1"/>
    <row r="30736" ht="12.75" hidden="1" customHeight="1"/>
    <row r="30737" ht="12.75" hidden="1" customHeight="1"/>
    <row r="30738" ht="12.75" hidden="1" customHeight="1"/>
    <row r="30739" ht="12.75" hidden="1" customHeight="1"/>
    <row r="30740" ht="12.75" hidden="1" customHeight="1"/>
    <row r="30741" ht="12.75" hidden="1" customHeight="1"/>
    <row r="30742" ht="12.75" hidden="1" customHeight="1"/>
    <row r="30743" ht="12.75" hidden="1" customHeight="1"/>
    <row r="30744" ht="12.75" hidden="1" customHeight="1"/>
    <row r="30745" ht="12.75" hidden="1" customHeight="1"/>
    <row r="30746" ht="12.75" hidden="1" customHeight="1"/>
    <row r="30747" ht="12.75" hidden="1" customHeight="1"/>
    <row r="30748" ht="12.75" hidden="1" customHeight="1"/>
    <row r="30749" ht="12.75" hidden="1" customHeight="1"/>
    <row r="30750" ht="12.75" hidden="1" customHeight="1"/>
    <row r="30751" ht="12.75" hidden="1" customHeight="1"/>
    <row r="30752" ht="12.75" hidden="1" customHeight="1"/>
    <row r="30753" ht="12.75" hidden="1" customHeight="1"/>
    <row r="30754" ht="12.75" hidden="1" customHeight="1"/>
    <row r="30755" ht="12.75" hidden="1" customHeight="1"/>
    <row r="30756" ht="12.75" hidden="1" customHeight="1"/>
    <row r="30757" ht="12.75" hidden="1" customHeight="1"/>
    <row r="30758" ht="12.75" hidden="1" customHeight="1"/>
    <row r="30759" ht="12.75" hidden="1" customHeight="1"/>
    <row r="30760" ht="12.75" hidden="1" customHeight="1"/>
    <row r="30761" ht="12.75" hidden="1" customHeight="1"/>
    <row r="30762" ht="12.75" hidden="1" customHeight="1"/>
    <row r="30763" ht="12.75" hidden="1" customHeight="1"/>
    <row r="30764" ht="12.75" hidden="1" customHeight="1"/>
    <row r="30765" ht="12.75" hidden="1" customHeight="1"/>
    <row r="30766" ht="12.75" hidden="1" customHeight="1"/>
    <row r="30767" ht="12.75" hidden="1" customHeight="1"/>
    <row r="30768" ht="12.75" hidden="1" customHeight="1"/>
    <row r="30769" ht="12.75" hidden="1" customHeight="1"/>
    <row r="30770" ht="12.75" hidden="1" customHeight="1"/>
    <row r="30771" ht="12.75" hidden="1" customHeight="1"/>
    <row r="30772" ht="12.75" hidden="1" customHeight="1"/>
    <row r="30773" ht="12.75" hidden="1" customHeight="1"/>
    <row r="30774" ht="12.75" hidden="1" customHeight="1"/>
    <row r="30775" ht="12.75" hidden="1" customHeight="1"/>
    <row r="30776" ht="12.75" hidden="1" customHeight="1"/>
    <row r="30777" ht="12.75" hidden="1" customHeight="1"/>
    <row r="30778" ht="12.75" hidden="1" customHeight="1"/>
    <row r="30779" ht="12.75" hidden="1" customHeight="1"/>
    <row r="30780" ht="12.75" hidden="1" customHeight="1"/>
    <row r="30781" ht="12.75" hidden="1" customHeight="1"/>
    <row r="30782" ht="12.75" hidden="1" customHeight="1"/>
    <row r="30783" ht="12.75" hidden="1" customHeight="1"/>
    <row r="30784" ht="12.75" hidden="1" customHeight="1"/>
    <row r="30785" ht="12.75" hidden="1" customHeight="1"/>
    <row r="30786" ht="12.75" hidden="1" customHeight="1"/>
    <row r="30787" ht="12.75" hidden="1" customHeight="1"/>
    <row r="30788" ht="12.75" hidden="1" customHeight="1"/>
    <row r="30789" ht="12.75" hidden="1" customHeight="1"/>
    <row r="30790" ht="12.75" hidden="1" customHeight="1"/>
    <row r="30791" ht="12.75" hidden="1" customHeight="1"/>
    <row r="30792" ht="12.75" hidden="1" customHeight="1"/>
    <row r="30793" ht="12.75" hidden="1" customHeight="1"/>
    <row r="30794" ht="12.75" hidden="1" customHeight="1"/>
    <row r="30795" ht="12.75" hidden="1" customHeight="1"/>
    <row r="30796" ht="12.75" hidden="1" customHeight="1"/>
    <row r="30797" ht="12.75" hidden="1" customHeight="1"/>
    <row r="30798" ht="12.75" hidden="1" customHeight="1"/>
    <row r="30799" ht="12.75" hidden="1" customHeight="1"/>
    <row r="30800" ht="12.75" hidden="1" customHeight="1"/>
    <row r="30801" ht="12.75" hidden="1" customHeight="1"/>
    <row r="30802" ht="12.75" hidden="1" customHeight="1"/>
    <row r="30803" ht="12.75" hidden="1" customHeight="1"/>
    <row r="30804" ht="12.75" hidden="1" customHeight="1"/>
    <row r="30805" ht="12.75" hidden="1" customHeight="1"/>
    <row r="30806" ht="12.75" hidden="1" customHeight="1"/>
    <row r="30807" ht="12.75" hidden="1" customHeight="1"/>
    <row r="30808" ht="12.75" hidden="1" customHeight="1"/>
    <row r="30809" ht="12.75" hidden="1" customHeight="1"/>
    <row r="30810" ht="12.75" hidden="1" customHeight="1"/>
    <row r="30811" ht="12.75" hidden="1" customHeight="1"/>
    <row r="30812" ht="12.75" hidden="1" customHeight="1"/>
    <row r="30813" ht="12.75" hidden="1" customHeight="1"/>
    <row r="30814" ht="12.75" hidden="1" customHeight="1"/>
    <row r="30815" ht="12.75" hidden="1" customHeight="1"/>
    <row r="30816" ht="12.75" hidden="1" customHeight="1"/>
    <row r="30817" ht="12.75" hidden="1" customHeight="1"/>
    <row r="30818" ht="12.75" hidden="1" customHeight="1"/>
    <row r="30819" ht="12.75" hidden="1" customHeight="1"/>
    <row r="30820" ht="12.75" hidden="1" customHeight="1"/>
    <row r="30821" ht="12.75" hidden="1" customHeight="1"/>
    <row r="30822" ht="12.75" hidden="1" customHeight="1"/>
    <row r="30823" ht="12.75" hidden="1" customHeight="1"/>
    <row r="30824" ht="12.75" hidden="1" customHeight="1"/>
    <row r="30825" ht="12.75" hidden="1" customHeight="1"/>
    <row r="30826" ht="12.75" hidden="1" customHeight="1"/>
    <row r="30827" ht="12.75" hidden="1" customHeight="1"/>
    <row r="30828" ht="12.75" hidden="1" customHeight="1"/>
    <row r="30829" ht="12.75" hidden="1" customHeight="1"/>
    <row r="30830" ht="12.75" hidden="1" customHeight="1"/>
    <row r="30831" ht="12.75" hidden="1" customHeight="1"/>
    <row r="30832" ht="12.75" hidden="1" customHeight="1"/>
    <row r="30833" ht="12.75" hidden="1" customHeight="1"/>
    <row r="30834" ht="12.75" hidden="1" customHeight="1"/>
    <row r="30835" ht="12.75" hidden="1" customHeight="1"/>
    <row r="30836" ht="12.75" hidden="1" customHeight="1"/>
    <row r="30837" ht="12.75" hidden="1" customHeight="1"/>
    <row r="30838" ht="12.75" hidden="1" customHeight="1"/>
    <row r="30839" ht="12.75" hidden="1" customHeight="1"/>
    <row r="30840" ht="12.75" hidden="1" customHeight="1"/>
    <row r="30841" ht="12.75" hidden="1" customHeight="1"/>
    <row r="30842" ht="12.75" hidden="1" customHeight="1"/>
    <row r="30843" ht="12.75" hidden="1" customHeight="1"/>
    <row r="30844" ht="12.75" hidden="1" customHeight="1"/>
    <row r="30845" ht="12.75" hidden="1" customHeight="1"/>
    <row r="30846" ht="12.75" hidden="1" customHeight="1"/>
    <row r="30847" ht="12.75" hidden="1" customHeight="1"/>
    <row r="30848" ht="12.75" hidden="1" customHeight="1"/>
    <row r="30849" ht="12.75" hidden="1" customHeight="1"/>
    <row r="30850" ht="12.75" hidden="1" customHeight="1"/>
    <row r="30851" ht="12.75" hidden="1" customHeight="1"/>
    <row r="30852" ht="12.75" hidden="1" customHeight="1"/>
    <row r="30853" ht="12.75" hidden="1" customHeight="1"/>
    <row r="30854" ht="12.75" hidden="1" customHeight="1"/>
    <row r="30855" ht="12.75" hidden="1" customHeight="1"/>
    <row r="30856" ht="12.75" hidden="1" customHeight="1"/>
    <row r="30857" ht="12.75" hidden="1" customHeight="1"/>
    <row r="30858" ht="12.75" hidden="1" customHeight="1"/>
    <row r="30859" ht="12.75" hidden="1" customHeight="1"/>
    <row r="30860" ht="12.75" hidden="1" customHeight="1"/>
    <row r="30861" ht="12.75" hidden="1" customHeight="1"/>
    <row r="30862" ht="12.75" hidden="1" customHeight="1"/>
    <row r="30863" ht="12.75" hidden="1" customHeight="1"/>
    <row r="30864" ht="12.75" hidden="1" customHeight="1"/>
    <row r="30865" ht="12.75" hidden="1" customHeight="1"/>
    <row r="30866" ht="12.75" hidden="1" customHeight="1"/>
    <row r="30867" ht="12.75" hidden="1" customHeight="1"/>
    <row r="30868" ht="12.75" hidden="1" customHeight="1"/>
    <row r="30869" ht="12.75" hidden="1" customHeight="1"/>
    <row r="30870" ht="12.75" hidden="1" customHeight="1"/>
    <row r="30871" ht="12.75" hidden="1" customHeight="1"/>
    <row r="30872" ht="12.75" hidden="1" customHeight="1"/>
    <row r="30873" ht="12.75" hidden="1" customHeight="1"/>
    <row r="30874" ht="12.75" hidden="1" customHeight="1"/>
    <row r="30875" ht="12.75" hidden="1" customHeight="1"/>
    <row r="30876" ht="12.75" hidden="1" customHeight="1"/>
    <row r="30877" ht="12.75" hidden="1" customHeight="1"/>
    <row r="30878" ht="12.75" hidden="1" customHeight="1"/>
    <row r="30879" ht="12.75" hidden="1" customHeight="1"/>
    <row r="30880" ht="12.75" hidden="1" customHeight="1"/>
    <row r="30881" ht="12.75" hidden="1" customHeight="1"/>
    <row r="30882" ht="12.75" hidden="1" customHeight="1"/>
    <row r="30883" ht="12.75" hidden="1" customHeight="1"/>
    <row r="30884" ht="12.75" hidden="1" customHeight="1"/>
    <row r="30885" ht="12.75" hidden="1" customHeight="1"/>
    <row r="30886" ht="12.75" hidden="1" customHeight="1"/>
    <row r="30887" ht="12.75" hidden="1" customHeight="1"/>
    <row r="30888" ht="12.75" hidden="1" customHeight="1"/>
    <row r="30889" ht="12.75" hidden="1" customHeight="1"/>
    <row r="30890" ht="12.75" hidden="1" customHeight="1"/>
    <row r="30891" ht="12.75" hidden="1" customHeight="1"/>
    <row r="30892" ht="12.75" hidden="1" customHeight="1"/>
    <row r="30893" ht="12.75" hidden="1" customHeight="1"/>
    <row r="30894" ht="12.75" hidden="1" customHeight="1"/>
    <row r="30895" ht="12.75" hidden="1" customHeight="1"/>
    <row r="30896" ht="12.75" hidden="1" customHeight="1"/>
    <row r="30897" ht="12.75" hidden="1" customHeight="1"/>
    <row r="30898" ht="12.75" hidden="1" customHeight="1"/>
    <row r="30899" ht="12.75" hidden="1" customHeight="1"/>
    <row r="30900" ht="12.75" hidden="1" customHeight="1"/>
    <row r="30901" ht="12.75" hidden="1" customHeight="1"/>
    <row r="30902" ht="12.75" hidden="1" customHeight="1"/>
    <row r="30903" ht="12.75" hidden="1" customHeight="1"/>
    <row r="30904" ht="12.75" hidden="1" customHeight="1"/>
    <row r="30905" ht="12.75" hidden="1" customHeight="1"/>
    <row r="30906" ht="12.75" hidden="1" customHeight="1"/>
    <row r="30907" ht="12.75" hidden="1" customHeight="1"/>
    <row r="30908" ht="12.75" hidden="1" customHeight="1"/>
    <row r="30909" ht="12.75" hidden="1" customHeight="1"/>
    <row r="30910" ht="12.75" hidden="1" customHeight="1"/>
    <row r="30911" ht="12.75" hidden="1" customHeight="1"/>
    <row r="30912" ht="12.75" hidden="1" customHeight="1"/>
    <row r="30913" ht="12.75" hidden="1" customHeight="1"/>
    <row r="30914" ht="12.75" hidden="1" customHeight="1"/>
    <row r="30915" ht="12.75" hidden="1" customHeight="1"/>
    <row r="30916" ht="12.75" hidden="1" customHeight="1"/>
    <row r="30917" ht="12.75" hidden="1" customHeight="1"/>
    <row r="30918" ht="12.75" hidden="1" customHeight="1"/>
    <row r="30919" ht="12.75" hidden="1" customHeight="1"/>
    <row r="30920" ht="12.75" hidden="1" customHeight="1"/>
    <row r="30921" ht="12.75" hidden="1" customHeight="1"/>
    <row r="30922" ht="12.75" hidden="1" customHeight="1"/>
    <row r="30923" ht="12.75" hidden="1" customHeight="1"/>
    <row r="30924" ht="12.75" hidden="1" customHeight="1"/>
    <row r="30925" ht="12.75" hidden="1" customHeight="1"/>
    <row r="30926" ht="12.75" hidden="1" customHeight="1"/>
    <row r="30927" ht="12.75" hidden="1" customHeight="1"/>
    <row r="30928" ht="12.75" hidden="1" customHeight="1"/>
    <row r="30929" ht="12.75" hidden="1" customHeight="1"/>
    <row r="30930" ht="12.75" hidden="1" customHeight="1"/>
    <row r="30931" ht="12.75" hidden="1" customHeight="1"/>
    <row r="30932" ht="12.75" hidden="1" customHeight="1"/>
    <row r="30933" ht="12.75" hidden="1" customHeight="1"/>
    <row r="30934" ht="12.75" hidden="1" customHeight="1"/>
    <row r="30935" ht="12.75" hidden="1" customHeight="1"/>
    <row r="30936" ht="12.75" hidden="1" customHeight="1"/>
    <row r="30937" ht="12.75" hidden="1" customHeight="1"/>
    <row r="30938" ht="12.75" hidden="1" customHeight="1"/>
    <row r="30939" ht="12.75" hidden="1" customHeight="1"/>
    <row r="30940" ht="12.75" hidden="1" customHeight="1"/>
    <row r="30941" ht="12.75" hidden="1" customHeight="1"/>
    <row r="30942" ht="12.75" hidden="1" customHeight="1"/>
    <row r="30943" ht="12.75" hidden="1" customHeight="1"/>
    <row r="30944" ht="12.75" hidden="1" customHeight="1"/>
    <row r="30945" ht="12.75" hidden="1" customHeight="1"/>
    <row r="30946" ht="12.75" hidden="1" customHeight="1"/>
    <row r="30947" ht="12.75" hidden="1" customHeight="1"/>
    <row r="30948" ht="12.75" hidden="1" customHeight="1"/>
    <row r="30949" ht="12.75" hidden="1" customHeight="1"/>
    <row r="30950" ht="12.75" hidden="1" customHeight="1"/>
    <row r="30951" ht="12.75" hidden="1" customHeight="1"/>
    <row r="30952" ht="12.75" hidden="1" customHeight="1"/>
    <row r="30953" ht="12.75" hidden="1" customHeight="1"/>
    <row r="30954" ht="12.75" hidden="1" customHeight="1"/>
    <row r="30955" ht="12.75" hidden="1" customHeight="1"/>
    <row r="30956" ht="12.75" hidden="1" customHeight="1"/>
    <row r="30957" ht="12.75" hidden="1" customHeight="1"/>
    <row r="30958" ht="12.75" hidden="1" customHeight="1"/>
    <row r="30959" ht="12.75" hidden="1" customHeight="1"/>
    <row r="30960" ht="12.75" hidden="1" customHeight="1"/>
    <row r="30961" ht="12.75" hidden="1" customHeight="1"/>
    <row r="30962" ht="12.75" hidden="1" customHeight="1"/>
    <row r="30963" ht="12.75" hidden="1" customHeight="1"/>
    <row r="30964" ht="12.75" hidden="1" customHeight="1"/>
    <row r="30965" ht="12.75" hidden="1" customHeight="1"/>
    <row r="30966" ht="12.75" hidden="1" customHeight="1"/>
    <row r="30967" ht="12.75" hidden="1" customHeight="1"/>
    <row r="30968" ht="12.75" hidden="1" customHeight="1"/>
    <row r="30969" ht="12.75" hidden="1" customHeight="1"/>
    <row r="30970" ht="12.75" hidden="1" customHeight="1"/>
    <row r="30971" ht="12.75" hidden="1" customHeight="1"/>
    <row r="30972" ht="12.75" hidden="1" customHeight="1"/>
    <row r="30973" ht="12.75" hidden="1" customHeight="1"/>
    <row r="30974" ht="12.75" hidden="1" customHeight="1"/>
    <row r="30975" ht="12.75" hidden="1" customHeight="1"/>
    <row r="30976" ht="12.75" hidden="1" customHeight="1"/>
    <row r="30977" ht="12.75" hidden="1" customHeight="1"/>
    <row r="30978" ht="12.75" hidden="1" customHeight="1"/>
    <row r="30979" ht="12.75" hidden="1" customHeight="1"/>
    <row r="30980" ht="12.75" hidden="1" customHeight="1"/>
    <row r="30981" ht="12.75" hidden="1" customHeight="1"/>
    <row r="30982" ht="12.75" hidden="1" customHeight="1"/>
    <row r="30983" ht="12.75" hidden="1" customHeight="1"/>
    <row r="30984" ht="12.75" hidden="1" customHeight="1"/>
    <row r="30985" ht="12.75" hidden="1" customHeight="1"/>
    <row r="30986" ht="12.75" hidden="1" customHeight="1"/>
    <row r="30987" ht="12.75" hidden="1" customHeight="1"/>
    <row r="30988" ht="12.75" hidden="1" customHeight="1"/>
    <row r="30989" ht="12.75" hidden="1" customHeight="1"/>
    <row r="30990" ht="12.75" hidden="1" customHeight="1"/>
    <row r="30991" ht="12.75" hidden="1" customHeight="1"/>
    <row r="30992" ht="12.75" hidden="1" customHeight="1"/>
    <row r="30993" ht="12.75" hidden="1" customHeight="1"/>
    <row r="30994" ht="12.75" hidden="1" customHeight="1"/>
    <row r="30995" ht="12.75" hidden="1" customHeight="1"/>
    <row r="30996" ht="12.75" hidden="1" customHeight="1"/>
    <row r="30997" ht="12.75" hidden="1" customHeight="1"/>
    <row r="30998" ht="12.75" hidden="1" customHeight="1"/>
    <row r="30999" ht="12.75" hidden="1" customHeight="1"/>
    <row r="31000" ht="12.75" hidden="1" customHeight="1"/>
    <row r="31001" ht="12.75" hidden="1" customHeight="1"/>
    <row r="31002" ht="12.75" hidden="1" customHeight="1"/>
    <row r="31003" ht="12.75" hidden="1" customHeight="1"/>
    <row r="31004" ht="12.75" hidden="1" customHeight="1"/>
    <row r="31005" ht="12.75" hidden="1" customHeight="1"/>
    <row r="31006" ht="12.75" hidden="1" customHeight="1"/>
    <row r="31007" ht="12.75" hidden="1" customHeight="1"/>
    <row r="31008" ht="12.75" hidden="1" customHeight="1"/>
    <row r="31009" ht="12.75" hidden="1" customHeight="1"/>
    <row r="31010" ht="12.75" hidden="1" customHeight="1"/>
    <row r="31011" ht="12.75" hidden="1" customHeight="1"/>
    <row r="31012" ht="12.75" hidden="1" customHeight="1"/>
    <row r="31013" ht="12.75" hidden="1" customHeight="1"/>
    <row r="31014" ht="12.75" hidden="1" customHeight="1"/>
    <row r="31015" ht="12.75" hidden="1" customHeight="1"/>
    <row r="31016" ht="12.75" hidden="1" customHeight="1"/>
    <row r="31017" ht="12.75" hidden="1" customHeight="1"/>
    <row r="31018" ht="12.75" hidden="1" customHeight="1"/>
    <row r="31019" ht="12.75" hidden="1" customHeight="1"/>
    <row r="31020" ht="12.75" hidden="1" customHeight="1"/>
    <row r="31021" ht="12.75" hidden="1" customHeight="1"/>
    <row r="31022" ht="12.75" hidden="1" customHeight="1"/>
    <row r="31023" ht="12.75" hidden="1" customHeight="1"/>
    <row r="31024" ht="12.75" hidden="1" customHeight="1"/>
    <row r="31025" ht="12.75" hidden="1" customHeight="1"/>
    <row r="31026" ht="12.75" hidden="1" customHeight="1"/>
    <row r="31027" ht="12.75" hidden="1" customHeight="1"/>
    <row r="31028" ht="12.75" hidden="1" customHeight="1"/>
    <row r="31029" ht="12.75" hidden="1" customHeight="1"/>
    <row r="31030" ht="12.75" hidden="1" customHeight="1"/>
    <row r="31031" ht="12.75" hidden="1" customHeight="1"/>
    <row r="31032" ht="12.75" hidden="1" customHeight="1"/>
    <row r="31033" ht="12.75" hidden="1" customHeight="1"/>
    <row r="31034" ht="12.75" hidden="1" customHeight="1"/>
    <row r="31035" ht="12.75" hidden="1" customHeight="1"/>
    <row r="31036" ht="12.75" hidden="1" customHeight="1"/>
    <row r="31037" ht="12.75" hidden="1" customHeight="1"/>
    <row r="31038" ht="12.75" hidden="1" customHeight="1"/>
    <row r="31039" ht="12.75" hidden="1" customHeight="1"/>
    <row r="31040" ht="12.75" hidden="1" customHeight="1"/>
    <row r="31041" ht="12.75" hidden="1" customHeight="1"/>
    <row r="31042" ht="12.75" hidden="1" customHeight="1"/>
    <row r="31043" ht="12.75" hidden="1" customHeight="1"/>
    <row r="31044" ht="12.75" hidden="1" customHeight="1"/>
    <row r="31045" ht="12.75" hidden="1" customHeight="1"/>
    <row r="31046" ht="12.75" hidden="1" customHeight="1"/>
    <row r="31047" ht="12.75" hidden="1" customHeight="1"/>
    <row r="31048" ht="12.75" hidden="1" customHeight="1"/>
    <row r="31049" ht="12.75" hidden="1" customHeight="1"/>
    <row r="31050" ht="12.75" hidden="1" customHeight="1"/>
    <row r="31051" ht="12.75" hidden="1" customHeight="1"/>
    <row r="31052" ht="12.75" hidden="1" customHeight="1"/>
    <row r="31053" ht="12.75" hidden="1" customHeight="1"/>
    <row r="31054" ht="12.75" hidden="1" customHeight="1"/>
    <row r="31055" ht="12.75" hidden="1" customHeight="1"/>
    <row r="31056" ht="12.75" hidden="1" customHeight="1"/>
    <row r="31057" ht="12.75" hidden="1" customHeight="1"/>
    <row r="31058" ht="12.75" hidden="1" customHeight="1"/>
    <row r="31059" ht="12.75" hidden="1" customHeight="1"/>
    <row r="31060" ht="12.75" hidden="1" customHeight="1"/>
    <row r="31061" ht="12.75" hidden="1" customHeight="1"/>
    <row r="31062" ht="12.75" hidden="1" customHeight="1"/>
    <row r="31063" ht="12.75" hidden="1" customHeight="1"/>
    <row r="31064" ht="12.75" hidden="1" customHeight="1"/>
    <row r="31065" ht="12.75" hidden="1" customHeight="1"/>
    <row r="31066" ht="12.75" hidden="1" customHeight="1"/>
    <row r="31067" ht="12.75" hidden="1" customHeight="1"/>
    <row r="31068" ht="12.75" hidden="1" customHeight="1"/>
    <row r="31069" ht="12.75" hidden="1" customHeight="1"/>
    <row r="31070" ht="12.75" hidden="1" customHeight="1"/>
    <row r="31071" ht="12.75" hidden="1" customHeight="1"/>
    <row r="31072" ht="12.75" hidden="1" customHeight="1"/>
    <row r="31073" ht="12.75" hidden="1" customHeight="1"/>
    <row r="31074" ht="12.75" hidden="1" customHeight="1"/>
    <row r="31075" ht="12.75" hidden="1" customHeight="1"/>
    <row r="31076" ht="12.75" hidden="1" customHeight="1"/>
    <row r="31077" ht="12.75" hidden="1" customHeight="1"/>
    <row r="31078" ht="12.75" hidden="1" customHeight="1"/>
    <row r="31079" ht="12.75" hidden="1" customHeight="1"/>
    <row r="31080" ht="12.75" hidden="1" customHeight="1"/>
    <row r="31081" ht="12.75" hidden="1" customHeight="1"/>
    <row r="31082" ht="12.75" hidden="1" customHeight="1"/>
    <row r="31083" ht="12.75" hidden="1" customHeight="1"/>
    <row r="31084" ht="12.75" hidden="1" customHeight="1"/>
    <row r="31085" ht="12.75" hidden="1" customHeight="1"/>
    <row r="31086" ht="12.75" hidden="1" customHeight="1"/>
    <row r="31087" ht="12.75" hidden="1" customHeight="1"/>
    <row r="31088" ht="12.75" hidden="1" customHeight="1"/>
    <row r="31089" ht="12.75" hidden="1" customHeight="1"/>
    <row r="31090" ht="12.75" hidden="1" customHeight="1"/>
    <row r="31091" ht="12.75" hidden="1" customHeight="1"/>
    <row r="31092" ht="12.75" hidden="1" customHeight="1"/>
    <row r="31093" ht="12.75" hidden="1" customHeight="1"/>
    <row r="31094" ht="12.75" hidden="1" customHeight="1"/>
    <row r="31095" ht="12.75" hidden="1" customHeight="1"/>
    <row r="31096" ht="12.75" hidden="1" customHeight="1"/>
    <row r="31097" ht="12.75" hidden="1" customHeight="1"/>
    <row r="31098" ht="12.75" hidden="1" customHeight="1"/>
    <row r="31099" ht="12.75" hidden="1" customHeight="1"/>
    <row r="31100" ht="12.75" hidden="1" customHeight="1"/>
    <row r="31101" ht="12.75" hidden="1" customHeight="1"/>
    <row r="31102" ht="12.75" hidden="1" customHeight="1"/>
    <row r="31103" ht="12.75" hidden="1" customHeight="1"/>
    <row r="31104" ht="12.75" hidden="1" customHeight="1"/>
    <row r="31105" ht="12.75" hidden="1" customHeight="1"/>
    <row r="31106" ht="12.75" hidden="1" customHeight="1"/>
    <row r="31107" ht="12.75" hidden="1" customHeight="1"/>
    <row r="31108" ht="12.75" hidden="1" customHeight="1"/>
    <row r="31109" ht="12.75" hidden="1" customHeight="1"/>
    <row r="31110" ht="12.75" hidden="1" customHeight="1"/>
    <row r="31111" ht="12.75" hidden="1" customHeight="1"/>
    <row r="31112" ht="12.75" hidden="1" customHeight="1"/>
    <row r="31113" ht="12.75" hidden="1" customHeight="1"/>
    <row r="31114" ht="12.75" hidden="1" customHeight="1"/>
    <row r="31115" ht="12.75" hidden="1" customHeight="1"/>
    <row r="31116" ht="12.75" hidden="1" customHeight="1"/>
    <row r="31117" ht="12.75" hidden="1" customHeight="1"/>
    <row r="31118" ht="12.75" hidden="1" customHeight="1"/>
    <row r="31119" ht="12.75" hidden="1" customHeight="1"/>
    <row r="31120" ht="12.75" hidden="1" customHeight="1"/>
    <row r="31121" ht="12.75" hidden="1" customHeight="1"/>
    <row r="31122" ht="12.75" hidden="1" customHeight="1"/>
    <row r="31123" ht="12.75" hidden="1" customHeight="1"/>
    <row r="31124" ht="12.75" hidden="1" customHeight="1"/>
    <row r="31125" ht="12.75" hidden="1" customHeight="1"/>
    <row r="31126" ht="12.75" hidden="1" customHeight="1"/>
    <row r="31127" ht="12.75" hidden="1" customHeight="1"/>
    <row r="31128" ht="12.75" hidden="1" customHeight="1"/>
    <row r="31129" ht="12.75" hidden="1" customHeight="1"/>
    <row r="31130" ht="12.75" hidden="1" customHeight="1"/>
    <row r="31131" ht="12.75" hidden="1" customHeight="1"/>
    <row r="31132" ht="12.75" hidden="1" customHeight="1"/>
    <row r="31133" ht="12.75" hidden="1" customHeight="1"/>
    <row r="31134" ht="12.75" hidden="1" customHeight="1"/>
    <row r="31135" ht="12.75" hidden="1" customHeight="1"/>
    <row r="31136" ht="12.75" hidden="1" customHeight="1"/>
    <row r="31137" ht="12.75" hidden="1" customHeight="1"/>
    <row r="31138" ht="12.75" hidden="1" customHeight="1"/>
    <row r="31139" ht="12.75" hidden="1" customHeight="1"/>
    <row r="31140" ht="12.75" hidden="1" customHeight="1"/>
    <row r="31141" ht="12.75" hidden="1" customHeight="1"/>
    <row r="31142" ht="12.75" hidden="1" customHeight="1"/>
    <row r="31143" ht="12.75" hidden="1" customHeight="1"/>
    <row r="31144" ht="12.75" hidden="1" customHeight="1"/>
    <row r="31145" ht="12.75" hidden="1" customHeight="1"/>
    <row r="31146" ht="12.75" hidden="1" customHeight="1"/>
    <row r="31147" ht="12.75" hidden="1" customHeight="1"/>
    <row r="31148" ht="12.75" hidden="1" customHeight="1"/>
    <row r="31149" ht="12.75" hidden="1" customHeight="1"/>
    <row r="31150" ht="12.75" hidden="1" customHeight="1"/>
    <row r="31151" ht="12.75" hidden="1" customHeight="1"/>
    <row r="31152" ht="12.75" hidden="1" customHeight="1"/>
    <row r="31153" ht="12.75" hidden="1" customHeight="1"/>
    <row r="31154" ht="12.75" hidden="1" customHeight="1"/>
    <row r="31155" ht="12.75" hidden="1" customHeight="1"/>
    <row r="31156" ht="12.75" hidden="1" customHeight="1"/>
    <row r="31157" ht="12.75" hidden="1" customHeight="1"/>
    <row r="31158" ht="12.75" hidden="1" customHeight="1"/>
    <row r="31159" ht="12.75" hidden="1" customHeight="1"/>
    <row r="31160" ht="12.75" hidden="1" customHeight="1"/>
    <row r="31161" ht="12.75" hidden="1" customHeight="1"/>
    <row r="31162" ht="12.75" hidden="1" customHeight="1"/>
    <row r="31163" ht="12.75" hidden="1" customHeight="1"/>
    <row r="31164" ht="12.75" hidden="1" customHeight="1"/>
    <row r="31165" ht="12.75" hidden="1" customHeight="1"/>
    <row r="31166" ht="12.75" hidden="1" customHeight="1"/>
    <row r="31167" ht="12.75" hidden="1" customHeight="1"/>
    <row r="31168" ht="12.75" hidden="1" customHeight="1"/>
    <row r="31169" ht="12.75" hidden="1" customHeight="1"/>
    <row r="31170" ht="12.75" hidden="1" customHeight="1"/>
    <row r="31171" ht="12.75" hidden="1" customHeight="1"/>
    <row r="31172" ht="12.75" hidden="1" customHeight="1"/>
    <row r="31173" ht="12.75" hidden="1" customHeight="1"/>
    <row r="31174" ht="12.75" hidden="1" customHeight="1"/>
    <row r="31175" ht="12.75" hidden="1" customHeight="1"/>
    <row r="31176" ht="12.75" hidden="1" customHeight="1"/>
    <row r="31177" ht="12.75" hidden="1" customHeight="1"/>
    <row r="31178" ht="12.75" hidden="1" customHeight="1"/>
    <row r="31179" ht="12.75" hidden="1" customHeight="1"/>
    <row r="31180" ht="12.75" hidden="1" customHeight="1"/>
    <row r="31181" ht="12.75" hidden="1" customHeight="1"/>
    <row r="31182" ht="12.75" hidden="1" customHeight="1"/>
    <row r="31183" ht="12.75" hidden="1" customHeight="1"/>
    <row r="31184" ht="12.75" hidden="1" customHeight="1"/>
    <row r="31185" ht="12.75" hidden="1" customHeight="1"/>
    <row r="31186" ht="12.75" hidden="1" customHeight="1"/>
    <row r="31187" ht="12.75" hidden="1" customHeight="1"/>
    <row r="31188" ht="12.75" hidden="1" customHeight="1"/>
    <row r="31189" ht="12.75" hidden="1" customHeight="1"/>
    <row r="31190" ht="12.75" hidden="1" customHeight="1"/>
    <row r="31191" ht="12.75" hidden="1" customHeight="1"/>
    <row r="31192" ht="12.75" hidden="1" customHeight="1"/>
    <row r="31193" ht="12.75" hidden="1" customHeight="1"/>
    <row r="31194" ht="12.75" hidden="1" customHeight="1"/>
    <row r="31195" ht="12.75" hidden="1" customHeight="1"/>
    <row r="31196" ht="12.75" hidden="1" customHeight="1"/>
    <row r="31197" ht="12.75" hidden="1" customHeight="1"/>
    <row r="31198" ht="12.75" hidden="1" customHeight="1"/>
    <row r="31199" ht="12.75" hidden="1" customHeight="1"/>
    <row r="31200" ht="12.75" hidden="1" customHeight="1"/>
    <row r="31201" ht="12.75" hidden="1" customHeight="1"/>
    <row r="31202" ht="12.75" hidden="1" customHeight="1"/>
    <row r="31203" ht="12.75" hidden="1" customHeight="1"/>
    <row r="31204" ht="12.75" hidden="1" customHeight="1"/>
    <row r="31205" ht="12.75" hidden="1" customHeight="1"/>
    <row r="31206" ht="12.75" hidden="1" customHeight="1"/>
    <row r="31207" ht="12.75" hidden="1" customHeight="1"/>
    <row r="31208" ht="12.75" hidden="1" customHeight="1"/>
    <row r="31209" ht="12.75" hidden="1" customHeight="1"/>
    <row r="31210" ht="12.75" hidden="1" customHeight="1"/>
    <row r="31211" ht="12.75" hidden="1" customHeight="1"/>
    <row r="31212" ht="12.75" hidden="1" customHeight="1"/>
    <row r="31213" ht="12.75" hidden="1" customHeight="1"/>
    <row r="31214" ht="12.75" hidden="1" customHeight="1"/>
    <row r="31215" ht="12.75" hidden="1" customHeight="1"/>
    <row r="31216" ht="12.75" hidden="1" customHeight="1"/>
    <row r="31217" ht="12.75" hidden="1" customHeight="1"/>
    <row r="31218" ht="12.75" hidden="1" customHeight="1"/>
    <row r="31219" ht="12.75" hidden="1" customHeight="1"/>
    <row r="31220" ht="12.75" hidden="1" customHeight="1"/>
    <row r="31221" ht="12.75" hidden="1" customHeight="1"/>
    <row r="31222" ht="12.75" hidden="1" customHeight="1"/>
    <row r="31223" ht="12.75" hidden="1" customHeight="1"/>
    <row r="31224" ht="12.75" hidden="1" customHeight="1"/>
    <row r="31225" ht="12.75" hidden="1" customHeight="1"/>
    <row r="31226" ht="12.75" hidden="1" customHeight="1"/>
    <row r="31227" ht="12.75" hidden="1" customHeight="1"/>
    <row r="31228" ht="12.75" hidden="1" customHeight="1"/>
    <row r="31229" ht="12.75" hidden="1" customHeight="1"/>
    <row r="31230" ht="12.75" hidden="1" customHeight="1"/>
    <row r="31231" ht="12.75" hidden="1" customHeight="1"/>
    <row r="31232" ht="12.75" hidden="1" customHeight="1"/>
    <row r="31233" ht="12.75" hidden="1" customHeight="1"/>
    <row r="31234" ht="12.75" hidden="1" customHeight="1"/>
    <row r="31235" ht="12.75" hidden="1" customHeight="1"/>
    <row r="31236" ht="12.75" hidden="1" customHeight="1"/>
    <row r="31237" ht="12.75" hidden="1" customHeight="1"/>
    <row r="31238" ht="12.75" hidden="1" customHeight="1"/>
    <row r="31239" ht="12.75" hidden="1" customHeight="1"/>
    <row r="31240" ht="12.75" hidden="1" customHeight="1"/>
    <row r="31241" ht="12.75" hidden="1" customHeight="1"/>
    <row r="31242" ht="12.75" hidden="1" customHeight="1"/>
    <row r="31243" ht="12.75" hidden="1" customHeight="1"/>
    <row r="31244" ht="12.75" hidden="1" customHeight="1"/>
    <row r="31245" ht="12.75" hidden="1" customHeight="1"/>
    <row r="31246" ht="12.75" hidden="1" customHeight="1"/>
    <row r="31247" ht="12.75" hidden="1" customHeight="1"/>
    <row r="31248" ht="12.75" hidden="1" customHeight="1"/>
    <row r="31249" ht="12.75" hidden="1" customHeight="1"/>
    <row r="31250" ht="12.75" hidden="1" customHeight="1"/>
    <row r="31251" ht="12.75" hidden="1" customHeight="1"/>
    <row r="31252" ht="12.75" hidden="1" customHeight="1"/>
    <row r="31253" ht="12.75" hidden="1" customHeight="1"/>
    <row r="31254" ht="12.75" hidden="1" customHeight="1"/>
    <row r="31255" ht="12.75" hidden="1" customHeight="1"/>
    <row r="31256" ht="12.75" hidden="1" customHeight="1"/>
    <row r="31257" ht="12.75" hidden="1" customHeight="1"/>
    <row r="31258" ht="12.75" hidden="1" customHeight="1"/>
    <row r="31259" ht="12.75" hidden="1" customHeight="1"/>
    <row r="31260" ht="12.75" hidden="1" customHeight="1"/>
    <row r="31261" ht="12.75" hidden="1" customHeight="1"/>
    <row r="31262" ht="12.75" hidden="1" customHeight="1"/>
    <row r="31263" ht="12.75" hidden="1" customHeight="1"/>
    <row r="31264" ht="12.75" hidden="1" customHeight="1"/>
    <row r="31265" ht="12.75" hidden="1" customHeight="1"/>
    <row r="31266" ht="12.75" hidden="1" customHeight="1"/>
    <row r="31267" ht="12.75" hidden="1" customHeight="1"/>
    <row r="31268" ht="12.75" hidden="1" customHeight="1"/>
    <row r="31269" ht="12.75" hidden="1" customHeight="1"/>
    <row r="31270" ht="12.75" hidden="1" customHeight="1"/>
    <row r="31271" ht="12.75" hidden="1" customHeight="1"/>
    <row r="31272" ht="12.75" hidden="1" customHeight="1"/>
    <row r="31273" ht="12.75" hidden="1" customHeight="1"/>
    <row r="31274" ht="12.75" hidden="1" customHeight="1"/>
    <row r="31275" ht="12.75" hidden="1" customHeight="1"/>
    <row r="31276" ht="12.75" hidden="1" customHeight="1"/>
    <row r="31277" ht="12.75" hidden="1" customHeight="1"/>
    <row r="31278" ht="12.75" hidden="1" customHeight="1"/>
    <row r="31279" ht="12.75" hidden="1" customHeight="1"/>
    <row r="31280" ht="12.75" hidden="1" customHeight="1"/>
    <row r="31281" ht="12.75" hidden="1" customHeight="1"/>
    <row r="31282" ht="12.75" hidden="1" customHeight="1"/>
    <row r="31283" ht="12.75" hidden="1" customHeight="1"/>
    <row r="31284" ht="12.75" hidden="1" customHeight="1"/>
    <row r="31285" ht="12.75" hidden="1" customHeight="1"/>
    <row r="31286" ht="12.75" hidden="1" customHeight="1"/>
    <row r="31287" ht="12.75" hidden="1" customHeight="1"/>
    <row r="31288" ht="12.75" hidden="1" customHeight="1"/>
    <row r="31289" ht="12.75" hidden="1" customHeight="1"/>
    <row r="31290" ht="12.75" hidden="1" customHeight="1"/>
    <row r="31291" ht="12.75" hidden="1" customHeight="1"/>
    <row r="31292" ht="12.75" hidden="1" customHeight="1"/>
    <row r="31293" ht="12.75" hidden="1" customHeight="1"/>
    <row r="31294" ht="12.75" hidden="1" customHeight="1"/>
    <row r="31295" ht="12.75" hidden="1" customHeight="1"/>
    <row r="31296" ht="12.75" hidden="1" customHeight="1"/>
    <row r="31297" ht="12.75" hidden="1" customHeight="1"/>
    <row r="31298" ht="12.75" hidden="1" customHeight="1"/>
    <row r="31299" ht="12.75" hidden="1" customHeight="1"/>
    <row r="31300" ht="12.75" hidden="1" customHeight="1"/>
    <row r="31301" ht="12.75" hidden="1" customHeight="1"/>
    <row r="31302" ht="12.75" hidden="1" customHeight="1"/>
    <row r="31303" ht="12.75" hidden="1" customHeight="1"/>
    <row r="31304" ht="12.75" hidden="1" customHeight="1"/>
    <row r="31305" ht="12.75" hidden="1" customHeight="1"/>
    <row r="31306" ht="12.75" hidden="1" customHeight="1"/>
    <row r="31307" ht="12.75" hidden="1" customHeight="1"/>
    <row r="31308" ht="12.75" hidden="1" customHeight="1"/>
    <row r="31309" ht="12.75" hidden="1" customHeight="1"/>
    <row r="31310" ht="12.75" hidden="1" customHeight="1"/>
    <row r="31311" ht="12.75" hidden="1" customHeight="1"/>
    <row r="31312" ht="12.75" hidden="1" customHeight="1"/>
    <row r="31313" ht="12.75" hidden="1" customHeight="1"/>
    <row r="31314" ht="12.75" hidden="1" customHeight="1"/>
    <row r="31315" ht="12.75" hidden="1" customHeight="1"/>
    <row r="31316" ht="12.75" hidden="1" customHeight="1"/>
    <row r="31317" ht="12.75" hidden="1" customHeight="1"/>
    <row r="31318" ht="12.75" hidden="1" customHeight="1"/>
    <row r="31319" ht="12.75" hidden="1" customHeight="1"/>
    <row r="31320" ht="12.75" hidden="1" customHeight="1"/>
    <row r="31321" ht="12.75" hidden="1" customHeight="1"/>
    <row r="31322" ht="12.75" hidden="1" customHeight="1"/>
    <row r="31323" ht="12.75" hidden="1" customHeight="1"/>
    <row r="31324" ht="12.75" hidden="1" customHeight="1"/>
    <row r="31325" ht="12.75" hidden="1" customHeight="1"/>
    <row r="31326" ht="12.75" hidden="1" customHeight="1"/>
    <row r="31327" ht="12.75" hidden="1" customHeight="1"/>
    <row r="31328" ht="12.75" hidden="1" customHeight="1"/>
    <row r="31329" ht="12.75" hidden="1" customHeight="1"/>
    <row r="31330" ht="12.75" hidden="1" customHeight="1"/>
    <row r="31331" ht="12.75" hidden="1" customHeight="1"/>
    <row r="31332" ht="12.75" hidden="1" customHeight="1"/>
    <row r="31333" ht="12.75" hidden="1" customHeight="1"/>
    <row r="31334" ht="12.75" hidden="1" customHeight="1"/>
    <row r="31335" ht="12.75" hidden="1" customHeight="1"/>
    <row r="31336" ht="12.75" hidden="1" customHeight="1"/>
    <row r="31337" ht="12.75" hidden="1" customHeight="1"/>
    <row r="31338" ht="12.75" hidden="1" customHeight="1"/>
    <row r="31339" ht="12.75" hidden="1" customHeight="1"/>
    <row r="31340" ht="12.75" hidden="1" customHeight="1"/>
    <row r="31341" ht="12.75" hidden="1" customHeight="1"/>
    <row r="31342" ht="12.75" hidden="1" customHeight="1"/>
    <row r="31343" ht="12.75" hidden="1" customHeight="1"/>
    <row r="31344" ht="12.75" hidden="1" customHeight="1"/>
    <row r="31345" ht="12.75" hidden="1" customHeight="1"/>
    <row r="31346" ht="12.75" hidden="1" customHeight="1"/>
    <row r="31347" ht="12.75" hidden="1" customHeight="1"/>
    <row r="31348" ht="12.75" hidden="1" customHeight="1"/>
    <row r="31349" ht="12.75" hidden="1" customHeight="1"/>
    <row r="31350" ht="12.75" hidden="1" customHeight="1"/>
    <row r="31351" ht="12.75" hidden="1" customHeight="1"/>
    <row r="31352" ht="12.75" hidden="1" customHeight="1"/>
    <row r="31353" ht="12.75" hidden="1" customHeight="1"/>
    <row r="31354" ht="12.75" hidden="1" customHeight="1"/>
    <row r="31355" ht="12.75" hidden="1" customHeight="1"/>
    <row r="31356" ht="12.75" hidden="1" customHeight="1"/>
    <row r="31357" ht="12.75" hidden="1" customHeight="1"/>
    <row r="31358" ht="12.75" hidden="1" customHeight="1"/>
    <row r="31359" ht="12.75" hidden="1" customHeight="1"/>
    <row r="31360" ht="12.75" hidden="1" customHeight="1"/>
    <row r="31361" ht="12.75" hidden="1" customHeight="1"/>
    <row r="31362" ht="12.75" hidden="1" customHeight="1"/>
    <row r="31363" ht="12.75" hidden="1" customHeight="1"/>
    <row r="31364" ht="12.75" hidden="1" customHeight="1"/>
    <row r="31365" ht="12.75" hidden="1" customHeight="1"/>
    <row r="31366" ht="12.75" hidden="1" customHeight="1"/>
    <row r="31367" ht="12.75" hidden="1" customHeight="1"/>
    <row r="31368" ht="12.75" hidden="1" customHeight="1"/>
    <row r="31369" ht="12.75" hidden="1" customHeight="1"/>
    <row r="31370" ht="12.75" hidden="1" customHeight="1"/>
    <row r="31371" ht="12.75" hidden="1" customHeight="1"/>
    <row r="31372" ht="12.75" hidden="1" customHeight="1"/>
    <row r="31373" ht="12.75" hidden="1" customHeight="1"/>
    <row r="31374" ht="12.75" hidden="1" customHeight="1"/>
    <row r="31375" ht="12.75" hidden="1" customHeight="1"/>
    <row r="31376" ht="12.75" hidden="1" customHeight="1"/>
    <row r="31377" ht="12.75" hidden="1" customHeight="1"/>
    <row r="31378" ht="12.75" hidden="1" customHeight="1"/>
    <row r="31379" ht="12.75" hidden="1" customHeight="1"/>
    <row r="31380" ht="12.75" hidden="1" customHeight="1"/>
    <row r="31381" ht="12.75" hidden="1" customHeight="1"/>
    <row r="31382" ht="12.75" hidden="1" customHeight="1"/>
    <row r="31383" ht="12.75" hidden="1" customHeight="1"/>
    <row r="31384" ht="12.75" hidden="1" customHeight="1"/>
    <row r="31385" ht="12.75" hidden="1" customHeight="1"/>
    <row r="31386" ht="12.75" hidden="1" customHeight="1"/>
    <row r="31387" ht="12.75" hidden="1" customHeight="1"/>
    <row r="31388" ht="12.75" hidden="1" customHeight="1"/>
    <row r="31389" ht="12.75" hidden="1" customHeight="1"/>
    <row r="31390" ht="12.75" hidden="1" customHeight="1"/>
    <row r="31391" ht="12.75" hidden="1" customHeight="1"/>
    <row r="31392" ht="12.75" hidden="1" customHeight="1"/>
    <row r="31393" ht="12.75" hidden="1" customHeight="1"/>
    <row r="31394" ht="12.75" hidden="1" customHeight="1"/>
    <row r="31395" ht="12.75" hidden="1" customHeight="1"/>
    <row r="31396" ht="12.75" hidden="1" customHeight="1"/>
    <row r="31397" ht="12.75" hidden="1" customHeight="1"/>
    <row r="31398" ht="12.75" hidden="1" customHeight="1"/>
    <row r="31399" ht="12.75" hidden="1" customHeight="1"/>
    <row r="31400" ht="12.75" hidden="1" customHeight="1"/>
    <row r="31401" ht="12.75" hidden="1" customHeight="1"/>
    <row r="31402" ht="12.75" hidden="1" customHeight="1"/>
    <row r="31403" ht="12.75" hidden="1" customHeight="1"/>
    <row r="31404" ht="12.75" hidden="1" customHeight="1"/>
    <row r="31405" ht="12.75" hidden="1" customHeight="1"/>
    <row r="31406" ht="12.75" hidden="1" customHeight="1"/>
    <row r="31407" ht="12.75" hidden="1" customHeight="1"/>
    <row r="31408" ht="12.75" hidden="1" customHeight="1"/>
    <row r="31409" ht="12.75" hidden="1" customHeight="1"/>
    <row r="31410" ht="12.75" hidden="1" customHeight="1"/>
    <row r="31411" ht="12.75" hidden="1" customHeight="1"/>
    <row r="31412" ht="12.75" hidden="1" customHeight="1"/>
    <row r="31413" ht="12.75" hidden="1" customHeight="1"/>
    <row r="31414" ht="12.75" hidden="1" customHeight="1"/>
    <row r="31415" ht="12.75" hidden="1" customHeight="1"/>
    <row r="31416" ht="12.75" hidden="1" customHeight="1"/>
    <row r="31417" ht="12.75" hidden="1" customHeight="1"/>
    <row r="31418" ht="12.75" hidden="1" customHeight="1"/>
    <row r="31419" ht="12.75" hidden="1" customHeight="1"/>
    <row r="31420" ht="12.75" hidden="1" customHeight="1"/>
    <row r="31421" ht="12.75" hidden="1" customHeight="1"/>
    <row r="31422" ht="12.75" hidden="1" customHeight="1"/>
    <row r="31423" ht="12.75" hidden="1" customHeight="1"/>
    <row r="31424" ht="12.75" hidden="1" customHeight="1"/>
    <row r="31425" ht="12.75" hidden="1" customHeight="1"/>
    <row r="31426" ht="12.75" hidden="1" customHeight="1"/>
    <row r="31427" ht="12.75" hidden="1" customHeight="1"/>
    <row r="31428" ht="12.75" hidden="1" customHeight="1"/>
    <row r="31429" ht="12.75" hidden="1" customHeight="1"/>
    <row r="31430" ht="12.75" hidden="1" customHeight="1"/>
    <row r="31431" ht="12.75" hidden="1" customHeight="1"/>
    <row r="31432" ht="12.75" hidden="1" customHeight="1"/>
    <row r="31433" ht="12.75" hidden="1" customHeight="1"/>
    <row r="31434" ht="12.75" hidden="1" customHeight="1"/>
    <row r="31435" ht="12.75" hidden="1" customHeight="1"/>
    <row r="31436" ht="12.75" hidden="1" customHeight="1"/>
    <row r="31437" ht="12.75" hidden="1" customHeight="1"/>
    <row r="31438" ht="12.75" hidden="1" customHeight="1"/>
    <row r="31439" ht="12.75" hidden="1" customHeight="1"/>
    <row r="31440" ht="12.75" hidden="1" customHeight="1"/>
    <row r="31441" ht="12.75" hidden="1" customHeight="1"/>
    <row r="31442" ht="12.75" hidden="1" customHeight="1"/>
    <row r="31443" ht="12.75" hidden="1" customHeight="1"/>
    <row r="31444" ht="12.75" hidden="1" customHeight="1"/>
    <row r="31445" ht="12.75" hidden="1" customHeight="1"/>
    <row r="31446" ht="12.75" hidden="1" customHeight="1"/>
    <row r="31447" ht="12.75" hidden="1" customHeight="1"/>
    <row r="31448" ht="12.75" hidden="1" customHeight="1"/>
    <row r="31449" ht="12.75" hidden="1" customHeight="1"/>
    <row r="31450" ht="12.75" hidden="1" customHeight="1"/>
    <row r="31451" ht="12.75" hidden="1" customHeight="1"/>
    <row r="31452" ht="12.75" hidden="1" customHeight="1"/>
    <row r="31453" ht="12.75" hidden="1" customHeight="1"/>
    <row r="31454" ht="12.75" hidden="1" customHeight="1"/>
    <row r="31455" ht="12.75" hidden="1" customHeight="1"/>
    <row r="31456" ht="12.75" hidden="1" customHeight="1"/>
    <row r="31457" ht="12.75" hidden="1" customHeight="1"/>
    <row r="31458" ht="12.75" hidden="1" customHeight="1"/>
    <row r="31459" ht="12.75" hidden="1" customHeight="1"/>
    <row r="31460" ht="12.75" hidden="1" customHeight="1"/>
    <row r="31461" ht="12.75" hidden="1" customHeight="1"/>
    <row r="31462" ht="12.75" hidden="1" customHeight="1"/>
    <row r="31463" ht="12.75" hidden="1" customHeight="1"/>
    <row r="31464" ht="12.75" hidden="1" customHeight="1"/>
    <row r="31465" ht="12.75" hidden="1" customHeight="1"/>
    <row r="31466" ht="12.75" hidden="1" customHeight="1"/>
    <row r="31467" ht="12.75" hidden="1" customHeight="1"/>
    <row r="31468" ht="12.75" hidden="1" customHeight="1"/>
    <row r="31469" ht="12.75" hidden="1" customHeight="1"/>
    <row r="31470" ht="12.75" hidden="1" customHeight="1"/>
    <row r="31471" ht="12.75" hidden="1" customHeight="1"/>
    <row r="31472" ht="12.75" hidden="1" customHeight="1"/>
    <row r="31473" ht="12.75" hidden="1" customHeight="1"/>
    <row r="31474" ht="12.75" hidden="1" customHeight="1"/>
    <row r="31475" ht="12.75" hidden="1" customHeight="1"/>
    <row r="31476" ht="12.75" hidden="1" customHeight="1"/>
    <row r="31477" ht="12.75" hidden="1" customHeight="1"/>
    <row r="31478" ht="12.75" hidden="1" customHeight="1"/>
    <row r="31479" ht="12.75" hidden="1" customHeight="1"/>
    <row r="31480" ht="12.75" hidden="1" customHeight="1"/>
    <row r="31481" ht="12.75" hidden="1" customHeight="1"/>
    <row r="31482" ht="12.75" hidden="1" customHeight="1"/>
    <row r="31483" ht="12.75" hidden="1" customHeight="1"/>
    <row r="31484" ht="12.75" hidden="1" customHeight="1"/>
    <row r="31485" ht="12.75" hidden="1" customHeight="1"/>
    <row r="31486" ht="12.75" hidden="1" customHeight="1"/>
    <row r="31487" ht="12.75" hidden="1" customHeight="1"/>
    <row r="31488" ht="12.75" hidden="1" customHeight="1"/>
    <row r="31489" ht="12.75" hidden="1" customHeight="1"/>
    <row r="31490" ht="12.75" hidden="1" customHeight="1"/>
    <row r="31491" ht="12.75" hidden="1" customHeight="1"/>
    <row r="31492" ht="12.75" hidden="1" customHeight="1"/>
    <row r="31493" ht="12.75" hidden="1" customHeight="1"/>
    <row r="31494" ht="12.75" hidden="1" customHeight="1"/>
    <row r="31495" ht="12.75" hidden="1" customHeight="1"/>
    <row r="31496" ht="12.75" hidden="1" customHeight="1"/>
    <row r="31497" ht="12.75" hidden="1" customHeight="1"/>
    <row r="31498" ht="12.75" hidden="1" customHeight="1"/>
    <row r="31499" ht="12.75" hidden="1" customHeight="1"/>
    <row r="31500" ht="12.75" hidden="1" customHeight="1"/>
    <row r="31501" ht="12.75" hidden="1" customHeight="1"/>
    <row r="31502" ht="12.75" hidden="1" customHeight="1"/>
    <row r="31503" ht="12.75" hidden="1" customHeight="1"/>
    <row r="31504" ht="12.75" hidden="1" customHeight="1"/>
    <row r="31505" ht="12.75" hidden="1" customHeight="1"/>
    <row r="31506" ht="12.75" hidden="1" customHeight="1"/>
    <row r="31507" ht="12.75" hidden="1" customHeight="1"/>
    <row r="31508" ht="12.75" hidden="1" customHeight="1"/>
    <row r="31509" ht="12.75" hidden="1" customHeight="1"/>
    <row r="31510" ht="12.75" hidden="1" customHeight="1"/>
    <row r="31511" ht="12.75" hidden="1" customHeight="1"/>
    <row r="31512" ht="12.75" hidden="1" customHeight="1"/>
    <row r="31513" ht="12.75" hidden="1" customHeight="1"/>
    <row r="31514" ht="12.75" hidden="1" customHeight="1"/>
    <row r="31515" ht="12.75" hidden="1" customHeight="1"/>
    <row r="31516" ht="12.75" hidden="1" customHeight="1"/>
    <row r="31517" ht="12.75" hidden="1" customHeight="1"/>
    <row r="31518" ht="12.75" hidden="1" customHeight="1"/>
    <row r="31519" ht="12.75" hidden="1" customHeight="1"/>
    <row r="31520" ht="12.75" hidden="1" customHeight="1"/>
    <row r="31521" ht="12.75" hidden="1" customHeight="1"/>
    <row r="31522" ht="12.75" hidden="1" customHeight="1"/>
    <row r="31523" ht="12.75" hidden="1" customHeight="1"/>
    <row r="31524" ht="12.75" hidden="1" customHeight="1"/>
    <row r="31525" ht="12.75" hidden="1" customHeight="1"/>
    <row r="31526" ht="12.75" hidden="1" customHeight="1"/>
    <row r="31527" ht="12.75" hidden="1" customHeight="1"/>
    <row r="31528" ht="12.75" hidden="1" customHeight="1"/>
    <row r="31529" ht="12.75" hidden="1" customHeight="1"/>
    <row r="31530" ht="12.75" hidden="1" customHeight="1"/>
    <row r="31531" ht="12.75" hidden="1" customHeight="1"/>
    <row r="31532" ht="12.75" hidden="1" customHeight="1"/>
    <row r="31533" ht="12.75" hidden="1" customHeight="1"/>
    <row r="31534" ht="12.75" hidden="1" customHeight="1"/>
    <row r="31535" ht="12.75" hidden="1" customHeight="1"/>
    <row r="31536" ht="12.75" hidden="1" customHeight="1"/>
    <row r="31537" ht="12.75" hidden="1" customHeight="1"/>
    <row r="31538" ht="12.75" hidden="1" customHeight="1"/>
    <row r="31539" ht="12.75" hidden="1" customHeight="1"/>
    <row r="31540" ht="12.75" hidden="1" customHeight="1"/>
    <row r="31541" ht="12.75" hidden="1" customHeight="1"/>
    <row r="31542" ht="12.75" hidden="1" customHeight="1"/>
    <row r="31543" ht="12.75" hidden="1" customHeight="1"/>
    <row r="31544" ht="12.75" hidden="1" customHeight="1"/>
    <row r="31545" ht="12.75" hidden="1" customHeight="1"/>
    <row r="31546" ht="12.75" hidden="1" customHeight="1"/>
    <row r="31547" ht="12.75" hidden="1" customHeight="1"/>
    <row r="31548" ht="12.75" hidden="1" customHeight="1"/>
    <row r="31549" ht="12.75" hidden="1" customHeight="1"/>
    <row r="31550" ht="12.75" hidden="1" customHeight="1"/>
    <row r="31551" ht="12.75" hidden="1" customHeight="1"/>
    <row r="31552" ht="12.75" hidden="1" customHeight="1"/>
    <row r="31553" ht="12.75" hidden="1" customHeight="1"/>
    <row r="31554" ht="12.75" hidden="1" customHeight="1"/>
    <row r="31555" ht="12.75" hidden="1" customHeight="1"/>
    <row r="31556" ht="12.75" hidden="1" customHeight="1"/>
    <row r="31557" ht="12.75" hidden="1" customHeight="1"/>
    <row r="31558" ht="12.75" hidden="1" customHeight="1"/>
    <row r="31559" ht="12.75" hidden="1" customHeight="1"/>
    <row r="31560" ht="12.75" hidden="1" customHeight="1"/>
    <row r="31561" ht="12.75" hidden="1" customHeight="1"/>
    <row r="31562" ht="12.75" hidden="1" customHeight="1"/>
    <row r="31563" ht="12.75" hidden="1" customHeight="1"/>
    <row r="31564" ht="12.75" hidden="1" customHeight="1"/>
    <row r="31565" ht="12.75" hidden="1" customHeight="1"/>
    <row r="31566" ht="12.75" hidden="1" customHeight="1"/>
    <row r="31567" ht="12.75" hidden="1" customHeight="1"/>
    <row r="31568" ht="12.75" hidden="1" customHeight="1"/>
    <row r="31569" ht="12.75" hidden="1" customHeight="1"/>
    <row r="31570" ht="12.75" hidden="1" customHeight="1"/>
    <row r="31571" ht="12.75" hidden="1" customHeight="1"/>
    <row r="31572" ht="12.75" hidden="1" customHeight="1"/>
    <row r="31573" ht="12.75" hidden="1" customHeight="1"/>
    <row r="31574" ht="12.75" hidden="1" customHeight="1"/>
    <row r="31575" ht="12.75" hidden="1" customHeight="1"/>
    <row r="31576" ht="12.75" hidden="1" customHeight="1"/>
    <row r="31577" ht="12.75" hidden="1" customHeight="1"/>
    <row r="31578" ht="12.75" hidden="1" customHeight="1"/>
    <row r="31579" ht="12.75" hidden="1" customHeight="1"/>
    <row r="31580" ht="12.75" hidden="1" customHeight="1"/>
    <row r="31581" ht="12.75" hidden="1" customHeight="1"/>
    <row r="31582" ht="12.75" hidden="1" customHeight="1"/>
    <row r="31583" ht="12.75" hidden="1" customHeight="1"/>
    <row r="31584" ht="12.75" hidden="1" customHeight="1"/>
    <row r="31585" ht="12.75" hidden="1" customHeight="1"/>
    <row r="31586" ht="12.75" hidden="1" customHeight="1"/>
    <row r="31587" ht="12.75" hidden="1" customHeight="1"/>
    <row r="31588" ht="12.75" hidden="1" customHeight="1"/>
    <row r="31589" ht="12.75" hidden="1" customHeight="1"/>
    <row r="31590" ht="12.75" hidden="1" customHeight="1"/>
    <row r="31591" ht="12.75" hidden="1" customHeight="1"/>
    <row r="31592" ht="12.75" hidden="1" customHeight="1"/>
    <row r="31593" ht="12.75" hidden="1" customHeight="1"/>
    <row r="31594" ht="12.75" hidden="1" customHeight="1"/>
    <row r="31595" ht="12.75" hidden="1" customHeight="1"/>
    <row r="31596" ht="12.75" hidden="1" customHeight="1"/>
    <row r="31597" ht="12.75" hidden="1" customHeight="1"/>
    <row r="31598" ht="12.75" hidden="1" customHeight="1"/>
    <row r="31599" ht="12.75" hidden="1" customHeight="1"/>
    <row r="31600" ht="12.75" hidden="1" customHeight="1"/>
    <row r="31601" ht="12.75" hidden="1" customHeight="1"/>
    <row r="31602" ht="12.75" hidden="1" customHeight="1"/>
    <row r="31603" ht="12.75" hidden="1" customHeight="1"/>
    <row r="31604" ht="12.75" hidden="1" customHeight="1"/>
    <row r="31605" ht="12.75" hidden="1" customHeight="1"/>
    <row r="31606" ht="12.75" hidden="1" customHeight="1"/>
    <row r="31607" ht="12.75" hidden="1" customHeight="1"/>
    <row r="31608" ht="12.75" hidden="1" customHeight="1"/>
    <row r="31609" ht="12.75" hidden="1" customHeight="1"/>
    <row r="31610" ht="12.75" hidden="1" customHeight="1"/>
    <row r="31611" ht="12.75" hidden="1" customHeight="1"/>
    <row r="31612" ht="12.75" hidden="1" customHeight="1"/>
    <row r="31613" ht="12.75" hidden="1" customHeight="1"/>
    <row r="31614" ht="12.75" hidden="1" customHeight="1"/>
    <row r="31615" ht="12.75" hidden="1" customHeight="1"/>
    <row r="31616" ht="12.75" hidden="1" customHeight="1"/>
    <row r="31617" ht="12.75" hidden="1" customHeight="1"/>
    <row r="31618" ht="12.75" hidden="1" customHeight="1"/>
    <row r="31619" ht="12.75" hidden="1" customHeight="1"/>
    <row r="31620" ht="12.75" hidden="1" customHeight="1"/>
    <row r="31621" ht="12.75" hidden="1" customHeight="1"/>
    <row r="31622" ht="12.75" hidden="1" customHeight="1"/>
    <row r="31623" ht="12.75" hidden="1" customHeight="1"/>
    <row r="31624" ht="12.75" hidden="1" customHeight="1"/>
    <row r="31625" ht="12.75" hidden="1" customHeight="1"/>
    <row r="31626" ht="12.75" hidden="1" customHeight="1"/>
    <row r="31627" ht="12.75" hidden="1" customHeight="1"/>
    <row r="31628" ht="12.75" hidden="1" customHeight="1"/>
    <row r="31629" ht="12.75" hidden="1" customHeight="1"/>
    <row r="31630" ht="12.75" hidden="1" customHeight="1"/>
    <row r="31631" ht="12.75" hidden="1" customHeight="1"/>
    <row r="31632" ht="12.75" hidden="1" customHeight="1"/>
    <row r="31633" ht="12.75" hidden="1" customHeight="1"/>
    <row r="31634" ht="12.75" hidden="1" customHeight="1"/>
    <row r="31635" ht="12.75" hidden="1" customHeight="1"/>
    <row r="31636" ht="12.75" hidden="1" customHeight="1"/>
    <row r="31637" ht="12.75" hidden="1" customHeight="1"/>
    <row r="31638" ht="12.75" hidden="1" customHeight="1"/>
    <row r="31639" ht="12.75" hidden="1" customHeight="1"/>
    <row r="31640" ht="12.75" hidden="1" customHeight="1"/>
    <row r="31641" ht="12.75" hidden="1" customHeight="1"/>
    <row r="31642" ht="12.75" hidden="1" customHeight="1"/>
    <row r="31643" ht="12.75" hidden="1" customHeight="1"/>
    <row r="31644" ht="12.75" hidden="1" customHeight="1"/>
    <row r="31645" ht="12.75" hidden="1" customHeight="1"/>
    <row r="31646" ht="12.75" hidden="1" customHeight="1"/>
    <row r="31647" ht="12.75" hidden="1" customHeight="1"/>
    <row r="31648" ht="12.75" hidden="1" customHeight="1"/>
    <row r="31649" ht="12.75" hidden="1" customHeight="1"/>
    <row r="31650" ht="12.75" hidden="1" customHeight="1"/>
    <row r="31651" ht="12.75" hidden="1" customHeight="1"/>
    <row r="31652" ht="12.75" hidden="1" customHeight="1"/>
    <row r="31653" ht="12.75" hidden="1" customHeight="1"/>
    <row r="31654" ht="12.75" hidden="1" customHeight="1"/>
    <row r="31655" ht="12.75" hidden="1" customHeight="1"/>
    <row r="31656" ht="12.75" hidden="1" customHeight="1"/>
    <row r="31657" ht="12.75" hidden="1" customHeight="1"/>
    <row r="31658" ht="12.75" hidden="1" customHeight="1"/>
    <row r="31659" ht="12.75" hidden="1" customHeight="1"/>
    <row r="31660" ht="12.75" hidden="1" customHeight="1"/>
    <row r="31661" ht="12.75" hidden="1" customHeight="1"/>
    <row r="31662" ht="12.75" hidden="1" customHeight="1"/>
    <row r="31663" ht="12.75" hidden="1" customHeight="1"/>
    <row r="31664" ht="12.75" hidden="1" customHeight="1"/>
    <row r="31665" ht="12.75" hidden="1" customHeight="1"/>
    <row r="31666" ht="12.75" hidden="1" customHeight="1"/>
    <row r="31667" ht="12.75" hidden="1" customHeight="1"/>
    <row r="31668" ht="12.75" hidden="1" customHeight="1"/>
    <row r="31669" ht="12.75" hidden="1" customHeight="1"/>
    <row r="31670" ht="12.75" hidden="1" customHeight="1"/>
    <row r="31671" ht="12.75" hidden="1" customHeight="1"/>
    <row r="31672" ht="12.75" hidden="1" customHeight="1"/>
    <row r="31673" ht="12.75" hidden="1" customHeight="1"/>
    <row r="31674" ht="12.75" hidden="1" customHeight="1"/>
    <row r="31675" ht="12.75" hidden="1" customHeight="1"/>
    <row r="31676" ht="12.75" hidden="1" customHeight="1"/>
    <row r="31677" ht="12.75" hidden="1" customHeight="1"/>
    <row r="31678" ht="12.75" hidden="1" customHeight="1"/>
    <row r="31679" ht="12.75" hidden="1" customHeight="1"/>
    <row r="31680" ht="12.75" hidden="1" customHeight="1"/>
    <row r="31681" ht="12.75" hidden="1" customHeight="1"/>
    <row r="31682" ht="12.75" hidden="1" customHeight="1"/>
    <row r="31683" ht="12.75" hidden="1" customHeight="1"/>
    <row r="31684" ht="12.75" hidden="1" customHeight="1"/>
    <row r="31685" ht="12.75" hidden="1" customHeight="1"/>
    <row r="31686" ht="12.75" hidden="1" customHeight="1"/>
    <row r="31687" ht="12.75" hidden="1" customHeight="1"/>
    <row r="31688" ht="12.75" hidden="1" customHeight="1"/>
    <row r="31689" ht="12.75" hidden="1" customHeight="1"/>
    <row r="31690" ht="12.75" hidden="1" customHeight="1"/>
    <row r="31691" ht="12.75" hidden="1" customHeight="1"/>
    <row r="31692" ht="12.75" hidden="1" customHeight="1"/>
    <row r="31693" ht="12.75" hidden="1" customHeight="1"/>
    <row r="31694" ht="12.75" hidden="1" customHeight="1"/>
    <row r="31695" ht="12.75" hidden="1" customHeight="1"/>
    <row r="31696" ht="12.75" hidden="1" customHeight="1"/>
    <row r="31697" ht="12.75" hidden="1" customHeight="1"/>
    <row r="31698" ht="12.75" hidden="1" customHeight="1"/>
    <row r="31699" ht="12.75" hidden="1" customHeight="1"/>
    <row r="31700" ht="12.75" hidden="1" customHeight="1"/>
    <row r="31701" ht="12.75" hidden="1" customHeight="1"/>
    <row r="31702" ht="12.75" hidden="1" customHeight="1"/>
    <row r="31703" ht="12.75" hidden="1" customHeight="1"/>
    <row r="31704" ht="12.75" hidden="1" customHeight="1"/>
    <row r="31705" ht="12.75" hidden="1" customHeight="1"/>
    <row r="31706" ht="12.75" hidden="1" customHeight="1"/>
    <row r="31707" ht="12.75" hidden="1" customHeight="1"/>
    <row r="31708" ht="12.75" hidden="1" customHeight="1"/>
    <row r="31709" ht="12.75" hidden="1" customHeight="1"/>
    <row r="31710" ht="12.75" hidden="1" customHeight="1"/>
    <row r="31711" ht="12.75" hidden="1" customHeight="1"/>
    <row r="31712" ht="12.75" hidden="1" customHeight="1"/>
    <row r="31713" ht="12.75" hidden="1" customHeight="1"/>
    <row r="31714" ht="12.75" hidden="1" customHeight="1"/>
    <row r="31715" ht="12.75" hidden="1" customHeight="1"/>
    <row r="31716" ht="12.75" hidden="1" customHeight="1"/>
    <row r="31717" ht="12.75" hidden="1" customHeight="1"/>
    <row r="31718" ht="12.75" hidden="1" customHeight="1"/>
    <row r="31719" ht="12.75" hidden="1" customHeight="1"/>
    <row r="31720" ht="12.75" hidden="1" customHeight="1"/>
    <row r="31721" ht="12.75" hidden="1" customHeight="1"/>
    <row r="31722" ht="12.75" hidden="1" customHeight="1"/>
    <row r="31723" ht="12.75" hidden="1" customHeight="1"/>
    <row r="31724" ht="12.75" hidden="1" customHeight="1"/>
    <row r="31725" ht="12.75" hidden="1" customHeight="1"/>
    <row r="31726" ht="12.75" hidden="1" customHeight="1"/>
    <row r="31727" ht="12.75" hidden="1" customHeight="1"/>
    <row r="31728" ht="12.75" hidden="1" customHeight="1"/>
    <row r="31729" ht="12.75" hidden="1" customHeight="1"/>
    <row r="31730" ht="12.75" hidden="1" customHeight="1"/>
    <row r="31731" ht="12.75" hidden="1" customHeight="1"/>
    <row r="31732" ht="12.75" hidden="1" customHeight="1"/>
    <row r="31733" ht="12.75" hidden="1" customHeight="1"/>
    <row r="31734" ht="12.75" hidden="1" customHeight="1"/>
    <row r="31735" ht="12.75" hidden="1" customHeight="1"/>
    <row r="31736" ht="12.75" hidden="1" customHeight="1"/>
    <row r="31737" ht="12.75" hidden="1" customHeight="1"/>
    <row r="31738" ht="12.75" hidden="1" customHeight="1"/>
    <row r="31739" ht="12.75" hidden="1" customHeight="1"/>
    <row r="31740" ht="12.75" hidden="1" customHeight="1"/>
    <row r="31741" ht="12.75" hidden="1" customHeight="1"/>
    <row r="31742" ht="12.75" hidden="1" customHeight="1"/>
    <row r="31743" ht="12.75" hidden="1" customHeight="1"/>
    <row r="31744" ht="12.75" hidden="1" customHeight="1"/>
    <row r="31745" ht="12.75" hidden="1" customHeight="1"/>
    <row r="31746" ht="12.75" hidden="1" customHeight="1"/>
    <row r="31747" ht="12.75" hidden="1" customHeight="1"/>
    <row r="31748" ht="12.75" hidden="1" customHeight="1"/>
    <row r="31749" ht="12.75" hidden="1" customHeight="1"/>
    <row r="31750" ht="12.75" hidden="1" customHeight="1"/>
    <row r="31751" ht="12.75" hidden="1" customHeight="1"/>
    <row r="31752" ht="12.75" hidden="1" customHeight="1"/>
    <row r="31753" ht="12.75" hidden="1" customHeight="1"/>
    <row r="31754" ht="12.75" hidden="1" customHeight="1"/>
    <row r="31755" ht="12.75" hidden="1" customHeight="1"/>
    <row r="31756" ht="12.75" hidden="1" customHeight="1"/>
    <row r="31757" ht="12.75" hidden="1" customHeight="1"/>
    <row r="31758" ht="12.75" hidden="1" customHeight="1"/>
    <row r="31759" ht="12.75" hidden="1" customHeight="1"/>
    <row r="31760" ht="12.75" hidden="1" customHeight="1"/>
    <row r="31761" ht="12.75" hidden="1" customHeight="1"/>
    <row r="31762" ht="12.75" hidden="1" customHeight="1"/>
    <row r="31763" ht="12.75" hidden="1" customHeight="1"/>
    <row r="31764" ht="12.75" hidden="1" customHeight="1"/>
    <row r="31765" ht="12.75" hidden="1" customHeight="1"/>
    <row r="31766" ht="12.75" hidden="1" customHeight="1"/>
    <row r="31767" ht="12.75" hidden="1" customHeight="1"/>
    <row r="31768" ht="12.75" hidden="1" customHeight="1"/>
    <row r="31769" ht="12.75" hidden="1" customHeight="1"/>
    <row r="31770" ht="12.75" hidden="1" customHeight="1"/>
    <row r="31771" ht="12.75" hidden="1" customHeight="1"/>
    <row r="31772" ht="12.75" hidden="1" customHeight="1"/>
    <row r="31773" ht="12.75" hidden="1" customHeight="1"/>
    <row r="31774" ht="12.75" hidden="1" customHeight="1"/>
    <row r="31775" ht="12.75" hidden="1" customHeight="1"/>
    <row r="31776" ht="12.75" hidden="1" customHeight="1"/>
    <row r="31777" ht="12.75" hidden="1" customHeight="1"/>
    <row r="31778" ht="12.75" hidden="1" customHeight="1"/>
    <row r="31779" ht="12.75" hidden="1" customHeight="1"/>
    <row r="31780" ht="12.75" hidden="1" customHeight="1"/>
    <row r="31781" ht="12.75" hidden="1" customHeight="1"/>
    <row r="31782" ht="12.75" hidden="1" customHeight="1"/>
    <row r="31783" ht="12.75" hidden="1" customHeight="1"/>
    <row r="31784" ht="12.75" hidden="1" customHeight="1"/>
    <row r="31785" ht="12.75" hidden="1" customHeight="1"/>
    <row r="31786" ht="12.75" hidden="1" customHeight="1"/>
    <row r="31787" ht="12.75" hidden="1" customHeight="1"/>
    <row r="31788" ht="12.75" hidden="1" customHeight="1"/>
    <row r="31789" ht="12.75" hidden="1" customHeight="1"/>
    <row r="31790" ht="12.75" hidden="1" customHeight="1"/>
    <row r="31791" ht="12.75" hidden="1" customHeight="1"/>
    <row r="31792" ht="12.75" hidden="1" customHeight="1"/>
    <row r="31793" ht="12.75" hidden="1" customHeight="1"/>
    <row r="31794" ht="12.75" hidden="1" customHeight="1"/>
    <row r="31795" ht="12.75" hidden="1" customHeight="1"/>
    <row r="31796" ht="12.75" hidden="1" customHeight="1"/>
    <row r="31797" ht="12.75" hidden="1" customHeight="1"/>
    <row r="31798" ht="12.75" hidden="1" customHeight="1"/>
    <row r="31799" ht="12.75" hidden="1" customHeight="1"/>
    <row r="31800" ht="12.75" hidden="1" customHeight="1"/>
    <row r="31801" ht="12.75" hidden="1" customHeight="1"/>
    <row r="31802" ht="12.75" hidden="1" customHeight="1"/>
    <row r="31803" ht="12.75" hidden="1" customHeight="1"/>
    <row r="31804" ht="12.75" hidden="1" customHeight="1"/>
    <row r="31805" ht="12.75" hidden="1" customHeight="1"/>
    <row r="31806" ht="12.75" hidden="1" customHeight="1"/>
    <row r="31807" ht="12.75" hidden="1" customHeight="1"/>
    <row r="31808" ht="12.75" hidden="1" customHeight="1"/>
    <row r="31809" ht="12.75" hidden="1" customHeight="1"/>
    <row r="31810" ht="12.75" hidden="1" customHeight="1"/>
    <row r="31811" ht="12.75" hidden="1" customHeight="1"/>
    <row r="31812" ht="12.75" hidden="1" customHeight="1"/>
    <row r="31813" ht="12.75" hidden="1" customHeight="1"/>
    <row r="31814" ht="12.75" hidden="1" customHeight="1"/>
    <row r="31815" ht="12.75" hidden="1" customHeight="1"/>
    <row r="31816" ht="12.75" hidden="1" customHeight="1"/>
    <row r="31817" ht="12.75" hidden="1" customHeight="1"/>
    <row r="31818" ht="12.75" hidden="1" customHeight="1"/>
    <row r="31819" ht="12.75" hidden="1" customHeight="1"/>
    <row r="31820" ht="12.75" hidden="1" customHeight="1"/>
    <row r="31821" ht="12.75" hidden="1" customHeight="1"/>
    <row r="31822" ht="12.75" hidden="1" customHeight="1"/>
    <row r="31823" ht="12.75" hidden="1" customHeight="1"/>
    <row r="31824" ht="12.75" hidden="1" customHeight="1"/>
    <row r="31825" ht="12.75" hidden="1" customHeight="1"/>
    <row r="31826" ht="12.75" hidden="1" customHeight="1"/>
    <row r="31827" ht="12.75" hidden="1" customHeight="1"/>
    <row r="31828" ht="12.75" hidden="1" customHeight="1"/>
    <row r="31829" ht="12.75" hidden="1" customHeight="1"/>
    <row r="31830" ht="12.75" hidden="1" customHeight="1"/>
    <row r="31831" ht="12.75" hidden="1" customHeight="1"/>
    <row r="31832" ht="12.75" hidden="1" customHeight="1"/>
    <row r="31833" ht="12.75" hidden="1" customHeight="1"/>
    <row r="31834" ht="12.75" hidden="1" customHeight="1"/>
    <row r="31835" ht="12.75" hidden="1" customHeight="1"/>
    <row r="31836" ht="12.75" hidden="1" customHeight="1"/>
    <row r="31837" ht="12.75" hidden="1" customHeight="1"/>
    <row r="31838" ht="12.75" hidden="1" customHeight="1"/>
    <row r="31839" ht="12.75" hidden="1" customHeight="1"/>
    <row r="31840" ht="12.75" hidden="1" customHeight="1"/>
    <row r="31841" ht="12.75" hidden="1" customHeight="1"/>
    <row r="31842" ht="12.75" hidden="1" customHeight="1"/>
    <row r="31843" ht="12.75" hidden="1" customHeight="1"/>
    <row r="31844" ht="12.75" hidden="1" customHeight="1"/>
    <row r="31845" ht="12.75" hidden="1" customHeight="1"/>
    <row r="31846" ht="12.75" hidden="1" customHeight="1"/>
    <row r="31847" ht="12.75" hidden="1" customHeight="1"/>
    <row r="31848" ht="12.75" hidden="1" customHeight="1"/>
    <row r="31849" ht="12.75" hidden="1" customHeight="1"/>
    <row r="31850" ht="12.75" hidden="1" customHeight="1"/>
    <row r="31851" ht="12.75" hidden="1" customHeight="1"/>
    <row r="31852" ht="12.75" hidden="1" customHeight="1"/>
    <row r="31853" ht="12.75" hidden="1" customHeight="1"/>
    <row r="31854" ht="12.75" hidden="1" customHeight="1"/>
    <row r="31855" ht="12.75" hidden="1" customHeight="1"/>
    <row r="31856" ht="12.75" hidden="1" customHeight="1"/>
    <row r="31857" ht="12.75" hidden="1" customHeight="1"/>
    <row r="31858" ht="12.75" hidden="1" customHeight="1"/>
    <row r="31859" ht="12.75" hidden="1" customHeight="1"/>
    <row r="31860" ht="12.75" hidden="1" customHeight="1"/>
    <row r="31861" ht="12.75" hidden="1" customHeight="1"/>
    <row r="31862" ht="12.75" hidden="1" customHeight="1"/>
    <row r="31863" ht="12.75" hidden="1" customHeight="1"/>
    <row r="31864" ht="12.75" hidden="1" customHeight="1"/>
    <row r="31865" ht="12.75" hidden="1" customHeight="1"/>
    <row r="31866" ht="12.75" hidden="1" customHeight="1"/>
    <row r="31867" ht="12.75" hidden="1" customHeight="1"/>
    <row r="31868" ht="12.75" hidden="1" customHeight="1"/>
    <row r="31869" ht="12.75" hidden="1" customHeight="1"/>
    <row r="31870" ht="12.75" hidden="1" customHeight="1"/>
    <row r="31871" ht="12.75" hidden="1" customHeight="1"/>
    <row r="31872" ht="12.75" hidden="1" customHeight="1"/>
    <row r="31873" ht="12.75" hidden="1" customHeight="1"/>
    <row r="31874" ht="12.75" hidden="1" customHeight="1"/>
    <row r="31875" ht="12.75" hidden="1" customHeight="1"/>
    <row r="31876" ht="12.75" hidden="1" customHeight="1"/>
    <row r="31877" ht="12.75" hidden="1" customHeight="1"/>
    <row r="31878" ht="12.75" hidden="1" customHeight="1"/>
    <row r="31879" ht="12.75" hidden="1" customHeight="1"/>
    <row r="31880" ht="12.75" hidden="1" customHeight="1"/>
    <row r="31881" ht="12.75" hidden="1" customHeight="1"/>
    <row r="31882" ht="12.75" hidden="1" customHeight="1"/>
    <row r="31883" ht="12.75" hidden="1" customHeight="1"/>
    <row r="31884" ht="12.75" hidden="1" customHeight="1"/>
    <row r="31885" ht="12.75" hidden="1" customHeight="1"/>
    <row r="31886" ht="12.75" hidden="1" customHeight="1"/>
    <row r="31887" ht="12.75" hidden="1" customHeight="1"/>
    <row r="31888" ht="12.75" hidden="1" customHeight="1"/>
    <row r="31889" ht="12.75" hidden="1" customHeight="1"/>
    <row r="31890" ht="12.75" hidden="1" customHeight="1"/>
    <row r="31891" ht="12.75" hidden="1" customHeight="1"/>
    <row r="31892" ht="12.75" hidden="1" customHeight="1"/>
    <row r="31893" ht="12.75" hidden="1" customHeight="1"/>
    <row r="31894" ht="12.75" hidden="1" customHeight="1"/>
    <row r="31895" ht="12.75" hidden="1" customHeight="1"/>
    <row r="31896" ht="12.75" hidden="1" customHeight="1"/>
    <row r="31897" ht="12.75" hidden="1" customHeight="1"/>
    <row r="31898" ht="12.75" hidden="1" customHeight="1"/>
    <row r="31899" ht="12.75" hidden="1" customHeight="1"/>
    <row r="31900" ht="12.75" hidden="1" customHeight="1"/>
    <row r="31901" ht="12.75" hidden="1" customHeight="1"/>
    <row r="31902" ht="12.75" hidden="1" customHeight="1"/>
    <row r="31903" ht="12.75" hidden="1" customHeight="1"/>
    <row r="31904" ht="12.75" hidden="1" customHeight="1"/>
    <row r="31905" ht="12.75" hidden="1" customHeight="1"/>
    <row r="31906" ht="12.75" hidden="1" customHeight="1"/>
    <row r="31907" ht="12.75" hidden="1" customHeight="1"/>
    <row r="31908" ht="12.75" hidden="1" customHeight="1"/>
    <row r="31909" ht="12.75" hidden="1" customHeight="1"/>
    <row r="31910" ht="12.75" hidden="1" customHeight="1"/>
    <row r="31911" ht="12.75" hidden="1" customHeight="1"/>
    <row r="31912" ht="12.75" hidden="1" customHeight="1"/>
    <row r="31913" ht="12.75" hidden="1" customHeight="1"/>
    <row r="31914" ht="12.75" hidden="1" customHeight="1"/>
    <row r="31915" ht="12.75" hidden="1" customHeight="1"/>
    <row r="31916" ht="12.75" hidden="1" customHeight="1"/>
    <row r="31917" ht="12.75" hidden="1" customHeight="1"/>
    <row r="31918" ht="12.75" hidden="1" customHeight="1"/>
    <row r="31919" ht="12.75" hidden="1" customHeight="1"/>
    <row r="31920" ht="12.75" hidden="1" customHeight="1"/>
    <row r="31921" ht="12.75" hidden="1" customHeight="1"/>
    <row r="31922" ht="12.75" hidden="1" customHeight="1"/>
    <row r="31923" ht="12.75" hidden="1" customHeight="1"/>
    <row r="31924" ht="12.75" hidden="1" customHeight="1"/>
    <row r="31925" ht="12.75" hidden="1" customHeight="1"/>
    <row r="31926" ht="12.75" hidden="1" customHeight="1"/>
    <row r="31927" ht="12.75" hidden="1" customHeight="1"/>
    <row r="31928" ht="12.75" hidden="1" customHeight="1"/>
    <row r="31929" ht="12.75" hidden="1" customHeight="1"/>
    <row r="31930" ht="12.75" hidden="1" customHeight="1"/>
    <row r="31931" ht="12.75" hidden="1" customHeight="1"/>
    <row r="31932" ht="12.75" hidden="1" customHeight="1"/>
    <row r="31933" ht="12.75" hidden="1" customHeight="1"/>
    <row r="31934" ht="12.75" hidden="1" customHeight="1"/>
    <row r="31935" ht="12.75" hidden="1" customHeight="1"/>
    <row r="31936" ht="12.75" hidden="1" customHeight="1"/>
    <row r="31937" ht="12.75" hidden="1" customHeight="1"/>
    <row r="31938" ht="12.75" hidden="1" customHeight="1"/>
    <row r="31939" ht="12.75" hidden="1" customHeight="1"/>
    <row r="31940" ht="12.75" hidden="1" customHeight="1"/>
    <row r="31941" ht="12.75" hidden="1" customHeight="1"/>
    <row r="31942" ht="12.75" hidden="1" customHeight="1"/>
    <row r="31943" ht="12.75" hidden="1" customHeight="1"/>
    <row r="31944" ht="12.75" hidden="1" customHeight="1"/>
    <row r="31945" ht="12.75" hidden="1" customHeight="1"/>
    <row r="31946" ht="12.75" hidden="1" customHeight="1"/>
    <row r="31947" ht="12.75" hidden="1" customHeight="1"/>
    <row r="31948" ht="12.75" hidden="1" customHeight="1"/>
    <row r="31949" ht="12.75" hidden="1" customHeight="1"/>
    <row r="31950" ht="12.75" hidden="1" customHeight="1"/>
    <row r="31951" ht="12.75" hidden="1" customHeight="1"/>
    <row r="31952" ht="12.75" hidden="1" customHeight="1"/>
    <row r="31953" ht="12.75" hidden="1" customHeight="1"/>
    <row r="31954" ht="12.75" hidden="1" customHeight="1"/>
    <row r="31955" ht="12.75" hidden="1" customHeight="1"/>
    <row r="31956" ht="12.75" hidden="1" customHeight="1"/>
    <row r="31957" ht="12.75" hidden="1" customHeight="1"/>
    <row r="31958" ht="12.75" hidden="1" customHeight="1"/>
    <row r="31959" ht="12.75" hidden="1" customHeight="1"/>
    <row r="31960" ht="12.75" hidden="1" customHeight="1"/>
    <row r="31961" ht="12.75" hidden="1" customHeight="1"/>
    <row r="31962" ht="12.75" hidden="1" customHeight="1"/>
    <row r="31963" ht="12.75" hidden="1" customHeight="1"/>
    <row r="31964" ht="12.75" hidden="1" customHeight="1"/>
    <row r="31965" ht="12.75" hidden="1" customHeight="1"/>
    <row r="31966" ht="12.75" hidden="1" customHeight="1"/>
    <row r="31967" ht="12.75" hidden="1" customHeight="1"/>
    <row r="31968" ht="12.75" hidden="1" customHeight="1"/>
    <row r="31969" ht="12.75" hidden="1" customHeight="1"/>
    <row r="31970" ht="12.75" hidden="1" customHeight="1"/>
    <row r="31971" ht="12.75" hidden="1" customHeight="1"/>
    <row r="31972" ht="12.75" hidden="1" customHeight="1"/>
    <row r="31973" ht="12.75" hidden="1" customHeight="1"/>
    <row r="31974" ht="12.75" hidden="1" customHeight="1"/>
    <row r="31975" ht="12.75" hidden="1" customHeight="1"/>
    <row r="31976" ht="12.75" hidden="1" customHeight="1"/>
    <row r="31977" ht="12.75" hidden="1" customHeight="1"/>
    <row r="31978" ht="12.75" hidden="1" customHeight="1"/>
    <row r="31979" ht="12.75" hidden="1" customHeight="1"/>
    <row r="31980" ht="12.75" hidden="1" customHeight="1"/>
    <row r="31981" ht="12.75" hidden="1" customHeight="1"/>
    <row r="31982" ht="12.75" hidden="1" customHeight="1"/>
    <row r="31983" ht="12.75" hidden="1" customHeight="1"/>
    <row r="31984" ht="12.75" hidden="1" customHeight="1"/>
    <row r="31985" ht="12.75" hidden="1" customHeight="1"/>
    <row r="31986" ht="12.75" hidden="1" customHeight="1"/>
    <row r="31987" ht="12.75" hidden="1" customHeight="1"/>
    <row r="31988" ht="12.75" hidden="1" customHeight="1"/>
    <row r="31989" ht="12.75" hidden="1" customHeight="1"/>
    <row r="31990" ht="12.75" hidden="1" customHeight="1"/>
    <row r="31991" ht="12.75" hidden="1" customHeight="1"/>
    <row r="31992" ht="12.75" hidden="1" customHeight="1"/>
    <row r="31993" ht="12.75" hidden="1" customHeight="1"/>
    <row r="31994" ht="12.75" hidden="1" customHeight="1"/>
    <row r="31995" ht="12.75" hidden="1" customHeight="1"/>
    <row r="31996" ht="12.75" hidden="1" customHeight="1"/>
    <row r="31997" ht="12.75" hidden="1" customHeight="1"/>
    <row r="31998" ht="12.75" hidden="1" customHeight="1"/>
    <row r="31999" ht="12.75" hidden="1" customHeight="1"/>
    <row r="32000" ht="12.75" hidden="1" customHeight="1"/>
    <row r="32001" ht="12.75" hidden="1" customHeight="1"/>
    <row r="32002" ht="12.75" hidden="1" customHeight="1"/>
    <row r="32003" ht="12.75" hidden="1" customHeight="1"/>
    <row r="32004" ht="12.75" hidden="1" customHeight="1"/>
    <row r="32005" ht="12.75" hidden="1" customHeight="1"/>
    <row r="32006" ht="12.75" hidden="1" customHeight="1"/>
    <row r="32007" ht="12.75" hidden="1" customHeight="1"/>
    <row r="32008" ht="12.75" hidden="1" customHeight="1"/>
    <row r="32009" ht="12.75" hidden="1" customHeight="1"/>
    <row r="32010" ht="12.75" hidden="1" customHeight="1"/>
    <row r="32011" ht="12.75" hidden="1" customHeight="1"/>
    <row r="32012" ht="12.75" hidden="1" customHeight="1"/>
    <row r="32013" ht="12.75" hidden="1" customHeight="1"/>
    <row r="32014" ht="12.75" hidden="1" customHeight="1"/>
    <row r="32015" ht="12.75" hidden="1" customHeight="1"/>
    <row r="32016" ht="12.75" hidden="1" customHeight="1"/>
    <row r="32017" ht="12.75" hidden="1" customHeight="1"/>
    <row r="32018" ht="12.75" hidden="1" customHeight="1"/>
    <row r="32019" ht="12.75" hidden="1" customHeight="1"/>
    <row r="32020" ht="12.75" hidden="1" customHeight="1"/>
    <row r="32021" ht="12.75" hidden="1" customHeight="1"/>
    <row r="32022" ht="12.75" hidden="1" customHeight="1"/>
    <row r="32023" ht="12.75" hidden="1" customHeight="1"/>
    <row r="32024" ht="12.75" hidden="1" customHeight="1"/>
    <row r="32025" ht="12.75" hidden="1" customHeight="1"/>
    <row r="32026" ht="12.75" hidden="1" customHeight="1"/>
    <row r="32027" ht="12.75" hidden="1" customHeight="1"/>
    <row r="32028" ht="12.75" hidden="1" customHeight="1"/>
    <row r="32029" ht="12.75" hidden="1" customHeight="1"/>
    <row r="32030" ht="12.75" hidden="1" customHeight="1"/>
    <row r="32031" ht="12.75" hidden="1" customHeight="1"/>
    <row r="32032" ht="12.75" hidden="1" customHeight="1"/>
    <row r="32033" ht="12.75" hidden="1" customHeight="1"/>
    <row r="32034" ht="12.75" hidden="1" customHeight="1"/>
    <row r="32035" ht="12.75" hidden="1" customHeight="1"/>
    <row r="32036" ht="12.75" hidden="1" customHeight="1"/>
    <row r="32037" ht="12.75" hidden="1" customHeight="1"/>
    <row r="32038" ht="12.75" hidden="1" customHeight="1"/>
    <row r="32039" ht="12.75" hidden="1" customHeight="1"/>
    <row r="32040" ht="12.75" hidden="1" customHeight="1"/>
    <row r="32041" ht="12.75" hidden="1" customHeight="1"/>
    <row r="32042" ht="12.75" hidden="1" customHeight="1"/>
    <row r="32043" ht="12.75" hidden="1" customHeight="1"/>
    <row r="32044" ht="12.75" hidden="1" customHeight="1"/>
    <row r="32045" ht="12.75" hidden="1" customHeight="1"/>
    <row r="32046" ht="12.75" hidden="1" customHeight="1"/>
    <row r="32047" ht="12.75" hidden="1" customHeight="1"/>
    <row r="32048" ht="12.75" hidden="1" customHeight="1"/>
    <row r="32049" ht="12.75" hidden="1" customHeight="1"/>
    <row r="32050" ht="12.75" hidden="1" customHeight="1"/>
    <row r="32051" ht="12.75" hidden="1" customHeight="1"/>
    <row r="32052" ht="12.75" hidden="1" customHeight="1"/>
    <row r="32053" ht="12.75" hidden="1" customHeight="1"/>
    <row r="32054" ht="12.75" hidden="1" customHeight="1"/>
    <row r="32055" ht="12.75" hidden="1" customHeight="1"/>
    <row r="32056" ht="12.75" hidden="1" customHeight="1"/>
    <row r="32057" ht="12.75" hidden="1" customHeight="1"/>
    <row r="32058" ht="12.75" hidden="1" customHeight="1"/>
    <row r="32059" ht="12.75" hidden="1" customHeight="1"/>
    <row r="32060" ht="12.75" hidden="1" customHeight="1"/>
    <row r="32061" ht="12.75" hidden="1" customHeight="1"/>
    <row r="32062" ht="12.75" hidden="1" customHeight="1"/>
    <row r="32063" ht="12.75" hidden="1" customHeight="1"/>
    <row r="32064" ht="12.75" hidden="1" customHeight="1"/>
    <row r="32065" ht="12.75" hidden="1" customHeight="1"/>
    <row r="32066" ht="12.75" hidden="1" customHeight="1"/>
    <row r="32067" ht="12.75" hidden="1" customHeight="1"/>
    <row r="32068" ht="12.75" hidden="1" customHeight="1"/>
    <row r="32069" ht="12.75" hidden="1" customHeight="1"/>
    <row r="32070" ht="12.75" hidden="1" customHeight="1"/>
    <row r="32071" ht="12.75" hidden="1" customHeight="1"/>
    <row r="32072" ht="12.75" hidden="1" customHeight="1"/>
    <row r="32073" ht="12.75" hidden="1" customHeight="1"/>
    <row r="32074" ht="12.75" hidden="1" customHeight="1"/>
    <row r="32075" ht="12.75" hidden="1" customHeight="1"/>
    <row r="32076" ht="12.75" hidden="1" customHeight="1"/>
    <row r="32077" ht="12.75" hidden="1" customHeight="1"/>
    <row r="32078" ht="12.75" hidden="1" customHeight="1"/>
    <row r="32079" ht="12.75" hidden="1" customHeight="1"/>
    <row r="32080" ht="12.75" hidden="1" customHeight="1"/>
    <row r="32081" ht="12.75" hidden="1" customHeight="1"/>
    <row r="32082" ht="12.75" hidden="1" customHeight="1"/>
    <row r="32083" ht="12.75" hidden="1" customHeight="1"/>
    <row r="32084" ht="12.75" hidden="1" customHeight="1"/>
    <row r="32085" ht="12.75" hidden="1" customHeight="1"/>
    <row r="32086" ht="12.75" hidden="1" customHeight="1"/>
    <row r="32087" ht="12.75" hidden="1" customHeight="1"/>
    <row r="32088" ht="12.75" hidden="1" customHeight="1"/>
    <row r="32089" ht="12.75" hidden="1" customHeight="1"/>
    <row r="32090" ht="12.75" hidden="1" customHeight="1"/>
    <row r="32091" ht="12.75" hidden="1" customHeight="1"/>
    <row r="32092" ht="12.75" hidden="1" customHeight="1"/>
    <row r="32093" ht="12.75" hidden="1" customHeight="1"/>
    <row r="32094" ht="12.75" hidden="1" customHeight="1"/>
    <row r="32095" ht="12.75" hidden="1" customHeight="1"/>
    <row r="32096" ht="12.75" hidden="1" customHeight="1"/>
    <row r="32097" ht="12.75" hidden="1" customHeight="1"/>
    <row r="32098" ht="12.75" hidden="1" customHeight="1"/>
    <row r="32099" ht="12.75" hidden="1" customHeight="1"/>
    <row r="32100" ht="12.75" hidden="1" customHeight="1"/>
    <row r="32101" ht="12.75" hidden="1" customHeight="1"/>
    <row r="32102" ht="12.75" hidden="1" customHeight="1"/>
    <row r="32103" ht="12.75" hidden="1" customHeight="1"/>
    <row r="32104" ht="12.75" hidden="1" customHeight="1"/>
    <row r="32105" ht="12.75" hidden="1" customHeight="1"/>
    <row r="32106" ht="12.75" hidden="1" customHeight="1"/>
    <row r="32107" ht="12.75" hidden="1" customHeight="1"/>
    <row r="32108" ht="12.75" hidden="1" customHeight="1"/>
    <row r="32109" ht="12.75" hidden="1" customHeight="1"/>
    <row r="32110" ht="12.75" hidden="1" customHeight="1"/>
    <row r="32111" ht="12.75" hidden="1" customHeight="1"/>
    <row r="32112" ht="12.75" hidden="1" customHeight="1"/>
    <row r="32113" ht="12.75" hidden="1" customHeight="1"/>
    <row r="32114" ht="12.75" hidden="1" customHeight="1"/>
    <row r="32115" ht="12.75" hidden="1" customHeight="1"/>
    <row r="32116" ht="12.75" hidden="1" customHeight="1"/>
    <row r="32117" ht="12.75" hidden="1" customHeight="1"/>
    <row r="32118" ht="12.75" hidden="1" customHeight="1"/>
    <row r="32119" ht="12.75" hidden="1" customHeight="1"/>
    <row r="32120" ht="12.75" hidden="1" customHeight="1"/>
    <row r="32121" ht="12.75" hidden="1" customHeight="1"/>
    <row r="32122" ht="12.75" hidden="1" customHeight="1"/>
    <row r="32123" ht="12.75" hidden="1" customHeight="1"/>
    <row r="32124" ht="12.75" hidden="1" customHeight="1"/>
    <row r="32125" ht="12.75" hidden="1" customHeight="1"/>
    <row r="32126" ht="12.75" hidden="1" customHeight="1"/>
    <row r="32127" ht="12.75" hidden="1" customHeight="1"/>
    <row r="32128" ht="12.75" hidden="1" customHeight="1"/>
    <row r="32129" ht="12.75" hidden="1" customHeight="1"/>
    <row r="32130" ht="12.75" hidden="1" customHeight="1"/>
    <row r="32131" ht="12.75" hidden="1" customHeight="1"/>
    <row r="32132" ht="12.75" hidden="1" customHeight="1"/>
    <row r="32133" ht="12.75" hidden="1" customHeight="1"/>
    <row r="32134" ht="12.75" hidden="1" customHeight="1"/>
    <row r="32135" ht="12.75" hidden="1" customHeight="1"/>
    <row r="32136" ht="12.75" hidden="1" customHeight="1"/>
    <row r="32137" ht="12.75" hidden="1" customHeight="1"/>
    <row r="32138" ht="12.75" hidden="1" customHeight="1"/>
    <row r="32139" ht="12.75" hidden="1" customHeight="1"/>
    <row r="32140" ht="12.75" hidden="1" customHeight="1"/>
    <row r="32141" ht="12.75" hidden="1" customHeight="1"/>
    <row r="32142" ht="12.75" hidden="1" customHeight="1"/>
    <row r="32143" ht="12.75" hidden="1" customHeight="1"/>
    <row r="32144" ht="12.75" hidden="1" customHeight="1"/>
    <row r="32145" ht="12.75" hidden="1" customHeight="1"/>
    <row r="32146" ht="12.75" hidden="1" customHeight="1"/>
    <row r="32147" ht="12.75" hidden="1" customHeight="1"/>
    <row r="32148" ht="12.75" hidden="1" customHeight="1"/>
    <row r="32149" ht="12.75" hidden="1" customHeight="1"/>
    <row r="32150" ht="12.75" hidden="1" customHeight="1"/>
    <row r="32151" ht="12.75" hidden="1" customHeight="1"/>
    <row r="32152" ht="12.75" hidden="1" customHeight="1"/>
    <row r="32153" ht="12.75" hidden="1" customHeight="1"/>
    <row r="32154" ht="12.75" hidden="1" customHeight="1"/>
    <row r="32155" ht="12.75" hidden="1" customHeight="1"/>
    <row r="32156" ht="12.75" hidden="1" customHeight="1"/>
    <row r="32157" ht="12.75" hidden="1" customHeight="1"/>
    <row r="32158" ht="12.75" hidden="1" customHeight="1"/>
    <row r="32159" ht="12.75" hidden="1" customHeight="1"/>
    <row r="32160" ht="12.75" hidden="1" customHeight="1"/>
    <row r="32161" ht="12.75" hidden="1" customHeight="1"/>
    <row r="32162" ht="12.75" hidden="1" customHeight="1"/>
    <row r="32163" ht="12.75" hidden="1" customHeight="1"/>
    <row r="32164" ht="12.75" hidden="1" customHeight="1"/>
    <row r="32165" ht="12.75" hidden="1" customHeight="1"/>
    <row r="32166" ht="12.75" hidden="1" customHeight="1"/>
    <row r="32167" ht="12.75" hidden="1" customHeight="1"/>
    <row r="32168" ht="12.75" hidden="1" customHeight="1"/>
    <row r="32169" ht="12.75" hidden="1" customHeight="1"/>
    <row r="32170" ht="12.75" hidden="1" customHeight="1"/>
    <row r="32171" ht="12.75" hidden="1" customHeight="1"/>
    <row r="32172" ht="12.75" hidden="1" customHeight="1"/>
    <row r="32173" ht="12.75" hidden="1" customHeight="1"/>
    <row r="32174" ht="12.75" hidden="1" customHeight="1"/>
    <row r="32175" ht="12.75" hidden="1" customHeight="1"/>
    <row r="32176" ht="12.75" hidden="1" customHeight="1"/>
    <row r="32177" ht="12.75" hidden="1" customHeight="1"/>
    <row r="32178" ht="12.75" hidden="1" customHeight="1"/>
    <row r="32179" ht="12.75" hidden="1" customHeight="1"/>
    <row r="32180" ht="12.75" hidden="1" customHeight="1"/>
    <row r="32181" ht="12.75" hidden="1" customHeight="1"/>
    <row r="32182" ht="12.75" hidden="1" customHeight="1"/>
    <row r="32183" ht="12.75" hidden="1" customHeight="1"/>
    <row r="32184" ht="12.75" hidden="1" customHeight="1"/>
    <row r="32185" ht="12.75" hidden="1" customHeight="1"/>
    <row r="32186" ht="12.75" hidden="1" customHeight="1"/>
    <row r="32187" ht="12.75" hidden="1" customHeight="1"/>
    <row r="32188" ht="12.75" hidden="1" customHeight="1"/>
    <row r="32189" ht="12.75" hidden="1" customHeight="1"/>
    <row r="32190" ht="12.75" hidden="1" customHeight="1"/>
    <row r="32191" ht="12.75" hidden="1" customHeight="1"/>
    <row r="32192" ht="12.75" hidden="1" customHeight="1"/>
    <row r="32193" ht="12.75" hidden="1" customHeight="1"/>
    <row r="32194" ht="12.75" hidden="1" customHeight="1"/>
    <row r="32195" ht="12.75" hidden="1" customHeight="1"/>
    <row r="32196" ht="12.75" hidden="1" customHeight="1"/>
    <row r="32197" ht="12.75" hidden="1" customHeight="1"/>
    <row r="32198" ht="12.75" hidden="1" customHeight="1"/>
    <row r="32199" ht="12.75" hidden="1" customHeight="1"/>
    <row r="32200" ht="12.75" hidden="1" customHeight="1"/>
    <row r="32201" ht="12.75" hidden="1" customHeight="1"/>
    <row r="32202" ht="12.75" hidden="1" customHeight="1"/>
    <row r="32203" ht="12.75" hidden="1" customHeight="1"/>
    <row r="32204" ht="12.75" hidden="1" customHeight="1"/>
    <row r="32205" ht="12.75" hidden="1" customHeight="1"/>
    <row r="32206" ht="12.75" hidden="1" customHeight="1"/>
    <row r="32207" ht="12.75" hidden="1" customHeight="1"/>
    <row r="32208" ht="12.75" hidden="1" customHeight="1"/>
    <row r="32209" ht="12.75" hidden="1" customHeight="1"/>
    <row r="32210" ht="12.75" hidden="1" customHeight="1"/>
    <row r="32211" ht="12.75" hidden="1" customHeight="1"/>
    <row r="32212" ht="12.75" hidden="1" customHeight="1"/>
    <row r="32213" ht="12.75" hidden="1" customHeight="1"/>
    <row r="32214" ht="12.75" hidden="1" customHeight="1"/>
    <row r="32215" ht="12.75" hidden="1" customHeight="1"/>
    <row r="32216" ht="12.75" hidden="1" customHeight="1"/>
    <row r="32217" ht="12.75" hidden="1" customHeight="1"/>
    <row r="32218" ht="12.75" hidden="1" customHeight="1"/>
    <row r="32219" ht="12.75" hidden="1" customHeight="1"/>
    <row r="32220" ht="12.75" hidden="1" customHeight="1"/>
    <row r="32221" ht="12.75" hidden="1" customHeight="1"/>
    <row r="32222" ht="12.75" hidden="1" customHeight="1"/>
    <row r="32223" ht="12.75" hidden="1" customHeight="1"/>
    <row r="32224" ht="12.75" hidden="1" customHeight="1"/>
    <row r="32225" ht="12.75" hidden="1" customHeight="1"/>
    <row r="32226" ht="12.75" hidden="1" customHeight="1"/>
    <row r="32227" ht="12.75" hidden="1" customHeight="1"/>
    <row r="32228" ht="12.75" hidden="1" customHeight="1"/>
    <row r="32229" ht="12.75" hidden="1" customHeight="1"/>
    <row r="32230" ht="12.75" hidden="1" customHeight="1"/>
    <row r="32231" ht="12.75" hidden="1" customHeight="1"/>
    <row r="32232" ht="12.75" hidden="1" customHeight="1"/>
    <row r="32233" ht="12.75" hidden="1" customHeight="1"/>
    <row r="32234" ht="12.75" hidden="1" customHeight="1"/>
    <row r="32235" ht="12.75" hidden="1" customHeight="1"/>
    <row r="32236" ht="12.75" hidden="1" customHeight="1"/>
    <row r="32237" ht="12.75" hidden="1" customHeight="1"/>
    <row r="32238" ht="12.75" hidden="1" customHeight="1"/>
    <row r="32239" ht="12.75" hidden="1" customHeight="1"/>
    <row r="32240" ht="12.75" hidden="1" customHeight="1"/>
    <row r="32241" ht="12.75" hidden="1" customHeight="1"/>
    <row r="32242" ht="12.75" hidden="1" customHeight="1"/>
    <row r="32243" ht="12.75" hidden="1" customHeight="1"/>
    <row r="32244" ht="12.75" hidden="1" customHeight="1"/>
    <row r="32245" ht="12.75" hidden="1" customHeight="1"/>
    <row r="32246" ht="12.75" hidden="1" customHeight="1"/>
    <row r="32247" ht="12.75" hidden="1" customHeight="1"/>
    <row r="32248" ht="12.75" hidden="1" customHeight="1"/>
    <row r="32249" ht="12.75" hidden="1" customHeight="1"/>
    <row r="32250" ht="12.75" hidden="1" customHeight="1"/>
    <row r="32251" ht="12.75" hidden="1" customHeight="1"/>
    <row r="32252" ht="12.75" hidden="1" customHeight="1"/>
    <row r="32253" ht="12.75" hidden="1" customHeight="1"/>
    <row r="32254" ht="12.75" hidden="1" customHeight="1"/>
    <row r="32255" ht="12.75" hidden="1" customHeight="1"/>
    <row r="32256" ht="12.75" hidden="1" customHeight="1"/>
    <row r="32257" ht="12.75" hidden="1" customHeight="1"/>
    <row r="32258" ht="12.75" hidden="1" customHeight="1"/>
    <row r="32259" ht="12.75" hidden="1" customHeight="1"/>
    <row r="32260" ht="12.75" hidden="1" customHeight="1"/>
    <row r="32261" ht="12.75" hidden="1" customHeight="1"/>
    <row r="32262" ht="12.75" hidden="1" customHeight="1"/>
    <row r="32263" ht="12.75" hidden="1" customHeight="1"/>
    <row r="32264" ht="12.75" hidden="1" customHeight="1"/>
    <row r="32265" ht="12.75" hidden="1" customHeight="1"/>
    <row r="32266" ht="12.75" hidden="1" customHeight="1"/>
    <row r="32267" ht="12.75" hidden="1" customHeight="1"/>
    <row r="32268" ht="12.75" hidden="1" customHeight="1"/>
    <row r="32269" ht="12.75" hidden="1" customHeight="1"/>
    <row r="32270" ht="12.75" hidden="1" customHeight="1"/>
    <row r="32271" ht="12.75" hidden="1" customHeight="1"/>
    <row r="32272" ht="12.75" hidden="1" customHeight="1"/>
    <row r="32273" ht="12.75" hidden="1" customHeight="1"/>
    <row r="32274" ht="12.75" hidden="1" customHeight="1"/>
    <row r="32275" ht="12.75" hidden="1" customHeight="1"/>
    <row r="32276" ht="12.75" hidden="1" customHeight="1"/>
    <row r="32277" ht="12.75" hidden="1" customHeight="1"/>
    <row r="32278" ht="12.75" hidden="1" customHeight="1"/>
    <row r="32279" ht="12.75" hidden="1" customHeight="1"/>
    <row r="32280" ht="12.75" hidden="1" customHeight="1"/>
    <row r="32281" ht="12.75" hidden="1" customHeight="1"/>
    <row r="32282" ht="12.75" hidden="1" customHeight="1"/>
    <row r="32283" ht="12.75" hidden="1" customHeight="1"/>
    <row r="32284" ht="12.75" hidden="1" customHeight="1"/>
    <row r="32285" ht="12.75" hidden="1" customHeight="1"/>
    <row r="32286" ht="12.75" hidden="1" customHeight="1"/>
    <row r="32287" ht="12.75" hidden="1" customHeight="1"/>
    <row r="32288" ht="12.75" hidden="1" customHeight="1"/>
    <row r="32289" ht="12.75" hidden="1" customHeight="1"/>
    <row r="32290" ht="12.75" hidden="1" customHeight="1"/>
    <row r="32291" ht="12.75" hidden="1" customHeight="1"/>
    <row r="32292" ht="12.75" hidden="1" customHeight="1"/>
    <row r="32293" ht="12.75" hidden="1" customHeight="1"/>
    <row r="32294" ht="12.75" hidden="1" customHeight="1"/>
    <row r="32295" ht="12.75" hidden="1" customHeight="1"/>
    <row r="32296" ht="12.75" hidden="1" customHeight="1"/>
    <row r="32297" ht="12.75" hidden="1" customHeight="1"/>
    <row r="32298" ht="12.75" hidden="1" customHeight="1"/>
    <row r="32299" ht="12.75" hidden="1" customHeight="1"/>
    <row r="32300" ht="12.75" hidden="1" customHeight="1"/>
    <row r="32301" ht="12.75" hidden="1" customHeight="1"/>
    <row r="32302" ht="12.75" hidden="1" customHeight="1"/>
    <row r="32303" ht="12.75" hidden="1" customHeight="1"/>
    <row r="32304" ht="12.75" hidden="1" customHeight="1"/>
    <row r="32305" ht="12.75" hidden="1" customHeight="1"/>
    <row r="32306" ht="12.75" hidden="1" customHeight="1"/>
    <row r="32307" ht="12.75" hidden="1" customHeight="1"/>
    <row r="32308" ht="12.75" hidden="1" customHeight="1"/>
    <row r="32309" ht="12.75" hidden="1" customHeight="1"/>
    <row r="32310" ht="12.75" hidden="1" customHeight="1"/>
    <row r="32311" ht="12.75" hidden="1" customHeight="1"/>
    <row r="32312" ht="12.75" hidden="1" customHeight="1"/>
    <row r="32313" ht="12.75" hidden="1" customHeight="1"/>
    <row r="32314" ht="12.75" hidden="1" customHeight="1"/>
    <row r="32315" ht="12.75" hidden="1" customHeight="1"/>
    <row r="32316" ht="12.75" hidden="1" customHeight="1"/>
    <row r="32317" ht="12.75" hidden="1" customHeight="1"/>
    <row r="32318" ht="12.75" hidden="1" customHeight="1"/>
    <row r="32319" ht="12.75" hidden="1" customHeight="1"/>
    <row r="32320" ht="12.75" hidden="1" customHeight="1"/>
    <row r="32321" ht="12.75" hidden="1" customHeight="1"/>
    <row r="32322" ht="12.75" hidden="1" customHeight="1"/>
    <row r="32323" ht="12.75" hidden="1" customHeight="1"/>
    <row r="32324" ht="12.75" hidden="1" customHeight="1"/>
    <row r="32325" ht="12.75" hidden="1" customHeight="1"/>
    <row r="32326" ht="12.75" hidden="1" customHeight="1"/>
    <row r="32327" ht="12.75" hidden="1" customHeight="1"/>
    <row r="32328" ht="12.75" hidden="1" customHeight="1"/>
    <row r="32329" ht="12.75" hidden="1" customHeight="1"/>
    <row r="32330" ht="12.75" hidden="1" customHeight="1"/>
    <row r="32331" ht="12.75" hidden="1" customHeight="1"/>
    <row r="32332" ht="12.75" hidden="1" customHeight="1"/>
    <row r="32333" ht="12.75" hidden="1" customHeight="1"/>
    <row r="32334" ht="12.75" hidden="1" customHeight="1"/>
    <row r="32335" ht="12.75" hidden="1" customHeight="1"/>
    <row r="32336" ht="12.75" hidden="1" customHeight="1"/>
    <row r="32337" ht="12.75" hidden="1" customHeight="1"/>
    <row r="32338" ht="12.75" hidden="1" customHeight="1"/>
    <row r="32339" ht="12.75" hidden="1" customHeight="1"/>
    <row r="32340" ht="12.75" hidden="1" customHeight="1"/>
    <row r="32341" ht="12.75" hidden="1" customHeight="1"/>
    <row r="32342" ht="12.75" hidden="1" customHeight="1"/>
    <row r="32343" ht="12.75" hidden="1" customHeight="1"/>
    <row r="32344" ht="12.75" hidden="1" customHeight="1"/>
    <row r="32345" ht="12.75" hidden="1" customHeight="1"/>
    <row r="32346" ht="12.75" hidden="1" customHeight="1"/>
    <row r="32347" ht="12.75" hidden="1" customHeight="1"/>
    <row r="32348" ht="12.75" hidden="1" customHeight="1"/>
    <row r="32349" ht="12.75" hidden="1" customHeight="1"/>
    <row r="32350" ht="12.75" hidden="1" customHeight="1"/>
    <row r="32351" ht="12.75" hidden="1" customHeight="1"/>
    <row r="32352" ht="12.75" hidden="1" customHeight="1"/>
    <row r="32353" ht="12.75" hidden="1" customHeight="1"/>
    <row r="32354" ht="12.75" hidden="1" customHeight="1"/>
    <row r="32355" ht="12.75" hidden="1" customHeight="1"/>
    <row r="32356" ht="12.75" hidden="1" customHeight="1"/>
    <row r="32357" ht="12.75" hidden="1" customHeight="1"/>
    <row r="32358" ht="12.75" hidden="1" customHeight="1"/>
    <row r="32359" ht="12.75" hidden="1" customHeight="1"/>
    <row r="32360" ht="12.75" hidden="1" customHeight="1"/>
    <row r="32361" ht="12.75" hidden="1" customHeight="1"/>
    <row r="32362" ht="12.75" hidden="1" customHeight="1"/>
    <row r="32363" ht="12.75" hidden="1" customHeight="1"/>
    <row r="32364" ht="12.75" hidden="1" customHeight="1"/>
    <row r="32365" ht="12.75" hidden="1" customHeight="1"/>
    <row r="32366" ht="12.75" hidden="1" customHeight="1"/>
    <row r="32367" ht="12.75" hidden="1" customHeight="1"/>
    <row r="32368" ht="12.75" hidden="1" customHeight="1"/>
    <row r="32369" ht="12.75" hidden="1" customHeight="1"/>
    <row r="32370" ht="12.75" hidden="1" customHeight="1"/>
    <row r="32371" ht="12.75" hidden="1" customHeight="1"/>
    <row r="32372" ht="12.75" hidden="1" customHeight="1"/>
    <row r="32373" ht="12.75" hidden="1" customHeight="1"/>
    <row r="32374" ht="12.75" hidden="1" customHeight="1"/>
    <row r="32375" ht="12.75" hidden="1" customHeight="1"/>
    <row r="32376" ht="12.75" hidden="1" customHeight="1"/>
    <row r="32377" ht="12.75" hidden="1" customHeight="1"/>
    <row r="32378" ht="12.75" hidden="1" customHeight="1"/>
    <row r="32379" ht="12.75" hidden="1" customHeight="1"/>
    <row r="32380" ht="12.75" hidden="1" customHeight="1"/>
    <row r="32381" ht="12.75" hidden="1" customHeight="1"/>
    <row r="32382" ht="12.75" hidden="1" customHeight="1"/>
    <row r="32383" ht="12.75" hidden="1" customHeight="1"/>
    <row r="32384" ht="12.75" hidden="1" customHeight="1"/>
    <row r="32385" ht="12.75" hidden="1" customHeight="1"/>
    <row r="32386" ht="12.75" hidden="1" customHeight="1"/>
    <row r="32387" ht="12.75" hidden="1" customHeight="1"/>
    <row r="32388" ht="12.75" hidden="1" customHeight="1"/>
    <row r="32389" ht="12.75" hidden="1" customHeight="1"/>
    <row r="32390" ht="12.75" hidden="1" customHeight="1"/>
    <row r="32391" ht="12.75" hidden="1" customHeight="1"/>
    <row r="32392" ht="12.75" hidden="1" customHeight="1"/>
    <row r="32393" ht="12.75" hidden="1" customHeight="1"/>
    <row r="32394" ht="12.75" hidden="1" customHeight="1"/>
    <row r="32395" ht="12.75" hidden="1" customHeight="1"/>
    <row r="32396" ht="12.75" hidden="1" customHeight="1"/>
    <row r="32397" ht="12.75" hidden="1" customHeight="1"/>
    <row r="32398" ht="12.75" hidden="1" customHeight="1"/>
    <row r="32399" ht="12.75" hidden="1" customHeight="1"/>
    <row r="32400" ht="12.75" hidden="1" customHeight="1"/>
    <row r="32401" ht="12.75" hidden="1" customHeight="1"/>
    <row r="32402" ht="12.75" hidden="1" customHeight="1"/>
    <row r="32403" ht="12.75" hidden="1" customHeight="1"/>
    <row r="32404" ht="12.75" hidden="1" customHeight="1"/>
    <row r="32405" ht="12.75" hidden="1" customHeight="1"/>
    <row r="32406" ht="12.75" hidden="1" customHeight="1"/>
    <row r="32407" ht="12.75" hidden="1" customHeight="1"/>
    <row r="32408" ht="12.75" hidden="1" customHeight="1"/>
    <row r="32409" ht="12.75" hidden="1" customHeight="1"/>
    <row r="32410" ht="12.75" hidden="1" customHeight="1"/>
    <row r="32411" ht="12.75" hidden="1" customHeight="1"/>
    <row r="32412" ht="12.75" hidden="1" customHeight="1"/>
    <row r="32413" ht="12.75" hidden="1" customHeight="1"/>
    <row r="32414" ht="12.75" hidden="1" customHeight="1"/>
    <row r="32415" ht="12.75" hidden="1" customHeight="1"/>
    <row r="32416" ht="12.75" hidden="1" customHeight="1"/>
    <row r="32417" ht="12.75" hidden="1" customHeight="1"/>
    <row r="32418" ht="12.75" hidden="1" customHeight="1"/>
    <row r="32419" ht="12.75" hidden="1" customHeight="1"/>
    <row r="32420" ht="12.75" hidden="1" customHeight="1"/>
    <row r="32421" ht="12.75" hidden="1" customHeight="1"/>
    <row r="32422" ht="12.75" hidden="1" customHeight="1"/>
    <row r="32423" ht="12.75" hidden="1" customHeight="1"/>
    <row r="32424" ht="12.75" hidden="1" customHeight="1"/>
    <row r="32425" ht="12.75" hidden="1" customHeight="1"/>
    <row r="32426" ht="12.75" hidden="1" customHeight="1"/>
    <row r="32427" ht="12.75" hidden="1" customHeight="1"/>
    <row r="32428" ht="12.75" hidden="1" customHeight="1"/>
    <row r="32429" ht="12.75" hidden="1" customHeight="1"/>
    <row r="32430" ht="12.75" hidden="1" customHeight="1"/>
    <row r="32431" ht="12.75" hidden="1" customHeight="1"/>
    <row r="32432" ht="12.75" hidden="1" customHeight="1"/>
    <row r="32433" ht="12.75" hidden="1" customHeight="1"/>
    <row r="32434" ht="12.75" hidden="1" customHeight="1"/>
    <row r="32435" ht="12.75" hidden="1" customHeight="1"/>
    <row r="32436" ht="12.75" hidden="1" customHeight="1"/>
    <row r="32437" ht="12.75" hidden="1" customHeight="1"/>
    <row r="32438" ht="12.75" hidden="1" customHeight="1"/>
    <row r="32439" ht="12.75" hidden="1" customHeight="1"/>
    <row r="32440" ht="12.75" hidden="1" customHeight="1"/>
    <row r="32441" ht="12.75" hidden="1" customHeight="1"/>
    <row r="32442" ht="12.75" hidden="1" customHeight="1"/>
    <row r="32443" ht="12.75" hidden="1" customHeight="1"/>
    <row r="32444" ht="12.75" hidden="1" customHeight="1"/>
    <row r="32445" ht="12.75" hidden="1" customHeight="1"/>
    <row r="32446" ht="12.75" hidden="1" customHeight="1"/>
    <row r="32447" ht="12.75" hidden="1" customHeight="1"/>
    <row r="32448" ht="12.75" hidden="1" customHeight="1"/>
    <row r="32449" ht="12.75" hidden="1" customHeight="1"/>
    <row r="32450" ht="12.75" hidden="1" customHeight="1"/>
    <row r="32451" ht="12.75" hidden="1" customHeight="1"/>
    <row r="32452" ht="12.75" hidden="1" customHeight="1"/>
    <row r="32453" ht="12.75" hidden="1" customHeight="1"/>
    <row r="32454" ht="12.75" hidden="1" customHeight="1"/>
    <row r="32455" ht="12.75" hidden="1" customHeight="1"/>
    <row r="32456" ht="12.75" hidden="1" customHeight="1"/>
    <row r="32457" ht="12.75" hidden="1" customHeight="1"/>
    <row r="32458" ht="12.75" hidden="1" customHeight="1"/>
    <row r="32459" ht="12.75" hidden="1" customHeight="1"/>
    <row r="32460" ht="12.75" hidden="1" customHeight="1"/>
    <row r="32461" ht="12.75" hidden="1" customHeight="1"/>
    <row r="32462" ht="12.75" hidden="1" customHeight="1"/>
    <row r="32463" ht="12.75" hidden="1" customHeight="1"/>
    <row r="32464" ht="12.75" hidden="1" customHeight="1"/>
    <row r="32465" ht="12.75" hidden="1" customHeight="1"/>
    <row r="32466" ht="12.75" hidden="1" customHeight="1"/>
    <row r="32467" ht="12.75" hidden="1" customHeight="1"/>
    <row r="32468" ht="12.75" hidden="1" customHeight="1"/>
    <row r="32469" ht="12.75" hidden="1" customHeight="1"/>
    <row r="32470" ht="12.75" hidden="1" customHeight="1"/>
    <row r="32471" ht="12.75" hidden="1" customHeight="1"/>
    <row r="32472" ht="12.75" hidden="1" customHeight="1"/>
    <row r="32473" ht="12.75" hidden="1" customHeight="1"/>
    <row r="32474" ht="12.75" hidden="1" customHeight="1"/>
    <row r="32475" ht="12.75" hidden="1" customHeight="1"/>
    <row r="32476" ht="12.75" hidden="1" customHeight="1"/>
    <row r="32477" ht="12.75" hidden="1" customHeight="1"/>
    <row r="32478" ht="12.75" hidden="1" customHeight="1"/>
    <row r="32479" ht="12.75" hidden="1" customHeight="1"/>
    <row r="32480" ht="12.75" hidden="1" customHeight="1"/>
    <row r="32481" ht="12.75" hidden="1" customHeight="1"/>
    <row r="32482" ht="12.75" hidden="1" customHeight="1"/>
    <row r="32483" ht="12.75" hidden="1" customHeight="1"/>
    <row r="32484" ht="12.75" hidden="1" customHeight="1"/>
    <row r="32485" ht="12.75" hidden="1" customHeight="1"/>
    <row r="32486" ht="12.75" hidden="1" customHeight="1"/>
    <row r="32487" ht="12.75" hidden="1" customHeight="1"/>
    <row r="32488" ht="12.75" hidden="1" customHeight="1"/>
    <row r="32489" ht="12.75" hidden="1" customHeight="1"/>
    <row r="32490" ht="12.75" hidden="1" customHeight="1"/>
    <row r="32491" ht="12.75" hidden="1" customHeight="1"/>
    <row r="32492" ht="12.75" hidden="1" customHeight="1"/>
    <row r="32493" ht="12.75" hidden="1" customHeight="1"/>
    <row r="32494" ht="12.75" hidden="1" customHeight="1"/>
    <row r="32495" ht="12.75" hidden="1" customHeight="1"/>
    <row r="32496" ht="12.75" hidden="1" customHeight="1"/>
    <row r="32497" ht="12.75" hidden="1" customHeight="1"/>
    <row r="32498" ht="12.75" hidden="1" customHeight="1"/>
    <row r="32499" ht="12.75" hidden="1" customHeight="1"/>
    <row r="32500" ht="12.75" hidden="1" customHeight="1"/>
    <row r="32501" ht="12.75" hidden="1" customHeight="1"/>
    <row r="32502" ht="12.75" hidden="1" customHeight="1"/>
    <row r="32503" ht="12.75" hidden="1" customHeight="1"/>
    <row r="32504" ht="12.75" hidden="1" customHeight="1"/>
    <row r="32505" ht="12.75" hidden="1" customHeight="1"/>
    <row r="32506" ht="12.75" hidden="1" customHeight="1"/>
    <row r="32507" ht="12.75" hidden="1" customHeight="1"/>
    <row r="32508" ht="12.75" hidden="1" customHeight="1"/>
    <row r="32509" ht="12.75" hidden="1" customHeight="1"/>
    <row r="32510" ht="12.75" hidden="1" customHeight="1"/>
    <row r="32511" ht="12.75" hidden="1" customHeight="1"/>
    <row r="32512" ht="12.75" hidden="1" customHeight="1"/>
    <row r="32513" ht="12.75" hidden="1" customHeight="1"/>
    <row r="32514" ht="12.75" hidden="1" customHeight="1"/>
    <row r="32515" ht="12.75" hidden="1" customHeight="1"/>
    <row r="32516" ht="12.75" hidden="1" customHeight="1"/>
    <row r="32517" ht="12.75" hidden="1" customHeight="1"/>
    <row r="32518" ht="12.75" hidden="1" customHeight="1"/>
    <row r="32519" ht="12.75" hidden="1" customHeight="1"/>
    <row r="32520" ht="12.75" hidden="1" customHeight="1"/>
    <row r="32521" ht="12.75" hidden="1" customHeight="1"/>
    <row r="32522" ht="12.75" hidden="1" customHeight="1"/>
    <row r="32523" ht="12.75" hidden="1" customHeight="1"/>
    <row r="32524" ht="12.75" hidden="1" customHeight="1"/>
    <row r="32525" ht="12.75" hidden="1" customHeight="1"/>
    <row r="32526" ht="12.75" hidden="1" customHeight="1"/>
    <row r="32527" ht="12.75" hidden="1" customHeight="1"/>
    <row r="32528" ht="12.75" hidden="1" customHeight="1"/>
    <row r="32529" ht="12.75" hidden="1" customHeight="1"/>
    <row r="32530" ht="12.75" hidden="1" customHeight="1"/>
    <row r="32531" ht="12.75" hidden="1" customHeight="1"/>
    <row r="32532" ht="12.75" hidden="1" customHeight="1"/>
    <row r="32533" ht="12.75" hidden="1" customHeight="1"/>
    <row r="32534" ht="12.75" hidden="1" customHeight="1"/>
    <row r="32535" ht="12.75" hidden="1" customHeight="1"/>
    <row r="32536" ht="12.75" hidden="1" customHeight="1"/>
    <row r="32537" ht="12.75" hidden="1" customHeight="1"/>
    <row r="32538" ht="12.75" hidden="1" customHeight="1"/>
    <row r="32539" ht="12.75" hidden="1" customHeight="1"/>
    <row r="32540" ht="12.75" hidden="1" customHeight="1"/>
    <row r="32541" ht="12.75" hidden="1" customHeight="1"/>
    <row r="32542" ht="12.75" hidden="1" customHeight="1"/>
    <row r="32543" ht="12.75" hidden="1" customHeight="1"/>
    <row r="32544" ht="12.75" hidden="1" customHeight="1"/>
    <row r="32545" ht="12.75" hidden="1" customHeight="1"/>
    <row r="32546" ht="12.75" hidden="1" customHeight="1"/>
    <row r="32547" ht="12.75" hidden="1" customHeight="1"/>
    <row r="32548" ht="12.75" hidden="1" customHeight="1"/>
    <row r="32549" ht="12.75" hidden="1" customHeight="1"/>
    <row r="32550" ht="12.75" hidden="1" customHeight="1"/>
    <row r="32551" ht="12.75" hidden="1" customHeight="1"/>
    <row r="32552" ht="12.75" hidden="1" customHeight="1"/>
    <row r="32553" ht="12.75" hidden="1" customHeight="1"/>
    <row r="32554" ht="12.75" hidden="1" customHeight="1"/>
    <row r="32555" ht="12.75" hidden="1" customHeight="1"/>
    <row r="32556" ht="12.75" hidden="1" customHeight="1"/>
    <row r="32557" ht="12.75" hidden="1" customHeight="1"/>
    <row r="32558" ht="12.75" hidden="1" customHeight="1"/>
    <row r="32559" ht="12.75" hidden="1" customHeight="1"/>
    <row r="32560" ht="12.75" hidden="1" customHeight="1"/>
    <row r="32561" ht="12.75" hidden="1" customHeight="1"/>
    <row r="32562" ht="12.75" hidden="1" customHeight="1"/>
    <row r="32563" ht="12.75" hidden="1" customHeight="1"/>
    <row r="32564" ht="12.75" hidden="1" customHeight="1"/>
    <row r="32565" ht="12.75" hidden="1" customHeight="1"/>
    <row r="32566" ht="12.75" hidden="1" customHeight="1"/>
    <row r="32567" ht="12.75" hidden="1" customHeight="1"/>
    <row r="32568" ht="12.75" hidden="1" customHeight="1"/>
    <row r="32569" ht="12.75" hidden="1" customHeight="1"/>
    <row r="32570" ht="12.75" hidden="1" customHeight="1"/>
    <row r="32571" ht="12.75" hidden="1" customHeight="1"/>
    <row r="32572" ht="12.75" hidden="1" customHeight="1"/>
    <row r="32573" ht="12.75" hidden="1" customHeight="1"/>
    <row r="32574" ht="12.75" hidden="1" customHeight="1"/>
    <row r="32575" ht="12.75" hidden="1" customHeight="1"/>
    <row r="32576" ht="12.75" hidden="1" customHeight="1"/>
    <row r="32577" ht="12.75" hidden="1" customHeight="1"/>
    <row r="32578" ht="12.75" hidden="1" customHeight="1"/>
    <row r="32579" ht="12.75" hidden="1" customHeight="1"/>
    <row r="32580" ht="12.75" hidden="1" customHeight="1"/>
    <row r="32581" ht="12.75" hidden="1" customHeight="1"/>
    <row r="32582" ht="12.75" hidden="1" customHeight="1"/>
    <row r="32583" ht="12.75" hidden="1" customHeight="1"/>
    <row r="32584" ht="12.75" hidden="1" customHeight="1"/>
    <row r="32585" ht="12.75" hidden="1" customHeight="1"/>
    <row r="32586" ht="12.75" hidden="1" customHeight="1"/>
    <row r="32587" ht="12.75" hidden="1" customHeight="1"/>
    <row r="32588" ht="12.75" hidden="1" customHeight="1"/>
    <row r="32589" ht="12.75" hidden="1" customHeight="1"/>
    <row r="32590" ht="12.75" hidden="1" customHeight="1"/>
    <row r="32591" ht="12.75" hidden="1" customHeight="1"/>
    <row r="32592" ht="12.75" hidden="1" customHeight="1"/>
    <row r="32593" ht="12.75" hidden="1" customHeight="1"/>
    <row r="32594" ht="12.75" hidden="1" customHeight="1"/>
    <row r="32595" ht="12.75" hidden="1" customHeight="1"/>
    <row r="32596" ht="12.75" hidden="1" customHeight="1"/>
    <row r="32597" ht="12.75" hidden="1" customHeight="1"/>
    <row r="32598" ht="12.75" hidden="1" customHeight="1"/>
    <row r="32599" ht="12.75" hidden="1" customHeight="1"/>
    <row r="32600" ht="12.75" hidden="1" customHeight="1"/>
    <row r="32601" ht="12.75" hidden="1" customHeight="1"/>
    <row r="32602" ht="12.75" hidden="1" customHeight="1"/>
    <row r="32603" ht="12.75" hidden="1" customHeight="1"/>
    <row r="32604" ht="12.75" hidden="1" customHeight="1"/>
    <row r="32605" ht="12.75" hidden="1" customHeight="1"/>
    <row r="32606" ht="12.75" hidden="1" customHeight="1"/>
    <row r="32607" ht="12.75" hidden="1" customHeight="1"/>
    <row r="32608" ht="12.75" hidden="1" customHeight="1"/>
    <row r="32609" ht="12.75" hidden="1" customHeight="1"/>
    <row r="32610" ht="12.75" hidden="1" customHeight="1"/>
    <row r="32611" ht="12.75" hidden="1" customHeight="1"/>
    <row r="32612" ht="12.75" hidden="1" customHeight="1"/>
    <row r="32613" ht="12.75" hidden="1" customHeight="1"/>
    <row r="32614" ht="12.75" hidden="1" customHeight="1"/>
    <row r="32615" ht="12.75" hidden="1" customHeight="1"/>
    <row r="32616" ht="12.75" hidden="1" customHeight="1"/>
    <row r="32617" ht="12.75" hidden="1" customHeight="1"/>
    <row r="32618" ht="12.75" hidden="1" customHeight="1"/>
    <row r="32619" ht="12.75" hidden="1" customHeight="1"/>
    <row r="32620" ht="12.75" hidden="1" customHeight="1"/>
    <row r="32621" ht="12.75" hidden="1" customHeight="1"/>
    <row r="32622" ht="12.75" hidden="1" customHeight="1"/>
    <row r="32623" ht="12.75" hidden="1" customHeight="1"/>
    <row r="32624" ht="12.75" hidden="1" customHeight="1"/>
    <row r="32625" ht="12.75" hidden="1" customHeight="1"/>
    <row r="32626" ht="12.75" hidden="1" customHeight="1"/>
    <row r="32627" ht="12.75" hidden="1" customHeight="1"/>
    <row r="32628" ht="12.75" hidden="1" customHeight="1"/>
    <row r="32629" ht="12.75" hidden="1" customHeight="1"/>
    <row r="32630" ht="12.75" hidden="1" customHeight="1"/>
    <row r="32631" ht="12.75" hidden="1" customHeight="1"/>
    <row r="32632" ht="12.75" hidden="1" customHeight="1"/>
    <row r="32633" ht="12.75" hidden="1" customHeight="1"/>
    <row r="32634" ht="12.75" hidden="1" customHeight="1"/>
    <row r="32635" ht="12.75" hidden="1" customHeight="1"/>
    <row r="32636" ht="12.75" hidden="1" customHeight="1"/>
    <row r="32637" ht="12.75" hidden="1" customHeight="1"/>
    <row r="32638" ht="12.75" hidden="1" customHeight="1"/>
    <row r="32639" ht="12.75" hidden="1" customHeight="1"/>
    <row r="32640" ht="12.75" hidden="1" customHeight="1"/>
    <row r="32641" ht="12.75" hidden="1" customHeight="1"/>
    <row r="32642" ht="12.75" hidden="1" customHeight="1"/>
    <row r="32643" ht="12.75" hidden="1" customHeight="1"/>
    <row r="32644" ht="12.75" hidden="1" customHeight="1"/>
    <row r="32645" ht="12.75" hidden="1" customHeight="1"/>
    <row r="32646" ht="12.75" hidden="1" customHeight="1"/>
    <row r="32647" ht="12.75" hidden="1" customHeight="1"/>
    <row r="32648" ht="12.75" hidden="1" customHeight="1"/>
    <row r="32649" ht="12.75" hidden="1" customHeight="1"/>
    <row r="32650" ht="12.75" hidden="1" customHeight="1"/>
    <row r="32651" ht="12.75" hidden="1" customHeight="1"/>
    <row r="32652" ht="12.75" hidden="1" customHeight="1"/>
    <row r="32653" ht="12.75" hidden="1" customHeight="1"/>
    <row r="32654" ht="12.75" hidden="1" customHeight="1"/>
    <row r="32655" ht="12.75" hidden="1" customHeight="1"/>
    <row r="32656" ht="12.75" hidden="1" customHeight="1"/>
    <row r="32657" ht="12.75" hidden="1" customHeight="1"/>
    <row r="32658" ht="12.75" hidden="1" customHeight="1"/>
    <row r="32659" ht="12.75" hidden="1" customHeight="1"/>
    <row r="32660" ht="12.75" hidden="1" customHeight="1"/>
    <row r="32661" ht="12.75" hidden="1" customHeight="1"/>
    <row r="32662" ht="12.75" hidden="1" customHeight="1"/>
    <row r="32663" ht="12.75" hidden="1" customHeight="1"/>
    <row r="32664" ht="12.75" hidden="1" customHeight="1"/>
    <row r="32665" ht="12.75" hidden="1" customHeight="1"/>
    <row r="32666" ht="12.75" hidden="1" customHeight="1"/>
    <row r="32667" ht="12.75" hidden="1" customHeight="1"/>
    <row r="32668" ht="12.75" hidden="1" customHeight="1"/>
    <row r="32669" ht="12.75" hidden="1" customHeight="1"/>
    <row r="32670" ht="12.75" hidden="1" customHeight="1"/>
    <row r="32671" ht="12.75" hidden="1" customHeight="1"/>
    <row r="32672" ht="12.75" hidden="1" customHeight="1"/>
    <row r="32673" ht="12.75" hidden="1" customHeight="1"/>
    <row r="32674" ht="12.75" hidden="1" customHeight="1"/>
    <row r="32675" ht="12.75" hidden="1" customHeight="1"/>
    <row r="32676" ht="12.75" hidden="1" customHeight="1"/>
    <row r="32677" ht="12.75" hidden="1" customHeight="1"/>
    <row r="32678" ht="12.75" hidden="1" customHeight="1"/>
    <row r="32679" ht="12.75" hidden="1" customHeight="1"/>
    <row r="32680" ht="12.75" hidden="1" customHeight="1"/>
    <row r="32681" ht="12.75" hidden="1" customHeight="1"/>
    <row r="32682" ht="12.75" hidden="1" customHeight="1"/>
    <row r="32683" ht="12.75" hidden="1" customHeight="1"/>
    <row r="32684" ht="12.75" hidden="1" customHeight="1"/>
    <row r="32685" ht="12.75" hidden="1" customHeight="1"/>
    <row r="32686" ht="12.75" hidden="1" customHeight="1"/>
    <row r="32687" ht="12.75" hidden="1" customHeight="1"/>
    <row r="32688" ht="12.75" hidden="1" customHeight="1"/>
    <row r="32689" ht="12.75" hidden="1" customHeight="1"/>
    <row r="32690" ht="12.75" hidden="1" customHeight="1"/>
    <row r="32691" ht="12.75" hidden="1" customHeight="1"/>
    <row r="32692" ht="12.75" hidden="1" customHeight="1"/>
    <row r="32693" ht="12.75" hidden="1" customHeight="1"/>
    <row r="32694" ht="12.75" hidden="1" customHeight="1"/>
    <row r="32695" ht="12.75" hidden="1" customHeight="1"/>
    <row r="32696" ht="12.75" hidden="1" customHeight="1"/>
    <row r="32697" ht="12.75" hidden="1" customHeight="1"/>
    <row r="32698" ht="12.75" hidden="1" customHeight="1"/>
    <row r="32699" ht="12.75" hidden="1" customHeight="1"/>
    <row r="32700" ht="12.75" hidden="1" customHeight="1"/>
    <row r="32701" ht="12.75" hidden="1" customHeight="1"/>
    <row r="32702" ht="12.75" hidden="1" customHeight="1"/>
    <row r="32703" ht="12.75" hidden="1" customHeight="1"/>
    <row r="32704" ht="12.75" hidden="1" customHeight="1"/>
    <row r="32705" ht="12.75" hidden="1" customHeight="1"/>
    <row r="32706" ht="12.75" hidden="1" customHeight="1"/>
    <row r="32707" ht="12.75" hidden="1" customHeight="1"/>
    <row r="32708" ht="12.75" hidden="1" customHeight="1"/>
    <row r="32709" ht="12.75" hidden="1" customHeight="1"/>
    <row r="32710" ht="12.75" hidden="1" customHeight="1"/>
    <row r="32711" ht="12.75" hidden="1" customHeight="1"/>
    <row r="32712" ht="12.75" hidden="1" customHeight="1"/>
    <row r="32713" ht="12.75" hidden="1" customHeight="1"/>
    <row r="32714" ht="12.75" hidden="1" customHeight="1"/>
    <row r="32715" ht="12.75" hidden="1" customHeight="1"/>
    <row r="32716" ht="12.75" hidden="1" customHeight="1"/>
    <row r="32717" ht="12.75" hidden="1" customHeight="1"/>
    <row r="32718" ht="12.75" hidden="1" customHeight="1"/>
    <row r="32719" ht="12.75" hidden="1" customHeight="1"/>
    <row r="32720" ht="12.75" hidden="1" customHeight="1"/>
    <row r="32721" ht="12.75" hidden="1" customHeight="1"/>
    <row r="32722" ht="12.75" hidden="1" customHeight="1"/>
    <row r="32723" ht="12.75" hidden="1" customHeight="1"/>
    <row r="32724" ht="12.75" hidden="1" customHeight="1"/>
    <row r="32725" ht="12.75" hidden="1" customHeight="1"/>
    <row r="32726" ht="12.75" hidden="1" customHeight="1"/>
    <row r="32727" ht="12.75" hidden="1" customHeight="1"/>
    <row r="32728" ht="12.75" hidden="1" customHeight="1"/>
    <row r="32729" ht="12.75" hidden="1" customHeight="1"/>
    <row r="32730" ht="12.75" hidden="1" customHeight="1"/>
    <row r="32731" ht="12.75" hidden="1" customHeight="1"/>
    <row r="32732" ht="12.75" hidden="1" customHeight="1"/>
    <row r="32733" ht="12.75" hidden="1" customHeight="1"/>
    <row r="32734" ht="12.75" hidden="1" customHeight="1"/>
    <row r="32735" ht="12.75" hidden="1" customHeight="1"/>
    <row r="32736" ht="12.75" hidden="1" customHeight="1"/>
    <row r="32737" ht="12.75" hidden="1" customHeight="1"/>
    <row r="32738" ht="12.75" hidden="1" customHeight="1"/>
    <row r="32739" ht="12.75" hidden="1" customHeight="1"/>
    <row r="32740" ht="12.75" hidden="1" customHeight="1"/>
    <row r="32741" ht="12.75" hidden="1" customHeight="1"/>
    <row r="32742" ht="12.75" hidden="1" customHeight="1"/>
    <row r="32743" ht="12.75" hidden="1" customHeight="1"/>
    <row r="32744" ht="12.75" hidden="1" customHeight="1"/>
    <row r="32745" ht="12.75" hidden="1" customHeight="1"/>
    <row r="32746" ht="12.75" hidden="1" customHeight="1"/>
    <row r="32747" ht="12.75" hidden="1" customHeight="1"/>
    <row r="32748" ht="12.75" hidden="1" customHeight="1"/>
    <row r="32749" ht="12.75" hidden="1" customHeight="1"/>
    <row r="32750" ht="12.75" hidden="1" customHeight="1"/>
    <row r="32751" ht="12.75" hidden="1" customHeight="1"/>
    <row r="32752" ht="12.75" hidden="1" customHeight="1"/>
    <row r="32753" ht="12.75" hidden="1" customHeight="1"/>
    <row r="32754" ht="12.75" hidden="1" customHeight="1"/>
    <row r="32755" ht="12.75" hidden="1" customHeight="1"/>
    <row r="32756" ht="12.75" hidden="1" customHeight="1"/>
    <row r="32757" ht="12.75" hidden="1" customHeight="1"/>
    <row r="32758" ht="12.75" hidden="1" customHeight="1"/>
    <row r="32759" ht="12.75" hidden="1" customHeight="1"/>
    <row r="32760" ht="12.75" hidden="1" customHeight="1"/>
    <row r="32761" ht="12.75" hidden="1" customHeight="1"/>
    <row r="32762" ht="12.75" hidden="1" customHeight="1"/>
    <row r="32763" ht="12.75" hidden="1" customHeight="1"/>
    <row r="32764" ht="12.75" hidden="1" customHeight="1"/>
    <row r="32765" ht="12.75" hidden="1" customHeight="1"/>
    <row r="32766" ht="12.75" hidden="1" customHeight="1"/>
    <row r="32767" ht="12.75" hidden="1" customHeight="1"/>
    <row r="32768" ht="12.75" hidden="1" customHeight="1"/>
    <row r="32769" ht="12.75" hidden="1" customHeight="1"/>
    <row r="32770" ht="12.75" hidden="1" customHeight="1"/>
    <row r="32771" ht="12.75" hidden="1" customHeight="1"/>
    <row r="32772" ht="12.75" hidden="1" customHeight="1"/>
    <row r="32773" ht="12.75" hidden="1" customHeight="1"/>
    <row r="32774" ht="12.75" hidden="1" customHeight="1"/>
    <row r="32775" ht="12.75" hidden="1" customHeight="1"/>
    <row r="32776" ht="12.75" hidden="1" customHeight="1"/>
    <row r="32777" ht="12.75" hidden="1" customHeight="1"/>
    <row r="32778" ht="12.75" hidden="1" customHeight="1"/>
    <row r="32779" ht="12.75" hidden="1" customHeight="1"/>
    <row r="32780" ht="12.75" hidden="1" customHeight="1"/>
    <row r="32781" ht="12.75" hidden="1" customHeight="1"/>
    <row r="32782" ht="12.75" hidden="1" customHeight="1"/>
    <row r="32783" ht="12.75" hidden="1" customHeight="1"/>
    <row r="32784" ht="12.75" hidden="1" customHeight="1"/>
    <row r="32785" ht="12.75" hidden="1" customHeight="1"/>
    <row r="32786" ht="12.75" hidden="1" customHeight="1"/>
    <row r="32787" ht="12.75" hidden="1" customHeight="1"/>
    <row r="32788" ht="12.75" hidden="1" customHeight="1"/>
    <row r="32789" ht="12.75" hidden="1" customHeight="1"/>
    <row r="32790" ht="12.75" hidden="1" customHeight="1"/>
    <row r="32791" ht="12.75" hidden="1" customHeight="1"/>
    <row r="32792" ht="12.75" hidden="1" customHeight="1"/>
    <row r="32793" ht="12.75" hidden="1" customHeight="1"/>
    <row r="32794" ht="12.75" hidden="1" customHeight="1"/>
    <row r="32795" ht="12.75" hidden="1" customHeight="1"/>
    <row r="32796" ht="12.75" hidden="1" customHeight="1"/>
    <row r="32797" ht="12.75" hidden="1" customHeight="1"/>
    <row r="32798" ht="12.75" hidden="1" customHeight="1"/>
    <row r="32799" ht="12.75" hidden="1" customHeight="1"/>
    <row r="32800" ht="12.75" hidden="1" customHeight="1"/>
    <row r="32801" ht="12.75" hidden="1" customHeight="1"/>
    <row r="32802" ht="12.75" hidden="1" customHeight="1"/>
    <row r="32803" ht="12.75" hidden="1" customHeight="1"/>
    <row r="32804" ht="12.75" hidden="1" customHeight="1"/>
    <row r="32805" ht="12.75" hidden="1" customHeight="1"/>
    <row r="32806" ht="12.75" hidden="1" customHeight="1"/>
    <row r="32807" ht="12.75" hidden="1" customHeight="1"/>
    <row r="32808" ht="12.75" hidden="1" customHeight="1"/>
    <row r="32809" ht="12.75" hidden="1" customHeight="1"/>
    <row r="32810" ht="12.75" hidden="1" customHeight="1"/>
    <row r="32811" ht="12.75" hidden="1" customHeight="1"/>
    <row r="32812" ht="12.75" hidden="1" customHeight="1"/>
    <row r="32813" ht="12.75" hidden="1" customHeight="1"/>
    <row r="32814" ht="12.75" hidden="1" customHeight="1"/>
    <row r="32815" ht="12.75" hidden="1" customHeight="1"/>
    <row r="32816" ht="12.75" hidden="1" customHeight="1"/>
    <row r="32817" ht="12.75" hidden="1" customHeight="1"/>
    <row r="32818" ht="12.75" hidden="1" customHeight="1"/>
    <row r="32819" ht="12.75" hidden="1" customHeight="1"/>
    <row r="32820" ht="12.75" hidden="1" customHeight="1"/>
    <row r="32821" ht="12.75" hidden="1" customHeight="1"/>
    <row r="32822" ht="12.75" hidden="1" customHeight="1"/>
    <row r="32823" ht="12.75" hidden="1" customHeight="1"/>
    <row r="32824" ht="12.75" hidden="1" customHeight="1"/>
    <row r="32825" ht="12.75" hidden="1" customHeight="1"/>
    <row r="32826" ht="12.75" hidden="1" customHeight="1"/>
    <row r="32827" ht="12.75" hidden="1" customHeight="1"/>
    <row r="32828" ht="12.75" hidden="1" customHeight="1"/>
    <row r="32829" ht="12.75" hidden="1" customHeight="1"/>
    <row r="32830" ht="12.75" hidden="1" customHeight="1"/>
    <row r="32831" ht="12.75" hidden="1" customHeight="1"/>
    <row r="32832" ht="12.75" hidden="1" customHeight="1"/>
    <row r="32833" ht="12.75" hidden="1" customHeight="1"/>
    <row r="32834" ht="12.75" hidden="1" customHeight="1"/>
    <row r="32835" ht="12.75" hidden="1" customHeight="1"/>
    <row r="32836" ht="12.75" hidden="1" customHeight="1"/>
    <row r="32837" ht="12.75" hidden="1" customHeight="1"/>
    <row r="32838" ht="12.75" hidden="1" customHeight="1"/>
    <row r="32839" ht="12.75" hidden="1" customHeight="1"/>
    <row r="32840" ht="12.75" hidden="1" customHeight="1"/>
    <row r="32841" ht="12.75" hidden="1" customHeight="1"/>
    <row r="32842" ht="12.75" hidden="1" customHeight="1"/>
    <row r="32843" ht="12.75" hidden="1" customHeight="1"/>
    <row r="32844" ht="12.75" hidden="1" customHeight="1"/>
    <row r="32845" ht="12.75" hidden="1" customHeight="1"/>
    <row r="32846" ht="12.75" hidden="1" customHeight="1"/>
    <row r="32847" ht="12.75" hidden="1" customHeight="1"/>
    <row r="32848" ht="12.75" hidden="1" customHeight="1"/>
    <row r="32849" ht="12.75" hidden="1" customHeight="1"/>
    <row r="32850" ht="12.75" hidden="1" customHeight="1"/>
    <row r="32851" ht="12.75" hidden="1" customHeight="1"/>
    <row r="32852" ht="12.75" hidden="1" customHeight="1"/>
    <row r="32853" ht="12.75" hidden="1" customHeight="1"/>
    <row r="32854" ht="12.75" hidden="1" customHeight="1"/>
    <row r="32855" ht="12.75" hidden="1" customHeight="1"/>
    <row r="32856" ht="12.75" hidden="1" customHeight="1"/>
    <row r="32857" ht="12.75" hidden="1" customHeight="1"/>
    <row r="32858" ht="12.75" hidden="1" customHeight="1"/>
    <row r="32859" ht="12.75" hidden="1" customHeight="1"/>
    <row r="32860" ht="12.75" hidden="1" customHeight="1"/>
    <row r="32861" ht="12.75" hidden="1" customHeight="1"/>
    <row r="32862" ht="12.75" hidden="1" customHeight="1"/>
    <row r="32863" ht="12.75" hidden="1" customHeight="1"/>
    <row r="32864" ht="12.75" hidden="1" customHeight="1"/>
    <row r="32865" ht="12.75" hidden="1" customHeight="1"/>
    <row r="32866" ht="12.75" hidden="1" customHeight="1"/>
    <row r="32867" ht="12.75" hidden="1" customHeight="1"/>
    <row r="32868" ht="12.75" hidden="1" customHeight="1"/>
    <row r="32869" ht="12.75" hidden="1" customHeight="1"/>
    <row r="32870" ht="12.75" hidden="1" customHeight="1"/>
    <row r="32871" ht="12.75" hidden="1" customHeight="1"/>
    <row r="32872" ht="12.75" hidden="1" customHeight="1"/>
    <row r="32873" ht="12.75" hidden="1" customHeight="1"/>
    <row r="32874" ht="12.75" hidden="1" customHeight="1"/>
    <row r="32875" ht="12.75" hidden="1" customHeight="1"/>
    <row r="32876" ht="12.75" hidden="1" customHeight="1"/>
    <row r="32877" ht="12.75" hidden="1" customHeight="1"/>
    <row r="32878" ht="12.75" hidden="1" customHeight="1"/>
    <row r="32879" ht="12.75" hidden="1" customHeight="1"/>
    <row r="32880" ht="12.75" hidden="1" customHeight="1"/>
    <row r="32881" ht="12.75" hidden="1" customHeight="1"/>
    <row r="32882" ht="12.75" hidden="1" customHeight="1"/>
    <row r="32883" ht="12.75" hidden="1" customHeight="1"/>
    <row r="32884" ht="12.75" hidden="1" customHeight="1"/>
    <row r="32885" ht="12.75" hidden="1" customHeight="1"/>
    <row r="32886" ht="12.75" hidden="1" customHeight="1"/>
    <row r="32887" ht="12.75" hidden="1" customHeight="1"/>
    <row r="32888" ht="12.75" hidden="1" customHeight="1"/>
    <row r="32889" ht="12.75" hidden="1" customHeight="1"/>
    <row r="32890" ht="12.75" hidden="1" customHeight="1"/>
    <row r="32891" ht="12.75" hidden="1" customHeight="1"/>
    <row r="32892" ht="12.75" hidden="1" customHeight="1"/>
    <row r="32893" ht="12.75" hidden="1" customHeight="1"/>
    <row r="32894" ht="12.75" hidden="1" customHeight="1"/>
    <row r="32895" ht="12.75" hidden="1" customHeight="1"/>
    <row r="32896" ht="12.75" hidden="1" customHeight="1"/>
    <row r="32897" ht="12.75" hidden="1" customHeight="1"/>
    <row r="32898" ht="12.75" hidden="1" customHeight="1"/>
    <row r="32899" ht="12.75" hidden="1" customHeight="1"/>
    <row r="32900" ht="12.75" hidden="1" customHeight="1"/>
    <row r="32901" ht="12.75" hidden="1" customHeight="1"/>
    <row r="32902" ht="12.75" hidden="1" customHeight="1"/>
    <row r="32903" ht="12.75" hidden="1" customHeight="1"/>
    <row r="32904" ht="12.75" hidden="1" customHeight="1"/>
    <row r="32905" ht="12.75" hidden="1" customHeight="1"/>
    <row r="32906" ht="12.75" hidden="1" customHeight="1"/>
    <row r="32907" ht="12.75" hidden="1" customHeight="1"/>
    <row r="32908" ht="12.75" hidden="1" customHeight="1"/>
    <row r="32909" ht="12.75" hidden="1" customHeight="1"/>
    <row r="32910" ht="12.75" hidden="1" customHeight="1"/>
    <row r="32911" ht="12.75" hidden="1" customHeight="1"/>
    <row r="32912" ht="12.75" hidden="1" customHeight="1"/>
    <row r="32913" ht="12.75" hidden="1" customHeight="1"/>
    <row r="32914" ht="12.75" hidden="1" customHeight="1"/>
    <row r="32915" ht="12.75" hidden="1" customHeight="1"/>
    <row r="32916" ht="12.75" hidden="1" customHeight="1"/>
    <row r="32917" ht="12.75" hidden="1" customHeight="1"/>
    <row r="32918" ht="12.75" hidden="1" customHeight="1"/>
    <row r="32919" ht="12.75" hidden="1" customHeight="1"/>
    <row r="32920" ht="12.75" hidden="1" customHeight="1"/>
    <row r="32921" ht="12.75" hidden="1" customHeight="1"/>
    <row r="32922" ht="12.75" hidden="1" customHeight="1"/>
    <row r="32923" ht="12.75" hidden="1" customHeight="1"/>
    <row r="32924" ht="12.75" hidden="1" customHeight="1"/>
    <row r="32925" ht="12.75" hidden="1" customHeight="1"/>
    <row r="32926" ht="12.75" hidden="1" customHeight="1"/>
    <row r="32927" ht="12.75" hidden="1" customHeight="1"/>
    <row r="32928" ht="12.75" hidden="1" customHeight="1"/>
    <row r="32929" ht="12.75" hidden="1" customHeight="1"/>
    <row r="32930" ht="12.75" hidden="1" customHeight="1"/>
    <row r="32931" ht="12.75" hidden="1" customHeight="1"/>
    <row r="32932" ht="12.75" hidden="1" customHeight="1"/>
    <row r="32933" ht="12.75" hidden="1" customHeight="1"/>
    <row r="32934" ht="12.75" hidden="1" customHeight="1"/>
    <row r="32935" ht="12.75" hidden="1" customHeight="1"/>
    <row r="32936" ht="12.75" hidden="1" customHeight="1"/>
    <row r="32937" ht="12.75" hidden="1" customHeight="1"/>
    <row r="32938" ht="12.75" hidden="1" customHeight="1"/>
    <row r="32939" ht="12.75" hidden="1" customHeight="1"/>
    <row r="32940" ht="12.75" hidden="1" customHeight="1"/>
    <row r="32941" ht="12.75" hidden="1" customHeight="1"/>
    <row r="32942" ht="12.75" hidden="1" customHeight="1"/>
    <row r="32943" ht="12.75" hidden="1" customHeight="1"/>
    <row r="32944" ht="12.75" hidden="1" customHeight="1"/>
    <row r="32945" ht="12.75" hidden="1" customHeight="1"/>
    <row r="32946" ht="12.75" hidden="1" customHeight="1"/>
    <row r="32947" ht="12.75" hidden="1" customHeight="1"/>
    <row r="32948" ht="12.75" hidden="1" customHeight="1"/>
    <row r="32949" ht="12.75" hidden="1" customHeight="1"/>
    <row r="32950" ht="12.75" hidden="1" customHeight="1"/>
    <row r="32951" ht="12.75" hidden="1" customHeight="1"/>
    <row r="32952" ht="12.75" hidden="1" customHeight="1"/>
    <row r="32953" ht="12.75" hidden="1" customHeight="1"/>
    <row r="32954" ht="12.75" hidden="1" customHeight="1"/>
    <row r="32955" ht="12.75" hidden="1" customHeight="1"/>
    <row r="32956" ht="12.75" hidden="1" customHeight="1"/>
    <row r="32957" ht="12.75" hidden="1" customHeight="1"/>
    <row r="32958" ht="12.75" hidden="1" customHeight="1"/>
    <row r="32959" ht="12.75" hidden="1" customHeight="1"/>
    <row r="32960" ht="12.75" hidden="1" customHeight="1"/>
    <row r="32961" ht="12.75" hidden="1" customHeight="1"/>
    <row r="32962" ht="12.75" hidden="1" customHeight="1"/>
    <row r="32963" ht="12.75" hidden="1" customHeight="1"/>
    <row r="32964" ht="12.75" hidden="1" customHeight="1"/>
    <row r="32965" ht="12.75" hidden="1" customHeight="1"/>
    <row r="32966" ht="12.75" hidden="1" customHeight="1"/>
    <row r="32967" ht="12.75" hidden="1" customHeight="1"/>
    <row r="32968" ht="12.75" hidden="1" customHeight="1"/>
    <row r="32969" ht="12.75" hidden="1" customHeight="1"/>
    <row r="32970" ht="12.75" hidden="1" customHeight="1"/>
    <row r="32971" ht="12.75" hidden="1" customHeight="1"/>
    <row r="32972" ht="12.75" hidden="1" customHeight="1"/>
    <row r="32973" ht="12.75" hidden="1" customHeight="1"/>
    <row r="32974" ht="12.75" hidden="1" customHeight="1"/>
    <row r="32975" ht="12.75" hidden="1" customHeight="1"/>
    <row r="32976" ht="12.75" hidden="1" customHeight="1"/>
    <row r="32977" ht="12.75" hidden="1" customHeight="1"/>
    <row r="32978" ht="12.75" hidden="1" customHeight="1"/>
    <row r="32979" ht="12.75" hidden="1" customHeight="1"/>
    <row r="32980" ht="12.75" hidden="1" customHeight="1"/>
    <row r="32981" ht="12.75" hidden="1" customHeight="1"/>
    <row r="32982" ht="12.75" hidden="1" customHeight="1"/>
    <row r="32983" ht="12.75" hidden="1" customHeight="1"/>
    <row r="32984" ht="12.75" hidden="1" customHeight="1"/>
    <row r="32985" ht="12.75" hidden="1" customHeight="1"/>
    <row r="32986" ht="12.75" hidden="1" customHeight="1"/>
    <row r="32987" ht="12.75" hidden="1" customHeight="1"/>
    <row r="32988" ht="12.75" hidden="1" customHeight="1"/>
    <row r="32989" ht="12.75" hidden="1" customHeight="1"/>
    <row r="32990" ht="12.75" hidden="1" customHeight="1"/>
    <row r="32991" ht="12.75" hidden="1" customHeight="1"/>
    <row r="32992" ht="12.75" hidden="1" customHeight="1"/>
    <row r="32993" ht="12.75" hidden="1" customHeight="1"/>
    <row r="32994" ht="12.75" hidden="1" customHeight="1"/>
    <row r="32995" ht="12.75" hidden="1" customHeight="1"/>
    <row r="32996" ht="12.75" hidden="1" customHeight="1"/>
    <row r="32997" ht="12.75" hidden="1" customHeight="1"/>
    <row r="32998" ht="12.75" hidden="1" customHeight="1"/>
    <row r="32999" ht="12.75" hidden="1" customHeight="1"/>
    <row r="33000" ht="12.75" hidden="1" customHeight="1"/>
    <row r="33001" ht="12.75" hidden="1" customHeight="1"/>
    <row r="33002" ht="12.75" hidden="1" customHeight="1"/>
    <row r="33003" ht="12.75" hidden="1" customHeight="1"/>
    <row r="33004" ht="12.75" hidden="1" customHeight="1"/>
    <row r="33005" ht="12.75" hidden="1" customHeight="1"/>
    <row r="33006" ht="12.75" hidden="1" customHeight="1"/>
    <row r="33007" ht="12.75" hidden="1" customHeight="1"/>
    <row r="33008" ht="12.75" hidden="1" customHeight="1"/>
    <row r="33009" ht="12.75" hidden="1" customHeight="1"/>
    <row r="33010" ht="12.75" hidden="1" customHeight="1"/>
    <row r="33011" ht="12.75" hidden="1" customHeight="1"/>
    <row r="33012" ht="12.75" hidden="1" customHeight="1"/>
    <row r="33013" ht="12.75" hidden="1" customHeight="1"/>
    <row r="33014" ht="12.75" hidden="1" customHeight="1"/>
    <row r="33015" ht="12.75" hidden="1" customHeight="1"/>
    <row r="33016" ht="12.75" hidden="1" customHeight="1"/>
    <row r="33017" ht="12.75" hidden="1" customHeight="1"/>
    <row r="33018" ht="12.75" hidden="1" customHeight="1"/>
    <row r="33019" ht="12.75" hidden="1" customHeight="1"/>
    <row r="33020" ht="12.75" hidden="1" customHeight="1"/>
    <row r="33021" ht="12.75" hidden="1" customHeight="1"/>
    <row r="33022" ht="12.75" hidden="1" customHeight="1"/>
    <row r="33023" ht="12.75" hidden="1" customHeight="1"/>
    <row r="33024" ht="12.75" hidden="1" customHeight="1"/>
    <row r="33025" ht="12.75" hidden="1" customHeight="1"/>
    <row r="33026" ht="12.75" hidden="1" customHeight="1"/>
    <row r="33027" ht="12.75" hidden="1" customHeight="1"/>
    <row r="33028" ht="12.75" hidden="1" customHeight="1"/>
    <row r="33029" ht="12.75" hidden="1" customHeight="1"/>
    <row r="33030" ht="12.75" hidden="1" customHeight="1"/>
    <row r="33031" ht="12.75" hidden="1" customHeight="1"/>
    <row r="33032" ht="12.75" hidden="1" customHeight="1"/>
    <row r="33033" ht="12.75" hidden="1" customHeight="1"/>
    <row r="33034" ht="12.75" hidden="1" customHeight="1"/>
    <row r="33035" ht="12.75" hidden="1" customHeight="1"/>
    <row r="33036" ht="12.75" hidden="1" customHeight="1"/>
    <row r="33037" ht="12.75" hidden="1" customHeight="1"/>
    <row r="33038" ht="12.75" hidden="1" customHeight="1"/>
    <row r="33039" ht="12.75" hidden="1" customHeight="1"/>
    <row r="33040" ht="12.75" hidden="1" customHeight="1"/>
    <row r="33041" ht="12.75" hidden="1" customHeight="1"/>
    <row r="33042" ht="12.75" hidden="1" customHeight="1"/>
    <row r="33043" ht="12.75" hidden="1" customHeight="1"/>
    <row r="33044" ht="12.75" hidden="1" customHeight="1"/>
    <row r="33045" ht="12.75" hidden="1" customHeight="1"/>
    <row r="33046" ht="12.75" hidden="1" customHeight="1"/>
    <row r="33047" ht="12.75" hidden="1" customHeight="1"/>
    <row r="33048" ht="12.75" hidden="1" customHeight="1"/>
    <row r="33049" ht="12.75" hidden="1" customHeight="1"/>
    <row r="33050" ht="12.75" hidden="1" customHeight="1"/>
    <row r="33051" ht="12.75" hidden="1" customHeight="1"/>
    <row r="33052" ht="12.75" hidden="1" customHeight="1"/>
    <row r="33053" ht="12.75" hidden="1" customHeight="1"/>
    <row r="33054" ht="12.75" hidden="1" customHeight="1"/>
    <row r="33055" ht="12.75" hidden="1" customHeight="1"/>
    <row r="33056" ht="12.75" hidden="1" customHeight="1"/>
    <row r="33057" ht="12.75" hidden="1" customHeight="1"/>
    <row r="33058" ht="12.75" hidden="1" customHeight="1"/>
    <row r="33059" ht="12.75" hidden="1" customHeight="1"/>
    <row r="33060" ht="12.75" hidden="1" customHeight="1"/>
    <row r="33061" ht="12.75" hidden="1" customHeight="1"/>
    <row r="33062" ht="12.75" hidden="1" customHeight="1"/>
    <row r="33063" ht="12.75" hidden="1" customHeight="1"/>
    <row r="33064" ht="12.75" hidden="1" customHeight="1"/>
    <row r="33065" ht="12.75" hidden="1" customHeight="1"/>
    <row r="33066" ht="12.75" hidden="1" customHeight="1"/>
    <row r="33067" ht="12.75" hidden="1" customHeight="1"/>
    <row r="33068" ht="12.75" hidden="1" customHeight="1"/>
    <row r="33069" ht="12.75" hidden="1" customHeight="1"/>
    <row r="33070" ht="12.75" hidden="1" customHeight="1"/>
    <row r="33071" ht="12.75" hidden="1" customHeight="1"/>
    <row r="33072" ht="12.75" hidden="1" customHeight="1"/>
    <row r="33073" ht="12.75" hidden="1" customHeight="1"/>
    <row r="33074" ht="12.75" hidden="1" customHeight="1"/>
    <row r="33075" ht="12.75" hidden="1" customHeight="1"/>
    <row r="33076" ht="12.75" hidden="1" customHeight="1"/>
    <row r="33077" ht="12.75" hidden="1" customHeight="1"/>
    <row r="33078" ht="12.75" hidden="1" customHeight="1"/>
    <row r="33079" ht="12.75" hidden="1" customHeight="1"/>
    <row r="33080" ht="12.75" hidden="1" customHeight="1"/>
    <row r="33081" ht="12.75" hidden="1" customHeight="1"/>
    <row r="33082" ht="12.75" hidden="1" customHeight="1"/>
    <row r="33083" ht="12.75" hidden="1" customHeight="1"/>
    <row r="33084" ht="12.75" hidden="1" customHeight="1"/>
    <row r="33085" ht="12.75" hidden="1" customHeight="1"/>
    <row r="33086" ht="12.75" hidden="1" customHeight="1"/>
    <row r="33087" ht="12.75" hidden="1" customHeight="1"/>
    <row r="33088" ht="12.75" hidden="1" customHeight="1"/>
    <row r="33089" ht="12.75" hidden="1" customHeight="1"/>
    <row r="33090" ht="12.75" hidden="1" customHeight="1"/>
    <row r="33091" ht="12.75" hidden="1" customHeight="1"/>
    <row r="33092" ht="12.75" hidden="1" customHeight="1"/>
    <row r="33093" ht="12.75" hidden="1" customHeight="1"/>
    <row r="33094" ht="12.75" hidden="1" customHeight="1"/>
    <row r="33095" ht="12.75" hidden="1" customHeight="1"/>
    <row r="33096" ht="12.75" hidden="1" customHeight="1"/>
    <row r="33097" ht="12.75" hidden="1" customHeight="1"/>
    <row r="33098" ht="12.75" hidden="1" customHeight="1"/>
    <row r="33099" ht="12.75" hidden="1" customHeight="1"/>
    <row r="33100" ht="12.75" hidden="1" customHeight="1"/>
    <row r="33101" ht="12.75" hidden="1" customHeight="1"/>
    <row r="33102" ht="12.75" hidden="1" customHeight="1"/>
    <row r="33103" ht="12.75" hidden="1" customHeight="1"/>
    <row r="33104" ht="12.75" hidden="1" customHeight="1"/>
    <row r="33105" ht="12.75" hidden="1" customHeight="1"/>
    <row r="33106" ht="12.75" hidden="1" customHeight="1"/>
    <row r="33107" ht="12.75" hidden="1" customHeight="1"/>
    <row r="33108" ht="12.75" hidden="1" customHeight="1"/>
    <row r="33109" ht="12.75" hidden="1" customHeight="1"/>
    <row r="33110" ht="12.75" hidden="1" customHeight="1"/>
    <row r="33111" ht="12.75" hidden="1" customHeight="1"/>
    <row r="33112" ht="12.75" hidden="1" customHeight="1"/>
    <row r="33113" ht="12.75" hidden="1" customHeight="1"/>
    <row r="33114" ht="12.75" hidden="1" customHeight="1"/>
    <row r="33115" ht="12.75" hidden="1" customHeight="1"/>
    <row r="33116" ht="12.75" hidden="1" customHeight="1"/>
    <row r="33117" ht="12.75" hidden="1" customHeight="1"/>
    <row r="33118" ht="12.75" hidden="1" customHeight="1"/>
    <row r="33119" ht="12.75" hidden="1" customHeight="1"/>
    <row r="33120" ht="12.75" hidden="1" customHeight="1"/>
    <row r="33121" ht="12.75" hidden="1" customHeight="1"/>
    <row r="33122" ht="12.75" hidden="1" customHeight="1"/>
    <row r="33123" ht="12.75" hidden="1" customHeight="1"/>
    <row r="33124" ht="12.75" hidden="1" customHeight="1"/>
    <row r="33125" ht="12.75" hidden="1" customHeight="1"/>
    <row r="33126" ht="12.75" hidden="1" customHeight="1"/>
    <row r="33127" ht="12.75" hidden="1" customHeight="1"/>
    <row r="33128" ht="12.75" hidden="1" customHeight="1"/>
    <row r="33129" ht="12.75" hidden="1" customHeight="1"/>
    <row r="33130" ht="12.75" hidden="1" customHeight="1"/>
    <row r="33131" ht="12.75" hidden="1" customHeight="1"/>
    <row r="33132" ht="12.75" hidden="1" customHeight="1"/>
    <row r="33133" ht="12.75" hidden="1" customHeight="1"/>
    <row r="33134" ht="12.75" hidden="1" customHeight="1"/>
    <row r="33135" ht="12.75" hidden="1" customHeight="1"/>
    <row r="33136" ht="12.75" hidden="1" customHeight="1"/>
    <row r="33137" ht="12.75" hidden="1" customHeight="1"/>
    <row r="33138" ht="12.75" hidden="1" customHeight="1"/>
    <row r="33139" ht="12.75" hidden="1" customHeight="1"/>
    <row r="33140" ht="12.75" hidden="1" customHeight="1"/>
    <row r="33141" ht="12.75" hidden="1" customHeight="1"/>
    <row r="33142" ht="12.75" hidden="1" customHeight="1"/>
    <row r="33143" ht="12.75" hidden="1" customHeight="1"/>
    <row r="33144" ht="12.75" hidden="1" customHeight="1"/>
    <row r="33145" ht="12.75" hidden="1" customHeight="1"/>
    <row r="33146" ht="12.75" hidden="1" customHeight="1"/>
    <row r="33147" ht="12.75" hidden="1" customHeight="1"/>
    <row r="33148" ht="12.75" hidden="1" customHeight="1"/>
    <row r="33149" ht="12.75" hidden="1" customHeight="1"/>
    <row r="33150" ht="12.75" hidden="1" customHeight="1"/>
    <row r="33151" ht="12.75" hidden="1" customHeight="1"/>
    <row r="33152" ht="12.75" hidden="1" customHeight="1"/>
    <row r="33153" ht="12.75" hidden="1" customHeight="1"/>
    <row r="33154" ht="12.75" hidden="1" customHeight="1"/>
    <row r="33155" ht="12.75" hidden="1" customHeight="1"/>
    <row r="33156" ht="12.75" hidden="1" customHeight="1"/>
    <row r="33157" ht="12.75" hidden="1" customHeight="1"/>
    <row r="33158" ht="12.75" hidden="1" customHeight="1"/>
    <row r="33159" ht="12.75" hidden="1" customHeight="1"/>
    <row r="33160" ht="12.75" hidden="1" customHeight="1"/>
    <row r="33161" ht="12.75" hidden="1" customHeight="1"/>
    <row r="33162" ht="12.75" hidden="1" customHeight="1"/>
    <row r="33163" ht="12.75" hidden="1" customHeight="1"/>
    <row r="33164" ht="12.75" hidden="1" customHeight="1"/>
    <row r="33165" ht="12.75" hidden="1" customHeight="1"/>
    <row r="33166" ht="12.75" hidden="1" customHeight="1"/>
    <row r="33167" ht="12.75" hidden="1" customHeight="1"/>
    <row r="33168" ht="12.75" hidden="1" customHeight="1"/>
    <row r="33169" ht="12.75" hidden="1" customHeight="1"/>
    <row r="33170" ht="12.75" hidden="1" customHeight="1"/>
    <row r="33171" ht="12.75" hidden="1" customHeight="1"/>
    <row r="33172" ht="12.75" hidden="1" customHeight="1"/>
    <row r="33173" ht="12.75" hidden="1" customHeight="1"/>
    <row r="33174" ht="12.75" hidden="1" customHeight="1"/>
    <row r="33175" ht="12.75" hidden="1" customHeight="1"/>
    <row r="33176" ht="12.75" hidden="1" customHeight="1"/>
    <row r="33177" ht="12.75" hidden="1" customHeight="1"/>
    <row r="33178" ht="12.75" hidden="1" customHeight="1"/>
    <row r="33179" ht="12.75" hidden="1" customHeight="1"/>
    <row r="33180" ht="12.75" hidden="1" customHeight="1"/>
    <row r="33181" ht="12.75" hidden="1" customHeight="1"/>
    <row r="33182" ht="12.75" hidden="1" customHeight="1"/>
    <row r="33183" ht="12.75" hidden="1" customHeight="1"/>
    <row r="33184" ht="12.75" hidden="1" customHeight="1"/>
    <row r="33185" ht="12.75" hidden="1" customHeight="1"/>
    <row r="33186" ht="12.75" hidden="1" customHeight="1"/>
    <row r="33187" ht="12.75" hidden="1" customHeight="1"/>
    <row r="33188" ht="12.75" hidden="1" customHeight="1"/>
    <row r="33189" ht="12.75" hidden="1" customHeight="1"/>
    <row r="33190" ht="12.75" hidden="1" customHeight="1"/>
    <row r="33191" ht="12.75" hidden="1" customHeight="1"/>
    <row r="33192" ht="12.75" hidden="1" customHeight="1"/>
    <row r="33193" ht="12.75" hidden="1" customHeight="1"/>
    <row r="33194" ht="12.75" hidden="1" customHeight="1"/>
    <row r="33195" ht="12.75" hidden="1" customHeight="1"/>
    <row r="33196" ht="12.75" hidden="1" customHeight="1"/>
    <row r="33197" ht="12.75" hidden="1" customHeight="1"/>
    <row r="33198" ht="12.75" hidden="1" customHeight="1"/>
    <row r="33199" ht="12.75" hidden="1" customHeight="1"/>
    <row r="33200" ht="12.75" hidden="1" customHeight="1"/>
    <row r="33201" ht="12.75" hidden="1" customHeight="1"/>
    <row r="33202" ht="12.75" hidden="1" customHeight="1"/>
    <row r="33203" ht="12.75" hidden="1" customHeight="1"/>
    <row r="33204" ht="12.75" hidden="1" customHeight="1"/>
    <row r="33205" ht="12.75" hidden="1" customHeight="1"/>
    <row r="33206" ht="12.75" hidden="1" customHeight="1"/>
    <row r="33207" ht="12.75" hidden="1" customHeight="1"/>
    <row r="33208" ht="12.75" hidden="1" customHeight="1"/>
    <row r="33209" ht="12.75" hidden="1" customHeight="1"/>
    <row r="33210" ht="12.75" hidden="1" customHeight="1"/>
    <row r="33211" ht="12.75" hidden="1" customHeight="1"/>
    <row r="33212" ht="12.75" hidden="1" customHeight="1"/>
    <row r="33213" ht="12.75" hidden="1" customHeight="1"/>
    <row r="33214" ht="12.75" hidden="1" customHeight="1"/>
    <row r="33215" ht="12.75" hidden="1" customHeight="1"/>
    <row r="33216" ht="12.75" hidden="1" customHeight="1"/>
    <row r="33217" ht="12.75" hidden="1" customHeight="1"/>
    <row r="33218" ht="12.75" hidden="1" customHeight="1"/>
    <row r="33219" ht="12.75" hidden="1" customHeight="1"/>
    <row r="33220" ht="12.75" hidden="1" customHeight="1"/>
    <row r="33221" ht="12.75" hidden="1" customHeight="1"/>
    <row r="33222" ht="12.75" hidden="1" customHeight="1"/>
    <row r="33223" ht="12.75" hidden="1" customHeight="1"/>
    <row r="33224" ht="12.75" hidden="1" customHeight="1"/>
    <row r="33225" ht="12.75" hidden="1" customHeight="1"/>
    <row r="33226" ht="12.75" hidden="1" customHeight="1"/>
    <row r="33227" ht="12.75" hidden="1" customHeight="1"/>
    <row r="33228" ht="12.75" hidden="1" customHeight="1"/>
    <row r="33229" ht="12.75" hidden="1" customHeight="1"/>
    <row r="33230" ht="12.75" hidden="1" customHeight="1"/>
    <row r="33231" ht="12.75" hidden="1" customHeight="1"/>
    <row r="33232" ht="12.75" hidden="1" customHeight="1"/>
    <row r="33233" ht="12.75" hidden="1" customHeight="1"/>
    <row r="33234" ht="12.75" hidden="1" customHeight="1"/>
    <row r="33235" ht="12.75" hidden="1" customHeight="1"/>
    <row r="33236" ht="12.75" hidden="1" customHeight="1"/>
    <row r="33237" ht="12.75" hidden="1" customHeight="1"/>
    <row r="33238" ht="12.75" hidden="1" customHeight="1"/>
    <row r="33239" ht="12.75" hidden="1" customHeight="1"/>
    <row r="33240" ht="12.75" hidden="1" customHeight="1"/>
    <row r="33241" ht="12.75" hidden="1" customHeight="1"/>
    <row r="33242" ht="12.75" hidden="1" customHeight="1"/>
    <row r="33243" ht="12.75" hidden="1" customHeight="1"/>
    <row r="33244" ht="12.75" hidden="1" customHeight="1"/>
    <row r="33245" ht="12.75" hidden="1" customHeight="1"/>
    <row r="33246" ht="12.75" hidden="1" customHeight="1"/>
    <row r="33247" ht="12.75" hidden="1" customHeight="1"/>
    <row r="33248" ht="12.75" hidden="1" customHeight="1"/>
    <row r="33249" ht="12.75" hidden="1" customHeight="1"/>
    <row r="33250" ht="12.75" hidden="1" customHeight="1"/>
    <row r="33251" ht="12.75" hidden="1" customHeight="1"/>
    <row r="33252" ht="12.75" hidden="1" customHeight="1"/>
    <row r="33253" ht="12.75" hidden="1" customHeight="1"/>
    <row r="33254" ht="12.75" hidden="1" customHeight="1"/>
    <row r="33255" ht="12.75" hidden="1" customHeight="1"/>
    <row r="33256" ht="12.75" hidden="1" customHeight="1"/>
    <row r="33257" ht="12.75" hidden="1" customHeight="1"/>
    <row r="33258" ht="12.75" hidden="1" customHeight="1"/>
    <row r="33259" ht="12.75" hidden="1" customHeight="1"/>
    <row r="33260" ht="12.75" hidden="1" customHeight="1"/>
    <row r="33261" ht="12.75" hidden="1" customHeight="1"/>
    <row r="33262" ht="12.75" hidden="1" customHeight="1"/>
    <row r="33263" ht="12.75" hidden="1" customHeight="1"/>
    <row r="33264" ht="12.75" hidden="1" customHeight="1"/>
    <row r="33265" ht="12.75" hidden="1" customHeight="1"/>
    <row r="33266" ht="12.75" hidden="1" customHeight="1"/>
    <row r="33267" ht="12.75" hidden="1" customHeight="1"/>
    <row r="33268" ht="12.75" hidden="1" customHeight="1"/>
    <row r="33269" ht="12.75" hidden="1" customHeight="1"/>
    <row r="33270" ht="12.75" hidden="1" customHeight="1"/>
    <row r="33271" ht="12.75" hidden="1" customHeight="1"/>
    <row r="33272" ht="12.75" hidden="1" customHeight="1"/>
    <row r="33273" ht="12.75" hidden="1" customHeight="1"/>
    <row r="33274" ht="12.75" hidden="1" customHeight="1"/>
    <row r="33275" ht="12.75" hidden="1" customHeight="1"/>
    <row r="33276" ht="12.75" hidden="1" customHeight="1"/>
    <row r="33277" ht="12.75" hidden="1" customHeight="1"/>
    <row r="33278" ht="12.75" hidden="1" customHeight="1"/>
    <row r="33279" ht="12.75" hidden="1" customHeight="1"/>
    <row r="33280" ht="12.75" hidden="1" customHeight="1"/>
    <row r="33281" ht="12.75" hidden="1" customHeight="1"/>
    <row r="33282" ht="12.75" hidden="1" customHeight="1"/>
    <row r="33283" ht="12.75" hidden="1" customHeight="1"/>
    <row r="33284" ht="12.75" hidden="1" customHeight="1"/>
    <row r="33285" ht="12.75" hidden="1" customHeight="1"/>
    <row r="33286" ht="12.75" hidden="1" customHeight="1"/>
    <row r="33287" ht="12.75" hidden="1" customHeight="1"/>
    <row r="33288" ht="12.75" hidden="1" customHeight="1"/>
    <row r="33289" ht="12.75" hidden="1" customHeight="1"/>
    <row r="33290" ht="12.75" hidden="1" customHeight="1"/>
    <row r="33291" ht="12.75" hidden="1" customHeight="1"/>
    <row r="33292" ht="12.75" hidden="1" customHeight="1"/>
    <row r="33293" ht="12.75" hidden="1" customHeight="1"/>
    <row r="33294" ht="12.75" hidden="1" customHeight="1"/>
    <row r="33295" ht="12.75" hidden="1" customHeight="1"/>
    <row r="33296" ht="12.75" hidden="1" customHeight="1"/>
    <row r="33297" ht="12.75" hidden="1" customHeight="1"/>
    <row r="33298" ht="12.75" hidden="1" customHeight="1"/>
    <row r="33299" ht="12.75" hidden="1" customHeight="1"/>
    <row r="33300" ht="12.75" hidden="1" customHeight="1"/>
    <row r="33301" ht="12.75" hidden="1" customHeight="1"/>
    <row r="33302" ht="12.75" hidden="1" customHeight="1"/>
    <row r="33303" ht="12.75" hidden="1" customHeight="1"/>
    <row r="33304" ht="12.75" hidden="1" customHeight="1"/>
    <row r="33305" ht="12.75" hidden="1" customHeight="1"/>
    <row r="33306" ht="12.75" hidden="1" customHeight="1"/>
    <row r="33307" ht="12.75" hidden="1" customHeight="1"/>
    <row r="33308" ht="12.75" hidden="1" customHeight="1"/>
    <row r="33309" ht="12.75" hidden="1" customHeight="1"/>
    <row r="33310" ht="12.75" hidden="1" customHeight="1"/>
    <row r="33311" ht="12.75" hidden="1" customHeight="1"/>
    <row r="33312" ht="12.75" hidden="1" customHeight="1"/>
    <row r="33313" ht="12.75" hidden="1" customHeight="1"/>
    <row r="33314" ht="12.75" hidden="1" customHeight="1"/>
    <row r="33315" ht="12.75" hidden="1" customHeight="1"/>
    <row r="33316" ht="12.75" hidden="1" customHeight="1"/>
    <row r="33317" ht="12.75" hidden="1" customHeight="1"/>
    <row r="33318" ht="12.75" hidden="1" customHeight="1"/>
    <row r="33319" ht="12.75" hidden="1" customHeight="1"/>
    <row r="33320" ht="12.75" hidden="1" customHeight="1"/>
    <row r="33321" ht="12.75" hidden="1" customHeight="1"/>
    <row r="33322" ht="12.75" hidden="1" customHeight="1"/>
    <row r="33323" ht="12.75" hidden="1" customHeight="1"/>
    <row r="33324" ht="12.75" hidden="1" customHeight="1"/>
    <row r="33325" ht="12.75" hidden="1" customHeight="1"/>
    <row r="33326" ht="12.75" hidden="1" customHeight="1"/>
    <row r="33327" ht="12.75" hidden="1" customHeight="1"/>
    <row r="33328" ht="12.75" hidden="1" customHeight="1"/>
    <row r="33329" ht="12.75" hidden="1" customHeight="1"/>
    <row r="33330" ht="12.75" hidden="1" customHeight="1"/>
    <row r="33331" ht="12.75" hidden="1" customHeight="1"/>
    <row r="33332" ht="12.75" hidden="1" customHeight="1"/>
    <row r="33333" ht="12.75" hidden="1" customHeight="1"/>
    <row r="33334" ht="12.75" hidden="1" customHeight="1"/>
    <row r="33335" ht="12.75" hidden="1" customHeight="1"/>
    <row r="33336" ht="12.75" hidden="1" customHeight="1"/>
    <row r="33337" ht="12.75" hidden="1" customHeight="1"/>
    <row r="33338" ht="12.75" hidden="1" customHeight="1"/>
    <row r="33339" ht="12.75" hidden="1" customHeight="1"/>
    <row r="33340" ht="12.75" hidden="1" customHeight="1"/>
    <row r="33341" ht="12.75" hidden="1" customHeight="1"/>
    <row r="33342" ht="12.75" hidden="1" customHeight="1"/>
    <row r="33343" ht="12.75" hidden="1" customHeight="1"/>
    <row r="33344" ht="12.75" hidden="1" customHeight="1"/>
    <row r="33345" ht="12.75" hidden="1" customHeight="1"/>
    <row r="33346" ht="12.75" hidden="1" customHeight="1"/>
    <row r="33347" ht="12.75" hidden="1" customHeight="1"/>
    <row r="33348" ht="12.75" hidden="1" customHeight="1"/>
    <row r="33349" ht="12.75" hidden="1" customHeight="1"/>
    <row r="33350" ht="12.75" hidden="1" customHeight="1"/>
    <row r="33351" ht="12.75" hidden="1" customHeight="1"/>
    <row r="33352" ht="12.75" hidden="1" customHeight="1"/>
    <row r="33353" ht="12.75" hidden="1" customHeight="1"/>
    <row r="33354" ht="12.75" hidden="1" customHeight="1"/>
    <row r="33355" ht="12.75" hidden="1" customHeight="1"/>
    <row r="33356" ht="12.75" hidden="1" customHeight="1"/>
    <row r="33357" ht="12.75" hidden="1" customHeight="1"/>
    <row r="33358" ht="12.75" hidden="1" customHeight="1"/>
    <row r="33359" ht="12.75" hidden="1" customHeight="1"/>
    <row r="33360" ht="12.75" hidden="1" customHeight="1"/>
    <row r="33361" ht="12.75" hidden="1" customHeight="1"/>
    <row r="33362" ht="12.75" hidden="1" customHeight="1"/>
    <row r="33363" ht="12.75" hidden="1" customHeight="1"/>
    <row r="33364" ht="12.75" hidden="1" customHeight="1"/>
    <row r="33365" ht="12.75" hidden="1" customHeight="1"/>
    <row r="33366" ht="12.75" hidden="1" customHeight="1"/>
    <row r="33367" ht="12.75" hidden="1" customHeight="1"/>
    <row r="33368" ht="12.75" hidden="1" customHeight="1"/>
    <row r="33369" ht="12.75" hidden="1" customHeight="1"/>
    <row r="33370" ht="12.75" hidden="1" customHeight="1"/>
    <row r="33371" ht="12.75" hidden="1" customHeight="1"/>
    <row r="33372" ht="12.75" hidden="1" customHeight="1"/>
    <row r="33373" ht="12.75" hidden="1" customHeight="1"/>
    <row r="33374" ht="12.75" hidden="1" customHeight="1"/>
    <row r="33375" ht="12.75" hidden="1" customHeight="1"/>
    <row r="33376" ht="12.75" hidden="1" customHeight="1"/>
    <row r="33377" ht="12.75" hidden="1" customHeight="1"/>
    <row r="33378" ht="12.75" hidden="1" customHeight="1"/>
    <row r="33379" ht="12.75" hidden="1" customHeight="1"/>
    <row r="33380" ht="12.75" hidden="1" customHeight="1"/>
    <row r="33381" ht="12.75" hidden="1" customHeight="1"/>
    <row r="33382" ht="12.75" hidden="1" customHeight="1"/>
    <row r="33383" ht="12.75" hidden="1" customHeight="1"/>
    <row r="33384" ht="12.75" hidden="1" customHeight="1"/>
    <row r="33385" ht="12.75" hidden="1" customHeight="1"/>
    <row r="33386" ht="12.75" hidden="1" customHeight="1"/>
    <row r="33387" ht="12.75" hidden="1" customHeight="1"/>
    <row r="33388" ht="12.75" hidden="1" customHeight="1"/>
    <row r="33389" ht="12.75" hidden="1" customHeight="1"/>
    <row r="33390" ht="12.75" hidden="1" customHeight="1"/>
    <row r="33391" ht="12.75" hidden="1" customHeight="1"/>
    <row r="33392" ht="12.75" hidden="1" customHeight="1"/>
    <row r="33393" ht="12.75" hidden="1" customHeight="1"/>
    <row r="33394" ht="12.75" hidden="1" customHeight="1"/>
    <row r="33395" ht="12.75" hidden="1" customHeight="1"/>
    <row r="33396" ht="12.75" hidden="1" customHeight="1"/>
    <row r="33397" ht="12.75" hidden="1" customHeight="1"/>
    <row r="33398" ht="12.75" hidden="1" customHeight="1"/>
    <row r="33399" ht="12.75" hidden="1" customHeight="1"/>
    <row r="33400" ht="12.75" hidden="1" customHeight="1"/>
    <row r="33401" ht="12.75" hidden="1" customHeight="1"/>
    <row r="33402" ht="12.75" hidden="1" customHeight="1"/>
    <row r="33403" ht="12.75" hidden="1" customHeight="1"/>
    <row r="33404" ht="12.75" hidden="1" customHeight="1"/>
    <row r="33405" ht="12.75" hidden="1" customHeight="1"/>
    <row r="33406" ht="12.75" hidden="1" customHeight="1"/>
    <row r="33407" ht="12.75" hidden="1" customHeight="1"/>
    <row r="33408" ht="12.75" hidden="1" customHeight="1"/>
    <row r="33409" ht="12.75" hidden="1" customHeight="1"/>
    <row r="33410" ht="12.75" hidden="1" customHeight="1"/>
    <row r="33411" ht="12.75" hidden="1" customHeight="1"/>
    <row r="33412" ht="12.75" hidden="1" customHeight="1"/>
    <row r="33413" ht="12.75" hidden="1" customHeight="1"/>
    <row r="33414" ht="12.75" hidden="1" customHeight="1"/>
    <row r="33415" ht="12.75" hidden="1" customHeight="1"/>
    <row r="33416" ht="12.75" hidden="1" customHeight="1"/>
    <row r="33417" ht="12.75" hidden="1" customHeight="1"/>
    <row r="33418" ht="12.75" hidden="1" customHeight="1"/>
    <row r="33419" ht="12.75" hidden="1" customHeight="1"/>
    <row r="33420" ht="12.75" hidden="1" customHeight="1"/>
    <row r="33421" ht="12.75" hidden="1" customHeight="1"/>
    <row r="33422" ht="12.75" hidden="1" customHeight="1"/>
    <row r="33423" ht="12.75" hidden="1" customHeight="1"/>
    <row r="33424" ht="12.75" hidden="1" customHeight="1"/>
    <row r="33425" ht="12.75" hidden="1" customHeight="1"/>
    <row r="33426" ht="12.75" hidden="1" customHeight="1"/>
    <row r="33427" ht="12.75" hidden="1" customHeight="1"/>
    <row r="33428" ht="12.75" hidden="1" customHeight="1"/>
    <row r="33429" ht="12.75" hidden="1" customHeight="1"/>
    <row r="33430" ht="12.75" hidden="1" customHeight="1"/>
    <row r="33431" ht="12.75" hidden="1" customHeight="1"/>
    <row r="33432" ht="12.75" hidden="1" customHeight="1"/>
    <row r="33433" ht="12.75" hidden="1" customHeight="1"/>
    <row r="33434" ht="12.75" hidden="1" customHeight="1"/>
    <row r="33435" ht="12.75" hidden="1" customHeight="1"/>
    <row r="33436" ht="12.75" hidden="1" customHeight="1"/>
    <row r="33437" ht="12.75" hidden="1" customHeight="1"/>
    <row r="33438" ht="12.75" hidden="1" customHeight="1"/>
    <row r="33439" ht="12.75" hidden="1" customHeight="1"/>
    <row r="33440" ht="12.75" hidden="1" customHeight="1"/>
    <row r="33441" ht="12.75" hidden="1" customHeight="1"/>
    <row r="33442" ht="12.75" hidden="1" customHeight="1"/>
    <row r="33443" ht="12.75" hidden="1" customHeight="1"/>
    <row r="33444" ht="12.75" hidden="1" customHeight="1"/>
    <row r="33445" ht="12.75" hidden="1" customHeight="1"/>
    <row r="33446" ht="12.75" hidden="1" customHeight="1"/>
    <row r="33447" ht="12.75" hidden="1" customHeight="1"/>
    <row r="33448" ht="12.75" hidden="1" customHeight="1"/>
    <row r="33449" ht="12.75" hidden="1" customHeight="1"/>
    <row r="33450" ht="12.75" hidden="1" customHeight="1"/>
    <row r="33451" ht="12.75" hidden="1" customHeight="1"/>
    <row r="33452" ht="12.75" hidden="1" customHeight="1"/>
    <row r="33453" ht="12.75" hidden="1" customHeight="1"/>
    <row r="33454" ht="12.75" hidden="1" customHeight="1"/>
    <row r="33455" ht="12.75" hidden="1" customHeight="1"/>
    <row r="33456" ht="12.75" hidden="1" customHeight="1"/>
    <row r="33457" ht="12.75" hidden="1" customHeight="1"/>
    <row r="33458" ht="12.75" hidden="1" customHeight="1"/>
    <row r="33459" ht="12.75" hidden="1" customHeight="1"/>
    <row r="33460" ht="12.75" hidden="1" customHeight="1"/>
    <row r="33461" ht="12.75" hidden="1" customHeight="1"/>
    <row r="33462" ht="12.75" hidden="1" customHeight="1"/>
    <row r="33463" ht="12.75" hidden="1" customHeight="1"/>
    <row r="33464" ht="12.75" hidden="1" customHeight="1"/>
    <row r="33465" ht="12.75" hidden="1" customHeight="1"/>
    <row r="33466" ht="12.75" hidden="1" customHeight="1"/>
    <row r="33467" ht="12.75" hidden="1" customHeight="1"/>
    <row r="33468" ht="12.75" hidden="1" customHeight="1"/>
    <row r="33469" ht="12.75" hidden="1" customHeight="1"/>
    <row r="33470" ht="12.75" hidden="1" customHeight="1"/>
    <row r="33471" ht="12.75" hidden="1" customHeight="1"/>
    <row r="33472" ht="12.75" hidden="1" customHeight="1"/>
    <row r="33473" ht="12.75" hidden="1" customHeight="1"/>
    <row r="33474" ht="12.75" hidden="1" customHeight="1"/>
    <row r="33475" ht="12.75" hidden="1" customHeight="1"/>
    <row r="33476" ht="12.75" hidden="1" customHeight="1"/>
    <row r="33477" ht="12.75" hidden="1" customHeight="1"/>
    <row r="33478" ht="12.75" hidden="1" customHeight="1"/>
    <row r="33479" ht="12.75" hidden="1" customHeight="1"/>
    <row r="33480" ht="12.75" hidden="1" customHeight="1"/>
    <row r="33481" ht="12.75" hidden="1" customHeight="1"/>
    <row r="33482" ht="12.75" hidden="1" customHeight="1"/>
    <row r="33483" ht="12.75" hidden="1" customHeight="1"/>
    <row r="33484" ht="12.75" hidden="1" customHeight="1"/>
    <row r="33485" ht="12.75" hidden="1" customHeight="1"/>
    <row r="33486" ht="12.75" hidden="1" customHeight="1"/>
    <row r="33487" ht="12.75" hidden="1" customHeight="1"/>
    <row r="33488" ht="12.75" hidden="1" customHeight="1"/>
    <row r="33489" ht="12.75" hidden="1" customHeight="1"/>
    <row r="33490" ht="12.75" hidden="1" customHeight="1"/>
    <row r="33491" ht="12.75" hidden="1" customHeight="1"/>
    <row r="33492" ht="12.75" hidden="1" customHeight="1"/>
    <row r="33493" ht="12.75" hidden="1" customHeight="1"/>
    <row r="33494" ht="12.75" hidden="1" customHeight="1"/>
    <row r="33495" ht="12.75" hidden="1" customHeight="1"/>
    <row r="33496" ht="12.75" hidden="1" customHeight="1"/>
    <row r="33497" ht="12.75" hidden="1" customHeight="1"/>
    <row r="33498" ht="12.75" hidden="1" customHeight="1"/>
    <row r="33499" ht="12.75" hidden="1" customHeight="1"/>
    <row r="33500" ht="12.75" hidden="1" customHeight="1"/>
    <row r="33501" ht="12.75" hidden="1" customHeight="1"/>
    <row r="33502" ht="12.75" hidden="1" customHeight="1"/>
    <row r="33503" ht="12.75" hidden="1" customHeight="1"/>
    <row r="33504" ht="12.75" hidden="1" customHeight="1"/>
    <row r="33505" ht="12.75" hidden="1" customHeight="1"/>
    <row r="33506" ht="12.75" hidden="1" customHeight="1"/>
    <row r="33507" ht="12.75" hidden="1" customHeight="1"/>
    <row r="33508" ht="12.75" hidden="1" customHeight="1"/>
    <row r="33509" ht="12.75" hidden="1" customHeight="1"/>
    <row r="33510" ht="12.75" hidden="1" customHeight="1"/>
    <row r="33511" ht="12.75" hidden="1" customHeight="1"/>
    <row r="33512" ht="12.75" hidden="1" customHeight="1"/>
    <row r="33513" ht="12.75" hidden="1" customHeight="1"/>
    <row r="33514" ht="12.75" hidden="1" customHeight="1"/>
    <row r="33515" ht="12.75" hidden="1" customHeight="1"/>
    <row r="33516" ht="12.75" hidden="1" customHeight="1"/>
    <row r="33517" ht="12.75" hidden="1" customHeight="1"/>
    <row r="33518" ht="12.75" hidden="1" customHeight="1"/>
    <row r="33519" ht="12.75" hidden="1" customHeight="1"/>
    <row r="33520" ht="12.75" hidden="1" customHeight="1"/>
    <row r="33521" ht="12.75" hidden="1" customHeight="1"/>
    <row r="33522" ht="12.75" hidden="1" customHeight="1"/>
    <row r="33523" ht="12.75" hidden="1" customHeight="1"/>
    <row r="33524" ht="12.75" hidden="1" customHeight="1"/>
    <row r="33525" ht="12.75" hidden="1" customHeight="1"/>
    <row r="33526" ht="12.75" hidden="1" customHeight="1"/>
    <row r="33527" ht="12.75" hidden="1" customHeight="1"/>
    <row r="33528" ht="12.75" hidden="1" customHeight="1"/>
    <row r="33529" ht="12.75" hidden="1" customHeight="1"/>
    <row r="33530" ht="12.75" hidden="1" customHeight="1"/>
    <row r="33531" ht="12.75" hidden="1" customHeight="1"/>
    <row r="33532" ht="12.75" hidden="1" customHeight="1"/>
    <row r="33533" ht="12.75" hidden="1" customHeight="1"/>
    <row r="33534" ht="12.75" hidden="1" customHeight="1"/>
    <row r="33535" ht="12.75" hidden="1" customHeight="1"/>
    <row r="33536" ht="12.75" hidden="1" customHeight="1"/>
    <row r="33537" ht="12.75" hidden="1" customHeight="1"/>
    <row r="33538" ht="12.75" hidden="1" customHeight="1"/>
    <row r="33539" ht="12.75" hidden="1" customHeight="1"/>
    <row r="33540" ht="12.75" hidden="1" customHeight="1"/>
    <row r="33541" ht="12.75" hidden="1" customHeight="1"/>
    <row r="33542" ht="12.75" hidden="1" customHeight="1"/>
    <row r="33543" ht="12.75" hidden="1" customHeight="1"/>
    <row r="33544" ht="12.75" hidden="1" customHeight="1"/>
    <row r="33545" ht="12.75" hidden="1" customHeight="1"/>
    <row r="33546" ht="12.75" hidden="1" customHeight="1"/>
    <row r="33547" ht="12.75" hidden="1" customHeight="1"/>
    <row r="33548" ht="12.75" hidden="1" customHeight="1"/>
    <row r="33549" ht="12.75" hidden="1" customHeight="1"/>
    <row r="33550" ht="12.75" hidden="1" customHeight="1"/>
    <row r="33551" ht="12.75" hidden="1" customHeight="1"/>
    <row r="33552" ht="12.75" hidden="1" customHeight="1"/>
    <row r="33553" ht="12.75" hidden="1" customHeight="1"/>
    <row r="33554" ht="12.75" hidden="1" customHeight="1"/>
    <row r="33555" ht="12.75" hidden="1" customHeight="1"/>
    <row r="33556" ht="12.75" hidden="1" customHeight="1"/>
    <row r="33557" ht="12.75" hidden="1" customHeight="1"/>
    <row r="33558" ht="12.75" hidden="1" customHeight="1"/>
    <row r="33559" ht="12.75" hidden="1" customHeight="1"/>
    <row r="33560" ht="12.75" hidden="1" customHeight="1"/>
    <row r="33561" ht="12.75" hidden="1" customHeight="1"/>
    <row r="33562" ht="12.75" hidden="1" customHeight="1"/>
    <row r="33563" ht="12.75" hidden="1" customHeight="1"/>
    <row r="33564" ht="12.75" hidden="1" customHeight="1"/>
    <row r="33565" ht="12.75" hidden="1" customHeight="1"/>
    <row r="33566" ht="12.75" hidden="1" customHeight="1"/>
    <row r="33567" ht="12.75" hidden="1" customHeight="1"/>
    <row r="33568" ht="12.75" hidden="1" customHeight="1"/>
    <row r="33569" ht="12.75" hidden="1" customHeight="1"/>
    <row r="33570" ht="12.75" hidden="1" customHeight="1"/>
    <row r="33571" ht="12.75" hidden="1" customHeight="1"/>
    <row r="33572" ht="12.75" hidden="1" customHeight="1"/>
    <row r="33573" ht="12.75" hidden="1" customHeight="1"/>
    <row r="33574" ht="12.75" hidden="1" customHeight="1"/>
    <row r="33575" ht="12.75" hidden="1" customHeight="1"/>
    <row r="33576" ht="12.75" hidden="1" customHeight="1"/>
    <row r="33577" ht="12.75" hidden="1" customHeight="1"/>
    <row r="33578" ht="12.75" hidden="1" customHeight="1"/>
    <row r="33579" ht="12.75" hidden="1" customHeight="1"/>
    <row r="33580" ht="12.75" hidden="1" customHeight="1"/>
    <row r="33581" ht="12.75" hidden="1" customHeight="1"/>
    <row r="33582" ht="12.75" hidden="1" customHeight="1"/>
    <row r="33583" ht="12.75" hidden="1" customHeight="1"/>
    <row r="33584" ht="12.75" hidden="1" customHeight="1"/>
    <row r="33585" ht="12.75" hidden="1" customHeight="1"/>
    <row r="33586" ht="12.75" hidden="1" customHeight="1"/>
    <row r="33587" ht="12.75" hidden="1" customHeight="1"/>
    <row r="33588" ht="12.75" hidden="1" customHeight="1"/>
    <row r="33589" ht="12.75" hidden="1" customHeight="1"/>
    <row r="33590" ht="12.75" hidden="1" customHeight="1"/>
    <row r="33591" ht="12.75" hidden="1" customHeight="1"/>
    <row r="33592" ht="12.75" hidden="1" customHeight="1"/>
    <row r="33593" ht="12.75" hidden="1" customHeight="1"/>
    <row r="33594" ht="12.75" hidden="1" customHeight="1"/>
    <row r="33595" ht="12.75" hidden="1" customHeight="1"/>
    <row r="33596" ht="12.75" hidden="1" customHeight="1"/>
    <row r="33597" ht="12.75" hidden="1" customHeight="1"/>
    <row r="33598" ht="12.75" hidden="1" customHeight="1"/>
    <row r="33599" ht="12.75" hidden="1" customHeight="1"/>
    <row r="33600" ht="12.75" hidden="1" customHeight="1"/>
    <row r="33601" ht="12.75" hidden="1" customHeight="1"/>
    <row r="33602" ht="12.75" hidden="1" customHeight="1"/>
    <row r="33603" ht="12.75" hidden="1" customHeight="1"/>
    <row r="33604" ht="12.75" hidden="1" customHeight="1"/>
    <row r="33605" ht="12.75" hidden="1" customHeight="1"/>
    <row r="33606" ht="12.75" hidden="1" customHeight="1"/>
    <row r="33607" ht="12.75" hidden="1" customHeight="1"/>
    <row r="33608" ht="12.75" hidden="1" customHeight="1"/>
    <row r="33609" ht="12.75" hidden="1" customHeight="1"/>
    <row r="33610" ht="12.75" hidden="1" customHeight="1"/>
    <row r="33611" ht="12.75" hidden="1" customHeight="1"/>
    <row r="33612" ht="12.75" hidden="1" customHeight="1"/>
    <row r="33613" ht="12.75" hidden="1" customHeight="1"/>
    <row r="33614" ht="12.75" hidden="1" customHeight="1"/>
    <row r="33615" ht="12.75" hidden="1" customHeight="1"/>
    <row r="33616" ht="12.75" hidden="1" customHeight="1"/>
    <row r="33617" ht="12.75" hidden="1" customHeight="1"/>
    <row r="33618" ht="12.75" hidden="1" customHeight="1"/>
    <row r="33619" ht="12.75" hidden="1" customHeight="1"/>
    <row r="33620" ht="12.75" hidden="1" customHeight="1"/>
    <row r="33621" ht="12.75" hidden="1" customHeight="1"/>
    <row r="33622" ht="12.75" hidden="1" customHeight="1"/>
    <row r="33623" ht="12.75" hidden="1" customHeight="1"/>
    <row r="33624" ht="12.75" hidden="1" customHeight="1"/>
    <row r="33625" ht="12.75" hidden="1" customHeight="1"/>
    <row r="33626" ht="12.75" hidden="1" customHeight="1"/>
    <row r="33627" ht="12.75" hidden="1" customHeight="1"/>
    <row r="33628" ht="12.75" hidden="1" customHeight="1"/>
    <row r="33629" ht="12.75" hidden="1" customHeight="1"/>
    <row r="33630" ht="12.75" hidden="1" customHeight="1"/>
    <row r="33631" ht="12.75" hidden="1" customHeight="1"/>
    <row r="33632" ht="12.75" hidden="1" customHeight="1"/>
    <row r="33633" ht="12.75" hidden="1" customHeight="1"/>
    <row r="33634" ht="12.75" hidden="1" customHeight="1"/>
    <row r="33635" ht="12.75" hidden="1" customHeight="1"/>
    <row r="33636" ht="12.75" hidden="1" customHeight="1"/>
    <row r="33637" ht="12.75" hidden="1" customHeight="1"/>
    <row r="33638" ht="12.75" hidden="1" customHeight="1"/>
    <row r="33639" ht="12.75" hidden="1" customHeight="1"/>
    <row r="33640" ht="12.75" hidden="1" customHeight="1"/>
    <row r="33641" ht="12.75" hidden="1" customHeight="1"/>
    <row r="33642" ht="12.75" hidden="1" customHeight="1"/>
    <row r="33643" ht="12.75" hidden="1" customHeight="1"/>
    <row r="33644" ht="12.75" hidden="1" customHeight="1"/>
    <row r="33645" ht="12.75" hidden="1" customHeight="1"/>
    <row r="33646" ht="12.75" hidden="1" customHeight="1"/>
    <row r="33647" ht="12.75" hidden="1" customHeight="1"/>
    <row r="33648" ht="12.75" hidden="1" customHeight="1"/>
    <row r="33649" ht="12.75" hidden="1" customHeight="1"/>
    <row r="33650" ht="12.75" hidden="1" customHeight="1"/>
    <row r="33651" ht="12.75" hidden="1" customHeight="1"/>
    <row r="33652" ht="12.75" hidden="1" customHeight="1"/>
    <row r="33653" ht="12.75" hidden="1" customHeight="1"/>
    <row r="33654" ht="12.75" hidden="1" customHeight="1"/>
    <row r="33655" ht="12.75" hidden="1" customHeight="1"/>
    <row r="33656" ht="12.75" hidden="1" customHeight="1"/>
    <row r="33657" ht="12.75" hidden="1" customHeight="1"/>
    <row r="33658" ht="12.75" hidden="1" customHeight="1"/>
    <row r="33659" ht="12.75" hidden="1" customHeight="1"/>
    <row r="33660" ht="12.75" hidden="1" customHeight="1"/>
    <row r="33661" ht="12.75" hidden="1" customHeight="1"/>
    <row r="33662" ht="12.75" hidden="1" customHeight="1"/>
    <row r="33663" ht="12.75" hidden="1" customHeight="1"/>
    <row r="33664" ht="12.75" hidden="1" customHeight="1"/>
    <row r="33665" ht="12.75" hidden="1" customHeight="1"/>
    <row r="33666" ht="12.75" hidden="1" customHeight="1"/>
    <row r="33667" ht="12.75" hidden="1" customHeight="1"/>
    <row r="33668" ht="12.75" hidden="1" customHeight="1"/>
    <row r="33669" ht="12.75" hidden="1" customHeight="1"/>
    <row r="33670" ht="12.75" hidden="1" customHeight="1"/>
    <row r="33671" ht="12.75" hidden="1" customHeight="1"/>
    <row r="33672" ht="12.75" hidden="1" customHeight="1"/>
    <row r="33673" ht="12.75" hidden="1" customHeight="1"/>
    <row r="33674" ht="12.75" hidden="1" customHeight="1"/>
    <row r="33675" ht="12.75" hidden="1" customHeight="1"/>
    <row r="33676" ht="12.75" hidden="1" customHeight="1"/>
    <row r="33677" ht="12.75" hidden="1" customHeight="1"/>
    <row r="33678" ht="12.75" hidden="1" customHeight="1"/>
    <row r="33679" ht="12.75" hidden="1" customHeight="1"/>
    <row r="33680" ht="12.75" hidden="1" customHeight="1"/>
    <row r="33681" ht="12.75" hidden="1" customHeight="1"/>
    <row r="33682" ht="12.75" hidden="1" customHeight="1"/>
    <row r="33683" ht="12.75" hidden="1" customHeight="1"/>
    <row r="33684" ht="12.75" hidden="1" customHeight="1"/>
    <row r="33685" ht="12.75" hidden="1" customHeight="1"/>
    <row r="33686" ht="12.75" hidden="1" customHeight="1"/>
    <row r="33687" ht="12.75" hidden="1" customHeight="1"/>
    <row r="33688" ht="12.75" hidden="1" customHeight="1"/>
    <row r="33689" ht="12.75" hidden="1" customHeight="1"/>
    <row r="33690" ht="12.75" hidden="1" customHeight="1"/>
    <row r="33691" ht="12.75" hidden="1" customHeight="1"/>
    <row r="33692" ht="12.75" hidden="1" customHeight="1"/>
    <row r="33693" ht="12.75" hidden="1" customHeight="1"/>
    <row r="33694" ht="12.75" hidden="1" customHeight="1"/>
    <row r="33695" ht="12.75" hidden="1" customHeight="1"/>
    <row r="33696" ht="12.75" hidden="1" customHeight="1"/>
    <row r="33697" ht="12.75" hidden="1" customHeight="1"/>
    <row r="33698" ht="12.75" hidden="1" customHeight="1"/>
    <row r="33699" ht="12.75" hidden="1" customHeight="1"/>
    <row r="33700" ht="12.75" hidden="1" customHeight="1"/>
    <row r="33701" ht="12.75" hidden="1" customHeight="1"/>
    <row r="33702" ht="12.75" hidden="1" customHeight="1"/>
    <row r="33703" ht="12.75" hidden="1" customHeight="1"/>
    <row r="33704" ht="12.75" hidden="1" customHeight="1"/>
    <row r="33705" ht="12.75" hidden="1" customHeight="1"/>
    <row r="33706" ht="12.75" hidden="1" customHeight="1"/>
    <row r="33707" ht="12.75" hidden="1" customHeight="1"/>
    <row r="33708" ht="12.75" hidden="1" customHeight="1"/>
    <row r="33709" ht="12.75" hidden="1" customHeight="1"/>
    <row r="33710" ht="12.75" hidden="1" customHeight="1"/>
    <row r="33711" ht="12.75" hidden="1" customHeight="1"/>
    <row r="33712" ht="12.75" hidden="1" customHeight="1"/>
    <row r="33713" ht="12.75" hidden="1" customHeight="1"/>
    <row r="33714" ht="12.75" hidden="1" customHeight="1"/>
    <row r="33715" ht="12.75" hidden="1" customHeight="1"/>
    <row r="33716" ht="12.75" hidden="1" customHeight="1"/>
    <row r="33717" ht="12.75" hidden="1" customHeight="1"/>
    <row r="33718" ht="12.75" hidden="1" customHeight="1"/>
    <row r="33719" ht="12.75" hidden="1" customHeight="1"/>
    <row r="33720" ht="12.75" hidden="1" customHeight="1"/>
    <row r="33721" ht="12.75" hidden="1" customHeight="1"/>
    <row r="33722" ht="12.75" hidden="1" customHeight="1"/>
    <row r="33723" ht="12.75" hidden="1" customHeight="1"/>
    <row r="33724" ht="12.75" hidden="1" customHeight="1"/>
    <row r="33725" ht="12.75" hidden="1" customHeight="1"/>
    <row r="33726" ht="12.75" hidden="1" customHeight="1"/>
    <row r="33727" ht="12.75" hidden="1" customHeight="1"/>
    <row r="33728" ht="12.75" hidden="1" customHeight="1"/>
    <row r="33729" ht="12.75" hidden="1" customHeight="1"/>
    <row r="33730" ht="12.75" hidden="1" customHeight="1"/>
    <row r="33731" ht="12.75" hidden="1" customHeight="1"/>
    <row r="33732" ht="12.75" hidden="1" customHeight="1"/>
    <row r="33733" ht="12.75" hidden="1" customHeight="1"/>
    <row r="33734" ht="12.75" hidden="1" customHeight="1"/>
    <row r="33735" ht="12.75" hidden="1" customHeight="1"/>
    <row r="33736" ht="12.75" hidden="1" customHeight="1"/>
    <row r="33737" ht="12.75" hidden="1" customHeight="1"/>
    <row r="33738" ht="12.75" hidden="1" customHeight="1"/>
    <row r="33739" ht="12.75" hidden="1" customHeight="1"/>
    <row r="33740" ht="12.75" hidden="1" customHeight="1"/>
    <row r="33741" ht="12.75" hidden="1" customHeight="1"/>
    <row r="33742" ht="12.75" hidden="1" customHeight="1"/>
    <row r="33743" ht="12.75" hidden="1" customHeight="1"/>
    <row r="33744" ht="12.75" hidden="1" customHeight="1"/>
    <row r="33745" ht="12.75" hidden="1" customHeight="1"/>
    <row r="33746" ht="12.75" hidden="1" customHeight="1"/>
    <row r="33747" ht="12.75" hidden="1" customHeight="1"/>
    <row r="33748" ht="12.75" hidden="1" customHeight="1"/>
    <row r="33749" ht="12.75" hidden="1" customHeight="1"/>
    <row r="33750" ht="12.75" hidden="1" customHeight="1"/>
    <row r="33751" ht="12.75" hidden="1" customHeight="1"/>
    <row r="33752" ht="12.75" hidden="1" customHeight="1"/>
    <row r="33753" ht="12.75" hidden="1" customHeight="1"/>
    <row r="33754" ht="12.75" hidden="1" customHeight="1"/>
    <row r="33755" ht="12.75" hidden="1" customHeight="1"/>
    <row r="33756" ht="12.75" hidden="1" customHeight="1"/>
    <row r="33757" ht="12.75" hidden="1" customHeight="1"/>
    <row r="33758" ht="12.75" hidden="1" customHeight="1"/>
    <row r="33759" ht="12.75" hidden="1" customHeight="1"/>
    <row r="33760" ht="12.75" hidden="1" customHeight="1"/>
    <row r="33761" ht="12.75" hidden="1" customHeight="1"/>
    <row r="33762" ht="12.75" hidden="1" customHeight="1"/>
    <row r="33763" ht="12.75" hidden="1" customHeight="1"/>
    <row r="33764" ht="12.75" hidden="1" customHeight="1"/>
    <row r="33765" ht="12.75" hidden="1" customHeight="1"/>
    <row r="33766" ht="12.75" hidden="1" customHeight="1"/>
    <row r="33767" ht="12.75" hidden="1" customHeight="1"/>
    <row r="33768" ht="12.75" hidden="1" customHeight="1"/>
    <row r="33769" ht="12.75" hidden="1" customHeight="1"/>
    <row r="33770" ht="12.75" hidden="1" customHeight="1"/>
    <row r="33771" ht="12.75" hidden="1" customHeight="1"/>
    <row r="33772" ht="12.75" hidden="1" customHeight="1"/>
    <row r="33773" ht="12.75" hidden="1" customHeight="1"/>
    <row r="33774" ht="12.75" hidden="1" customHeight="1"/>
    <row r="33775" ht="12.75" hidden="1" customHeight="1"/>
    <row r="33776" ht="12.75" hidden="1" customHeight="1"/>
    <row r="33777" ht="12.75" hidden="1" customHeight="1"/>
    <row r="33778" ht="12.75" hidden="1" customHeight="1"/>
    <row r="33779" ht="12.75" hidden="1" customHeight="1"/>
    <row r="33780" ht="12.75" hidden="1" customHeight="1"/>
    <row r="33781" ht="12.75" hidden="1" customHeight="1"/>
    <row r="33782" ht="12.75" hidden="1" customHeight="1"/>
    <row r="33783" ht="12.75" hidden="1" customHeight="1"/>
    <row r="33784" ht="12.75" hidden="1" customHeight="1"/>
    <row r="33785" ht="12.75" hidden="1" customHeight="1"/>
    <row r="33786" ht="12.75" hidden="1" customHeight="1"/>
    <row r="33787" ht="12.75" hidden="1" customHeight="1"/>
    <row r="33788" ht="12.75" hidden="1" customHeight="1"/>
    <row r="33789" ht="12.75" hidden="1" customHeight="1"/>
    <row r="33790" ht="12.75" hidden="1" customHeight="1"/>
    <row r="33791" ht="12.75" hidden="1" customHeight="1"/>
    <row r="33792" ht="12.75" hidden="1" customHeight="1"/>
    <row r="33793" ht="12.75" hidden="1" customHeight="1"/>
    <row r="33794" ht="12.75" hidden="1" customHeight="1"/>
    <row r="33795" ht="12.75" hidden="1" customHeight="1"/>
    <row r="33796" ht="12.75" hidden="1" customHeight="1"/>
    <row r="33797" ht="12.75" hidden="1" customHeight="1"/>
    <row r="33798" ht="12.75" hidden="1" customHeight="1"/>
    <row r="33799" ht="12.75" hidden="1" customHeight="1"/>
    <row r="33800" ht="12.75" hidden="1" customHeight="1"/>
    <row r="33801" ht="12.75" hidden="1" customHeight="1"/>
    <row r="33802" ht="12.75" hidden="1" customHeight="1"/>
    <row r="33803" ht="12.75" hidden="1" customHeight="1"/>
    <row r="33804" ht="12.75" hidden="1" customHeight="1"/>
    <row r="33805" ht="12.75" hidden="1" customHeight="1"/>
    <row r="33806" ht="12.75" hidden="1" customHeight="1"/>
    <row r="33807" ht="12.75" hidden="1" customHeight="1"/>
    <row r="33808" ht="12.75" hidden="1" customHeight="1"/>
    <row r="33809" ht="12.75" hidden="1" customHeight="1"/>
    <row r="33810" ht="12.75" hidden="1" customHeight="1"/>
    <row r="33811" ht="12.75" hidden="1" customHeight="1"/>
    <row r="33812" ht="12.75" hidden="1" customHeight="1"/>
    <row r="33813" ht="12.75" hidden="1" customHeight="1"/>
    <row r="33814" ht="12.75" hidden="1" customHeight="1"/>
    <row r="33815" ht="12.75" hidden="1" customHeight="1"/>
    <row r="33816" ht="12.75" hidden="1" customHeight="1"/>
    <row r="33817" ht="12.75" hidden="1" customHeight="1"/>
    <row r="33818" ht="12.75" hidden="1" customHeight="1"/>
    <row r="33819" ht="12.75" hidden="1" customHeight="1"/>
    <row r="33820" ht="12.75" hidden="1" customHeight="1"/>
    <row r="33821" ht="12.75" hidden="1" customHeight="1"/>
    <row r="33822" ht="12.75" hidden="1" customHeight="1"/>
    <row r="33823" ht="12.75" hidden="1" customHeight="1"/>
    <row r="33824" ht="12.75" hidden="1" customHeight="1"/>
    <row r="33825" ht="12.75" hidden="1" customHeight="1"/>
    <row r="33826" ht="12.75" hidden="1" customHeight="1"/>
    <row r="33827" ht="12.75" hidden="1" customHeight="1"/>
    <row r="33828" ht="12.75" hidden="1" customHeight="1"/>
    <row r="33829" ht="12.75" hidden="1" customHeight="1"/>
    <row r="33830" ht="12.75" hidden="1" customHeight="1"/>
    <row r="33831" ht="12.75" hidden="1" customHeight="1"/>
    <row r="33832" ht="12.75" hidden="1" customHeight="1"/>
    <row r="33833" ht="12.75" hidden="1" customHeight="1"/>
    <row r="33834" ht="12.75" hidden="1" customHeight="1"/>
    <row r="33835" ht="12.75" hidden="1" customHeight="1"/>
    <row r="33836" ht="12.75" hidden="1" customHeight="1"/>
    <row r="33837" ht="12.75" hidden="1" customHeight="1"/>
    <row r="33838" ht="12.75" hidden="1" customHeight="1"/>
    <row r="33839" ht="12.75" hidden="1" customHeight="1"/>
    <row r="33840" ht="12.75" hidden="1" customHeight="1"/>
    <row r="33841" ht="12.75" hidden="1" customHeight="1"/>
    <row r="33842" ht="12.75" hidden="1" customHeight="1"/>
    <row r="33843" ht="12.75" hidden="1" customHeight="1"/>
    <row r="33844" ht="12.75" hidden="1" customHeight="1"/>
    <row r="33845" ht="12.75" hidden="1" customHeight="1"/>
    <row r="33846" ht="12.75" hidden="1" customHeight="1"/>
    <row r="33847" ht="12.75" hidden="1" customHeight="1"/>
    <row r="33848" ht="12.75" hidden="1" customHeight="1"/>
    <row r="33849" ht="12.75" hidden="1" customHeight="1"/>
    <row r="33850" ht="12.75" hidden="1" customHeight="1"/>
    <row r="33851" ht="12.75" hidden="1" customHeight="1"/>
    <row r="33852" ht="12.75" hidden="1" customHeight="1"/>
    <row r="33853" ht="12.75" hidden="1" customHeight="1"/>
    <row r="33854" ht="12.75" hidden="1" customHeight="1"/>
    <row r="33855" ht="12.75" hidden="1" customHeight="1"/>
    <row r="33856" ht="12.75" hidden="1" customHeight="1"/>
    <row r="33857" ht="12.75" hidden="1" customHeight="1"/>
    <row r="33858" ht="12.75" hidden="1" customHeight="1"/>
    <row r="33859" ht="12.75" hidden="1" customHeight="1"/>
    <row r="33860" ht="12.75" hidden="1" customHeight="1"/>
    <row r="33861" ht="12.75" hidden="1" customHeight="1"/>
    <row r="33862" ht="12.75" hidden="1" customHeight="1"/>
    <row r="33863" ht="12.75" hidden="1" customHeight="1"/>
    <row r="33864" ht="12.75" hidden="1" customHeight="1"/>
    <row r="33865" ht="12.75" hidden="1" customHeight="1"/>
    <row r="33866" ht="12.75" hidden="1" customHeight="1"/>
    <row r="33867" ht="12.75" hidden="1" customHeight="1"/>
    <row r="33868" ht="12.75" hidden="1" customHeight="1"/>
    <row r="33869" ht="12.75" hidden="1" customHeight="1"/>
    <row r="33870" ht="12.75" hidden="1" customHeight="1"/>
    <row r="33871" ht="12.75" hidden="1" customHeight="1"/>
    <row r="33872" ht="12.75" hidden="1" customHeight="1"/>
    <row r="33873" ht="12.75" hidden="1" customHeight="1"/>
    <row r="33874" ht="12.75" hidden="1" customHeight="1"/>
    <row r="33875" ht="12.75" hidden="1" customHeight="1"/>
    <row r="33876" ht="12.75" hidden="1" customHeight="1"/>
    <row r="33877" ht="12.75" hidden="1" customHeight="1"/>
    <row r="33878" ht="12.75" hidden="1" customHeight="1"/>
    <row r="33879" ht="12.75" hidden="1" customHeight="1"/>
    <row r="33880" ht="12.75" hidden="1" customHeight="1"/>
    <row r="33881" ht="12.75" hidden="1" customHeight="1"/>
    <row r="33882" ht="12.75" hidden="1" customHeight="1"/>
    <row r="33883" ht="12.75" hidden="1" customHeight="1"/>
    <row r="33884" ht="12.75" hidden="1" customHeight="1"/>
    <row r="33885" ht="12.75" hidden="1" customHeight="1"/>
    <row r="33886" ht="12.75" hidden="1" customHeight="1"/>
    <row r="33887" ht="12.75" hidden="1" customHeight="1"/>
    <row r="33888" ht="12.75" hidden="1" customHeight="1"/>
    <row r="33889" ht="12.75" hidden="1" customHeight="1"/>
    <row r="33890" ht="12.75" hidden="1" customHeight="1"/>
    <row r="33891" ht="12.75" hidden="1" customHeight="1"/>
    <row r="33892" ht="12.75" hidden="1" customHeight="1"/>
    <row r="33893" ht="12.75" hidden="1" customHeight="1"/>
    <row r="33894" ht="12.75" hidden="1" customHeight="1"/>
    <row r="33895" ht="12.75" hidden="1" customHeight="1"/>
    <row r="33896" ht="12.75" hidden="1" customHeight="1"/>
    <row r="33897" ht="12.75" hidden="1" customHeight="1"/>
    <row r="33898" ht="12.75" hidden="1" customHeight="1"/>
    <row r="33899" ht="12.75" hidden="1" customHeight="1"/>
    <row r="33900" ht="12.75" hidden="1" customHeight="1"/>
    <row r="33901" ht="12.75" hidden="1" customHeight="1"/>
    <row r="33902" ht="12.75" hidden="1" customHeight="1"/>
    <row r="33903" ht="12.75" hidden="1" customHeight="1"/>
    <row r="33904" ht="12.75" hidden="1" customHeight="1"/>
    <row r="33905" ht="12.75" hidden="1" customHeight="1"/>
    <row r="33906" ht="12.75" hidden="1" customHeight="1"/>
    <row r="33907" ht="12.75" hidden="1" customHeight="1"/>
    <row r="33908" ht="12.75" hidden="1" customHeight="1"/>
    <row r="33909" ht="12.75" hidden="1" customHeight="1"/>
    <row r="33910" ht="12.75" hidden="1" customHeight="1"/>
    <row r="33911" ht="12.75" hidden="1" customHeight="1"/>
    <row r="33912" ht="12.75" hidden="1" customHeight="1"/>
    <row r="33913" ht="12.75" hidden="1" customHeight="1"/>
    <row r="33914" ht="12.75" hidden="1" customHeight="1"/>
    <row r="33915" ht="12.75" hidden="1" customHeight="1"/>
    <row r="33916" ht="12.75" hidden="1" customHeight="1"/>
    <row r="33917" ht="12.75" hidden="1" customHeight="1"/>
    <row r="33918" ht="12.75" hidden="1" customHeight="1"/>
    <row r="33919" ht="12.75" hidden="1" customHeight="1"/>
    <row r="33920" ht="12.75" hidden="1" customHeight="1"/>
    <row r="33921" ht="12.75" hidden="1" customHeight="1"/>
    <row r="33922" ht="12.75" hidden="1" customHeight="1"/>
    <row r="33923" ht="12.75" hidden="1" customHeight="1"/>
    <row r="33924" ht="12.75" hidden="1" customHeight="1"/>
    <row r="33925" ht="12.75" hidden="1" customHeight="1"/>
    <row r="33926" ht="12.75" hidden="1" customHeight="1"/>
    <row r="33927" ht="12.75" hidden="1" customHeight="1"/>
    <row r="33928" ht="12.75" hidden="1" customHeight="1"/>
    <row r="33929" ht="12.75" hidden="1" customHeight="1"/>
    <row r="33930" ht="12.75" hidden="1" customHeight="1"/>
    <row r="33931" ht="12.75" hidden="1" customHeight="1"/>
    <row r="33932" ht="12.75" hidden="1" customHeight="1"/>
    <row r="33933" ht="12.75" hidden="1" customHeight="1"/>
    <row r="33934" ht="12.75" hidden="1" customHeight="1"/>
    <row r="33935" ht="12.75" hidden="1" customHeight="1"/>
    <row r="33936" ht="12.75" hidden="1" customHeight="1"/>
    <row r="33937" ht="12.75" hidden="1" customHeight="1"/>
    <row r="33938" ht="12.75" hidden="1" customHeight="1"/>
    <row r="33939" ht="12.75" hidden="1" customHeight="1"/>
    <row r="33940" ht="12.75" hidden="1" customHeight="1"/>
    <row r="33941" ht="12.75" hidden="1" customHeight="1"/>
    <row r="33942" ht="12.75" hidden="1" customHeight="1"/>
    <row r="33943" ht="12.75" hidden="1" customHeight="1"/>
    <row r="33944" ht="12.75" hidden="1" customHeight="1"/>
    <row r="33945" ht="12.75" hidden="1" customHeight="1"/>
    <row r="33946" ht="12.75" hidden="1" customHeight="1"/>
    <row r="33947" ht="12.75" hidden="1" customHeight="1"/>
    <row r="33948" ht="12.75" hidden="1" customHeight="1"/>
    <row r="33949" ht="12.75" hidden="1" customHeight="1"/>
    <row r="33950" ht="12.75" hidden="1" customHeight="1"/>
    <row r="33951" ht="12.75" hidden="1" customHeight="1"/>
    <row r="33952" ht="12.75" hidden="1" customHeight="1"/>
    <row r="33953" ht="12.75" hidden="1" customHeight="1"/>
    <row r="33954" ht="12.75" hidden="1" customHeight="1"/>
    <row r="33955" ht="12.75" hidden="1" customHeight="1"/>
    <row r="33956" ht="12.75" hidden="1" customHeight="1"/>
    <row r="33957" ht="12.75" hidden="1" customHeight="1"/>
    <row r="33958" ht="12.75" hidden="1" customHeight="1"/>
    <row r="33959" ht="12.75" hidden="1" customHeight="1"/>
    <row r="33960" ht="12.75" hidden="1" customHeight="1"/>
    <row r="33961" ht="12.75" hidden="1" customHeight="1"/>
    <row r="33962" ht="12.75" hidden="1" customHeight="1"/>
    <row r="33963" ht="12.75" hidden="1" customHeight="1"/>
    <row r="33964" ht="12.75" hidden="1" customHeight="1"/>
    <row r="33965" ht="12.75" hidden="1" customHeight="1"/>
    <row r="33966" ht="12.75" hidden="1" customHeight="1"/>
    <row r="33967" ht="12.75" hidden="1" customHeight="1"/>
    <row r="33968" ht="12.75" hidden="1" customHeight="1"/>
    <row r="33969" ht="12.75" hidden="1" customHeight="1"/>
    <row r="33970" ht="12.75" hidden="1" customHeight="1"/>
    <row r="33971" ht="12.75" hidden="1" customHeight="1"/>
    <row r="33972" ht="12.75" hidden="1" customHeight="1"/>
    <row r="33973" ht="12.75" hidden="1" customHeight="1"/>
    <row r="33974" ht="12.75" hidden="1" customHeight="1"/>
    <row r="33975" ht="12.75" hidden="1" customHeight="1"/>
    <row r="33976" ht="12.75" hidden="1" customHeight="1"/>
    <row r="33977" ht="12.75" hidden="1" customHeight="1"/>
    <row r="33978" ht="12.75" hidden="1" customHeight="1"/>
    <row r="33979" ht="12.75" hidden="1" customHeight="1"/>
    <row r="33980" ht="12.75" hidden="1" customHeight="1"/>
    <row r="33981" ht="12.75" hidden="1" customHeight="1"/>
    <row r="33982" ht="12.75" hidden="1" customHeight="1"/>
    <row r="33983" ht="12.75" hidden="1" customHeight="1"/>
    <row r="33984" ht="12.75" hidden="1" customHeight="1"/>
    <row r="33985" ht="12.75" hidden="1" customHeight="1"/>
    <row r="33986" ht="12.75" hidden="1" customHeight="1"/>
    <row r="33987" ht="12.75" hidden="1" customHeight="1"/>
    <row r="33988" ht="12.75" hidden="1" customHeight="1"/>
    <row r="33989" ht="12.75" hidden="1" customHeight="1"/>
    <row r="33990" ht="12.75" hidden="1" customHeight="1"/>
    <row r="33991" ht="12.75" hidden="1" customHeight="1"/>
    <row r="33992" ht="12.75" hidden="1" customHeight="1"/>
    <row r="33993" ht="12.75" hidden="1" customHeight="1"/>
    <row r="33994" ht="12.75" hidden="1" customHeight="1"/>
    <row r="33995" ht="12.75" hidden="1" customHeight="1"/>
    <row r="33996" ht="12.75" hidden="1" customHeight="1"/>
    <row r="33997" ht="12.75" hidden="1" customHeight="1"/>
    <row r="33998" ht="12.75" hidden="1" customHeight="1"/>
    <row r="33999" ht="12.75" hidden="1" customHeight="1"/>
    <row r="34000" ht="12.75" hidden="1" customHeight="1"/>
    <row r="34001" ht="12.75" hidden="1" customHeight="1"/>
    <row r="34002" ht="12.75" hidden="1" customHeight="1"/>
    <row r="34003" ht="12.75" hidden="1" customHeight="1"/>
    <row r="34004" ht="12.75" hidden="1" customHeight="1"/>
    <row r="34005" ht="12.75" hidden="1" customHeight="1"/>
    <row r="34006" ht="12.75" hidden="1" customHeight="1"/>
    <row r="34007" ht="12.75" hidden="1" customHeight="1"/>
    <row r="34008" ht="12.75" hidden="1" customHeight="1"/>
    <row r="34009" ht="12.75" hidden="1" customHeight="1"/>
    <row r="34010" ht="12.75" hidden="1" customHeight="1"/>
    <row r="34011" ht="12.75" hidden="1" customHeight="1"/>
    <row r="34012" ht="12.75" hidden="1" customHeight="1"/>
    <row r="34013" ht="12.75" hidden="1" customHeight="1"/>
    <row r="34014" ht="12.75" hidden="1" customHeight="1"/>
    <row r="34015" ht="12.75" hidden="1" customHeight="1"/>
    <row r="34016" ht="12.75" hidden="1" customHeight="1"/>
    <row r="34017" ht="12.75" hidden="1" customHeight="1"/>
    <row r="34018" ht="12.75" hidden="1" customHeight="1"/>
    <row r="34019" ht="12.75" hidden="1" customHeight="1"/>
    <row r="34020" ht="12.75" hidden="1" customHeight="1"/>
    <row r="34021" ht="12.75" hidden="1" customHeight="1"/>
    <row r="34022" ht="12.75" hidden="1" customHeight="1"/>
    <row r="34023" ht="12.75" hidden="1" customHeight="1"/>
    <row r="34024" ht="12.75" hidden="1" customHeight="1"/>
    <row r="34025" ht="12.75" hidden="1" customHeight="1"/>
    <row r="34026" ht="12.75" hidden="1" customHeight="1"/>
    <row r="34027" ht="12.75" hidden="1" customHeight="1"/>
    <row r="34028" ht="12.75" hidden="1" customHeight="1"/>
    <row r="34029" ht="12.75" hidden="1" customHeight="1"/>
    <row r="34030" ht="12.75" hidden="1" customHeight="1"/>
    <row r="34031" ht="12.75" hidden="1" customHeight="1"/>
    <row r="34032" ht="12.75" hidden="1" customHeight="1"/>
    <row r="34033" ht="12.75" hidden="1" customHeight="1"/>
    <row r="34034" ht="12.75" hidden="1" customHeight="1"/>
    <row r="34035" ht="12.75" hidden="1" customHeight="1"/>
    <row r="34036" ht="12.75" hidden="1" customHeight="1"/>
    <row r="34037" ht="12.75" hidden="1" customHeight="1"/>
    <row r="34038" ht="12.75" hidden="1" customHeight="1"/>
    <row r="34039" ht="12.75" hidden="1" customHeight="1"/>
    <row r="34040" ht="12.75" hidden="1" customHeight="1"/>
    <row r="34041" ht="12.75" hidden="1" customHeight="1"/>
    <row r="34042" ht="12.75" hidden="1" customHeight="1"/>
    <row r="34043" ht="12.75" hidden="1" customHeight="1"/>
    <row r="34044" ht="12.75" hidden="1" customHeight="1"/>
    <row r="34045" ht="12.75" hidden="1" customHeight="1"/>
    <row r="34046" ht="12.75" hidden="1" customHeight="1"/>
    <row r="34047" ht="12.75" hidden="1" customHeight="1"/>
    <row r="34048" ht="12.75" hidden="1" customHeight="1"/>
    <row r="34049" ht="12.75" hidden="1" customHeight="1"/>
    <row r="34050" ht="12.75" hidden="1" customHeight="1"/>
    <row r="34051" ht="12.75" hidden="1" customHeight="1"/>
    <row r="34052" ht="12.75" hidden="1" customHeight="1"/>
    <row r="34053" ht="12.75" hidden="1" customHeight="1"/>
    <row r="34054" ht="12.75" hidden="1" customHeight="1"/>
    <row r="34055" ht="12.75" hidden="1" customHeight="1"/>
    <row r="34056" ht="12.75" hidden="1" customHeight="1"/>
    <row r="34057" ht="12.75" hidden="1" customHeight="1"/>
    <row r="34058" ht="12.75" hidden="1" customHeight="1"/>
    <row r="34059" ht="12.75" hidden="1" customHeight="1"/>
    <row r="34060" ht="12.75" hidden="1" customHeight="1"/>
    <row r="34061" ht="12.75" hidden="1" customHeight="1"/>
    <row r="34062" ht="12.75" hidden="1" customHeight="1"/>
    <row r="34063" ht="12.75" hidden="1" customHeight="1"/>
    <row r="34064" ht="12.75" hidden="1" customHeight="1"/>
    <row r="34065" ht="12.75" hidden="1" customHeight="1"/>
    <row r="34066" ht="12.75" hidden="1" customHeight="1"/>
    <row r="34067" ht="12.75" hidden="1" customHeight="1"/>
    <row r="34068" ht="12.75" hidden="1" customHeight="1"/>
    <row r="34069" ht="12.75" hidden="1" customHeight="1"/>
    <row r="34070" ht="12.75" hidden="1" customHeight="1"/>
    <row r="34071" ht="12.75" hidden="1" customHeight="1"/>
    <row r="34072" ht="12.75" hidden="1" customHeight="1"/>
    <row r="34073" ht="12.75" hidden="1" customHeight="1"/>
    <row r="34074" ht="12.75" hidden="1" customHeight="1"/>
    <row r="34075" ht="12.75" hidden="1" customHeight="1"/>
    <row r="34076" ht="12.75" hidden="1" customHeight="1"/>
    <row r="34077" ht="12.75" hidden="1" customHeight="1"/>
    <row r="34078" ht="12.75" hidden="1" customHeight="1"/>
    <row r="34079" ht="12.75" hidden="1" customHeight="1"/>
    <row r="34080" ht="12.75" hidden="1" customHeight="1"/>
    <row r="34081" ht="12.75" hidden="1" customHeight="1"/>
    <row r="34082" ht="12.75" hidden="1" customHeight="1"/>
    <row r="34083" ht="12.75" hidden="1" customHeight="1"/>
    <row r="34084" ht="12.75" hidden="1" customHeight="1"/>
    <row r="34085" ht="12.75" hidden="1" customHeight="1"/>
    <row r="34086" ht="12.75" hidden="1" customHeight="1"/>
    <row r="34087" ht="12.75" hidden="1" customHeight="1"/>
    <row r="34088" ht="12.75" hidden="1" customHeight="1"/>
    <row r="34089" ht="12.75" hidden="1" customHeight="1"/>
    <row r="34090" ht="12.75" hidden="1" customHeight="1"/>
    <row r="34091" ht="12.75" hidden="1" customHeight="1"/>
    <row r="34092" ht="12.75" hidden="1" customHeight="1"/>
    <row r="34093" ht="12.75" hidden="1" customHeight="1"/>
    <row r="34094" ht="12.75" hidden="1" customHeight="1"/>
    <row r="34095" ht="12.75" hidden="1" customHeight="1"/>
    <row r="34096" ht="12.75" hidden="1" customHeight="1"/>
    <row r="34097" ht="12.75" hidden="1" customHeight="1"/>
    <row r="34098" ht="12.75" hidden="1" customHeight="1"/>
    <row r="34099" ht="12.75" hidden="1" customHeight="1"/>
    <row r="34100" ht="12.75" hidden="1" customHeight="1"/>
    <row r="34101" ht="12.75" hidden="1" customHeight="1"/>
    <row r="34102" ht="12.75" hidden="1" customHeight="1"/>
    <row r="34103" ht="12.75" hidden="1" customHeight="1"/>
    <row r="34104" ht="12.75" hidden="1" customHeight="1"/>
    <row r="34105" ht="12.75" hidden="1" customHeight="1"/>
    <row r="34106" ht="12.75" hidden="1" customHeight="1"/>
    <row r="34107" ht="12.75" hidden="1" customHeight="1"/>
    <row r="34108" ht="12.75" hidden="1" customHeight="1"/>
    <row r="34109" ht="12.75" hidden="1" customHeight="1"/>
    <row r="34110" ht="12.75" hidden="1" customHeight="1"/>
    <row r="34111" ht="12.75" hidden="1" customHeight="1"/>
    <row r="34112" ht="12.75" hidden="1" customHeight="1"/>
    <row r="34113" ht="12.75" hidden="1" customHeight="1"/>
    <row r="34114" ht="12.75" hidden="1" customHeight="1"/>
    <row r="34115" ht="12.75" hidden="1" customHeight="1"/>
    <row r="34116" ht="12.75" hidden="1" customHeight="1"/>
    <row r="34117" ht="12.75" hidden="1" customHeight="1"/>
    <row r="34118" ht="12.75" hidden="1" customHeight="1"/>
    <row r="34119" ht="12.75" hidden="1" customHeight="1"/>
    <row r="34120" ht="12.75" hidden="1" customHeight="1"/>
    <row r="34121" ht="12.75" hidden="1" customHeight="1"/>
    <row r="34122" ht="12.75" hidden="1" customHeight="1"/>
    <row r="34123" ht="12.75" hidden="1" customHeight="1"/>
    <row r="34124" ht="12.75" hidden="1" customHeight="1"/>
    <row r="34125" ht="12.75" hidden="1" customHeight="1"/>
    <row r="34126" ht="12.75" hidden="1" customHeight="1"/>
    <row r="34127" ht="12.75" hidden="1" customHeight="1"/>
    <row r="34128" ht="12.75" hidden="1" customHeight="1"/>
    <row r="34129" ht="12.75" hidden="1" customHeight="1"/>
    <row r="34130" ht="12.75" hidden="1" customHeight="1"/>
    <row r="34131" ht="12.75" hidden="1" customHeight="1"/>
    <row r="34132" ht="12.75" hidden="1" customHeight="1"/>
    <row r="34133" ht="12.75" hidden="1" customHeight="1"/>
    <row r="34134" ht="12.75" hidden="1" customHeight="1"/>
    <row r="34135" ht="12.75" hidden="1" customHeight="1"/>
    <row r="34136" ht="12.75" hidden="1" customHeight="1"/>
    <row r="34137" ht="12.75" hidden="1" customHeight="1"/>
    <row r="34138" ht="12.75" hidden="1" customHeight="1"/>
    <row r="34139" ht="12.75" hidden="1" customHeight="1"/>
    <row r="34140" ht="12.75" hidden="1" customHeight="1"/>
    <row r="34141" ht="12.75" hidden="1" customHeight="1"/>
    <row r="34142" ht="12.75" hidden="1" customHeight="1"/>
    <row r="34143" ht="12.75" hidden="1" customHeight="1"/>
    <row r="34144" ht="12.75" hidden="1" customHeight="1"/>
    <row r="34145" ht="12.75" hidden="1" customHeight="1"/>
    <row r="34146" ht="12.75" hidden="1" customHeight="1"/>
    <row r="34147" ht="12.75" hidden="1" customHeight="1"/>
    <row r="34148" ht="12.75" hidden="1" customHeight="1"/>
    <row r="34149" ht="12.75" hidden="1" customHeight="1"/>
    <row r="34150" ht="12.75" hidden="1" customHeight="1"/>
    <row r="34151" ht="12.75" hidden="1" customHeight="1"/>
    <row r="34152" ht="12.75" hidden="1" customHeight="1"/>
    <row r="34153" ht="12.75" hidden="1" customHeight="1"/>
    <row r="34154" ht="12.75" hidden="1" customHeight="1"/>
    <row r="34155" ht="12.75" hidden="1" customHeight="1"/>
    <row r="34156" ht="12.75" hidden="1" customHeight="1"/>
    <row r="34157" ht="12.75" hidden="1" customHeight="1"/>
    <row r="34158" ht="12.75" hidden="1" customHeight="1"/>
    <row r="34159" ht="12.75" hidden="1" customHeight="1"/>
    <row r="34160" ht="12.75" hidden="1" customHeight="1"/>
    <row r="34161" ht="12.75" hidden="1" customHeight="1"/>
    <row r="34162" ht="12.75" hidden="1" customHeight="1"/>
    <row r="34163" ht="12.75" hidden="1" customHeight="1"/>
    <row r="34164" ht="12.75" hidden="1" customHeight="1"/>
    <row r="34165" ht="12.75" hidden="1" customHeight="1"/>
    <row r="34166" ht="12.75" hidden="1" customHeight="1"/>
    <row r="34167" ht="12.75" hidden="1" customHeight="1"/>
    <row r="34168" ht="12.75" hidden="1" customHeight="1"/>
    <row r="34169" ht="12.75" hidden="1" customHeight="1"/>
    <row r="34170" ht="12.75" hidden="1" customHeight="1"/>
    <row r="34171" ht="12.75" hidden="1" customHeight="1"/>
    <row r="34172" ht="12.75" hidden="1" customHeight="1"/>
    <row r="34173" ht="12.75" hidden="1" customHeight="1"/>
    <row r="34174" ht="12.75" hidden="1" customHeight="1"/>
    <row r="34175" ht="12.75" hidden="1" customHeight="1"/>
    <row r="34176" ht="12.75" hidden="1" customHeight="1"/>
    <row r="34177" ht="12.75" hidden="1" customHeight="1"/>
    <row r="34178" ht="12.75" hidden="1" customHeight="1"/>
    <row r="34179" ht="12.75" hidden="1" customHeight="1"/>
    <row r="34180" ht="12.75" hidden="1" customHeight="1"/>
    <row r="34181" ht="12.75" hidden="1" customHeight="1"/>
    <row r="34182" ht="12.75" hidden="1" customHeight="1"/>
    <row r="34183" ht="12.75" hidden="1" customHeight="1"/>
    <row r="34184" ht="12.75" hidden="1" customHeight="1"/>
    <row r="34185" ht="12.75" hidden="1" customHeight="1"/>
    <row r="34186" ht="12.75" hidden="1" customHeight="1"/>
    <row r="34187" ht="12.75" hidden="1" customHeight="1"/>
    <row r="34188" ht="12.75" hidden="1" customHeight="1"/>
    <row r="34189" ht="12.75" hidden="1" customHeight="1"/>
    <row r="34190" ht="12.75" hidden="1" customHeight="1"/>
    <row r="34191" ht="12.75" hidden="1" customHeight="1"/>
    <row r="34192" ht="12.75" hidden="1" customHeight="1"/>
    <row r="34193" ht="12.75" hidden="1" customHeight="1"/>
    <row r="34194" ht="12.75" hidden="1" customHeight="1"/>
    <row r="34195" ht="12.75" hidden="1" customHeight="1"/>
    <row r="34196" ht="12.75" hidden="1" customHeight="1"/>
    <row r="34197" ht="12.75" hidden="1" customHeight="1"/>
    <row r="34198" ht="12.75" hidden="1" customHeight="1"/>
    <row r="34199" ht="12.75" hidden="1" customHeight="1"/>
    <row r="34200" ht="12.75" hidden="1" customHeight="1"/>
    <row r="34201" ht="12.75" hidden="1" customHeight="1"/>
    <row r="34202" ht="12.75" hidden="1" customHeight="1"/>
    <row r="34203" ht="12.75" hidden="1" customHeight="1"/>
    <row r="34204" ht="12.75" hidden="1" customHeight="1"/>
    <row r="34205" ht="12.75" hidden="1" customHeight="1"/>
    <row r="34206" ht="12.75" hidden="1" customHeight="1"/>
    <row r="34207" ht="12.75" hidden="1" customHeight="1"/>
    <row r="34208" ht="12.75" hidden="1" customHeight="1"/>
    <row r="34209" ht="12.75" hidden="1" customHeight="1"/>
    <row r="34210" ht="12.75" hidden="1" customHeight="1"/>
    <row r="34211" ht="12.75" hidden="1" customHeight="1"/>
    <row r="34212" ht="12.75" hidden="1" customHeight="1"/>
    <row r="34213" ht="12.75" hidden="1" customHeight="1"/>
    <row r="34214" ht="12.75" hidden="1" customHeight="1"/>
    <row r="34215" ht="12.75" hidden="1" customHeight="1"/>
    <row r="34216" ht="12.75" hidden="1" customHeight="1"/>
    <row r="34217" ht="12.75" hidden="1" customHeight="1"/>
    <row r="34218" ht="12.75" hidden="1" customHeight="1"/>
    <row r="34219" ht="12.75" hidden="1" customHeight="1"/>
    <row r="34220" ht="12.75" hidden="1" customHeight="1"/>
    <row r="34221" ht="12.75" hidden="1" customHeight="1"/>
    <row r="34222" ht="12.75" hidden="1" customHeight="1"/>
    <row r="34223" ht="12.75" hidden="1" customHeight="1"/>
    <row r="34224" ht="12.75" hidden="1" customHeight="1"/>
    <row r="34225" ht="12.75" hidden="1" customHeight="1"/>
    <row r="34226" ht="12.75" hidden="1" customHeight="1"/>
    <row r="34227" ht="12.75" hidden="1" customHeight="1"/>
    <row r="34228" ht="12.75" hidden="1" customHeight="1"/>
    <row r="34229" ht="12.75" hidden="1" customHeight="1"/>
    <row r="34230" ht="12.75" hidden="1" customHeight="1"/>
    <row r="34231" ht="12.75" hidden="1" customHeight="1"/>
    <row r="34232" ht="12.75" hidden="1" customHeight="1"/>
    <row r="34233" ht="12.75" hidden="1" customHeight="1"/>
    <row r="34234" ht="12.75" hidden="1" customHeight="1"/>
    <row r="34235" ht="12.75" hidden="1" customHeight="1"/>
    <row r="34236" ht="12.75" hidden="1" customHeight="1"/>
    <row r="34237" ht="12.75" hidden="1" customHeight="1"/>
    <row r="34238" ht="12.75" hidden="1" customHeight="1"/>
    <row r="34239" ht="12.75" hidden="1" customHeight="1"/>
    <row r="34240" ht="12.75" hidden="1" customHeight="1"/>
    <row r="34241" ht="12.75" hidden="1" customHeight="1"/>
    <row r="34242" ht="12.75" hidden="1" customHeight="1"/>
    <row r="34243" ht="12.75" hidden="1" customHeight="1"/>
    <row r="34244" ht="12.75" hidden="1" customHeight="1"/>
    <row r="34245" ht="12.75" hidden="1" customHeight="1"/>
    <row r="34246" ht="12.75" hidden="1" customHeight="1"/>
    <row r="34247" ht="12.75" hidden="1" customHeight="1"/>
    <row r="34248" ht="12.75" hidden="1" customHeight="1"/>
    <row r="34249" ht="12.75" hidden="1" customHeight="1"/>
    <row r="34250" ht="12.75" hidden="1" customHeight="1"/>
    <row r="34251" ht="12.75" hidden="1" customHeight="1"/>
    <row r="34252" ht="12.75" hidden="1" customHeight="1"/>
    <row r="34253" ht="12.75" hidden="1" customHeight="1"/>
    <row r="34254" ht="12.75" hidden="1" customHeight="1"/>
    <row r="34255" ht="12.75" hidden="1" customHeight="1"/>
    <row r="34256" ht="12.75" hidden="1" customHeight="1"/>
    <row r="34257" ht="12.75" hidden="1" customHeight="1"/>
    <row r="34258" ht="12.75" hidden="1" customHeight="1"/>
    <row r="34259" ht="12.75" hidden="1" customHeight="1"/>
    <row r="34260" ht="12.75" hidden="1" customHeight="1"/>
    <row r="34261" ht="12.75" hidden="1" customHeight="1"/>
    <row r="34262" ht="12.75" hidden="1" customHeight="1"/>
    <row r="34263" ht="12.75" hidden="1" customHeight="1"/>
    <row r="34264" ht="12.75" hidden="1" customHeight="1"/>
    <row r="34265" ht="12.75" hidden="1" customHeight="1"/>
    <row r="34266" ht="12.75" hidden="1" customHeight="1"/>
    <row r="34267" ht="12.75" hidden="1" customHeight="1"/>
    <row r="34268" ht="12.75" hidden="1" customHeight="1"/>
    <row r="34269" ht="12.75" hidden="1" customHeight="1"/>
    <row r="34270" ht="12.75" hidden="1" customHeight="1"/>
    <row r="34271" ht="12.75" hidden="1" customHeight="1"/>
    <row r="34272" ht="12.75" hidden="1" customHeight="1"/>
    <row r="34273" ht="12.75" hidden="1" customHeight="1"/>
    <row r="34274" ht="12.75" hidden="1" customHeight="1"/>
    <row r="34275" ht="12.75" hidden="1" customHeight="1"/>
    <row r="34276" ht="12.75" hidden="1" customHeight="1"/>
    <row r="34277" ht="12.75" hidden="1" customHeight="1"/>
    <row r="34278" ht="12.75" hidden="1" customHeight="1"/>
    <row r="34279" ht="12.75" hidden="1" customHeight="1"/>
    <row r="34280" ht="12.75" hidden="1" customHeight="1"/>
    <row r="34281" ht="12.75" hidden="1" customHeight="1"/>
    <row r="34282" ht="12.75" hidden="1" customHeight="1"/>
    <row r="34283" ht="12.75" hidden="1" customHeight="1"/>
    <row r="34284" ht="12.75" hidden="1" customHeight="1"/>
    <row r="34285" ht="12.75" hidden="1" customHeight="1"/>
    <row r="34286" ht="12.75" hidden="1" customHeight="1"/>
    <row r="34287" ht="12.75" hidden="1" customHeight="1"/>
    <row r="34288" ht="12.75" hidden="1" customHeight="1"/>
    <row r="34289" ht="12.75" hidden="1" customHeight="1"/>
    <row r="34290" ht="12.75" hidden="1" customHeight="1"/>
    <row r="34291" ht="12.75" hidden="1" customHeight="1"/>
    <row r="34292" ht="12.75" hidden="1" customHeight="1"/>
    <row r="34293" ht="12.75" hidden="1" customHeight="1"/>
    <row r="34294" ht="12.75" hidden="1" customHeight="1"/>
    <row r="34295" ht="12.75" hidden="1" customHeight="1"/>
    <row r="34296" ht="12.75" hidden="1" customHeight="1"/>
    <row r="34297" ht="12.75" hidden="1" customHeight="1"/>
    <row r="34298" ht="12.75" hidden="1" customHeight="1"/>
    <row r="34299" ht="12.75" hidden="1" customHeight="1"/>
    <row r="34300" ht="12.75" hidden="1" customHeight="1"/>
    <row r="34301" ht="12.75" hidden="1" customHeight="1"/>
    <row r="34302" ht="12.75" hidden="1" customHeight="1"/>
    <row r="34303" ht="12.75" hidden="1" customHeight="1"/>
    <row r="34304" ht="12.75" hidden="1" customHeight="1"/>
    <row r="34305" ht="12.75" hidden="1" customHeight="1"/>
    <row r="34306" ht="12.75" hidden="1" customHeight="1"/>
    <row r="34307" ht="12.75" hidden="1" customHeight="1"/>
    <row r="34308" ht="12.75" hidden="1" customHeight="1"/>
    <row r="34309" ht="12.75" hidden="1" customHeight="1"/>
    <row r="34310" ht="12.75" hidden="1" customHeight="1"/>
    <row r="34311" ht="12.75" hidden="1" customHeight="1"/>
    <row r="34312" ht="12.75" hidden="1" customHeight="1"/>
    <row r="34313" ht="12.75" hidden="1" customHeight="1"/>
    <row r="34314" ht="12.75" hidden="1" customHeight="1"/>
    <row r="34315" ht="12.75" hidden="1" customHeight="1"/>
    <row r="34316" ht="12.75" hidden="1" customHeight="1"/>
    <row r="34317" ht="12.75" hidden="1" customHeight="1"/>
    <row r="34318" ht="12.75" hidden="1" customHeight="1"/>
    <row r="34319" ht="12.75" hidden="1" customHeight="1"/>
    <row r="34320" ht="12.75" hidden="1" customHeight="1"/>
    <row r="34321" ht="12.75" hidden="1" customHeight="1"/>
    <row r="34322" ht="12.75" hidden="1" customHeight="1"/>
    <row r="34323" ht="12.75" hidden="1" customHeight="1"/>
    <row r="34324" ht="12.75" hidden="1" customHeight="1"/>
    <row r="34325" ht="12.75" hidden="1" customHeight="1"/>
    <row r="34326" ht="12.75" hidden="1" customHeight="1"/>
    <row r="34327" ht="12.75" hidden="1" customHeight="1"/>
    <row r="34328" ht="12.75" hidden="1" customHeight="1"/>
    <row r="34329" ht="12.75" hidden="1" customHeight="1"/>
    <row r="34330" ht="12.75" hidden="1" customHeight="1"/>
    <row r="34331" ht="12.75" hidden="1" customHeight="1"/>
    <row r="34332" ht="12.75" hidden="1" customHeight="1"/>
    <row r="34333" ht="12.75" hidden="1" customHeight="1"/>
    <row r="34334" ht="12.75" hidden="1" customHeight="1"/>
    <row r="34335" ht="12.75" hidden="1" customHeight="1"/>
    <row r="34336" ht="12.75" hidden="1" customHeight="1"/>
    <row r="34337" ht="12.75" hidden="1" customHeight="1"/>
    <row r="34338" ht="12.75" hidden="1" customHeight="1"/>
    <row r="34339" ht="12.75" hidden="1" customHeight="1"/>
    <row r="34340" ht="12.75" hidden="1" customHeight="1"/>
    <row r="34341" ht="12.75" hidden="1" customHeight="1"/>
    <row r="34342" ht="12.75" hidden="1" customHeight="1"/>
    <row r="34343" ht="12.75" hidden="1" customHeight="1"/>
    <row r="34344" ht="12.75" hidden="1" customHeight="1"/>
    <row r="34345" ht="12.75" hidden="1" customHeight="1"/>
    <row r="34346" ht="12.75" hidden="1" customHeight="1"/>
    <row r="34347" ht="12.75" hidden="1" customHeight="1"/>
    <row r="34348" ht="12.75" hidden="1" customHeight="1"/>
    <row r="34349" ht="12.75" hidden="1" customHeight="1"/>
    <row r="34350" ht="12.75" hidden="1" customHeight="1"/>
    <row r="34351" ht="12.75" hidden="1" customHeight="1"/>
    <row r="34352" ht="12.75" hidden="1" customHeight="1"/>
    <row r="34353" ht="12.75" hidden="1" customHeight="1"/>
    <row r="34354" ht="12.75" hidden="1" customHeight="1"/>
    <row r="34355" ht="12.75" hidden="1" customHeight="1"/>
    <row r="34356" ht="12.75" hidden="1" customHeight="1"/>
    <row r="34357" ht="12.75" hidden="1" customHeight="1"/>
    <row r="34358" ht="12.75" hidden="1" customHeight="1"/>
    <row r="34359" ht="12.75" hidden="1" customHeight="1"/>
    <row r="34360" ht="12.75" hidden="1" customHeight="1"/>
    <row r="34361" ht="12.75" hidden="1" customHeight="1"/>
    <row r="34362" ht="12.75" hidden="1" customHeight="1"/>
    <row r="34363" ht="12.75" hidden="1" customHeight="1"/>
    <row r="34364" ht="12.75" hidden="1" customHeight="1"/>
    <row r="34365" ht="12.75" hidden="1" customHeight="1"/>
    <row r="34366" ht="12.75" hidden="1" customHeight="1"/>
    <row r="34367" ht="12.75" hidden="1" customHeight="1"/>
    <row r="34368" ht="12.75" hidden="1" customHeight="1"/>
    <row r="34369" ht="12.75" hidden="1" customHeight="1"/>
    <row r="34370" ht="12.75" hidden="1" customHeight="1"/>
    <row r="34371" ht="12.75" hidden="1" customHeight="1"/>
    <row r="34372" ht="12.75" hidden="1" customHeight="1"/>
    <row r="34373" ht="12.75" hidden="1" customHeight="1"/>
    <row r="34374" ht="12.75" hidden="1" customHeight="1"/>
    <row r="34375" ht="12.75" hidden="1" customHeight="1"/>
    <row r="34376" ht="12.75" hidden="1" customHeight="1"/>
    <row r="34377" ht="12.75" hidden="1" customHeight="1"/>
    <row r="34378" ht="12.75" hidden="1" customHeight="1"/>
    <row r="34379" ht="12.75" hidden="1" customHeight="1"/>
    <row r="34380" ht="12.75" hidden="1" customHeight="1"/>
    <row r="34381" ht="12.75" hidden="1" customHeight="1"/>
    <row r="34382" ht="12.75" hidden="1" customHeight="1"/>
    <row r="34383" ht="12.75" hidden="1" customHeight="1"/>
    <row r="34384" ht="12.75" hidden="1" customHeight="1"/>
    <row r="34385" ht="12.75" hidden="1" customHeight="1"/>
    <row r="34386" ht="12.75" hidden="1" customHeight="1"/>
    <row r="34387" ht="12.75" hidden="1" customHeight="1"/>
    <row r="34388" ht="12.75" hidden="1" customHeight="1"/>
    <row r="34389" ht="12.75" hidden="1" customHeight="1"/>
    <row r="34390" ht="12.75" hidden="1" customHeight="1"/>
    <row r="34391" ht="12.75" hidden="1" customHeight="1"/>
    <row r="34392" ht="12.75" hidden="1" customHeight="1"/>
    <row r="34393" ht="12.75" hidden="1" customHeight="1"/>
    <row r="34394" ht="12.75" hidden="1" customHeight="1"/>
    <row r="34395" ht="12.75" hidden="1" customHeight="1"/>
    <row r="34396" ht="12.75" hidden="1" customHeight="1"/>
    <row r="34397" ht="12.75" hidden="1" customHeight="1"/>
    <row r="34398" ht="12.75" hidden="1" customHeight="1"/>
    <row r="34399" ht="12.75" hidden="1" customHeight="1"/>
    <row r="34400" ht="12.75" hidden="1" customHeight="1"/>
    <row r="34401" ht="12.75" hidden="1" customHeight="1"/>
    <row r="34402" ht="12.75" hidden="1" customHeight="1"/>
    <row r="34403" ht="12.75" hidden="1" customHeight="1"/>
    <row r="34404" ht="12.75" hidden="1" customHeight="1"/>
    <row r="34405" ht="12.75" hidden="1" customHeight="1"/>
    <row r="34406" ht="12.75" hidden="1" customHeight="1"/>
    <row r="34407" ht="12.75" hidden="1" customHeight="1"/>
    <row r="34408" ht="12.75" hidden="1" customHeight="1"/>
    <row r="34409" ht="12.75" hidden="1" customHeight="1"/>
    <row r="34410" ht="12.75" hidden="1" customHeight="1"/>
    <row r="34411" ht="12.75" hidden="1" customHeight="1"/>
    <row r="34412" ht="12.75" hidden="1" customHeight="1"/>
    <row r="34413" ht="12.75" hidden="1" customHeight="1"/>
    <row r="34414" ht="12.75" hidden="1" customHeight="1"/>
    <row r="34415" ht="12.75" hidden="1" customHeight="1"/>
    <row r="34416" ht="12.75" hidden="1" customHeight="1"/>
    <row r="34417" ht="12.75" hidden="1" customHeight="1"/>
    <row r="34418" ht="12.75" hidden="1" customHeight="1"/>
    <row r="34419" ht="12.75" hidden="1" customHeight="1"/>
    <row r="34420" ht="12.75" hidden="1" customHeight="1"/>
    <row r="34421" ht="12.75" hidden="1" customHeight="1"/>
    <row r="34422" ht="12.75" hidden="1" customHeight="1"/>
    <row r="34423" ht="12.75" hidden="1" customHeight="1"/>
    <row r="34424" ht="12.75" hidden="1" customHeight="1"/>
    <row r="34425" ht="12.75" hidden="1" customHeight="1"/>
    <row r="34426" ht="12.75" hidden="1" customHeight="1"/>
    <row r="34427" ht="12.75" hidden="1" customHeight="1"/>
    <row r="34428" ht="12.75" hidden="1" customHeight="1"/>
    <row r="34429" ht="12.75" hidden="1" customHeight="1"/>
    <row r="34430" ht="12.75" hidden="1" customHeight="1"/>
    <row r="34431" ht="12.75" hidden="1" customHeight="1"/>
    <row r="34432" ht="12.75" hidden="1" customHeight="1"/>
    <row r="34433" ht="12.75" hidden="1" customHeight="1"/>
    <row r="34434" ht="12.75" hidden="1" customHeight="1"/>
    <row r="34435" ht="12.75" hidden="1" customHeight="1"/>
    <row r="34436" ht="12.75" hidden="1" customHeight="1"/>
    <row r="34437" ht="12.75" hidden="1" customHeight="1"/>
    <row r="34438" ht="12.75" hidden="1" customHeight="1"/>
    <row r="34439" ht="12.75" hidden="1" customHeight="1"/>
    <row r="34440" ht="12.75" hidden="1" customHeight="1"/>
    <row r="34441" ht="12.75" hidden="1" customHeight="1"/>
    <row r="34442" ht="12.75" hidden="1" customHeight="1"/>
    <row r="34443" ht="12.75" hidden="1" customHeight="1"/>
    <row r="34444" ht="12.75" hidden="1" customHeight="1"/>
    <row r="34445" ht="12.75" hidden="1" customHeight="1"/>
    <row r="34446" ht="12.75" hidden="1" customHeight="1"/>
    <row r="34447" ht="12.75" hidden="1" customHeight="1"/>
    <row r="34448" ht="12.75" hidden="1" customHeight="1"/>
    <row r="34449" ht="12.75" hidden="1" customHeight="1"/>
    <row r="34450" ht="12.75" hidden="1" customHeight="1"/>
    <row r="34451" ht="12.75" hidden="1" customHeight="1"/>
    <row r="34452" ht="12.75" hidden="1" customHeight="1"/>
    <row r="34453" ht="12.75" hidden="1" customHeight="1"/>
    <row r="34454" ht="12.75" hidden="1" customHeight="1"/>
    <row r="34455" ht="12.75" hidden="1" customHeight="1"/>
    <row r="34456" ht="12.75" hidden="1" customHeight="1"/>
    <row r="34457" ht="12.75" hidden="1" customHeight="1"/>
    <row r="34458" ht="12.75" hidden="1" customHeight="1"/>
    <row r="34459" ht="12.75" hidden="1" customHeight="1"/>
    <row r="34460" ht="12.75" hidden="1" customHeight="1"/>
    <row r="34461" ht="12.75" hidden="1" customHeight="1"/>
    <row r="34462" ht="12.75" hidden="1" customHeight="1"/>
    <row r="34463" ht="12.75" hidden="1" customHeight="1"/>
    <row r="34464" ht="12.75" hidden="1" customHeight="1"/>
    <row r="34465" ht="12.75" hidden="1" customHeight="1"/>
    <row r="34466" ht="12.75" hidden="1" customHeight="1"/>
    <row r="34467" ht="12.75" hidden="1" customHeight="1"/>
    <row r="34468" ht="12.75" hidden="1" customHeight="1"/>
    <row r="34469" ht="12.75" hidden="1" customHeight="1"/>
    <row r="34470" ht="12.75" hidden="1" customHeight="1"/>
    <row r="34471" ht="12.75" hidden="1" customHeight="1"/>
    <row r="34472" ht="12.75" hidden="1" customHeight="1"/>
    <row r="34473" ht="12.75" hidden="1" customHeight="1"/>
    <row r="34474" ht="12.75" hidden="1" customHeight="1"/>
    <row r="34475" ht="12.75" hidden="1" customHeight="1"/>
    <row r="34476" ht="12.75" hidden="1" customHeight="1"/>
    <row r="34477" ht="12.75" hidden="1" customHeight="1"/>
    <row r="34478" ht="12.75" hidden="1" customHeight="1"/>
    <row r="34479" ht="12.75" hidden="1" customHeight="1"/>
    <row r="34480" ht="12.75" hidden="1" customHeight="1"/>
    <row r="34481" ht="12.75" hidden="1" customHeight="1"/>
    <row r="34482" ht="12.75" hidden="1" customHeight="1"/>
    <row r="34483" ht="12.75" hidden="1" customHeight="1"/>
    <row r="34484" ht="12.75" hidden="1" customHeight="1"/>
    <row r="34485" ht="12.75" hidden="1" customHeight="1"/>
    <row r="34486" ht="12.75" hidden="1" customHeight="1"/>
    <row r="34487" ht="12.75" hidden="1" customHeight="1"/>
    <row r="34488" ht="12.75" hidden="1" customHeight="1"/>
    <row r="34489" ht="12.75" hidden="1" customHeight="1"/>
    <row r="34490" ht="12.75" hidden="1" customHeight="1"/>
    <row r="34491" ht="12.75" hidden="1" customHeight="1"/>
    <row r="34492" ht="12.75" hidden="1" customHeight="1"/>
    <row r="34493" ht="12.75" hidden="1" customHeight="1"/>
    <row r="34494" ht="12.75" hidden="1" customHeight="1"/>
    <row r="34495" ht="12.75" hidden="1" customHeight="1"/>
    <row r="34496" ht="12.75" hidden="1" customHeight="1"/>
    <row r="34497" ht="12.75" hidden="1" customHeight="1"/>
    <row r="34498" ht="12.75" hidden="1" customHeight="1"/>
    <row r="34499" ht="12.75" hidden="1" customHeight="1"/>
    <row r="34500" ht="12.75" hidden="1" customHeight="1"/>
    <row r="34501" ht="12.75" hidden="1" customHeight="1"/>
    <row r="34502" ht="12.75" hidden="1" customHeight="1"/>
    <row r="34503" ht="12.75" hidden="1" customHeight="1"/>
    <row r="34504" ht="12.75" hidden="1" customHeight="1"/>
    <row r="34505" ht="12.75" hidden="1" customHeight="1"/>
    <row r="34506" ht="12.75" hidden="1" customHeight="1"/>
    <row r="34507" ht="12.75" hidden="1" customHeight="1"/>
    <row r="34508" ht="12.75" hidden="1" customHeight="1"/>
    <row r="34509" ht="12.75" hidden="1" customHeight="1"/>
    <row r="34510" ht="12.75" hidden="1" customHeight="1"/>
    <row r="34511" ht="12.75" hidden="1" customHeight="1"/>
    <row r="34512" ht="12.75" hidden="1" customHeight="1"/>
    <row r="34513" ht="12.75" hidden="1" customHeight="1"/>
    <row r="34514" ht="12.75" hidden="1" customHeight="1"/>
    <row r="34515" ht="12.75" hidden="1" customHeight="1"/>
    <row r="34516" ht="12.75" hidden="1" customHeight="1"/>
    <row r="34517" ht="12.75" hidden="1" customHeight="1"/>
    <row r="34518" ht="12.75" hidden="1" customHeight="1"/>
    <row r="34519" ht="12.75" hidden="1" customHeight="1"/>
    <row r="34520" ht="12.75" hidden="1" customHeight="1"/>
    <row r="34521" ht="12.75" hidden="1" customHeight="1"/>
    <row r="34522" ht="12.75" hidden="1" customHeight="1"/>
    <row r="34523" ht="12.75" hidden="1" customHeight="1"/>
    <row r="34524" ht="12.75" hidden="1" customHeight="1"/>
    <row r="34525" ht="12.75" hidden="1" customHeight="1"/>
    <row r="34526" ht="12.75" hidden="1" customHeight="1"/>
    <row r="34527" ht="12.75" hidden="1" customHeight="1"/>
    <row r="34528" ht="12.75" hidden="1" customHeight="1"/>
    <row r="34529" ht="12.75" hidden="1" customHeight="1"/>
    <row r="34530" ht="12.75" hidden="1" customHeight="1"/>
    <row r="34531" ht="12.75" hidden="1" customHeight="1"/>
    <row r="34532" ht="12.75" hidden="1" customHeight="1"/>
    <row r="34533" ht="12.75" hidden="1" customHeight="1"/>
    <row r="34534" ht="12.75" hidden="1" customHeight="1"/>
    <row r="34535" ht="12.75" hidden="1" customHeight="1"/>
    <row r="34536" ht="12.75" hidden="1" customHeight="1"/>
    <row r="34537" ht="12.75" hidden="1" customHeight="1"/>
    <row r="34538" ht="12.75" hidden="1" customHeight="1"/>
    <row r="34539" ht="12.75" hidden="1" customHeight="1"/>
    <row r="34540" ht="12.75" hidden="1" customHeight="1"/>
    <row r="34541" ht="12.75" hidden="1" customHeight="1"/>
    <row r="34542" ht="12.75" hidden="1" customHeight="1"/>
    <row r="34543" ht="12.75" hidden="1" customHeight="1"/>
    <row r="34544" ht="12.75" hidden="1" customHeight="1"/>
    <row r="34545" ht="12.75" hidden="1" customHeight="1"/>
    <row r="34546" ht="12.75" hidden="1" customHeight="1"/>
    <row r="34547" ht="12.75" hidden="1" customHeight="1"/>
    <row r="34548" ht="12.75" hidden="1" customHeight="1"/>
    <row r="34549" ht="12.75" hidden="1" customHeight="1"/>
    <row r="34550" ht="12.75" hidden="1" customHeight="1"/>
    <row r="34551" ht="12.75" hidden="1" customHeight="1"/>
    <row r="34552" ht="12.75" hidden="1" customHeight="1"/>
    <row r="34553" ht="12.75" hidden="1" customHeight="1"/>
    <row r="34554" ht="12.75" hidden="1" customHeight="1"/>
    <row r="34555" ht="12.75" hidden="1" customHeight="1"/>
    <row r="34556" ht="12.75" hidden="1" customHeight="1"/>
    <row r="34557" ht="12.75" hidden="1" customHeight="1"/>
    <row r="34558" ht="12.75" hidden="1" customHeight="1"/>
    <row r="34559" ht="12.75" hidden="1" customHeight="1"/>
    <row r="34560" ht="12.75" hidden="1" customHeight="1"/>
    <row r="34561" ht="12.75" hidden="1" customHeight="1"/>
    <row r="34562" ht="12.75" hidden="1" customHeight="1"/>
    <row r="34563" ht="12.75" hidden="1" customHeight="1"/>
    <row r="34564" ht="12.75" hidden="1" customHeight="1"/>
    <row r="34565" ht="12.75" hidden="1" customHeight="1"/>
    <row r="34566" ht="12.75" hidden="1" customHeight="1"/>
    <row r="34567" ht="12.75" hidden="1" customHeight="1"/>
    <row r="34568" ht="12.75" hidden="1" customHeight="1"/>
    <row r="34569" ht="12.75" hidden="1" customHeight="1"/>
    <row r="34570" ht="12.75" hidden="1" customHeight="1"/>
    <row r="34571" ht="12.75" hidden="1" customHeight="1"/>
    <row r="34572" ht="12.75" hidden="1" customHeight="1"/>
    <row r="34573" ht="12.75" hidden="1" customHeight="1"/>
    <row r="34574" ht="12.75" hidden="1" customHeight="1"/>
    <row r="34575" ht="12.75" hidden="1" customHeight="1"/>
    <row r="34576" ht="12.75" hidden="1" customHeight="1"/>
    <row r="34577" ht="12.75" hidden="1" customHeight="1"/>
    <row r="34578" ht="12.75" hidden="1" customHeight="1"/>
    <row r="34579" ht="12.75" hidden="1" customHeight="1"/>
    <row r="34580" ht="12.75" hidden="1" customHeight="1"/>
    <row r="34581" ht="12.75" hidden="1" customHeight="1"/>
    <row r="34582" ht="12.75" hidden="1" customHeight="1"/>
    <row r="34583" ht="12.75" hidden="1" customHeight="1"/>
    <row r="34584" ht="12.75" hidden="1" customHeight="1"/>
    <row r="34585" ht="12.75" hidden="1" customHeight="1"/>
    <row r="34586" ht="12.75" hidden="1" customHeight="1"/>
    <row r="34587" ht="12.75" hidden="1" customHeight="1"/>
    <row r="34588" ht="12.75" hidden="1" customHeight="1"/>
    <row r="34589" ht="12.75" hidden="1" customHeight="1"/>
    <row r="34590" ht="12.75" hidden="1" customHeight="1"/>
    <row r="34591" ht="12.75" hidden="1" customHeight="1"/>
    <row r="34592" ht="12.75" hidden="1" customHeight="1"/>
    <row r="34593" ht="12.75" hidden="1" customHeight="1"/>
    <row r="34594" ht="12.75" hidden="1" customHeight="1"/>
    <row r="34595" ht="12.75" hidden="1" customHeight="1"/>
    <row r="34596" ht="12.75" hidden="1" customHeight="1"/>
    <row r="34597" ht="12.75" hidden="1" customHeight="1"/>
    <row r="34598" ht="12.75" hidden="1" customHeight="1"/>
    <row r="34599" ht="12.75" hidden="1" customHeight="1"/>
    <row r="34600" ht="12.75" hidden="1" customHeight="1"/>
    <row r="34601" ht="12.75" hidden="1" customHeight="1"/>
    <row r="34602" ht="12.75" hidden="1" customHeight="1"/>
    <row r="34603" ht="12.75" hidden="1" customHeight="1"/>
    <row r="34604" ht="12.75" hidden="1" customHeight="1"/>
    <row r="34605" ht="12.75" hidden="1" customHeight="1"/>
    <row r="34606" ht="12.75" hidden="1" customHeight="1"/>
    <row r="34607" ht="12.75" hidden="1" customHeight="1"/>
    <row r="34608" ht="12.75" hidden="1" customHeight="1"/>
    <row r="34609" ht="12.75" hidden="1" customHeight="1"/>
    <row r="34610" ht="12.75" hidden="1" customHeight="1"/>
    <row r="34611" ht="12.75" hidden="1" customHeight="1"/>
    <row r="34612" ht="12.75" hidden="1" customHeight="1"/>
    <row r="34613" ht="12.75" hidden="1" customHeight="1"/>
    <row r="34614" ht="12.75" hidden="1" customHeight="1"/>
    <row r="34615" ht="12.75" hidden="1" customHeight="1"/>
    <row r="34616" ht="12.75" hidden="1" customHeight="1"/>
    <row r="34617" ht="12.75" hidden="1" customHeight="1"/>
    <row r="34618" ht="12.75" hidden="1" customHeight="1"/>
    <row r="34619" ht="12.75" hidden="1" customHeight="1"/>
    <row r="34620" ht="12.75" hidden="1" customHeight="1"/>
    <row r="34621" ht="12.75" hidden="1" customHeight="1"/>
    <row r="34622" ht="12.75" hidden="1" customHeight="1"/>
    <row r="34623" ht="12.75" hidden="1" customHeight="1"/>
    <row r="34624" ht="12.75" hidden="1" customHeight="1"/>
    <row r="34625" ht="12.75" hidden="1" customHeight="1"/>
    <row r="34626" ht="12.75" hidden="1" customHeight="1"/>
    <row r="34627" ht="12.75" hidden="1" customHeight="1"/>
    <row r="34628" ht="12.75" hidden="1" customHeight="1"/>
    <row r="34629" ht="12.75" hidden="1" customHeight="1"/>
    <row r="34630" ht="12.75" hidden="1" customHeight="1"/>
    <row r="34631" ht="12.75" hidden="1" customHeight="1"/>
    <row r="34632" ht="12.75" hidden="1" customHeight="1"/>
    <row r="34633" ht="12.75" hidden="1" customHeight="1"/>
    <row r="34634" ht="12.75" hidden="1" customHeight="1"/>
    <row r="34635" ht="12.75" hidden="1" customHeight="1"/>
    <row r="34636" ht="12.75" hidden="1" customHeight="1"/>
    <row r="34637" ht="12.75" hidden="1" customHeight="1"/>
    <row r="34638" ht="12.75" hidden="1" customHeight="1"/>
    <row r="34639" ht="12.75" hidden="1" customHeight="1"/>
    <row r="34640" ht="12.75" hidden="1" customHeight="1"/>
    <row r="34641" ht="12.75" hidden="1" customHeight="1"/>
    <row r="34642" ht="12.75" hidden="1" customHeight="1"/>
    <row r="34643" ht="12.75" hidden="1" customHeight="1"/>
    <row r="34644" ht="12.75" hidden="1" customHeight="1"/>
    <row r="34645" ht="12.75" hidden="1" customHeight="1"/>
    <row r="34646" ht="12.75" hidden="1" customHeight="1"/>
    <row r="34647" ht="12.75" hidden="1" customHeight="1"/>
    <row r="34648" ht="12.75" hidden="1" customHeight="1"/>
    <row r="34649" ht="12.75" hidden="1" customHeight="1"/>
    <row r="34650" ht="12.75" hidden="1" customHeight="1"/>
    <row r="34651" ht="12.75" hidden="1" customHeight="1"/>
    <row r="34652" ht="12.75" hidden="1" customHeight="1"/>
    <row r="34653" ht="12.75" hidden="1" customHeight="1"/>
    <row r="34654" ht="12.75" hidden="1" customHeight="1"/>
    <row r="34655" ht="12.75" hidden="1" customHeight="1"/>
    <row r="34656" ht="12.75" hidden="1" customHeight="1"/>
    <row r="34657" ht="12.75" hidden="1" customHeight="1"/>
    <row r="34658" ht="12.75" hidden="1" customHeight="1"/>
    <row r="34659" ht="12.75" hidden="1" customHeight="1"/>
    <row r="34660" ht="12.75" hidden="1" customHeight="1"/>
    <row r="34661" ht="12.75" hidden="1" customHeight="1"/>
    <row r="34662" ht="12.75" hidden="1" customHeight="1"/>
    <row r="34663" ht="12.75" hidden="1" customHeight="1"/>
    <row r="34664" ht="12.75" hidden="1" customHeight="1"/>
    <row r="34665" ht="12.75" hidden="1" customHeight="1"/>
    <row r="34666" ht="12.75" hidden="1" customHeight="1"/>
    <row r="34667" ht="12.75" hidden="1" customHeight="1"/>
    <row r="34668" ht="12.75" hidden="1" customHeight="1"/>
    <row r="34669" ht="12.75" hidden="1" customHeight="1"/>
    <row r="34670" ht="12.75" hidden="1" customHeight="1"/>
    <row r="34671" ht="12.75" hidden="1" customHeight="1"/>
    <row r="34672" ht="12.75" hidden="1" customHeight="1"/>
    <row r="34673" ht="12.75" hidden="1" customHeight="1"/>
    <row r="34674" ht="12.75" hidden="1" customHeight="1"/>
    <row r="34675" ht="12.75" hidden="1" customHeight="1"/>
    <row r="34676" ht="12.75" hidden="1" customHeight="1"/>
    <row r="34677" ht="12.75" hidden="1" customHeight="1"/>
    <row r="34678" ht="12.75" hidden="1" customHeight="1"/>
    <row r="34679" ht="12.75" hidden="1" customHeight="1"/>
    <row r="34680" ht="12.75" hidden="1" customHeight="1"/>
    <row r="34681" ht="12.75" hidden="1" customHeight="1"/>
    <row r="34682" ht="12.75" hidden="1" customHeight="1"/>
    <row r="34683" ht="12.75" hidden="1" customHeight="1"/>
    <row r="34684" ht="12.75" hidden="1" customHeight="1"/>
    <row r="34685" ht="12.75" hidden="1" customHeight="1"/>
    <row r="34686" ht="12.75" hidden="1" customHeight="1"/>
    <row r="34687" ht="12.75" hidden="1" customHeight="1"/>
    <row r="34688" ht="12.75" hidden="1" customHeight="1"/>
    <row r="34689" ht="12.75" hidden="1" customHeight="1"/>
    <row r="34690" ht="12.75" hidden="1" customHeight="1"/>
    <row r="34691" ht="12.75" hidden="1" customHeight="1"/>
    <row r="34692" ht="12.75" hidden="1" customHeight="1"/>
    <row r="34693" ht="12.75" hidden="1" customHeight="1"/>
    <row r="34694" ht="12.75" hidden="1" customHeight="1"/>
    <row r="34695" ht="12.75" hidden="1" customHeight="1"/>
    <row r="34696" ht="12.75" hidden="1" customHeight="1"/>
    <row r="34697" ht="12.75" hidden="1" customHeight="1"/>
    <row r="34698" ht="12.75" hidden="1" customHeight="1"/>
    <row r="34699" ht="12.75" hidden="1" customHeight="1"/>
    <row r="34700" ht="12.75" hidden="1" customHeight="1"/>
    <row r="34701" ht="12.75" hidden="1" customHeight="1"/>
    <row r="34702" ht="12.75" hidden="1" customHeight="1"/>
    <row r="34703" ht="12.75" hidden="1" customHeight="1"/>
    <row r="34704" ht="12.75" hidden="1" customHeight="1"/>
    <row r="34705" ht="12.75" hidden="1" customHeight="1"/>
    <row r="34706" ht="12.75" hidden="1" customHeight="1"/>
    <row r="34707" ht="12.75" hidden="1" customHeight="1"/>
    <row r="34708" ht="12.75" hidden="1" customHeight="1"/>
    <row r="34709" ht="12.75" hidden="1" customHeight="1"/>
    <row r="34710" ht="12.75" hidden="1" customHeight="1"/>
    <row r="34711" ht="12.75" hidden="1" customHeight="1"/>
    <row r="34712" ht="12.75" hidden="1" customHeight="1"/>
    <row r="34713" ht="12.75" hidden="1" customHeight="1"/>
    <row r="34714" ht="12.75" hidden="1" customHeight="1"/>
    <row r="34715" ht="12.75" hidden="1" customHeight="1"/>
    <row r="34716" ht="12.75" hidden="1" customHeight="1"/>
    <row r="34717" ht="12.75" hidden="1" customHeight="1"/>
    <row r="34718" ht="12.75" hidden="1" customHeight="1"/>
    <row r="34719" ht="12.75" hidden="1" customHeight="1"/>
    <row r="34720" ht="12.75" hidden="1" customHeight="1"/>
    <row r="34721" ht="12.75" hidden="1" customHeight="1"/>
    <row r="34722" ht="12.75" hidden="1" customHeight="1"/>
    <row r="34723" ht="12.75" hidden="1" customHeight="1"/>
    <row r="34724" ht="12.75" hidden="1" customHeight="1"/>
    <row r="34725" ht="12.75" hidden="1" customHeight="1"/>
    <row r="34726" ht="12.75" hidden="1" customHeight="1"/>
    <row r="34727" ht="12.75" hidden="1" customHeight="1"/>
    <row r="34728" ht="12.75" hidden="1" customHeight="1"/>
    <row r="34729" ht="12.75" hidden="1" customHeight="1"/>
    <row r="34730" ht="12.75" hidden="1" customHeight="1"/>
    <row r="34731" ht="12.75" hidden="1" customHeight="1"/>
    <row r="34732" ht="12.75" hidden="1" customHeight="1"/>
    <row r="34733" ht="12.75" hidden="1" customHeight="1"/>
    <row r="34734" ht="12.75" hidden="1" customHeight="1"/>
    <row r="34735" ht="12.75" hidden="1" customHeight="1"/>
    <row r="34736" ht="12.75" hidden="1" customHeight="1"/>
    <row r="34737" ht="12.75" hidden="1" customHeight="1"/>
    <row r="34738" ht="12.75" hidden="1" customHeight="1"/>
    <row r="34739" ht="12.75" hidden="1" customHeight="1"/>
    <row r="34740" ht="12.75" hidden="1" customHeight="1"/>
    <row r="34741" ht="12.75" hidden="1" customHeight="1"/>
    <row r="34742" ht="12.75" hidden="1" customHeight="1"/>
    <row r="34743" ht="12.75" hidden="1" customHeight="1"/>
    <row r="34744" ht="12.75" hidden="1" customHeight="1"/>
    <row r="34745" ht="12.75" hidden="1" customHeight="1"/>
    <row r="34746" ht="12.75" hidden="1" customHeight="1"/>
    <row r="34747" ht="12.75" hidden="1" customHeight="1"/>
    <row r="34748" ht="12.75" hidden="1" customHeight="1"/>
    <row r="34749" ht="12.75" hidden="1" customHeight="1"/>
    <row r="34750" ht="12.75" hidden="1" customHeight="1"/>
    <row r="34751" ht="12.75" hidden="1" customHeight="1"/>
    <row r="34752" ht="12.75" hidden="1" customHeight="1"/>
    <row r="34753" ht="12.75" hidden="1" customHeight="1"/>
    <row r="34754" ht="12.75" hidden="1" customHeight="1"/>
    <row r="34755" ht="12.75" hidden="1" customHeight="1"/>
    <row r="34756" ht="12.75" hidden="1" customHeight="1"/>
    <row r="34757" ht="12.75" hidden="1" customHeight="1"/>
    <row r="34758" ht="12.75" hidden="1" customHeight="1"/>
    <row r="34759" ht="12.75" hidden="1" customHeight="1"/>
    <row r="34760" ht="12.75" hidden="1" customHeight="1"/>
    <row r="34761" ht="12.75" hidden="1" customHeight="1"/>
    <row r="34762" ht="12.75" hidden="1" customHeight="1"/>
    <row r="34763" ht="12.75" hidden="1" customHeight="1"/>
    <row r="34764" ht="12.75" hidden="1" customHeight="1"/>
    <row r="34765" ht="12.75" hidden="1" customHeight="1"/>
    <row r="34766" ht="12.75" hidden="1" customHeight="1"/>
    <row r="34767" ht="12.75" hidden="1" customHeight="1"/>
    <row r="34768" ht="12.75" hidden="1" customHeight="1"/>
    <row r="34769" ht="12.75" hidden="1" customHeight="1"/>
    <row r="34770" ht="12.75" hidden="1" customHeight="1"/>
    <row r="34771" ht="12.75" hidden="1" customHeight="1"/>
    <row r="34772" ht="12.75" hidden="1" customHeight="1"/>
    <row r="34773" ht="12.75" hidden="1" customHeight="1"/>
    <row r="34774" ht="12.75" hidden="1" customHeight="1"/>
    <row r="34775" ht="12.75" hidden="1" customHeight="1"/>
    <row r="34776" ht="12.75" hidden="1" customHeight="1"/>
    <row r="34777" ht="12.75" hidden="1" customHeight="1"/>
    <row r="34778" ht="12.75" hidden="1" customHeight="1"/>
    <row r="34779" ht="12.75" hidden="1" customHeight="1"/>
    <row r="34780" ht="12.75" hidden="1" customHeight="1"/>
    <row r="34781" ht="12.75" hidden="1" customHeight="1"/>
    <row r="34782" ht="12.75" hidden="1" customHeight="1"/>
    <row r="34783" ht="12.75" hidden="1" customHeight="1"/>
    <row r="34784" ht="12.75" hidden="1" customHeight="1"/>
    <row r="34785" ht="12.75" hidden="1" customHeight="1"/>
    <row r="34786" ht="12.75" hidden="1" customHeight="1"/>
    <row r="34787" ht="12.75" hidden="1" customHeight="1"/>
    <row r="34788" ht="12.75" hidden="1" customHeight="1"/>
    <row r="34789" ht="12.75" hidden="1" customHeight="1"/>
    <row r="34790" ht="12.75" hidden="1" customHeight="1"/>
    <row r="34791" ht="12.75" hidden="1" customHeight="1"/>
    <row r="34792" ht="12.75" hidden="1" customHeight="1"/>
    <row r="34793" ht="12.75" hidden="1" customHeight="1"/>
    <row r="34794" ht="12.75" hidden="1" customHeight="1"/>
    <row r="34795" ht="12.75" hidden="1" customHeight="1"/>
    <row r="34796" ht="12.75" hidden="1" customHeight="1"/>
    <row r="34797" ht="12.75" hidden="1" customHeight="1"/>
    <row r="34798" ht="12.75" hidden="1" customHeight="1"/>
    <row r="34799" ht="12.75" hidden="1" customHeight="1"/>
    <row r="34800" ht="12.75" hidden="1" customHeight="1"/>
    <row r="34801" ht="12.75" hidden="1" customHeight="1"/>
    <row r="34802" ht="12.75" hidden="1" customHeight="1"/>
    <row r="34803" ht="12.75" hidden="1" customHeight="1"/>
    <row r="34804" ht="12.75" hidden="1" customHeight="1"/>
    <row r="34805" ht="12.75" hidden="1" customHeight="1"/>
    <row r="34806" ht="12.75" hidden="1" customHeight="1"/>
    <row r="34807" ht="12.75" hidden="1" customHeight="1"/>
    <row r="34808" ht="12.75" hidden="1" customHeight="1"/>
    <row r="34809" ht="12.75" hidden="1" customHeight="1"/>
    <row r="34810" ht="12.75" hidden="1" customHeight="1"/>
    <row r="34811" ht="12.75" hidden="1" customHeight="1"/>
    <row r="34812" ht="12.75" hidden="1" customHeight="1"/>
    <row r="34813" ht="12.75" hidden="1" customHeight="1"/>
    <row r="34814" ht="12.75" hidden="1" customHeight="1"/>
    <row r="34815" ht="12.75" hidden="1" customHeight="1"/>
    <row r="34816" ht="12.75" hidden="1" customHeight="1"/>
    <row r="34817" ht="12.75" hidden="1" customHeight="1"/>
    <row r="34818" ht="12.75" hidden="1" customHeight="1"/>
    <row r="34819" ht="12.75" hidden="1" customHeight="1"/>
    <row r="34820" ht="12.75" hidden="1" customHeight="1"/>
    <row r="34821" ht="12.75" hidden="1" customHeight="1"/>
    <row r="34822" ht="12.75" hidden="1" customHeight="1"/>
    <row r="34823" ht="12.75" hidden="1" customHeight="1"/>
    <row r="34824" ht="12.75" hidden="1" customHeight="1"/>
    <row r="34825" ht="12.75" hidden="1" customHeight="1"/>
    <row r="34826" ht="12.75" hidden="1" customHeight="1"/>
    <row r="34827" ht="12.75" hidden="1" customHeight="1"/>
    <row r="34828" ht="12.75" hidden="1" customHeight="1"/>
    <row r="34829" ht="12.75" hidden="1" customHeight="1"/>
    <row r="34830" ht="12.75" hidden="1" customHeight="1"/>
    <row r="34831" ht="12.75" hidden="1" customHeight="1"/>
    <row r="34832" ht="12.75" hidden="1" customHeight="1"/>
    <row r="34833" ht="12.75" hidden="1" customHeight="1"/>
    <row r="34834" ht="12.75" hidden="1" customHeight="1"/>
    <row r="34835" ht="12.75" hidden="1" customHeight="1"/>
    <row r="34836" ht="12.75" hidden="1" customHeight="1"/>
    <row r="34837" ht="12.75" hidden="1" customHeight="1"/>
    <row r="34838" ht="12.75" hidden="1" customHeight="1"/>
    <row r="34839" ht="12.75" hidden="1" customHeight="1"/>
    <row r="34840" ht="12.75" hidden="1" customHeight="1"/>
    <row r="34841" ht="12.75" hidden="1" customHeight="1"/>
    <row r="34842" ht="12.75" hidden="1" customHeight="1"/>
    <row r="34843" ht="12.75" hidden="1" customHeight="1"/>
    <row r="34844" ht="12.75" hidden="1" customHeight="1"/>
    <row r="34845" ht="12.75" hidden="1" customHeight="1"/>
    <row r="34846" ht="12.75" hidden="1" customHeight="1"/>
    <row r="34847" ht="12.75" hidden="1" customHeight="1"/>
    <row r="34848" ht="12.75" hidden="1" customHeight="1"/>
    <row r="34849" ht="12.75" hidden="1" customHeight="1"/>
    <row r="34850" ht="12.75" hidden="1" customHeight="1"/>
    <row r="34851" ht="12.75" hidden="1" customHeight="1"/>
    <row r="34852" ht="12.75" hidden="1" customHeight="1"/>
    <row r="34853" ht="12.75" hidden="1" customHeight="1"/>
    <row r="34854" ht="12.75" hidden="1" customHeight="1"/>
    <row r="34855" ht="12.75" hidden="1" customHeight="1"/>
    <row r="34856" ht="12.75" hidden="1" customHeight="1"/>
    <row r="34857" ht="12.75" hidden="1" customHeight="1"/>
    <row r="34858" ht="12.75" hidden="1" customHeight="1"/>
    <row r="34859" ht="12.75" hidden="1" customHeight="1"/>
    <row r="34860" ht="12.75" hidden="1" customHeight="1"/>
    <row r="34861" ht="12.75" hidden="1" customHeight="1"/>
    <row r="34862" ht="12.75" hidden="1" customHeight="1"/>
    <row r="34863" ht="12.75" hidden="1" customHeight="1"/>
    <row r="34864" ht="12.75" hidden="1" customHeight="1"/>
    <row r="34865" ht="12.75" hidden="1" customHeight="1"/>
    <row r="34866" ht="12.75" hidden="1" customHeight="1"/>
    <row r="34867" ht="12.75" hidden="1" customHeight="1"/>
    <row r="34868" ht="12.75" hidden="1" customHeight="1"/>
    <row r="34869" ht="12.75" hidden="1" customHeight="1"/>
    <row r="34870" ht="12.75" hidden="1" customHeight="1"/>
    <row r="34871" ht="12.75" hidden="1" customHeight="1"/>
    <row r="34872" ht="12.75" hidden="1" customHeight="1"/>
    <row r="34873" ht="12.75" hidden="1" customHeight="1"/>
    <row r="34874" ht="12.75" hidden="1" customHeight="1"/>
    <row r="34875" ht="12.75" hidden="1" customHeight="1"/>
    <row r="34876" ht="12.75" hidden="1" customHeight="1"/>
    <row r="34877" ht="12.75" hidden="1" customHeight="1"/>
    <row r="34878" ht="12.75" hidden="1" customHeight="1"/>
    <row r="34879" ht="12.75" hidden="1" customHeight="1"/>
    <row r="34880" ht="12.75" hidden="1" customHeight="1"/>
    <row r="34881" ht="12.75" hidden="1" customHeight="1"/>
    <row r="34882" ht="12.75" hidden="1" customHeight="1"/>
    <row r="34883" ht="12.75" hidden="1" customHeight="1"/>
    <row r="34884" ht="12.75" hidden="1" customHeight="1"/>
    <row r="34885" ht="12.75" hidden="1" customHeight="1"/>
    <row r="34886" ht="12.75" hidden="1" customHeight="1"/>
    <row r="34887" ht="12.75" hidden="1" customHeight="1"/>
    <row r="34888" ht="12.75" hidden="1" customHeight="1"/>
    <row r="34889" ht="12.75" hidden="1" customHeight="1"/>
    <row r="34890" ht="12.75" hidden="1" customHeight="1"/>
    <row r="34891" ht="12.75" hidden="1" customHeight="1"/>
    <row r="34892" ht="12.75" hidden="1" customHeight="1"/>
    <row r="34893" ht="12.75" hidden="1" customHeight="1"/>
    <row r="34894" ht="12.75" hidden="1" customHeight="1"/>
    <row r="34895" ht="12.75" hidden="1" customHeight="1"/>
    <row r="34896" ht="12.75" hidden="1" customHeight="1"/>
    <row r="34897" ht="12.75" hidden="1" customHeight="1"/>
    <row r="34898" ht="12.75" hidden="1" customHeight="1"/>
    <row r="34899" ht="12.75" hidden="1" customHeight="1"/>
    <row r="34900" ht="12.75" hidden="1" customHeight="1"/>
    <row r="34901" ht="12.75" hidden="1" customHeight="1"/>
    <row r="34902" ht="12.75" hidden="1" customHeight="1"/>
    <row r="34903" ht="12.75" hidden="1" customHeight="1"/>
    <row r="34904" ht="12.75" hidden="1" customHeight="1"/>
    <row r="34905" ht="12.75" hidden="1" customHeight="1"/>
    <row r="34906" ht="12.75" hidden="1" customHeight="1"/>
    <row r="34907" ht="12.75" hidden="1" customHeight="1"/>
    <row r="34908" ht="12.75" hidden="1" customHeight="1"/>
    <row r="34909" ht="12.75" hidden="1" customHeight="1"/>
    <row r="34910" ht="12.75" hidden="1" customHeight="1"/>
    <row r="34911" ht="12.75" hidden="1" customHeight="1"/>
    <row r="34912" ht="12.75" hidden="1" customHeight="1"/>
    <row r="34913" ht="12.75" hidden="1" customHeight="1"/>
    <row r="34914" ht="12.75" hidden="1" customHeight="1"/>
    <row r="34915" ht="12.75" hidden="1" customHeight="1"/>
    <row r="34916" ht="12.75" hidden="1" customHeight="1"/>
    <row r="34917" ht="12.75" hidden="1" customHeight="1"/>
    <row r="34918" ht="12.75" hidden="1" customHeight="1"/>
    <row r="34919" ht="12.75" hidden="1" customHeight="1"/>
    <row r="34920" ht="12.75" hidden="1" customHeight="1"/>
    <row r="34921" ht="12.75" hidden="1" customHeight="1"/>
    <row r="34922" ht="12.75" hidden="1" customHeight="1"/>
    <row r="34923" ht="12.75" hidden="1" customHeight="1"/>
    <row r="34924" ht="12.75" hidden="1" customHeight="1"/>
    <row r="34925" ht="12.75" hidden="1" customHeight="1"/>
    <row r="34926" ht="12.75" hidden="1" customHeight="1"/>
    <row r="34927" ht="12.75" hidden="1" customHeight="1"/>
    <row r="34928" ht="12.75" hidden="1" customHeight="1"/>
    <row r="34929" ht="12.75" hidden="1" customHeight="1"/>
    <row r="34930" ht="12.75" hidden="1" customHeight="1"/>
    <row r="34931" ht="12.75" hidden="1" customHeight="1"/>
    <row r="34932" ht="12.75" hidden="1" customHeight="1"/>
    <row r="34933" ht="12.75" hidden="1" customHeight="1"/>
    <row r="34934" ht="12.75" hidden="1" customHeight="1"/>
    <row r="34935" ht="12.75" hidden="1" customHeight="1"/>
    <row r="34936" ht="12.75" hidden="1" customHeight="1"/>
    <row r="34937" ht="12.75" hidden="1" customHeight="1"/>
    <row r="34938" ht="12.75" hidden="1" customHeight="1"/>
    <row r="34939" ht="12.75" hidden="1" customHeight="1"/>
    <row r="34940" ht="12.75" hidden="1" customHeight="1"/>
    <row r="34941" ht="12.75" hidden="1" customHeight="1"/>
    <row r="34942" ht="12.75" hidden="1" customHeight="1"/>
    <row r="34943" ht="12.75" hidden="1" customHeight="1"/>
    <row r="34944" ht="12.75" hidden="1" customHeight="1"/>
    <row r="34945" ht="12.75" hidden="1" customHeight="1"/>
    <row r="34946" ht="12.75" hidden="1" customHeight="1"/>
    <row r="34947" ht="12.75" hidden="1" customHeight="1"/>
    <row r="34948" ht="12.75" hidden="1" customHeight="1"/>
    <row r="34949" ht="12.75" hidden="1" customHeight="1"/>
    <row r="34950" ht="12.75" hidden="1" customHeight="1"/>
    <row r="34951" ht="12.75" hidden="1" customHeight="1"/>
    <row r="34952" ht="12.75" hidden="1" customHeight="1"/>
    <row r="34953" ht="12.75" hidden="1" customHeight="1"/>
    <row r="34954" ht="12.75" hidden="1" customHeight="1"/>
    <row r="34955" ht="12.75" hidden="1" customHeight="1"/>
    <row r="34956" ht="12.75" hidden="1" customHeight="1"/>
    <row r="34957" ht="12.75" hidden="1" customHeight="1"/>
    <row r="34958" ht="12.75" hidden="1" customHeight="1"/>
    <row r="34959" ht="12.75" hidden="1" customHeight="1"/>
    <row r="34960" ht="12.75" hidden="1" customHeight="1"/>
    <row r="34961" ht="12.75" hidden="1" customHeight="1"/>
    <row r="34962" ht="12.75" hidden="1" customHeight="1"/>
    <row r="34963" ht="12.75" hidden="1" customHeight="1"/>
    <row r="34964" ht="12.75" hidden="1" customHeight="1"/>
    <row r="34965" ht="12.75" hidden="1" customHeight="1"/>
    <row r="34966" ht="12.75" hidden="1" customHeight="1"/>
    <row r="34967" ht="12.75" hidden="1" customHeight="1"/>
    <row r="34968" ht="12.75" hidden="1" customHeight="1"/>
    <row r="34969" ht="12.75" hidden="1" customHeight="1"/>
    <row r="34970" ht="12.75" hidden="1" customHeight="1"/>
    <row r="34971" ht="12.75" hidden="1" customHeight="1"/>
    <row r="34972" ht="12.75" hidden="1" customHeight="1"/>
    <row r="34973" ht="12.75" hidden="1" customHeight="1"/>
    <row r="34974" ht="12.75" hidden="1" customHeight="1"/>
    <row r="34975" ht="12.75" hidden="1" customHeight="1"/>
    <row r="34976" ht="12.75" hidden="1" customHeight="1"/>
    <row r="34977" ht="12.75" hidden="1" customHeight="1"/>
    <row r="34978" ht="12.75" hidden="1" customHeight="1"/>
    <row r="34979" ht="12.75" hidden="1" customHeight="1"/>
    <row r="34980" ht="12.75" hidden="1" customHeight="1"/>
    <row r="34981" ht="12.75" hidden="1" customHeight="1"/>
    <row r="34982" ht="12.75" hidden="1" customHeight="1"/>
    <row r="34983" ht="12.75" hidden="1" customHeight="1"/>
    <row r="34984" ht="12.75" hidden="1" customHeight="1"/>
    <row r="34985" ht="12.75" hidden="1" customHeight="1"/>
    <row r="34986" ht="12.75" hidden="1" customHeight="1"/>
    <row r="34987" ht="12.75" hidden="1" customHeight="1"/>
    <row r="34988" ht="12.75" hidden="1" customHeight="1"/>
    <row r="34989" ht="12.75" hidden="1" customHeight="1"/>
    <row r="34990" ht="12.75" hidden="1" customHeight="1"/>
    <row r="34991" ht="12.75" hidden="1" customHeight="1"/>
    <row r="34992" ht="12.75" hidden="1" customHeight="1"/>
    <row r="34993" ht="12.75" hidden="1" customHeight="1"/>
    <row r="34994" ht="12.75" hidden="1" customHeight="1"/>
    <row r="34995" ht="12.75" hidden="1" customHeight="1"/>
    <row r="34996" ht="12.75" hidden="1" customHeight="1"/>
    <row r="34997" ht="12.75" hidden="1" customHeight="1"/>
    <row r="34998" ht="12.75" hidden="1" customHeight="1"/>
    <row r="34999" ht="12.75" hidden="1" customHeight="1"/>
    <row r="35000" ht="12.75" hidden="1" customHeight="1"/>
    <row r="35001" ht="12.75" hidden="1" customHeight="1"/>
    <row r="35002" ht="12.75" hidden="1" customHeight="1"/>
    <row r="35003" ht="12.75" hidden="1" customHeight="1"/>
    <row r="35004" ht="12.75" hidden="1" customHeight="1"/>
    <row r="35005" ht="12.75" hidden="1" customHeight="1"/>
    <row r="35006" ht="12.75" hidden="1" customHeight="1"/>
    <row r="35007" ht="12.75" hidden="1" customHeight="1"/>
    <row r="35008" ht="12.75" hidden="1" customHeight="1"/>
    <row r="35009" ht="12.75" hidden="1" customHeight="1"/>
    <row r="35010" ht="12.75" hidden="1" customHeight="1"/>
    <row r="35011" ht="12.75" hidden="1" customHeight="1"/>
    <row r="35012" ht="12.75" hidden="1" customHeight="1"/>
    <row r="35013" ht="12.75" hidden="1" customHeight="1"/>
    <row r="35014" ht="12.75" hidden="1" customHeight="1"/>
    <row r="35015" ht="12.75" hidden="1" customHeight="1"/>
    <row r="35016" ht="12.75" hidden="1" customHeight="1"/>
    <row r="35017" ht="12.75" hidden="1" customHeight="1"/>
    <row r="35018" ht="12.75" hidden="1" customHeight="1"/>
    <row r="35019" ht="12.75" hidden="1" customHeight="1"/>
    <row r="35020" ht="12.75" hidden="1" customHeight="1"/>
    <row r="35021" ht="12.75" hidden="1" customHeight="1"/>
    <row r="35022" ht="12.75" hidden="1" customHeight="1"/>
    <row r="35023" ht="12.75" hidden="1" customHeight="1"/>
    <row r="35024" ht="12.75" hidden="1" customHeight="1"/>
    <row r="35025" ht="12.75" hidden="1" customHeight="1"/>
    <row r="35026" ht="12.75" hidden="1" customHeight="1"/>
    <row r="35027" ht="12.75" hidden="1" customHeight="1"/>
    <row r="35028" ht="12.75" hidden="1" customHeight="1"/>
    <row r="35029" ht="12.75" hidden="1" customHeight="1"/>
    <row r="35030" ht="12.75" hidden="1" customHeight="1"/>
    <row r="35031" ht="12.75" hidden="1" customHeight="1"/>
    <row r="35032" ht="12.75" hidden="1" customHeight="1"/>
    <row r="35033" ht="12.75" hidden="1" customHeight="1"/>
    <row r="35034" ht="12.75" hidden="1" customHeight="1"/>
    <row r="35035" ht="12.75" hidden="1" customHeight="1"/>
    <row r="35036" ht="12.75" hidden="1" customHeight="1"/>
    <row r="35037" ht="12.75" hidden="1" customHeight="1"/>
    <row r="35038" ht="12.75" hidden="1" customHeight="1"/>
    <row r="35039" ht="12.75" hidden="1" customHeight="1"/>
    <row r="35040" ht="12.75" hidden="1" customHeight="1"/>
    <row r="35041" ht="12.75" hidden="1" customHeight="1"/>
    <row r="35042" ht="12.75" hidden="1" customHeight="1"/>
    <row r="35043" ht="12.75" hidden="1" customHeight="1"/>
    <row r="35044" ht="12.75" hidden="1" customHeight="1"/>
    <row r="35045" ht="12.75" hidden="1" customHeight="1"/>
    <row r="35046" ht="12.75" hidden="1" customHeight="1"/>
    <row r="35047" ht="12.75" hidden="1" customHeight="1"/>
    <row r="35048" ht="12.75" hidden="1" customHeight="1"/>
    <row r="35049" ht="12.75" hidden="1" customHeight="1"/>
    <row r="35050" ht="12.75" hidden="1" customHeight="1"/>
    <row r="35051" ht="12.75" hidden="1" customHeight="1"/>
    <row r="35052" ht="12.75" hidden="1" customHeight="1"/>
    <row r="35053" ht="12.75" hidden="1" customHeight="1"/>
    <row r="35054" ht="12.75" hidden="1" customHeight="1"/>
    <row r="35055" ht="12.75" hidden="1" customHeight="1"/>
    <row r="35056" ht="12.75" hidden="1" customHeight="1"/>
    <row r="35057" ht="12.75" hidden="1" customHeight="1"/>
    <row r="35058" ht="12.75" hidden="1" customHeight="1"/>
    <row r="35059" ht="12.75" hidden="1" customHeight="1"/>
    <row r="35060" ht="12.75" hidden="1" customHeight="1"/>
    <row r="35061" ht="12.75" hidden="1" customHeight="1"/>
    <row r="35062" ht="12.75" hidden="1" customHeight="1"/>
    <row r="35063" ht="12.75" hidden="1" customHeight="1"/>
    <row r="35064" ht="12.75" hidden="1" customHeight="1"/>
    <row r="35065" ht="12.75" hidden="1" customHeight="1"/>
    <row r="35066" ht="12.75" hidden="1" customHeight="1"/>
    <row r="35067" ht="12.75" hidden="1" customHeight="1"/>
    <row r="35068" ht="12.75" hidden="1" customHeight="1"/>
    <row r="35069" ht="12.75" hidden="1" customHeight="1"/>
    <row r="35070" ht="12.75" hidden="1" customHeight="1"/>
    <row r="35071" ht="12.75" hidden="1" customHeight="1"/>
    <row r="35072" ht="12.75" hidden="1" customHeight="1"/>
    <row r="35073" ht="12.75" hidden="1" customHeight="1"/>
    <row r="35074" ht="12.75" hidden="1" customHeight="1"/>
    <row r="35075" ht="12.75" hidden="1" customHeight="1"/>
    <row r="35076" ht="12.75" hidden="1" customHeight="1"/>
    <row r="35077" ht="12.75" hidden="1" customHeight="1"/>
    <row r="35078" ht="12.75" hidden="1" customHeight="1"/>
    <row r="35079" ht="12.75" hidden="1" customHeight="1"/>
    <row r="35080" ht="12.75" hidden="1" customHeight="1"/>
    <row r="35081" ht="12.75" hidden="1" customHeight="1"/>
    <row r="35082" ht="12.75" hidden="1" customHeight="1"/>
    <row r="35083" ht="12.75" hidden="1" customHeight="1"/>
    <row r="35084" ht="12.75" hidden="1" customHeight="1"/>
    <row r="35085" ht="12.75" hidden="1" customHeight="1"/>
    <row r="35086" ht="12.75" hidden="1" customHeight="1"/>
    <row r="35087" ht="12.75" hidden="1" customHeight="1"/>
    <row r="35088" ht="12.75" hidden="1" customHeight="1"/>
    <row r="35089" ht="12.75" hidden="1" customHeight="1"/>
    <row r="35090" ht="12.75" hidden="1" customHeight="1"/>
    <row r="35091" ht="12.75" hidden="1" customHeight="1"/>
    <row r="35092" ht="12.75" hidden="1" customHeight="1"/>
    <row r="35093" ht="12.75" hidden="1" customHeight="1"/>
    <row r="35094" ht="12.75" hidden="1" customHeight="1"/>
    <row r="35095" ht="12.75" hidden="1" customHeight="1"/>
    <row r="35096" ht="12.75" hidden="1" customHeight="1"/>
    <row r="35097" ht="12.75" hidden="1" customHeight="1"/>
    <row r="35098" ht="12.75" hidden="1" customHeight="1"/>
    <row r="35099" ht="12.75" hidden="1" customHeight="1"/>
    <row r="35100" ht="12.75" hidden="1" customHeight="1"/>
    <row r="35101" ht="12.75" hidden="1" customHeight="1"/>
    <row r="35102" ht="12.75" hidden="1" customHeight="1"/>
    <row r="35103" ht="12.75" hidden="1" customHeight="1"/>
    <row r="35104" ht="12.75" hidden="1" customHeight="1"/>
    <row r="35105" ht="12.75" hidden="1" customHeight="1"/>
    <row r="35106" ht="12.75" hidden="1" customHeight="1"/>
    <row r="35107" ht="12.75" hidden="1" customHeight="1"/>
    <row r="35108" ht="12.75" hidden="1" customHeight="1"/>
    <row r="35109" ht="12.75" hidden="1" customHeight="1"/>
    <row r="35110" ht="12.75" hidden="1" customHeight="1"/>
    <row r="35111" ht="12.75" hidden="1" customHeight="1"/>
    <row r="35112" ht="12.75" hidden="1" customHeight="1"/>
    <row r="35113" ht="12.75" hidden="1" customHeight="1"/>
    <row r="35114" ht="12.75" hidden="1" customHeight="1"/>
    <row r="35115" ht="12.75" hidden="1" customHeight="1"/>
    <row r="35116" ht="12.75" hidden="1" customHeight="1"/>
    <row r="35117" ht="12.75" hidden="1" customHeight="1"/>
    <row r="35118" ht="12.75" hidden="1" customHeight="1"/>
    <row r="35119" ht="12.75" hidden="1" customHeight="1"/>
    <row r="35120" ht="12.75" hidden="1" customHeight="1"/>
    <row r="35121" ht="12.75" hidden="1" customHeight="1"/>
    <row r="35122" ht="12.75" hidden="1" customHeight="1"/>
    <row r="35123" ht="12.75" hidden="1" customHeight="1"/>
    <row r="35124" ht="12.75" hidden="1" customHeight="1"/>
    <row r="35125" ht="12.75" hidden="1" customHeight="1"/>
    <row r="35126" ht="12.75" hidden="1" customHeight="1"/>
    <row r="35127" ht="12.75" hidden="1" customHeight="1"/>
    <row r="35128" ht="12.75" hidden="1" customHeight="1"/>
    <row r="35129" ht="12.75" hidden="1" customHeight="1"/>
    <row r="35130" ht="12.75" hidden="1" customHeight="1"/>
    <row r="35131" ht="12.75" hidden="1" customHeight="1"/>
    <row r="35132" ht="12.75" hidden="1" customHeight="1"/>
    <row r="35133" ht="12.75" hidden="1" customHeight="1"/>
    <row r="35134" ht="12.75" hidden="1" customHeight="1"/>
    <row r="35135" ht="12.75" hidden="1" customHeight="1"/>
    <row r="35136" ht="12.75" hidden="1" customHeight="1"/>
    <row r="35137" ht="12.75" hidden="1" customHeight="1"/>
    <row r="35138" ht="12.75" hidden="1" customHeight="1"/>
    <row r="35139" ht="12.75" hidden="1" customHeight="1"/>
    <row r="35140" ht="12.75" hidden="1" customHeight="1"/>
    <row r="35141" ht="12.75" hidden="1" customHeight="1"/>
    <row r="35142" ht="12.75" hidden="1" customHeight="1"/>
    <row r="35143" ht="12.75" hidden="1" customHeight="1"/>
    <row r="35144" ht="12.75" hidden="1" customHeight="1"/>
    <row r="35145" ht="12.75" hidden="1" customHeight="1"/>
    <row r="35146" ht="12.75" hidden="1" customHeight="1"/>
    <row r="35147" ht="12.75" hidden="1" customHeight="1"/>
    <row r="35148" ht="12.75" hidden="1" customHeight="1"/>
    <row r="35149" ht="12.75" hidden="1" customHeight="1"/>
    <row r="35150" ht="12.75" hidden="1" customHeight="1"/>
    <row r="35151" ht="12.75" hidden="1" customHeight="1"/>
    <row r="35152" ht="12.75" hidden="1" customHeight="1"/>
    <row r="35153" ht="12.75" hidden="1" customHeight="1"/>
    <row r="35154" ht="12.75" hidden="1" customHeight="1"/>
    <row r="35155" ht="12.75" hidden="1" customHeight="1"/>
    <row r="35156" ht="12.75" hidden="1" customHeight="1"/>
    <row r="35157" ht="12.75" hidden="1" customHeight="1"/>
    <row r="35158" ht="12.75" hidden="1" customHeight="1"/>
    <row r="35159" ht="12.75" hidden="1" customHeight="1"/>
    <row r="35160" ht="12.75" hidden="1" customHeight="1"/>
    <row r="35161" ht="12.75" hidden="1" customHeight="1"/>
    <row r="35162" ht="12.75" hidden="1" customHeight="1"/>
    <row r="35163" ht="12.75" hidden="1" customHeight="1"/>
    <row r="35164" ht="12.75" hidden="1" customHeight="1"/>
    <row r="35165" ht="12.75" hidden="1" customHeight="1"/>
    <row r="35166" ht="12.75" hidden="1" customHeight="1"/>
    <row r="35167" ht="12.75" hidden="1" customHeight="1"/>
    <row r="35168" ht="12.75" hidden="1" customHeight="1"/>
    <row r="35169" ht="12.75" hidden="1" customHeight="1"/>
    <row r="35170" ht="12.75" hidden="1" customHeight="1"/>
    <row r="35171" ht="12.75" hidden="1" customHeight="1"/>
    <row r="35172" ht="12.75" hidden="1" customHeight="1"/>
    <row r="35173" ht="12.75" hidden="1" customHeight="1"/>
    <row r="35174" ht="12.75" hidden="1" customHeight="1"/>
    <row r="35175" ht="12.75" hidden="1" customHeight="1"/>
    <row r="35176" ht="12.75" hidden="1" customHeight="1"/>
    <row r="35177" ht="12.75" hidden="1" customHeight="1"/>
    <row r="35178" ht="12.75" hidden="1" customHeight="1"/>
    <row r="35179" ht="12.75" hidden="1" customHeight="1"/>
    <row r="35180" ht="12.75" hidden="1" customHeight="1"/>
    <row r="35181" ht="12.75" hidden="1" customHeight="1"/>
    <row r="35182" ht="12.75" hidden="1" customHeight="1"/>
    <row r="35183" ht="12.75" hidden="1" customHeight="1"/>
    <row r="35184" ht="12.75" hidden="1" customHeight="1"/>
    <row r="35185" ht="12.75" hidden="1" customHeight="1"/>
    <row r="35186" ht="12.75" hidden="1" customHeight="1"/>
    <row r="35187" ht="12.75" hidden="1" customHeight="1"/>
    <row r="35188" ht="12.75" hidden="1" customHeight="1"/>
    <row r="35189" ht="12.75" hidden="1" customHeight="1"/>
    <row r="35190" ht="12.75" hidden="1" customHeight="1"/>
    <row r="35191" ht="12.75" hidden="1" customHeight="1"/>
    <row r="35192" ht="12.75" hidden="1" customHeight="1"/>
    <row r="35193" ht="12.75" hidden="1" customHeight="1"/>
    <row r="35194" ht="12.75" hidden="1" customHeight="1"/>
    <row r="35195" ht="12.75" hidden="1" customHeight="1"/>
    <row r="35196" ht="12.75" hidden="1" customHeight="1"/>
    <row r="35197" ht="12.75" hidden="1" customHeight="1"/>
    <row r="35198" ht="12.75" hidden="1" customHeight="1"/>
    <row r="35199" ht="12.75" hidden="1" customHeight="1"/>
    <row r="35200" ht="12.75" hidden="1" customHeight="1"/>
    <row r="35201" ht="12.75" hidden="1" customHeight="1"/>
    <row r="35202" ht="12.75" hidden="1" customHeight="1"/>
    <row r="35203" ht="12.75" hidden="1" customHeight="1"/>
    <row r="35204" ht="12.75" hidden="1" customHeight="1"/>
    <row r="35205" ht="12.75" hidden="1" customHeight="1"/>
    <row r="35206" ht="12.75" hidden="1" customHeight="1"/>
    <row r="35207" ht="12.75" hidden="1" customHeight="1"/>
    <row r="35208" ht="12.75" hidden="1" customHeight="1"/>
    <row r="35209" ht="12.75" hidden="1" customHeight="1"/>
    <row r="35210" ht="12.75" hidden="1" customHeight="1"/>
    <row r="35211" ht="12.75" hidden="1" customHeight="1"/>
    <row r="35212" ht="12.75" hidden="1" customHeight="1"/>
    <row r="35213" ht="12.75" hidden="1" customHeight="1"/>
    <row r="35214" ht="12.75" hidden="1" customHeight="1"/>
    <row r="35215" ht="12.75" hidden="1" customHeight="1"/>
    <row r="35216" ht="12.75" hidden="1" customHeight="1"/>
    <row r="35217" ht="12.75" hidden="1" customHeight="1"/>
    <row r="35218" ht="12.75" hidden="1" customHeight="1"/>
    <row r="35219" ht="12.75" hidden="1" customHeight="1"/>
    <row r="35220" ht="12.75" hidden="1" customHeight="1"/>
    <row r="35221" ht="12.75" hidden="1" customHeight="1"/>
    <row r="35222" ht="12.75" hidden="1" customHeight="1"/>
    <row r="35223" ht="12.75" hidden="1" customHeight="1"/>
    <row r="35224" ht="12.75" hidden="1" customHeight="1"/>
    <row r="35225" ht="12.75" hidden="1" customHeight="1"/>
    <row r="35226" ht="12.75" hidden="1" customHeight="1"/>
    <row r="35227" ht="12.75" hidden="1" customHeight="1"/>
    <row r="35228" ht="12.75" hidden="1" customHeight="1"/>
    <row r="35229" ht="12.75" hidden="1" customHeight="1"/>
    <row r="35230" ht="12.75" hidden="1" customHeight="1"/>
    <row r="35231" ht="12.75" hidden="1" customHeight="1"/>
    <row r="35232" ht="12.75" hidden="1" customHeight="1"/>
    <row r="35233" ht="12.75" hidden="1" customHeight="1"/>
    <row r="35234" ht="12.75" hidden="1" customHeight="1"/>
    <row r="35235" ht="12.75" hidden="1" customHeight="1"/>
    <row r="35236" ht="12.75" hidden="1" customHeight="1"/>
    <row r="35237" ht="12.75" hidden="1" customHeight="1"/>
    <row r="35238" ht="12.75" hidden="1" customHeight="1"/>
    <row r="35239" ht="12.75" hidden="1" customHeight="1"/>
    <row r="35240" ht="12.75" hidden="1" customHeight="1"/>
    <row r="35241" ht="12.75" hidden="1" customHeight="1"/>
    <row r="35242" ht="12.75" hidden="1" customHeight="1"/>
    <row r="35243" ht="12.75" hidden="1" customHeight="1"/>
    <row r="35244" ht="12.75" hidden="1" customHeight="1"/>
    <row r="35245" ht="12.75" hidden="1" customHeight="1"/>
    <row r="35246" ht="12.75" hidden="1" customHeight="1"/>
    <row r="35247" ht="12.75" hidden="1" customHeight="1"/>
    <row r="35248" ht="12.75" hidden="1" customHeight="1"/>
    <row r="35249" ht="12.75" hidden="1" customHeight="1"/>
    <row r="35250" ht="12.75" hidden="1" customHeight="1"/>
    <row r="35251" ht="12.75" hidden="1" customHeight="1"/>
    <row r="35252" ht="12.75" hidden="1" customHeight="1"/>
    <row r="35253" ht="12.75" hidden="1" customHeight="1"/>
    <row r="35254" ht="12.75" hidden="1" customHeight="1"/>
    <row r="35255" ht="12.75" hidden="1" customHeight="1"/>
    <row r="35256" ht="12.75" hidden="1" customHeight="1"/>
    <row r="35257" ht="12.75" hidden="1" customHeight="1"/>
    <row r="35258" ht="12.75" hidden="1" customHeight="1"/>
    <row r="35259" ht="12.75" hidden="1" customHeight="1"/>
    <row r="35260" ht="12.75" hidden="1" customHeight="1"/>
    <row r="35261" ht="12.75" hidden="1" customHeight="1"/>
    <row r="35262" ht="12.75" hidden="1" customHeight="1"/>
    <row r="35263" ht="12.75" hidden="1" customHeight="1"/>
    <row r="35264" ht="12.75" hidden="1" customHeight="1"/>
    <row r="35265" ht="12.75" hidden="1" customHeight="1"/>
    <row r="35266" ht="12.75" hidden="1" customHeight="1"/>
    <row r="35267" ht="12.75" hidden="1" customHeight="1"/>
    <row r="35268" ht="12.75" hidden="1" customHeight="1"/>
    <row r="35269" ht="12.75" hidden="1" customHeight="1"/>
    <row r="35270" ht="12.75" hidden="1" customHeight="1"/>
    <row r="35271" ht="12.75" hidden="1" customHeight="1"/>
    <row r="35272" ht="12.75" hidden="1" customHeight="1"/>
    <row r="35273" ht="12.75" hidden="1" customHeight="1"/>
    <row r="35274" ht="12.75" hidden="1" customHeight="1"/>
    <row r="35275" ht="12.75" hidden="1" customHeight="1"/>
    <row r="35276" ht="12.75" hidden="1" customHeight="1"/>
    <row r="35277" ht="12.75" hidden="1" customHeight="1"/>
    <row r="35278" ht="12.75" hidden="1" customHeight="1"/>
    <row r="35279" ht="12.75" hidden="1" customHeight="1"/>
    <row r="35280" ht="12.75" hidden="1" customHeight="1"/>
    <row r="35281" ht="12.75" hidden="1" customHeight="1"/>
    <row r="35282" ht="12.75" hidden="1" customHeight="1"/>
    <row r="35283" ht="12.75" hidden="1" customHeight="1"/>
    <row r="35284" ht="12.75" hidden="1" customHeight="1"/>
    <row r="35285" ht="12.75" hidden="1" customHeight="1"/>
    <row r="35286" ht="12.75" hidden="1" customHeight="1"/>
    <row r="35287" ht="12.75" hidden="1" customHeight="1"/>
    <row r="35288" ht="12.75" hidden="1" customHeight="1"/>
    <row r="35289" ht="12.75" hidden="1" customHeight="1"/>
    <row r="35290" ht="12.75" hidden="1" customHeight="1"/>
    <row r="35291" ht="12.75" hidden="1" customHeight="1"/>
    <row r="35292" ht="12.75" hidden="1" customHeight="1"/>
    <row r="35293" ht="12.75" hidden="1" customHeight="1"/>
    <row r="35294" ht="12.75" hidden="1" customHeight="1"/>
    <row r="35295" ht="12.75" hidden="1" customHeight="1"/>
    <row r="35296" ht="12.75" hidden="1" customHeight="1"/>
    <row r="35297" ht="12.75" hidden="1" customHeight="1"/>
    <row r="35298" ht="12.75" hidden="1" customHeight="1"/>
    <row r="35299" ht="12.75" hidden="1" customHeight="1"/>
    <row r="35300" ht="12.75" hidden="1" customHeight="1"/>
    <row r="35301" ht="12.75" hidden="1" customHeight="1"/>
    <row r="35302" ht="12.75" hidden="1" customHeight="1"/>
    <row r="35303" ht="12.75" hidden="1" customHeight="1"/>
    <row r="35304" ht="12.75" hidden="1" customHeight="1"/>
    <row r="35305" ht="12.75" hidden="1" customHeight="1"/>
    <row r="35306" ht="12.75" hidden="1" customHeight="1"/>
    <row r="35307" ht="12.75" hidden="1" customHeight="1"/>
    <row r="35308" ht="12.75" hidden="1" customHeight="1"/>
    <row r="35309" ht="12.75" hidden="1" customHeight="1"/>
    <row r="35310" ht="12.75" hidden="1" customHeight="1"/>
    <row r="35311" ht="12.75" hidden="1" customHeight="1"/>
    <row r="35312" ht="12.75" hidden="1" customHeight="1"/>
    <row r="35313" ht="12.75" hidden="1" customHeight="1"/>
    <row r="35314" ht="12.75" hidden="1" customHeight="1"/>
    <row r="35315" ht="12.75" hidden="1" customHeight="1"/>
    <row r="35316" ht="12.75" hidden="1" customHeight="1"/>
    <row r="35317" ht="12.75" hidden="1" customHeight="1"/>
    <row r="35318" ht="12.75" hidden="1" customHeight="1"/>
    <row r="35319" ht="12.75" hidden="1" customHeight="1"/>
    <row r="35320" ht="12.75" hidden="1" customHeight="1"/>
    <row r="35321" ht="12.75" hidden="1" customHeight="1"/>
    <row r="35322" ht="12.75" hidden="1" customHeight="1"/>
    <row r="35323" ht="12.75" hidden="1" customHeight="1"/>
    <row r="35324" ht="12.75" hidden="1" customHeight="1"/>
    <row r="35325" ht="12.75" hidden="1" customHeight="1"/>
    <row r="35326" ht="12.75" hidden="1" customHeight="1"/>
    <row r="35327" ht="12.75" hidden="1" customHeight="1"/>
    <row r="35328" ht="12.75" hidden="1" customHeight="1"/>
    <row r="35329" ht="12.75" hidden="1" customHeight="1"/>
    <row r="35330" ht="12.75" hidden="1" customHeight="1"/>
    <row r="35331" ht="12.75" hidden="1" customHeight="1"/>
    <row r="35332" ht="12.75" hidden="1" customHeight="1"/>
    <row r="35333" ht="12.75" hidden="1" customHeight="1"/>
    <row r="35334" ht="12.75" hidden="1" customHeight="1"/>
    <row r="35335" ht="12.75" hidden="1" customHeight="1"/>
    <row r="35336" ht="12.75" hidden="1" customHeight="1"/>
    <row r="35337" ht="12.75" hidden="1" customHeight="1"/>
    <row r="35338" ht="12.75" hidden="1" customHeight="1"/>
    <row r="35339" ht="12.75" hidden="1" customHeight="1"/>
    <row r="35340" ht="12.75" hidden="1" customHeight="1"/>
    <row r="35341" ht="12.75" hidden="1" customHeight="1"/>
    <row r="35342" ht="12.75" hidden="1" customHeight="1"/>
    <row r="35343" ht="12.75" hidden="1" customHeight="1"/>
    <row r="35344" ht="12.75" hidden="1" customHeight="1"/>
    <row r="35345" ht="12.75" hidden="1" customHeight="1"/>
    <row r="35346" ht="12.75" hidden="1" customHeight="1"/>
    <row r="35347" ht="12.75" hidden="1" customHeight="1"/>
    <row r="35348" ht="12.75" hidden="1" customHeight="1"/>
    <row r="35349" ht="12.75" hidden="1" customHeight="1"/>
    <row r="35350" ht="12.75" hidden="1" customHeight="1"/>
    <row r="35351" ht="12.75" hidden="1" customHeight="1"/>
    <row r="35352" ht="12.75" hidden="1" customHeight="1"/>
    <row r="35353" ht="12.75" hidden="1" customHeight="1"/>
    <row r="35354" ht="12.75" hidden="1" customHeight="1"/>
    <row r="35355" ht="12.75" hidden="1" customHeight="1"/>
    <row r="35356" ht="12.75" hidden="1" customHeight="1"/>
    <row r="35357" ht="12.75" hidden="1" customHeight="1"/>
    <row r="35358" ht="12.75" hidden="1" customHeight="1"/>
    <row r="35359" ht="12.75" hidden="1" customHeight="1"/>
    <row r="35360" ht="12.75" hidden="1" customHeight="1"/>
    <row r="35361" ht="12.75" hidden="1" customHeight="1"/>
    <row r="35362" ht="12.75" hidden="1" customHeight="1"/>
    <row r="35363" ht="12.75" hidden="1" customHeight="1"/>
    <row r="35364" ht="12.75" hidden="1" customHeight="1"/>
    <row r="35365" ht="12.75" hidden="1" customHeight="1"/>
    <row r="35366" ht="12.75" hidden="1" customHeight="1"/>
    <row r="35367" ht="12.75" hidden="1" customHeight="1"/>
    <row r="35368" ht="12.75" hidden="1" customHeight="1"/>
    <row r="35369" ht="12.75" hidden="1" customHeight="1"/>
    <row r="35370" ht="12.75" hidden="1" customHeight="1"/>
    <row r="35371" ht="12.75" hidden="1" customHeight="1"/>
    <row r="35372" ht="12.75" hidden="1" customHeight="1"/>
    <row r="35373" ht="12.75" hidden="1" customHeight="1"/>
    <row r="35374" ht="12.75" hidden="1" customHeight="1"/>
    <row r="35375" ht="12.75" hidden="1" customHeight="1"/>
    <row r="35376" ht="12.75" hidden="1" customHeight="1"/>
    <row r="35377" ht="12.75" hidden="1" customHeight="1"/>
    <row r="35378" ht="12.75" hidden="1" customHeight="1"/>
    <row r="35379" ht="12.75" hidden="1" customHeight="1"/>
    <row r="35380" ht="12.75" hidden="1" customHeight="1"/>
    <row r="35381" ht="12.75" hidden="1" customHeight="1"/>
    <row r="35382" ht="12.75" hidden="1" customHeight="1"/>
    <row r="35383" ht="12.75" hidden="1" customHeight="1"/>
    <row r="35384" ht="12.75" hidden="1" customHeight="1"/>
    <row r="35385" ht="12.75" hidden="1" customHeight="1"/>
    <row r="35386" ht="12.75" hidden="1" customHeight="1"/>
    <row r="35387" ht="12.75" hidden="1" customHeight="1"/>
    <row r="35388" ht="12.75" hidden="1" customHeight="1"/>
    <row r="35389" ht="12.75" hidden="1" customHeight="1"/>
    <row r="35390" ht="12.75" hidden="1" customHeight="1"/>
    <row r="35391" ht="12.75" hidden="1" customHeight="1"/>
    <row r="35392" ht="12.75" hidden="1" customHeight="1"/>
    <row r="35393" ht="12.75" hidden="1" customHeight="1"/>
    <row r="35394" ht="12.75" hidden="1" customHeight="1"/>
    <row r="35395" ht="12.75" hidden="1" customHeight="1"/>
    <row r="35396" ht="12.75" hidden="1" customHeight="1"/>
    <row r="35397" ht="12.75" hidden="1" customHeight="1"/>
    <row r="35398" ht="12.75" hidden="1" customHeight="1"/>
    <row r="35399" ht="12.75" hidden="1" customHeight="1"/>
    <row r="35400" ht="12.75" hidden="1" customHeight="1"/>
    <row r="35401" ht="12.75" hidden="1" customHeight="1"/>
    <row r="35402" ht="12.75" hidden="1" customHeight="1"/>
    <row r="35403" ht="12.75" hidden="1" customHeight="1"/>
    <row r="35404" ht="12.75" hidden="1" customHeight="1"/>
    <row r="35405" ht="12.75" hidden="1" customHeight="1"/>
    <row r="35406" ht="12.75" hidden="1" customHeight="1"/>
    <row r="35407" ht="12.75" hidden="1" customHeight="1"/>
    <row r="35408" ht="12.75" hidden="1" customHeight="1"/>
    <row r="35409" ht="12.75" hidden="1" customHeight="1"/>
    <row r="35410" ht="12.75" hidden="1" customHeight="1"/>
    <row r="35411" ht="12.75" hidden="1" customHeight="1"/>
    <row r="35412" ht="12.75" hidden="1" customHeight="1"/>
    <row r="35413" ht="12.75" hidden="1" customHeight="1"/>
    <row r="35414" ht="12.75" hidden="1" customHeight="1"/>
    <row r="35415" ht="12.75" hidden="1" customHeight="1"/>
    <row r="35416" ht="12.75" hidden="1" customHeight="1"/>
    <row r="35417" ht="12.75" hidden="1" customHeight="1"/>
    <row r="35418" ht="12.75" hidden="1" customHeight="1"/>
    <row r="35419" ht="12.75" hidden="1" customHeight="1"/>
    <row r="35420" ht="12.75" hidden="1" customHeight="1"/>
    <row r="35421" ht="12.75" hidden="1" customHeight="1"/>
    <row r="35422" ht="12.75" hidden="1" customHeight="1"/>
    <row r="35423" ht="12.75" hidden="1" customHeight="1"/>
    <row r="35424" ht="12.75" hidden="1" customHeight="1"/>
    <row r="35425" ht="12.75" hidden="1" customHeight="1"/>
    <row r="35426" ht="12.75" hidden="1" customHeight="1"/>
    <row r="35427" ht="12.75" hidden="1" customHeight="1"/>
    <row r="35428" ht="12.75" hidden="1" customHeight="1"/>
    <row r="35429" ht="12.75" hidden="1" customHeight="1"/>
    <row r="35430" ht="12.75" hidden="1" customHeight="1"/>
    <row r="35431" ht="12.75" hidden="1" customHeight="1"/>
    <row r="35432" ht="12.75" hidden="1" customHeight="1"/>
    <row r="35433" ht="12.75" hidden="1" customHeight="1"/>
    <row r="35434" ht="12.75" hidden="1" customHeight="1"/>
    <row r="35435" ht="12.75" hidden="1" customHeight="1"/>
    <row r="35436" ht="12.75" hidden="1" customHeight="1"/>
    <row r="35437" ht="12.75" hidden="1" customHeight="1"/>
    <row r="35438" ht="12.75" hidden="1" customHeight="1"/>
    <row r="35439" ht="12.75" hidden="1" customHeight="1"/>
    <row r="35440" ht="12.75" hidden="1" customHeight="1"/>
    <row r="35441" ht="12.75" hidden="1" customHeight="1"/>
    <row r="35442" ht="12.75" hidden="1" customHeight="1"/>
    <row r="35443" ht="12.75" hidden="1" customHeight="1"/>
    <row r="35444" ht="12.75" hidden="1" customHeight="1"/>
    <row r="35445" ht="12.75" hidden="1" customHeight="1"/>
    <row r="35446" ht="12.75" hidden="1" customHeight="1"/>
    <row r="35447" ht="12.75" hidden="1" customHeight="1"/>
    <row r="35448" ht="12.75" hidden="1" customHeight="1"/>
    <row r="35449" ht="12.75" hidden="1" customHeight="1"/>
    <row r="35450" ht="12.75" hidden="1" customHeight="1"/>
    <row r="35451" ht="12.75" hidden="1" customHeight="1"/>
    <row r="35452" ht="12.75" hidden="1" customHeight="1"/>
    <row r="35453" ht="12.75" hidden="1" customHeight="1"/>
    <row r="35454" ht="12.75" hidden="1" customHeight="1"/>
    <row r="35455" ht="12.75" hidden="1" customHeight="1"/>
    <row r="35456" ht="12.75" hidden="1" customHeight="1"/>
    <row r="35457" ht="12.75" hidden="1" customHeight="1"/>
    <row r="35458" ht="12.75" hidden="1" customHeight="1"/>
    <row r="35459" ht="12.75" hidden="1" customHeight="1"/>
    <row r="35460" ht="12.75" hidden="1" customHeight="1"/>
    <row r="35461" ht="12.75" hidden="1" customHeight="1"/>
    <row r="35462" ht="12.75" hidden="1" customHeight="1"/>
    <row r="35463" ht="12.75" hidden="1" customHeight="1"/>
    <row r="35464" ht="12.75" hidden="1" customHeight="1"/>
    <row r="35465" ht="12.75" hidden="1" customHeight="1"/>
    <row r="35466" ht="12.75" hidden="1" customHeight="1"/>
    <row r="35467" ht="12.75" hidden="1" customHeight="1"/>
    <row r="35468" ht="12.75" hidden="1" customHeight="1"/>
    <row r="35469" ht="12.75" hidden="1" customHeight="1"/>
    <row r="35470" ht="12.75" hidden="1" customHeight="1"/>
    <row r="35471" ht="12.75" hidden="1" customHeight="1"/>
    <row r="35472" ht="12.75" hidden="1" customHeight="1"/>
    <row r="35473" ht="12.75" hidden="1" customHeight="1"/>
    <row r="35474" ht="12.75" hidden="1" customHeight="1"/>
    <row r="35475" ht="12.75" hidden="1" customHeight="1"/>
    <row r="35476" ht="12.75" hidden="1" customHeight="1"/>
    <row r="35477" ht="12.75" hidden="1" customHeight="1"/>
    <row r="35478" ht="12.75" hidden="1" customHeight="1"/>
    <row r="35479" ht="12.75" hidden="1" customHeight="1"/>
    <row r="35480" ht="12.75" hidden="1" customHeight="1"/>
    <row r="35481" ht="12.75" hidden="1" customHeight="1"/>
    <row r="35482" ht="12.75" hidden="1" customHeight="1"/>
    <row r="35483" ht="12.75" hidden="1" customHeight="1"/>
    <row r="35484" ht="12.75" hidden="1" customHeight="1"/>
    <row r="35485" ht="12.75" hidden="1" customHeight="1"/>
    <row r="35486" ht="12.75" hidden="1" customHeight="1"/>
    <row r="35487" ht="12.75" hidden="1" customHeight="1"/>
    <row r="35488" ht="12.75" hidden="1" customHeight="1"/>
    <row r="35489" ht="12.75" hidden="1" customHeight="1"/>
    <row r="35490" ht="12.75" hidden="1" customHeight="1"/>
    <row r="35491" ht="12.75" hidden="1" customHeight="1"/>
    <row r="35492" ht="12.75" hidden="1" customHeight="1"/>
    <row r="35493" ht="12.75" hidden="1" customHeight="1"/>
    <row r="35494" ht="12.75" hidden="1" customHeight="1"/>
    <row r="35495" ht="12.75" hidden="1" customHeight="1"/>
    <row r="35496" ht="12.75" hidden="1" customHeight="1"/>
    <row r="35497" ht="12.75" hidden="1" customHeight="1"/>
    <row r="35498" ht="12.75" hidden="1" customHeight="1"/>
    <row r="35499" ht="12.75" hidden="1" customHeight="1"/>
    <row r="35500" ht="12.75" hidden="1" customHeight="1"/>
    <row r="35501" ht="12.75" hidden="1" customHeight="1"/>
    <row r="35502" ht="12.75" hidden="1" customHeight="1"/>
    <row r="35503" ht="12.75" hidden="1" customHeight="1"/>
    <row r="35504" ht="12.75" hidden="1" customHeight="1"/>
    <row r="35505" ht="12.75" hidden="1" customHeight="1"/>
    <row r="35506" ht="12.75" hidden="1" customHeight="1"/>
    <row r="35507" ht="12.75" hidden="1" customHeight="1"/>
    <row r="35508" ht="12.75" hidden="1" customHeight="1"/>
    <row r="35509" ht="12.75" hidden="1" customHeight="1"/>
    <row r="35510" ht="12.75" hidden="1" customHeight="1"/>
    <row r="35511" ht="12.75" hidden="1" customHeight="1"/>
    <row r="35512" ht="12.75" hidden="1" customHeight="1"/>
    <row r="35513" ht="12.75" hidden="1" customHeight="1"/>
    <row r="35514" ht="12.75" hidden="1" customHeight="1"/>
    <row r="35515" ht="12.75" hidden="1" customHeight="1"/>
    <row r="35516" ht="12.75" hidden="1" customHeight="1"/>
    <row r="35517" ht="12.75" hidden="1" customHeight="1"/>
    <row r="35518" ht="12.75" hidden="1" customHeight="1"/>
    <row r="35519" ht="12.75" hidden="1" customHeight="1"/>
    <row r="35520" ht="12.75" hidden="1" customHeight="1"/>
    <row r="35521" ht="12.75" hidden="1" customHeight="1"/>
    <row r="35522" ht="12.75" hidden="1" customHeight="1"/>
    <row r="35523" ht="12.75" hidden="1" customHeight="1"/>
    <row r="35524" ht="12.75" hidden="1" customHeight="1"/>
    <row r="35525" ht="12.75" hidden="1" customHeight="1"/>
    <row r="35526" ht="12.75" hidden="1" customHeight="1"/>
    <row r="35527" ht="12.75" hidden="1" customHeight="1"/>
    <row r="35528" ht="12.75" hidden="1" customHeight="1"/>
    <row r="35529" ht="12.75" hidden="1" customHeight="1"/>
    <row r="35530" ht="12.75" hidden="1" customHeight="1"/>
    <row r="35531" ht="12.75" hidden="1" customHeight="1"/>
    <row r="35532" ht="12.75" hidden="1" customHeight="1"/>
    <row r="35533" ht="12.75" hidden="1" customHeight="1"/>
    <row r="35534" ht="12.75" hidden="1" customHeight="1"/>
    <row r="35535" ht="12.75" hidden="1" customHeight="1"/>
    <row r="35536" ht="12.75" hidden="1" customHeight="1"/>
    <row r="35537" ht="12.75" hidden="1" customHeight="1"/>
    <row r="35538" ht="12.75" hidden="1" customHeight="1"/>
    <row r="35539" ht="12.75" hidden="1" customHeight="1"/>
    <row r="35540" ht="12.75" hidden="1" customHeight="1"/>
    <row r="35541" ht="12.75" hidden="1" customHeight="1"/>
    <row r="35542" ht="12.75" hidden="1" customHeight="1"/>
    <row r="35543" ht="12.75" hidden="1" customHeight="1"/>
    <row r="35544" ht="12.75" hidden="1" customHeight="1"/>
    <row r="35545" ht="12.75" hidden="1" customHeight="1"/>
    <row r="35546" ht="12.75" hidden="1" customHeight="1"/>
    <row r="35547" ht="12.75" hidden="1" customHeight="1"/>
    <row r="35548" ht="12.75" hidden="1" customHeight="1"/>
    <row r="35549" ht="12.75" hidden="1" customHeight="1"/>
    <row r="35550" ht="12.75" hidden="1" customHeight="1"/>
    <row r="35551" ht="12.75" hidden="1" customHeight="1"/>
    <row r="35552" ht="12.75" hidden="1" customHeight="1"/>
    <row r="35553" ht="12.75" hidden="1" customHeight="1"/>
    <row r="35554" ht="12.75" hidden="1" customHeight="1"/>
    <row r="35555" ht="12.75" hidden="1" customHeight="1"/>
    <row r="35556" ht="12.75" hidden="1" customHeight="1"/>
    <row r="35557" ht="12.75" hidden="1" customHeight="1"/>
    <row r="35558" ht="12.75" hidden="1" customHeight="1"/>
    <row r="35559" ht="12.75" hidden="1" customHeight="1"/>
    <row r="35560" ht="12.75" hidden="1" customHeight="1"/>
    <row r="35561" ht="12.75" hidden="1" customHeight="1"/>
    <row r="35562" ht="12.75" hidden="1" customHeight="1"/>
    <row r="35563" ht="12.75" hidden="1" customHeight="1"/>
    <row r="35564" ht="12.75" hidden="1" customHeight="1"/>
    <row r="35565" ht="12.75" hidden="1" customHeight="1"/>
    <row r="35566" ht="12.75" hidden="1" customHeight="1"/>
    <row r="35567" ht="12.75" hidden="1" customHeight="1"/>
    <row r="35568" ht="12.75" hidden="1" customHeight="1"/>
    <row r="35569" ht="12.75" hidden="1" customHeight="1"/>
    <row r="35570" ht="12.75" hidden="1" customHeight="1"/>
    <row r="35571" ht="12.75" hidden="1" customHeight="1"/>
    <row r="35572" ht="12.75" hidden="1" customHeight="1"/>
    <row r="35573" ht="12.75" hidden="1" customHeight="1"/>
    <row r="35574" ht="12.75" hidden="1" customHeight="1"/>
    <row r="35575" ht="12.75" hidden="1" customHeight="1"/>
    <row r="35576" ht="12.75" hidden="1" customHeight="1"/>
    <row r="35577" ht="12.75" hidden="1" customHeight="1"/>
    <row r="35578" ht="12.75" hidden="1" customHeight="1"/>
    <row r="35579" ht="12.75" hidden="1" customHeight="1"/>
    <row r="35580" ht="12.75" hidden="1" customHeight="1"/>
    <row r="35581" ht="12.75" hidden="1" customHeight="1"/>
    <row r="35582" ht="12.75" hidden="1" customHeight="1"/>
    <row r="35583" ht="12.75" hidden="1" customHeight="1"/>
    <row r="35584" ht="12.75" hidden="1" customHeight="1"/>
    <row r="35585" ht="12.75" hidden="1" customHeight="1"/>
    <row r="35586" ht="12.75" hidden="1" customHeight="1"/>
    <row r="35587" ht="12.75" hidden="1" customHeight="1"/>
    <row r="35588" ht="12.75" hidden="1" customHeight="1"/>
    <row r="35589" ht="12.75" hidden="1" customHeight="1"/>
    <row r="35590" ht="12.75" hidden="1" customHeight="1"/>
    <row r="35591" ht="12.75" hidden="1" customHeight="1"/>
    <row r="35592" ht="12.75" hidden="1" customHeight="1"/>
    <row r="35593" ht="12.75" hidden="1" customHeight="1"/>
    <row r="35594" ht="12.75" hidden="1" customHeight="1"/>
    <row r="35595" ht="12.75" hidden="1" customHeight="1"/>
    <row r="35596" ht="12.75" hidden="1" customHeight="1"/>
    <row r="35597" ht="12.75" hidden="1" customHeight="1"/>
    <row r="35598" ht="12.75" hidden="1" customHeight="1"/>
    <row r="35599" ht="12.75" hidden="1" customHeight="1"/>
    <row r="35600" ht="12.75" hidden="1" customHeight="1"/>
    <row r="35601" ht="12.75" hidden="1" customHeight="1"/>
    <row r="35602" ht="12.75" hidden="1" customHeight="1"/>
    <row r="35603" ht="12.75" hidden="1" customHeight="1"/>
    <row r="35604" ht="12.75" hidden="1" customHeight="1"/>
    <row r="35605" ht="12.75" hidden="1" customHeight="1"/>
    <row r="35606" ht="12.75" hidden="1" customHeight="1"/>
    <row r="35607" ht="12.75" hidden="1" customHeight="1"/>
    <row r="35608" ht="12.75" hidden="1" customHeight="1"/>
    <row r="35609" ht="12.75" hidden="1" customHeight="1"/>
    <row r="35610" ht="12.75" hidden="1" customHeight="1"/>
    <row r="35611" ht="12.75" hidden="1" customHeight="1"/>
    <row r="35612" ht="12.75" hidden="1" customHeight="1"/>
    <row r="35613" ht="12.75" hidden="1" customHeight="1"/>
    <row r="35614" ht="12.75" hidden="1" customHeight="1"/>
    <row r="35615" ht="12.75" hidden="1" customHeight="1"/>
    <row r="35616" ht="12.75" hidden="1" customHeight="1"/>
    <row r="35617" ht="12.75" hidden="1" customHeight="1"/>
    <row r="35618" ht="12.75" hidden="1" customHeight="1"/>
    <row r="35619" ht="12.75" hidden="1" customHeight="1"/>
    <row r="35620" ht="12.75" hidden="1" customHeight="1"/>
    <row r="35621" ht="12.75" hidden="1" customHeight="1"/>
    <row r="35622" ht="12.75" hidden="1" customHeight="1"/>
    <row r="35623" ht="12.75" hidden="1" customHeight="1"/>
    <row r="35624" ht="12.75" hidden="1" customHeight="1"/>
    <row r="35625" ht="12.75" hidden="1" customHeight="1"/>
    <row r="35626" ht="12.75" hidden="1" customHeight="1"/>
    <row r="35627" ht="12.75" hidden="1" customHeight="1"/>
    <row r="35628" ht="12.75" hidden="1" customHeight="1"/>
    <row r="35629" ht="12.75" hidden="1" customHeight="1"/>
    <row r="35630" ht="12.75" hidden="1" customHeight="1"/>
    <row r="35631" ht="12.75" hidden="1" customHeight="1"/>
    <row r="35632" ht="12.75" hidden="1" customHeight="1"/>
    <row r="35633" ht="12.75" hidden="1" customHeight="1"/>
    <row r="35634" ht="12.75" hidden="1" customHeight="1"/>
    <row r="35635" ht="12.75" hidden="1" customHeight="1"/>
    <row r="35636" ht="12.75" hidden="1" customHeight="1"/>
    <row r="35637" ht="12.75" hidden="1" customHeight="1"/>
    <row r="35638" ht="12.75" hidden="1" customHeight="1"/>
    <row r="35639" ht="12.75" hidden="1" customHeight="1"/>
    <row r="35640" ht="12.75" hidden="1" customHeight="1"/>
    <row r="35641" ht="12.75" hidden="1" customHeight="1"/>
    <row r="35642" ht="12.75" hidden="1" customHeight="1"/>
    <row r="35643" ht="12.75" hidden="1" customHeight="1"/>
    <row r="35644" ht="12.75" hidden="1" customHeight="1"/>
    <row r="35645" ht="12.75" hidden="1" customHeight="1"/>
    <row r="35646" ht="12.75" hidden="1" customHeight="1"/>
    <row r="35647" ht="12.75" hidden="1" customHeight="1"/>
    <row r="35648" ht="12.75" hidden="1" customHeight="1"/>
    <row r="35649" ht="12.75" hidden="1" customHeight="1"/>
    <row r="35650" ht="12.75" hidden="1" customHeight="1"/>
    <row r="35651" ht="12.75" hidden="1" customHeight="1"/>
    <row r="35652" ht="12.75" hidden="1" customHeight="1"/>
    <row r="35653" ht="12.75" hidden="1" customHeight="1"/>
    <row r="35654" ht="12.75" hidden="1" customHeight="1"/>
    <row r="35655" ht="12.75" hidden="1" customHeight="1"/>
    <row r="35656" ht="12.75" hidden="1" customHeight="1"/>
    <row r="35657" ht="12.75" hidden="1" customHeight="1"/>
    <row r="35658" ht="12.75" hidden="1" customHeight="1"/>
    <row r="35659" ht="12.75" hidden="1" customHeight="1"/>
    <row r="35660" ht="12.75" hidden="1" customHeight="1"/>
    <row r="35661" ht="12.75" hidden="1" customHeight="1"/>
    <row r="35662" ht="12.75" hidden="1" customHeight="1"/>
    <row r="35663" ht="12.75" hidden="1" customHeight="1"/>
    <row r="35664" ht="12.75" hidden="1" customHeight="1"/>
    <row r="35665" ht="12.75" hidden="1" customHeight="1"/>
    <row r="35666" ht="12.75" hidden="1" customHeight="1"/>
    <row r="35667" ht="12.75" hidden="1" customHeight="1"/>
    <row r="35668" ht="12.75" hidden="1" customHeight="1"/>
    <row r="35669" ht="12.75" hidden="1" customHeight="1"/>
    <row r="35670" ht="12.75" hidden="1" customHeight="1"/>
    <row r="35671" ht="12.75" hidden="1" customHeight="1"/>
    <row r="35672" ht="12.75" hidden="1" customHeight="1"/>
    <row r="35673" ht="12.75" hidden="1" customHeight="1"/>
    <row r="35674" ht="12.75" hidden="1" customHeight="1"/>
    <row r="35675" ht="12.75" hidden="1" customHeight="1"/>
    <row r="35676" ht="12.75" hidden="1" customHeight="1"/>
    <row r="35677" ht="12.75" hidden="1" customHeight="1"/>
    <row r="35678" ht="12.75" hidden="1" customHeight="1"/>
    <row r="35679" ht="12.75" hidden="1" customHeight="1"/>
    <row r="35680" ht="12.75" hidden="1" customHeight="1"/>
    <row r="35681" ht="12.75" hidden="1" customHeight="1"/>
    <row r="35682" ht="12.75" hidden="1" customHeight="1"/>
    <row r="35683" ht="12.75" hidden="1" customHeight="1"/>
    <row r="35684" ht="12.75" hidden="1" customHeight="1"/>
    <row r="35685" ht="12.75" hidden="1" customHeight="1"/>
    <row r="35686" ht="12.75" hidden="1" customHeight="1"/>
    <row r="35687" ht="12.75" hidden="1" customHeight="1"/>
    <row r="35688" ht="12.75" hidden="1" customHeight="1"/>
    <row r="35689" ht="12.75" hidden="1" customHeight="1"/>
    <row r="35690" ht="12.75" hidden="1" customHeight="1"/>
    <row r="35691" ht="12.75" hidden="1" customHeight="1"/>
    <row r="35692" ht="12.75" hidden="1" customHeight="1"/>
    <row r="35693" ht="12.75" hidden="1" customHeight="1"/>
    <row r="35694" ht="12.75" hidden="1" customHeight="1"/>
    <row r="35695" ht="12.75" hidden="1" customHeight="1"/>
    <row r="35696" ht="12.75" hidden="1" customHeight="1"/>
    <row r="35697" ht="12.75" hidden="1" customHeight="1"/>
    <row r="35698" ht="12.75" hidden="1" customHeight="1"/>
    <row r="35699" ht="12.75" hidden="1" customHeight="1"/>
    <row r="35700" ht="12.75" hidden="1" customHeight="1"/>
    <row r="35701" ht="12.75" hidden="1" customHeight="1"/>
    <row r="35702" ht="12.75" hidden="1" customHeight="1"/>
    <row r="35703" ht="12.75" hidden="1" customHeight="1"/>
    <row r="35704" ht="12.75" hidden="1" customHeight="1"/>
    <row r="35705" ht="12.75" hidden="1" customHeight="1"/>
    <row r="35706" ht="12.75" hidden="1" customHeight="1"/>
    <row r="35707" ht="12.75" hidden="1" customHeight="1"/>
    <row r="35708" ht="12.75" hidden="1" customHeight="1"/>
    <row r="35709" ht="12.75" hidden="1" customHeight="1"/>
    <row r="35710" ht="12.75" hidden="1" customHeight="1"/>
    <row r="35711" ht="12.75" hidden="1" customHeight="1"/>
    <row r="35712" ht="12.75" hidden="1" customHeight="1"/>
    <row r="35713" ht="12.75" hidden="1" customHeight="1"/>
    <row r="35714" ht="12.75" hidden="1" customHeight="1"/>
    <row r="35715" ht="12.75" hidden="1" customHeight="1"/>
    <row r="35716" ht="12.75" hidden="1" customHeight="1"/>
    <row r="35717" ht="12.75" hidden="1" customHeight="1"/>
    <row r="35718" ht="12.75" hidden="1" customHeight="1"/>
    <row r="35719" ht="12.75" hidden="1" customHeight="1"/>
    <row r="35720" ht="12.75" hidden="1" customHeight="1"/>
    <row r="35721" ht="12.75" hidden="1" customHeight="1"/>
    <row r="35722" ht="12.75" hidden="1" customHeight="1"/>
    <row r="35723" ht="12.75" hidden="1" customHeight="1"/>
    <row r="35724" ht="12.75" hidden="1" customHeight="1"/>
    <row r="35725" ht="12.75" hidden="1" customHeight="1"/>
    <row r="35726" ht="12.75" hidden="1" customHeight="1"/>
    <row r="35727" ht="12.75" hidden="1" customHeight="1"/>
    <row r="35728" ht="12.75" hidden="1" customHeight="1"/>
    <row r="35729" ht="12.75" hidden="1" customHeight="1"/>
    <row r="35730" ht="12.75" hidden="1" customHeight="1"/>
    <row r="35731" ht="12.75" hidden="1" customHeight="1"/>
    <row r="35732" ht="12.75" hidden="1" customHeight="1"/>
    <row r="35733" ht="12.75" hidden="1" customHeight="1"/>
    <row r="35734" ht="12.75" hidden="1" customHeight="1"/>
    <row r="35735" ht="12.75" hidden="1" customHeight="1"/>
    <row r="35736" ht="12.75" hidden="1" customHeight="1"/>
    <row r="35737" ht="12.75" hidden="1" customHeight="1"/>
    <row r="35738" ht="12.75" hidden="1" customHeight="1"/>
    <row r="35739" ht="12.75" hidden="1" customHeight="1"/>
    <row r="35740" ht="12.75" hidden="1" customHeight="1"/>
    <row r="35741" ht="12.75" hidden="1" customHeight="1"/>
    <row r="35742" ht="12.75" hidden="1" customHeight="1"/>
    <row r="35743" ht="12.75" hidden="1" customHeight="1"/>
    <row r="35744" ht="12.75" hidden="1" customHeight="1"/>
    <row r="35745" ht="12.75" hidden="1" customHeight="1"/>
    <row r="35746" ht="12.75" hidden="1" customHeight="1"/>
    <row r="35747" ht="12.75" hidden="1" customHeight="1"/>
    <row r="35748" ht="12.75" hidden="1" customHeight="1"/>
    <row r="35749" ht="12.75" hidden="1" customHeight="1"/>
    <row r="35750" ht="12.75" hidden="1" customHeight="1"/>
    <row r="35751" ht="12.75" hidden="1" customHeight="1"/>
    <row r="35752" ht="12.75" hidden="1" customHeight="1"/>
    <row r="35753" ht="12.75" hidden="1" customHeight="1"/>
    <row r="35754" ht="12.75" hidden="1" customHeight="1"/>
    <row r="35755" ht="12.75" hidden="1" customHeight="1"/>
    <row r="35756" ht="12.75" hidden="1" customHeight="1"/>
    <row r="35757" ht="12.75" hidden="1" customHeight="1"/>
    <row r="35758" ht="12.75" hidden="1" customHeight="1"/>
    <row r="35759" ht="12.75" hidden="1" customHeight="1"/>
    <row r="35760" ht="12.75" hidden="1" customHeight="1"/>
    <row r="35761" ht="12.75" hidden="1" customHeight="1"/>
    <row r="35762" ht="12.75" hidden="1" customHeight="1"/>
    <row r="35763" ht="12.75" hidden="1" customHeight="1"/>
    <row r="35764" ht="12.75" hidden="1" customHeight="1"/>
    <row r="35765" ht="12.75" hidden="1" customHeight="1"/>
    <row r="35766" ht="12.75" hidden="1" customHeight="1"/>
    <row r="35767" ht="12.75" hidden="1" customHeight="1"/>
    <row r="35768" ht="12.75" hidden="1" customHeight="1"/>
    <row r="35769" ht="12.75" hidden="1" customHeight="1"/>
    <row r="35770" ht="12.75" hidden="1" customHeight="1"/>
    <row r="35771" ht="12.75" hidden="1" customHeight="1"/>
    <row r="35772" ht="12.75" hidden="1" customHeight="1"/>
    <row r="35773" ht="12.75" hidden="1" customHeight="1"/>
    <row r="35774" ht="12.75" hidden="1" customHeight="1"/>
    <row r="35775" ht="12.75" hidden="1" customHeight="1"/>
    <row r="35776" ht="12.75" hidden="1" customHeight="1"/>
    <row r="35777" ht="12.75" hidden="1" customHeight="1"/>
    <row r="35778" ht="12.75" hidden="1" customHeight="1"/>
    <row r="35779" ht="12.75" hidden="1" customHeight="1"/>
    <row r="35780" ht="12.75" hidden="1" customHeight="1"/>
    <row r="35781" ht="12.75" hidden="1" customHeight="1"/>
    <row r="35782" ht="12.75" hidden="1" customHeight="1"/>
    <row r="35783" ht="12.75" hidden="1" customHeight="1"/>
    <row r="35784" ht="12.75" hidden="1" customHeight="1"/>
    <row r="35785" ht="12.75" hidden="1" customHeight="1"/>
    <row r="35786" ht="12.75" hidden="1" customHeight="1"/>
    <row r="35787" ht="12.75" hidden="1" customHeight="1"/>
    <row r="35788" ht="12.75" hidden="1" customHeight="1"/>
    <row r="35789" ht="12.75" hidden="1" customHeight="1"/>
    <row r="35790" ht="12.75" hidden="1" customHeight="1"/>
    <row r="35791" ht="12.75" hidden="1" customHeight="1"/>
    <row r="35792" ht="12.75" hidden="1" customHeight="1"/>
    <row r="35793" ht="12.75" hidden="1" customHeight="1"/>
    <row r="35794" ht="12.75" hidden="1" customHeight="1"/>
    <row r="35795" ht="12.75" hidden="1" customHeight="1"/>
    <row r="35796" ht="12.75" hidden="1" customHeight="1"/>
    <row r="35797" ht="12.75" hidden="1" customHeight="1"/>
    <row r="35798" ht="12.75" hidden="1" customHeight="1"/>
    <row r="35799" ht="12.75" hidden="1" customHeight="1"/>
    <row r="35800" ht="12.75" hidden="1" customHeight="1"/>
    <row r="35801" ht="12.75" hidden="1" customHeight="1"/>
    <row r="35802" ht="12.75" hidden="1" customHeight="1"/>
    <row r="35803" ht="12.75" hidden="1" customHeight="1"/>
    <row r="35804" ht="12.75" hidden="1" customHeight="1"/>
    <row r="35805" ht="12.75" hidden="1" customHeight="1"/>
    <row r="35806" ht="12.75" hidden="1" customHeight="1"/>
    <row r="35807" ht="12.75" hidden="1" customHeight="1"/>
    <row r="35808" ht="12.75" hidden="1" customHeight="1"/>
    <row r="35809" ht="12.75" hidden="1" customHeight="1"/>
    <row r="35810" ht="12.75" hidden="1" customHeight="1"/>
    <row r="35811" ht="12.75" hidden="1" customHeight="1"/>
    <row r="35812" ht="12.75" hidden="1" customHeight="1"/>
    <row r="35813" ht="12.75" hidden="1" customHeight="1"/>
    <row r="35814" ht="12.75" hidden="1" customHeight="1"/>
    <row r="35815" ht="12.75" hidden="1" customHeight="1"/>
    <row r="35816" ht="12.75" hidden="1" customHeight="1"/>
    <row r="35817" ht="12.75" hidden="1" customHeight="1"/>
    <row r="35818" ht="12.75" hidden="1" customHeight="1"/>
    <row r="35819" ht="12.75" hidden="1" customHeight="1"/>
    <row r="35820" ht="12.75" hidden="1" customHeight="1"/>
    <row r="35821" ht="12.75" hidden="1" customHeight="1"/>
    <row r="35822" ht="12.75" hidden="1" customHeight="1"/>
    <row r="35823" ht="12.75" hidden="1" customHeight="1"/>
    <row r="35824" ht="12.75" hidden="1" customHeight="1"/>
    <row r="35825" ht="12.75" hidden="1" customHeight="1"/>
    <row r="35826" ht="12.75" hidden="1" customHeight="1"/>
    <row r="35827" ht="12.75" hidden="1" customHeight="1"/>
    <row r="35828" ht="12.75" hidden="1" customHeight="1"/>
    <row r="35829" ht="12.75" hidden="1" customHeight="1"/>
    <row r="35830" ht="12.75" hidden="1" customHeight="1"/>
    <row r="35831" ht="12.75" hidden="1" customHeight="1"/>
    <row r="35832" ht="12.75" hidden="1" customHeight="1"/>
    <row r="35833" ht="12.75" hidden="1" customHeight="1"/>
    <row r="35834" ht="12.75" hidden="1" customHeight="1"/>
    <row r="35835" ht="12.75" hidden="1" customHeight="1"/>
    <row r="35836" ht="12.75" hidden="1" customHeight="1"/>
    <row r="35837" ht="12.75" hidden="1" customHeight="1"/>
    <row r="35838" ht="12.75" hidden="1" customHeight="1"/>
    <row r="35839" ht="12.75" hidden="1" customHeight="1"/>
    <row r="35840" ht="12.75" hidden="1" customHeight="1"/>
    <row r="35841" ht="12.75" hidden="1" customHeight="1"/>
    <row r="35842" ht="12.75" hidden="1" customHeight="1"/>
    <row r="35843" ht="12.75" hidden="1" customHeight="1"/>
    <row r="35844" ht="12.75" hidden="1" customHeight="1"/>
    <row r="35845" ht="12.75" hidden="1" customHeight="1"/>
    <row r="35846" ht="12.75" hidden="1" customHeight="1"/>
    <row r="35847" ht="12.75" hidden="1" customHeight="1"/>
    <row r="35848" ht="12.75" hidden="1" customHeight="1"/>
    <row r="35849" ht="12.75" hidden="1" customHeight="1"/>
    <row r="35850" ht="12.75" hidden="1" customHeight="1"/>
    <row r="35851" ht="12.75" hidden="1" customHeight="1"/>
    <row r="35852" ht="12.75" hidden="1" customHeight="1"/>
    <row r="35853" ht="12.75" hidden="1" customHeight="1"/>
    <row r="35854" ht="12.75" hidden="1" customHeight="1"/>
    <row r="35855" ht="12.75" hidden="1" customHeight="1"/>
    <row r="35856" ht="12.75" hidden="1" customHeight="1"/>
    <row r="35857" ht="12.75" hidden="1" customHeight="1"/>
    <row r="35858" ht="12.75" hidden="1" customHeight="1"/>
    <row r="35859" ht="12.75" hidden="1" customHeight="1"/>
    <row r="35860" ht="12.75" hidden="1" customHeight="1"/>
    <row r="35861" ht="12.75" hidden="1" customHeight="1"/>
    <row r="35862" ht="12.75" hidden="1" customHeight="1"/>
    <row r="35863" ht="12.75" hidden="1" customHeight="1"/>
    <row r="35864" ht="12.75" hidden="1" customHeight="1"/>
    <row r="35865" ht="12.75" hidden="1" customHeight="1"/>
    <row r="35866" ht="12.75" hidden="1" customHeight="1"/>
    <row r="35867" ht="12.75" hidden="1" customHeight="1"/>
    <row r="35868" ht="12.75" hidden="1" customHeight="1"/>
    <row r="35869" ht="12.75" hidden="1" customHeight="1"/>
    <row r="35870" ht="12.75" hidden="1" customHeight="1"/>
    <row r="35871" ht="12.75" hidden="1" customHeight="1"/>
    <row r="35872" ht="12.75" hidden="1" customHeight="1"/>
    <row r="35873" ht="12.75" hidden="1" customHeight="1"/>
    <row r="35874" ht="12.75" hidden="1" customHeight="1"/>
    <row r="35875" ht="12.75" hidden="1" customHeight="1"/>
    <row r="35876" ht="12.75" hidden="1" customHeight="1"/>
    <row r="35877" ht="12.75" hidden="1" customHeight="1"/>
    <row r="35878" ht="12.75" hidden="1" customHeight="1"/>
    <row r="35879" ht="12.75" hidden="1" customHeight="1"/>
    <row r="35880" ht="12.75" hidden="1" customHeight="1"/>
    <row r="35881" ht="12.75" hidden="1" customHeight="1"/>
    <row r="35882" ht="12.75" hidden="1" customHeight="1"/>
    <row r="35883" ht="12.75" hidden="1" customHeight="1"/>
    <row r="35884" ht="12.75" hidden="1" customHeight="1"/>
    <row r="35885" ht="12.75" hidden="1" customHeight="1"/>
    <row r="35886" ht="12.75" hidden="1" customHeight="1"/>
    <row r="35887" ht="12.75" hidden="1" customHeight="1"/>
    <row r="35888" ht="12.75" hidden="1" customHeight="1"/>
    <row r="35889" ht="12.75" hidden="1" customHeight="1"/>
    <row r="35890" ht="12.75" hidden="1" customHeight="1"/>
    <row r="35891" ht="12.75" hidden="1" customHeight="1"/>
    <row r="35892" ht="12.75" hidden="1" customHeight="1"/>
    <row r="35893" ht="12.75" hidden="1" customHeight="1"/>
    <row r="35894" ht="12.75" hidden="1" customHeight="1"/>
    <row r="35895" ht="12.75" hidden="1" customHeight="1"/>
    <row r="35896" ht="12.75" hidden="1" customHeight="1"/>
    <row r="35897" ht="12.75" hidden="1" customHeight="1"/>
    <row r="35898" ht="12.75" hidden="1" customHeight="1"/>
    <row r="35899" ht="12.75" hidden="1" customHeight="1"/>
    <row r="35900" ht="12.75" hidden="1" customHeight="1"/>
    <row r="35901" ht="12.75" hidden="1" customHeight="1"/>
    <row r="35902" ht="12.75" hidden="1" customHeight="1"/>
    <row r="35903" ht="12.75" hidden="1" customHeight="1"/>
    <row r="35904" ht="12.75" hidden="1" customHeight="1"/>
    <row r="35905" ht="12.75" hidden="1" customHeight="1"/>
    <row r="35906" ht="12.75" hidden="1" customHeight="1"/>
    <row r="35907" ht="12.75" hidden="1" customHeight="1"/>
    <row r="35908" ht="12.75" hidden="1" customHeight="1"/>
    <row r="35909" ht="12.75" hidden="1" customHeight="1"/>
    <row r="35910" ht="12.75" hidden="1" customHeight="1"/>
    <row r="35911" ht="12.75" hidden="1" customHeight="1"/>
    <row r="35912" ht="12.75" hidden="1" customHeight="1"/>
    <row r="35913" ht="12.75" hidden="1" customHeight="1"/>
    <row r="35914" ht="12.75" hidden="1" customHeight="1"/>
    <row r="35915" ht="12.75" hidden="1" customHeight="1"/>
    <row r="35916" ht="12.75" hidden="1" customHeight="1"/>
    <row r="35917" ht="12.75" hidden="1" customHeight="1"/>
    <row r="35918" ht="12.75" hidden="1" customHeight="1"/>
    <row r="35919" ht="12.75" hidden="1" customHeight="1"/>
    <row r="35920" ht="12.75" hidden="1" customHeight="1"/>
    <row r="35921" ht="12.75" hidden="1" customHeight="1"/>
    <row r="35922" ht="12.75" hidden="1" customHeight="1"/>
    <row r="35923" ht="12.75" hidden="1" customHeight="1"/>
    <row r="35924" ht="12.75" hidden="1" customHeight="1"/>
    <row r="35925" ht="12.75" hidden="1" customHeight="1"/>
    <row r="35926" ht="12.75" hidden="1" customHeight="1"/>
    <row r="35927" ht="12.75" hidden="1" customHeight="1"/>
    <row r="35928" ht="12.75" hidden="1" customHeight="1"/>
    <row r="35929" ht="12.75" hidden="1" customHeight="1"/>
    <row r="35930" ht="12.75" hidden="1" customHeight="1"/>
    <row r="35931" ht="12.75" hidden="1" customHeight="1"/>
    <row r="35932" ht="12.75" hidden="1" customHeight="1"/>
    <row r="35933" ht="12.75" hidden="1" customHeight="1"/>
    <row r="35934" ht="12.75" hidden="1" customHeight="1"/>
    <row r="35935" ht="12.75" hidden="1" customHeight="1"/>
    <row r="35936" ht="12.75" hidden="1" customHeight="1"/>
    <row r="35937" ht="12.75" hidden="1" customHeight="1"/>
    <row r="35938" ht="12.75" hidden="1" customHeight="1"/>
    <row r="35939" ht="12.75" hidden="1" customHeight="1"/>
    <row r="35940" ht="12.75" hidden="1" customHeight="1"/>
    <row r="35941" ht="12.75" hidden="1" customHeight="1"/>
    <row r="35942" ht="12.75" hidden="1" customHeight="1"/>
    <row r="35943" ht="12.75" hidden="1" customHeight="1"/>
    <row r="35944" ht="12.75" hidden="1" customHeight="1"/>
    <row r="35945" ht="12.75" hidden="1" customHeight="1"/>
    <row r="35946" ht="12.75" hidden="1" customHeight="1"/>
    <row r="35947" ht="12.75" hidden="1" customHeight="1"/>
    <row r="35948" ht="12.75" hidden="1" customHeight="1"/>
    <row r="35949" ht="12.75" hidden="1" customHeight="1"/>
    <row r="35950" ht="12.75" hidden="1" customHeight="1"/>
    <row r="35951" ht="12.75" hidden="1" customHeight="1"/>
    <row r="35952" ht="12.75" hidden="1" customHeight="1"/>
    <row r="35953" ht="12.75" hidden="1" customHeight="1"/>
    <row r="35954" ht="12.75" hidden="1" customHeight="1"/>
    <row r="35955" ht="12.75" hidden="1" customHeight="1"/>
    <row r="35956" ht="12.75" hidden="1" customHeight="1"/>
    <row r="35957" ht="12.75" hidden="1" customHeight="1"/>
    <row r="35958" ht="12.75" hidden="1" customHeight="1"/>
    <row r="35959" ht="12.75" hidden="1" customHeight="1"/>
    <row r="35960" ht="12.75" hidden="1" customHeight="1"/>
    <row r="35961" ht="12.75" hidden="1" customHeight="1"/>
    <row r="35962" ht="12.75" hidden="1" customHeight="1"/>
    <row r="35963" ht="12.75" hidden="1" customHeight="1"/>
    <row r="35964" ht="12.75" hidden="1" customHeight="1"/>
    <row r="35965" ht="12.75" hidden="1" customHeight="1"/>
    <row r="35966" ht="12.75" hidden="1" customHeight="1"/>
    <row r="35967" ht="12.75" hidden="1" customHeight="1"/>
    <row r="35968" ht="12.75" hidden="1" customHeight="1"/>
    <row r="35969" ht="12.75" hidden="1" customHeight="1"/>
    <row r="35970" ht="12.75" hidden="1" customHeight="1"/>
    <row r="35971" ht="12.75" hidden="1" customHeight="1"/>
    <row r="35972" ht="12.75" hidden="1" customHeight="1"/>
    <row r="35973" ht="12.75" hidden="1" customHeight="1"/>
    <row r="35974" ht="12.75" hidden="1" customHeight="1"/>
    <row r="35975" ht="12.75" hidden="1" customHeight="1"/>
    <row r="35976" ht="12.75" hidden="1" customHeight="1"/>
    <row r="35977" ht="12.75" hidden="1" customHeight="1"/>
    <row r="35978" ht="12.75" hidden="1" customHeight="1"/>
    <row r="35979" ht="12.75" hidden="1" customHeight="1"/>
    <row r="35980" ht="12.75" hidden="1" customHeight="1"/>
    <row r="35981" ht="12.75" hidden="1" customHeight="1"/>
    <row r="35982" ht="12.75" hidden="1" customHeight="1"/>
    <row r="35983" ht="12.75" hidden="1" customHeight="1"/>
    <row r="35984" ht="12.75" hidden="1" customHeight="1"/>
    <row r="35985" ht="12.75" hidden="1" customHeight="1"/>
    <row r="35986" ht="12.75" hidden="1" customHeight="1"/>
    <row r="35987" ht="12.75" hidden="1" customHeight="1"/>
    <row r="35988" ht="12.75" hidden="1" customHeight="1"/>
    <row r="35989" ht="12.75" hidden="1" customHeight="1"/>
    <row r="35990" ht="12.75" hidden="1" customHeight="1"/>
    <row r="35991" ht="12.75" hidden="1" customHeight="1"/>
    <row r="35992" ht="12.75" hidden="1" customHeight="1"/>
    <row r="35993" ht="12.75" hidden="1" customHeight="1"/>
    <row r="35994" ht="12.75" hidden="1" customHeight="1"/>
    <row r="35995" ht="12.75" hidden="1" customHeight="1"/>
    <row r="35996" ht="12.75" hidden="1" customHeight="1"/>
    <row r="35997" ht="12.75" hidden="1" customHeight="1"/>
    <row r="35998" ht="12.75" hidden="1" customHeight="1"/>
    <row r="35999" ht="12.75" hidden="1" customHeight="1"/>
    <row r="36000" ht="12.75" hidden="1" customHeight="1"/>
    <row r="36001" ht="12.75" hidden="1" customHeight="1"/>
    <row r="36002" ht="12.75" hidden="1" customHeight="1"/>
    <row r="36003" ht="12.75" hidden="1" customHeight="1"/>
    <row r="36004" ht="12.75" hidden="1" customHeight="1"/>
    <row r="36005" ht="12.75" hidden="1" customHeight="1"/>
    <row r="36006" ht="12.75" hidden="1" customHeight="1"/>
    <row r="36007" ht="12.75" hidden="1" customHeight="1"/>
    <row r="36008" ht="12.75" hidden="1" customHeight="1"/>
    <row r="36009" ht="12.75" hidden="1" customHeight="1"/>
    <row r="36010" ht="12.75" hidden="1" customHeight="1"/>
    <row r="36011" ht="12.75" hidden="1" customHeight="1"/>
    <row r="36012" ht="12.75" hidden="1" customHeight="1"/>
    <row r="36013" ht="12.75" hidden="1" customHeight="1"/>
    <row r="36014" ht="12.75" hidden="1" customHeight="1"/>
    <row r="36015" ht="12.75" hidden="1" customHeight="1"/>
    <row r="36016" ht="12.75" hidden="1" customHeight="1"/>
    <row r="36017" ht="12.75" hidden="1" customHeight="1"/>
    <row r="36018" ht="12.75" hidden="1" customHeight="1"/>
    <row r="36019" ht="12.75" hidden="1" customHeight="1"/>
    <row r="36020" ht="12.75" hidden="1" customHeight="1"/>
    <row r="36021" ht="12.75" hidden="1" customHeight="1"/>
    <row r="36022" ht="12.75" hidden="1" customHeight="1"/>
    <row r="36023" ht="12.75" hidden="1" customHeight="1"/>
    <row r="36024" ht="12.75" hidden="1" customHeight="1"/>
    <row r="36025" ht="12.75" hidden="1" customHeight="1"/>
    <row r="36026" ht="12.75" hidden="1" customHeight="1"/>
    <row r="36027" ht="12.75" hidden="1" customHeight="1"/>
    <row r="36028" ht="12.75" hidden="1" customHeight="1"/>
    <row r="36029" ht="12.75" hidden="1" customHeight="1"/>
    <row r="36030" ht="12.75" hidden="1" customHeight="1"/>
    <row r="36031" ht="12.75" hidden="1" customHeight="1"/>
    <row r="36032" ht="12.75" hidden="1" customHeight="1"/>
    <row r="36033" ht="12.75" hidden="1" customHeight="1"/>
    <row r="36034" ht="12.75" hidden="1" customHeight="1"/>
    <row r="36035" ht="12.75" hidden="1" customHeight="1"/>
    <row r="36036" ht="12.75" hidden="1" customHeight="1"/>
    <row r="36037" ht="12.75" hidden="1" customHeight="1"/>
    <row r="36038" ht="12.75" hidden="1" customHeight="1"/>
    <row r="36039" ht="12.75" hidden="1" customHeight="1"/>
    <row r="36040" ht="12.75" hidden="1" customHeight="1"/>
    <row r="36041" ht="12.75" hidden="1" customHeight="1"/>
    <row r="36042" ht="12.75" hidden="1" customHeight="1"/>
    <row r="36043" ht="12.75" hidden="1" customHeight="1"/>
    <row r="36044" ht="12.75" hidden="1" customHeight="1"/>
    <row r="36045" ht="12.75" hidden="1" customHeight="1"/>
    <row r="36046" ht="12.75" hidden="1" customHeight="1"/>
    <row r="36047" ht="12.75" hidden="1" customHeight="1"/>
    <row r="36048" ht="12.75" hidden="1" customHeight="1"/>
    <row r="36049" ht="12.75" hidden="1" customHeight="1"/>
    <row r="36050" ht="12.75" hidden="1" customHeight="1"/>
    <row r="36051" ht="12.75" hidden="1" customHeight="1"/>
    <row r="36052" ht="12.75" hidden="1" customHeight="1"/>
    <row r="36053" ht="12.75" hidden="1" customHeight="1"/>
    <row r="36054" ht="12.75" hidden="1" customHeight="1"/>
    <row r="36055" ht="12.75" hidden="1" customHeight="1"/>
    <row r="36056" ht="12.75" hidden="1" customHeight="1"/>
    <row r="36057" ht="12.75" hidden="1" customHeight="1"/>
    <row r="36058" ht="12.75" hidden="1" customHeight="1"/>
    <row r="36059" ht="12.75" hidden="1" customHeight="1"/>
    <row r="36060" ht="12.75" hidden="1" customHeight="1"/>
    <row r="36061" ht="12.75" hidden="1" customHeight="1"/>
    <row r="36062" ht="12.75" hidden="1" customHeight="1"/>
    <row r="36063" ht="12.75" hidden="1" customHeight="1"/>
    <row r="36064" ht="12.75" hidden="1" customHeight="1"/>
    <row r="36065" ht="12.75" hidden="1" customHeight="1"/>
    <row r="36066" ht="12.75" hidden="1" customHeight="1"/>
    <row r="36067" ht="12.75" hidden="1" customHeight="1"/>
    <row r="36068" ht="12.75" hidden="1" customHeight="1"/>
    <row r="36069" ht="12.75" hidden="1" customHeight="1"/>
    <row r="36070" ht="12.75" hidden="1" customHeight="1"/>
    <row r="36071" ht="12.75" hidden="1" customHeight="1"/>
    <row r="36072" ht="12.75" hidden="1" customHeight="1"/>
    <row r="36073" ht="12.75" hidden="1" customHeight="1"/>
    <row r="36074" ht="12.75" hidden="1" customHeight="1"/>
    <row r="36075" ht="12.75" hidden="1" customHeight="1"/>
    <row r="36076" ht="12.75" hidden="1" customHeight="1"/>
    <row r="36077" ht="12.75" hidden="1" customHeight="1"/>
    <row r="36078" ht="12.75" hidden="1" customHeight="1"/>
    <row r="36079" ht="12.75" hidden="1" customHeight="1"/>
    <row r="36080" ht="12.75" hidden="1" customHeight="1"/>
    <row r="36081" ht="12.75" hidden="1" customHeight="1"/>
    <row r="36082" ht="12.75" hidden="1" customHeight="1"/>
    <row r="36083" ht="12.75" hidden="1" customHeight="1"/>
    <row r="36084" ht="12.75" hidden="1" customHeight="1"/>
    <row r="36085" ht="12.75" hidden="1" customHeight="1"/>
    <row r="36086" ht="12.75" hidden="1" customHeight="1"/>
    <row r="36087" ht="12.75" hidden="1" customHeight="1"/>
    <row r="36088" ht="12.75" hidden="1" customHeight="1"/>
    <row r="36089" ht="12.75" hidden="1" customHeight="1"/>
    <row r="36090" ht="12.75" hidden="1" customHeight="1"/>
    <row r="36091" ht="12.75" hidden="1" customHeight="1"/>
    <row r="36092" ht="12.75" hidden="1" customHeight="1"/>
    <row r="36093" ht="12.75" hidden="1" customHeight="1"/>
    <row r="36094" ht="12.75" hidden="1" customHeight="1"/>
    <row r="36095" ht="12.75" hidden="1" customHeight="1"/>
    <row r="36096" ht="12.75" hidden="1" customHeight="1"/>
    <row r="36097" ht="12.75" hidden="1" customHeight="1"/>
    <row r="36098" ht="12.75" hidden="1" customHeight="1"/>
    <row r="36099" ht="12.75" hidden="1" customHeight="1"/>
    <row r="36100" ht="12.75" hidden="1" customHeight="1"/>
    <row r="36101" ht="12.75" hidden="1" customHeight="1"/>
    <row r="36102" ht="12.75" hidden="1" customHeight="1"/>
    <row r="36103" ht="12.75" hidden="1" customHeight="1"/>
    <row r="36104" ht="12.75" hidden="1" customHeight="1"/>
    <row r="36105" ht="12.75" hidden="1" customHeight="1"/>
    <row r="36106" ht="12.75" hidden="1" customHeight="1"/>
    <row r="36107" ht="12.75" hidden="1" customHeight="1"/>
    <row r="36108" ht="12.75" hidden="1" customHeight="1"/>
    <row r="36109" ht="12.75" hidden="1" customHeight="1"/>
    <row r="36110" ht="12.75" hidden="1" customHeight="1"/>
    <row r="36111" ht="12.75" hidden="1" customHeight="1"/>
    <row r="36112" ht="12.75" hidden="1" customHeight="1"/>
    <row r="36113" ht="12.75" hidden="1" customHeight="1"/>
    <row r="36114" ht="12.75" hidden="1" customHeight="1"/>
    <row r="36115" ht="12.75" hidden="1" customHeight="1"/>
    <row r="36116" ht="12.75" hidden="1" customHeight="1"/>
    <row r="36117" ht="12.75" hidden="1" customHeight="1"/>
    <row r="36118" ht="12.75" hidden="1" customHeight="1"/>
    <row r="36119" ht="12.75" hidden="1" customHeight="1"/>
    <row r="36120" ht="12.75" hidden="1" customHeight="1"/>
    <row r="36121" ht="12.75" hidden="1" customHeight="1"/>
    <row r="36122" ht="12.75" hidden="1" customHeight="1"/>
    <row r="36123" ht="12.75" hidden="1" customHeight="1"/>
    <row r="36124" ht="12.75" hidden="1" customHeight="1"/>
    <row r="36125" ht="12.75" hidden="1" customHeight="1"/>
    <row r="36126" ht="12.75" hidden="1" customHeight="1"/>
    <row r="36127" ht="12.75" hidden="1" customHeight="1"/>
    <row r="36128" ht="12.75" hidden="1" customHeight="1"/>
    <row r="36129" ht="12.75" hidden="1" customHeight="1"/>
    <row r="36130" ht="12.75" hidden="1" customHeight="1"/>
    <row r="36131" ht="12.75" hidden="1" customHeight="1"/>
    <row r="36132" ht="12.75" hidden="1" customHeight="1"/>
    <row r="36133" ht="12.75" hidden="1" customHeight="1"/>
    <row r="36134" ht="12.75" hidden="1" customHeight="1"/>
    <row r="36135" ht="12.75" hidden="1" customHeight="1"/>
    <row r="36136" ht="12.75" hidden="1" customHeight="1"/>
    <row r="36137" ht="12.75" hidden="1" customHeight="1"/>
    <row r="36138" ht="12.75" hidden="1" customHeight="1"/>
    <row r="36139" ht="12.75" hidden="1" customHeight="1"/>
    <row r="36140" ht="12.75" hidden="1" customHeight="1"/>
    <row r="36141" ht="12.75" hidden="1" customHeight="1"/>
    <row r="36142" ht="12.75" hidden="1" customHeight="1"/>
    <row r="36143" ht="12.75" hidden="1" customHeight="1"/>
    <row r="36144" ht="12.75" hidden="1" customHeight="1"/>
    <row r="36145" ht="12.75" hidden="1" customHeight="1"/>
    <row r="36146" ht="12.75" hidden="1" customHeight="1"/>
    <row r="36147" ht="12.75" hidden="1" customHeight="1"/>
    <row r="36148" ht="12.75" hidden="1" customHeight="1"/>
    <row r="36149" ht="12.75" hidden="1" customHeight="1"/>
    <row r="36150" ht="12.75" hidden="1" customHeight="1"/>
    <row r="36151" ht="12.75" hidden="1" customHeight="1"/>
    <row r="36152" ht="12.75" hidden="1" customHeight="1"/>
    <row r="36153" ht="12.75" hidden="1" customHeight="1"/>
    <row r="36154" ht="12.75" hidden="1" customHeight="1"/>
    <row r="36155" ht="12.75" hidden="1" customHeight="1"/>
    <row r="36156" ht="12.75" hidden="1" customHeight="1"/>
    <row r="36157" ht="12.75" hidden="1" customHeight="1"/>
    <row r="36158" ht="12.75" hidden="1" customHeight="1"/>
    <row r="36159" ht="12.75" hidden="1" customHeight="1"/>
    <row r="36160" ht="12.75" hidden="1" customHeight="1"/>
    <row r="36161" ht="12.75" hidden="1" customHeight="1"/>
    <row r="36162" ht="12.75" hidden="1" customHeight="1"/>
    <row r="36163" ht="12.75" hidden="1" customHeight="1"/>
    <row r="36164" ht="12.75" hidden="1" customHeight="1"/>
    <row r="36165" ht="12.75" hidden="1" customHeight="1"/>
    <row r="36166" ht="12.75" hidden="1" customHeight="1"/>
    <row r="36167" ht="12.75" hidden="1" customHeight="1"/>
    <row r="36168" ht="12.75" hidden="1" customHeight="1"/>
    <row r="36169" ht="12.75" hidden="1" customHeight="1"/>
    <row r="36170" ht="12.75" hidden="1" customHeight="1"/>
    <row r="36171" ht="12.75" hidden="1" customHeight="1"/>
    <row r="36172" ht="12.75" hidden="1" customHeight="1"/>
    <row r="36173" ht="12.75" hidden="1" customHeight="1"/>
    <row r="36174" ht="12.75" hidden="1" customHeight="1"/>
    <row r="36175" ht="12.75" hidden="1" customHeight="1"/>
    <row r="36176" ht="12.75" hidden="1" customHeight="1"/>
    <row r="36177" ht="12.75" hidden="1" customHeight="1"/>
    <row r="36178" ht="12.75" hidden="1" customHeight="1"/>
    <row r="36179" ht="12.75" hidden="1" customHeight="1"/>
    <row r="36180" ht="12.75" hidden="1" customHeight="1"/>
    <row r="36181" ht="12.75" hidden="1" customHeight="1"/>
    <row r="36182" ht="12.75" hidden="1" customHeight="1"/>
    <row r="36183" ht="12.75" hidden="1" customHeight="1"/>
    <row r="36184" ht="12.75" hidden="1" customHeight="1"/>
    <row r="36185" ht="12.75" hidden="1" customHeight="1"/>
    <row r="36186" ht="12.75" hidden="1" customHeight="1"/>
    <row r="36187" ht="12.75" hidden="1" customHeight="1"/>
    <row r="36188" ht="12.75" hidden="1" customHeight="1"/>
    <row r="36189" ht="12.75" hidden="1" customHeight="1"/>
    <row r="36190" ht="12.75" hidden="1" customHeight="1"/>
    <row r="36191" ht="12.75" hidden="1" customHeight="1"/>
    <row r="36192" ht="12.75" hidden="1" customHeight="1"/>
    <row r="36193" ht="12.75" hidden="1" customHeight="1"/>
    <row r="36194" ht="12.75" hidden="1" customHeight="1"/>
    <row r="36195" ht="12.75" hidden="1" customHeight="1"/>
    <row r="36196" ht="12.75" hidden="1" customHeight="1"/>
    <row r="36197" ht="12.75" hidden="1" customHeight="1"/>
    <row r="36198" ht="12.75" hidden="1" customHeight="1"/>
    <row r="36199" ht="12.75" hidden="1" customHeight="1"/>
    <row r="36200" ht="12.75" hidden="1" customHeight="1"/>
    <row r="36201" ht="12.75" hidden="1" customHeight="1"/>
    <row r="36202" ht="12.75" hidden="1" customHeight="1"/>
    <row r="36203" ht="12.75" hidden="1" customHeight="1"/>
    <row r="36204" ht="12.75" hidden="1" customHeight="1"/>
    <row r="36205" ht="12.75" hidden="1" customHeight="1"/>
    <row r="36206" ht="12.75" hidden="1" customHeight="1"/>
    <row r="36207" ht="12.75" hidden="1" customHeight="1"/>
    <row r="36208" ht="12.75" hidden="1" customHeight="1"/>
    <row r="36209" ht="12.75" hidden="1" customHeight="1"/>
    <row r="36210" ht="12.75" hidden="1" customHeight="1"/>
    <row r="36211" ht="12.75" hidden="1" customHeight="1"/>
    <row r="36212" ht="12.75" hidden="1" customHeight="1"/>
    <row r="36213" ht="12.75" hidden="1" customHeight="1"/>
    <row r="36214" ht="12.75" hidden="1" customHeight="1"/>
    <row r="36215" ht="12.75" hidden="1" customHeight="1"/>
    <row r="36216" ht="12.75" hidden="1" customHeight="1"/>
    <row r="36217" ht="12.75" hidden="1" customHeight="1"/>
    <row r="36218" ht="12.75" hidden="1" customHeight="1"/>
    <row r="36219" ht="12.75" hidden="1" customHeight="1"/>
    <row r="36220" ht="12.75" hidden="1" customHeight="1"/>
    <row r="36221" ht="12.75" hidden="1" customHeight="1"/>
    <row r="36222" ht="12.75" hidden="1" customHeight="1"/>
    <row r="36223" ht="12.75" hidden="1" customHeight="1"/>
    <row r="36224" ht="12.75" hidden="1" customHeight="1"/>
    <row r="36225" ht="12.75" hidden="1" customHeight="1"/>
    <row r="36226" ht="12.75" hidden="1" customHeight="1"/>
    <row r="36227" ht="12.75" hidden="1" customHeight="1"/>
    <row r="36228" ht="12.75" hidden="1" customHeight="1"/>
    <row r="36229" ht="12.75" hidden="1" customHeight="1"/>
    <row r="36230" ht="12.75" hidden="1" customHeight="1"/>
    <row r="36231" ht="12.75" hidden="1" customHeight="1"/>
    <row r="36232" ht="12.75" hidden="1" customHeight="1"/>
    <row r="36233" ht="12.75" hidden="1" customHeight="1"/>
    <row r="36234" ht="12.75" hidden="1" customHeight="1"/>
    <row r="36235" ht="12.75" hidden="1" customHeight="1"/>
    <row r="36236" ht="12.75" hidden="1" customHeight="1"/>
    <row r="36237" ht="12.75" hidden="1" customHeight="1"/>
    <row r="36238" ht="12.75" hidden="1" customHeight="1"/>
    <row r="36239" ht="12.75" hidden="1" customHeight="1"/>
    <row r="36240" ht="12.75" hidden="1" customHeight="1"/>
    <row r="36241" ht="12.75" hidden="1" customHeight="1"/>
    <row r="36242" ht="12.75" hidden="1" customHeight="1"/>
    <row r="36243" ht="12.75" hidden="1" customHeight="1"/>
    <row r="36244" ht="12.75" hidden="1" customHeight="1"/>
    <row r="36245" ht="12.75" hidden="1" customHeight="1"/>
    <row r="36246" ht="12.75" hidden="1" customHeight="1"/>
    <row r="36247" ht="12.75" hidden="1" customHeight="1"/>
    <row r="36248" ht="12.75" hidden="1" customHeight="1"/>
    <row r="36249" ht="12.75" hidden="1" customHeight="1"/>
    <row r="36250" ht="12.75" hidden="1" customHeight="1"/>
    <row r="36251" ht="12.75" hidden="1" customHeight="1"/>
    <row r="36252" ht="12.75" hidden="1" customHeight="1"/>
    <row r="36253" ht="12.75" hidden="1" customHeight="1"/>
    <row r="36254" ht="12.75" hidden="1" customHeight="1"/>
    <row r="36255" ht="12.75" hidden="1" customHeight="1"/>
    <row r="36256" ht="12.75" hidden="1" customHeight="1"/>
    <row r="36257" ht="12.75" hidden="1" customHeight="1"/>
    <row r="36258" ht="12.75" hidden="1" customHeight="1"/>
    <row r="36259" ht="12.75" hidden="1" customHeight="1"/>
    <row r="36260" ht="12.75" hidden="1" customHeight="1"/>
    <row r="36261" ht="12.75" hidden="1" customHeight="1"/>
    <row r="36262" ht="12.75" hidden="1" customHeight="1"/>
    <row r="36263" ht="12.75" hidden="1" customHeight="1"/>
    <row r="36264" ht="12.75" hidden="1" customHeight="1"/>
    <row r="36265" ht="12.75" hidden="1" customHeight="1"/>
    <row r="36266" ht="12.75" hidden="1" customHeight="1"/>
    <row r="36267" ht="12.75" hidden="1" customHeight="1"/>
    <row r="36268" ht="12.75" hidden="1" customHeight="1"/>
    <row r="36269" ht="12.75" hidden="1" customHeight="1"/>
    <row r="36270" ht="12.75" hidden="1" customHeight="1"/>
    <row r="36271" ht="12.75" hidden="1" customHeight="1"/>
    <row r="36272" ht="12.75" hidden="1" customHeight="1"/>
    <row r="36273" ht="12.75" hidden="1" customHeight="1"/>
    <row r="36274" ht="12.75" hidden="1" customHeight="1"/>
    <row r="36275" ht="12.75" hidden="1" customHeight="1"/>
    <row r="36276" ht="12.75" hidden="1" customHeight="1"/>
    <row r="36277" ht="12.75" hidden="1" customHeight="1"/>
    <row r="36278" ht="12.75" hidden="1" customHeight="1"/>
    <row r="36279" ht="12.75" hidden="1" customHeight="1"/>
    <row r="36280" ht="12.75" hidden="1" customHeight="1"/>
    <row r="36281" ht="12.75" hidden="1" customHeight="1"/>
    <row r="36282" ht="12.75" hidden="1" customHeight="1"/>
    <row r="36283" ht="12.75" hidden="1" customHeight="1"/>
    <row r="36284" ht="12.75" hidden="1" customHeight="1"/>
    <row r="36285" ht="12.75" hidden="1" customHeight="1"/>
    <row r="36286" ht="12.75" hidden="1" customHeight="1"/>
    <row r="36287" ht="12.75" hidden="1" customHeight="1"/>
    <row r="36288" ht="12.75" hidden="1" customHeight="1"/>
    <row r="36289" ht="12.75" hidden="1" customHeight="1"/>
    <row r="36290" ht="12.75" hidden="1" customHeight="1"/>
    <row r="36291" ht="12.75" hidden="1" customHeight="1"/>
    <row r="36292" ht="12.75" hidden="1" customHeight="1"/>
    <row r="36293" ht="12.75" hidden="1" customHeight="1"/>
    <row r="36294" ht="12.75" hidden="1" customHeight="1"/>
    <row r="36295" ht="12.75" hidden="1" customHeight="1"/>
    <row r="36296" ht="12.75" hidden="1" customHeight="1"/>
    <row r="36297" ht="12.75" hidden="1" customHeight="1"/>
    <row r="36298" ht="12.75" hidden="1" customHeight="1"/>
    <row r="36299" ht="12.75" hidden="1" customHeight="1"/>
    <row r="36300" ht="12.75" hidden="1" customHeight="1"/>
    <row r="36301" ht="12.75" hidden="1" customHeight="1"/>
    <row r="36302" ht="12.75" hidden="1" customHeight="1"/>
    <row r="36303" ht="12.75" hidden="1" customHeight="1"/>
    <row r="36304" ht="12.75" hidden="1" customHeight="1"/>
    <row r="36305" ht="12.75" hidden="1" customHeight="1"/>
    <row r="36306" ht="12.75" hidden="1" customHeight="1"/>
    <row r="36307" ht="12.75" hidden="1" customHeight="1"/>
    <row r="36308" ht="12.75" hidden="1" customHeight="1"/>
    <row r="36309" ht="12.75" hidden="1" customHeight="1"/>
    <row r="36310" ht="12.75" hidden="1" customHeight="1"/>
    <row r="36311" ht="12.75" hidden="1" customHeight="1"/>
    <row r="36312" ht="12.75" hidden="1" customHeight="1"/>
    <row r="36313" ht="12.75" hidden="1" customHeight="1"/>
    <row r="36314" ht="12.75" hidden="1" customHeight="1"/>
    <row r="36315" ht="12.75" hidden="1" customHeight="1"/>
    <row r="36316" ht="12.75" hidden="1" customHeight="1"/>
    <row r="36317" ht="12.75" hidden="1" customHeight="1"/>
    <row r="36318" ht="12.75" hidden="1" customHeight="1"/>
    <row r="36319" ht="12.75" hidden="1" customHeight="1"/>
    <row r="36320" ht="12.75" hidden="1" customHeight="1"/>
    <row r="36321" ht="12.75" hidden="1" customHeight="1"/>
    <row r="36322" ht="12.75" hidden="1" customHeight="1"/>
    <row r="36323" ht="12.75" hidden="1" customHeight="1"/>
    <row r="36324" ht="12.75" hidden="1" customHeight="1"/>
    <row r="36325" ht="12.75" hidden="1" customHeight="1"/>
    <row r="36326" ht="12.75" hidden="1" customHeight="1"/>
    <row r="36327" ht="12.75" hidden="1" customHeight="1"/>
    <row r="36328" ht="12.75" hidden="1" customHeight="1"/>
    <row r="36329" ht="12.75" hidden="1" customHeight="1"/>
    <row r="36330" ht="12.75" hidden="1" customHeight="1"/>
    <row r="36331" ht="12.75" hidden="1" customHeight="1"/>
    <row r="36332" ht="12.75" hidden="1" customHeight="1"/>
    <row r="36333" ht="12.75" hidden="1" customHeight="1"/>
    <row r="36334" ht="12.75" hidden="1" customHeight="1"/>
    <row r="36335" ht="12.75" hidden="1" customHeight="1"/>
    <row r="36336" ht="12.75" hidden="1" customHeight="1"/>
    <row r="36337" ht="12.75" hidden="1" customHeight="1"/>
    <row r="36338" ht="12.75" hidden="1" customHeight="1"/>
    <row r="36339" ht="12.75" hidden="1" customHeight="1"/>
    <row r="36340" ht="12.75" hidden="1" customHeight="1"/>
    <row r="36341" ht="12.75" hidden="1" customHeight="1"/>
    <row r="36342" ht="12.75" hidden="1" customHeight="1"/>
    <row r="36343" ht="12.75" hidden="1" customHeight="1"/>
    <row r="36344" ht="12.75" hidden="1" customHeight="1"/>
    <row r="36345" ht="12.75" hidden="1" customHeight="1"/>
    <row r="36346" ht="12.75" hidden="1" customHeight="1"/>
    <row r="36347" ht="12.75" hidden="1" customHeight="1"/>
    <row r="36348" ht="12.75" hidden="1" customHeight="1"/>
    <row r="36349" ht="12.75" hidden="1" customHeight="1"/>
    <row r="36350" ht="12.75" hidden="1" customHeight="1"/>
    <row r="36351" ht="12.75" hidden="1" customHeight="1"/>
    <row r="36352" ht="12.75" hidden="1" customHeight="1"/>
    <row r="36353" ht="12.75" hidden="1" customHeight="1"/>
    <row r="36354" ht="12.75" hidden="1" customHeight="1"/>
    <row r="36355" ht="12.75" hidden="1" customHeight="1"/>
    <row r="36356" ht="12.75" hidden="1" customHeight="1"/>
    <row r="36357" ht="12.75" hidden="1" customHeight="1"/>
    <row r="36358" ht="12.75" hidden="1" customHeight="1"/>
    <row r="36359" ht="12.75" hidden="1" customHeight="1"/>
    <row r="36360" ht="12.75" hidden="1" customHeight="1"/>
    <row r="36361" ht="12.75" hidden="1" customHeight="1"/>
    <row r="36362" ht="12.75" hidden="1" customHeight="1"/>
    <row r="36363" ht="12.75" hidden="1" customHeight="1"/>
    <row r="36364" ht="12.75" hidden="1" customHeight="1"/>
    <row r="36365" ht="12.75" hidden="1" customHeight="1"/>
    <row r="36366" ht="12.75" hidden="1" customHeight="1"/>
    <row r="36367" ht="12.75" hidden="1" customHeight="1"/>
    <row r="36368" ht="12.75" hidden="1" customHeight="1"/>
    <row r="36369" ht="12.75" hidden="1" customHeight="1"/>
    <row r="36370" ht="12.75" hidden="1" customHeight="1"/>
    <row r="36371" ht="12.75" hidden="1" customHeight="1"/>
    <row r="36372" ht="12.75" hidden="1" customHeight="1"/>
    <row r="36373" ht="12.75" hidden="1" customHeight="1"/>
    <row r="36374" ht="12.75" hidden="1" customHeight="1"/>
    <row r="36375" ht="12.75" hidden="1" customHeight="1"/>
    <row r="36376" ht="12.75" hidden="1" customHeight="1"/>
    <row r="36377" ht="12.75" hidden="1" customHeight="1"/>
    <row r="36378" ht="12.75" hidden="1" customHeight="1"/>
    <row r="36379" ht="12.75" hidden="1" customHeight="1"/>
    <row r="36380" ht="12.75" hidden="1" customHeight="1"/>
    <row r="36381" ht="12.75" hidden="1" customHeight="1"/>
    <row r="36382" ht="12.75" hidden="1" customHeight="1"/>
    <row r="36383" ht="12.75" hidden="1" customHeight="1"/>
    <row r="36384" ht="12.75" hidden="1" customHeight="1"/>
    <row r="36385" ht="12.75" hidden="1" customHeight="1"/>
    <row r="36386" ht="12.75" hidden="1" customHeight="1"/>
    <row r="36387" ht="12.75" hidden="1" customHeight="1"/>
    <row r="36388" ht="12.75" hidden="1" customHeight="1"/>
    <row r="36389" ht="12.75" hidden="1" customHeight="1"/>
    <row r="36390" ht="12.75" hidden="1" customHeight="1"/>
    <row r="36391" ht="12.75" hidden="1" customHeight="1"/>
    <row r="36392" ht="12.75" hidden="1" customHeight="1"/>
    <row r="36393" ht="12.75" hidden="1" customHeight="1"/>
    <row r="36394" ht="12.75" hidden="1" customHeight="1"/>
    <row r="36395" ht="12.75" hidden="1" customHeight="1"/>
    <row r="36396" ht="12.75" hidden="1" customHeight="1"/>
    <row r="36397" ht="12.75" hidden="1" customHeight="1"/>
    <row r="36398" ht="12.75" hidden="1" customHeight="1"/>
    <row r="36399" ht="12.75" hidden="1" customHeight="1"/>
    <row r="36400" ht="12.75" hidden="1" customHeight="1"/>
    <row r="36401" ht="12.75" hidden="1" customHeight="1"/>
    <row r="36402" ht="12.75" hidden="1" customHeight="1"/>
    <row r="36403" ht="12.75" hidden="1" customHeight="1"/>
    <row r="36404" ht="12.75" hidden="1" customHeight="1"/>
    <row r="36405" ht="12.75" hidden="1" customHeight="1"/>
    <row r="36406" ht="12.75" hidden="1" customHeight="1"/>
    <row r="36407" ht="12.75" hidden="1" customHeight="1"/>
    <row r="36408" ht="12.75" hidden="1" customHeight="1"/>
    <row r="36409" ht="12.75" hidden="1" customHeight="1"/>
    <row r="36410" ht="12.75" hidden="1" customHeight="1"/>
    <row r="36411" ht="12.75" hidden="1" customHeight="1"/>
    <row r="36412" ht="12.75" hidden="1" customHeight="1"/>
    <row r="36413" ht="12.75" hidden="1" customHeight="1"/>
    <row r="36414" ht="12.75" hidden="1" customHeight="1"/>
    <row r="36415" ht="12.75" hidden="1" customHeight="1"/>
    <row r="36416" ht="12.75" hidden="1" customHeight="1"/>
    <row r="36417" ht="12.75" hidden="1" customHeight="1"/>
    <row r="36418" ht="12.75" hidden="1" customHeight="1"/>
    <row r="36419" ht="12.75" hidden="1" customHeight="1"/>
    <row r="36420" ht="12.75" hidden="1" customHeight="1"/>
    <row r="36421" ht="12.75" hidden="1" customHeight="1"/>
    <row r="36422" ht="12.75" hidden="1" customHeight="1"/>
    <row r="36423" ht="12.75" hidden="1" customHeight="1"/>
    <row r="36424" ht="12.75" hidden="1" customHeight="1"/>
    <row r="36425" ht="12.75" hidden="1" customHeight="1"/>
    <row r="36426" ht="12.75" hidden="1" customHeight="1"/>
    <row r="36427" ht="12.75" hidden="1" customHeight="1"/>
    <row r="36428" ht="12.75" hidden="1" customHeight="1"/>
    <row r="36429" ht="12.75" hidden="1" customHeight="1"/>
    <row r="36430" ht="12.75" hidden="1" customHeight="1"/>
    <row r="36431" ht="12.75" hidden="1" customHeight="1"/>
    <row r="36432" ht="12.75" hidden="1" customHeight="1"/>
    <row r="36433" ht="12.75" hidden="1" customHeight="1"/>
    <row r="36434" ht="12.75" hidden="1" customHeight="1"/>
    <row r="36435" ht="12.75" hidden="1" customHeight="1"/>
    <row r="36436" ht="12.75" hidden="1" customHeight="1"/>
    <row r="36437" ht="12.75" hidden="1" customHeight="1"/>
    <row r="36438" ht="12.75" hidden="1" customHeight="1"/>
    <row r="36439" ht="12.75" hidden="1" customHeight="1"/>
    <row r="36440" ht="12.75" hidden="1" customHeight="1"/>
    <row r="36441" ht="12.75" hidden="1" customHeight="1"/>
    <row r="36442" ht="12.75" hidden="1" customHeight="1"/>
    <row r="36443" ht="12.75" hidden="1" customHeight="1"/>
    <row r="36444" ht="12.75" hidden="1" customHeight="1"/>
    <row r="36445" ht="12.75" hidden="1" customHeight="1"/>
    <row r="36446" ht="12.75" hidden="1" customHeight="1"/>
    <row r="36447" ht="12.75" hidden="1" customHeight="1"/>
    <row r="36448" ht="12.75" hidden="1" customHeight="1"/>
    <row r="36449" ht="12.75" hidden="1" customHeight="1"/>
    <row r="36450" ht="12.75" hidden="1" customHeight="1"/>
    <row r="36451" ht="12.75" hidden="1" customHeight="1"/>
    <row r="36452" ht="12.75" hidden="1" customHeight="1"/>
    <row r="36453" ht="12.75" hidden="1" customHeight="1"/>
    <row r="36454" ht="12.75" hidden="1" customHeight="1"/>
    <row r="36455" ht="12.75" hidden="1" customHeight="1"/>
    <row r="36456" ht="12.75" hidden="1" customHeight="1"/>
    <row r="36457" ht="12.75" hidden="1" customHeight="1"/>
    <row r="36458" ht="12.75" hidden="1" customHeight="1"/>
    <row r="36459" ht="12.75" hidden="1" customHeight="1"/>
    <row r="36460" ht="12.75" hidden="1" customHeight="1"/>
    <row r="36461" ht="12.75" hidden="1" customHeight="1"/>
    <row r="36462" ht="12.75" hidden="1" customHeight="1"/>
    <row r="36463" ht="12.75" hidden="1" customHeight="1"/>
    <row r="36464" ht="12.75" hidden="1" customHeight="1"/>
    <row r="36465" ht="12.75" hidden="1" customHeight="1"/>
    <row r="36466" ht="12.75" hidden="1" customHeight="1"/>
    <row r="36467" ht="12.75" hidden="1" customHeight="1"/>
    <row r="36468" ht="12.75" hidden="1" customHeight="1"/>
    <row r="36469" ht="12.75" hidden="1" customHeight="1"/>
    <row r="36470" ht="12.75" hidden="1" customHeight="1"/>
    <row r="36471" ht="12.75" hidden="1" customHeight="1"/>
    <row r="36472" ht="12.75" hidden="1" customHeight="1"/>
    <row r="36473" ht="12.75" hidden="1" customHeight="1"/>
    <row r="36474" ht="12.75" hidden="1" customHeight="1"/>
    <row r="36475" ht="12.75" hidden="1" customHeight="1"/>
    <row r="36476" ht="12.75" hidden="1" customHeight="1"/>
    <row r="36477" ht="12.75" hidden="1" customHeight="1"/>
    <row r="36478" ht="12.75" hidden="1" customHeight="1"/>
    <row r="36479" ht="12.75" hidden="1" customHeight="1"/>
    <row r="36480" ht="12.75" hidden="1" customHeight="1"/>
    <row r="36481" ht="12.75" hidden="1" customHeight="1"/>
    <row r="36482" ht="12.75" hidden="1" customHeight="1"/>
    <row r="36483" ht="12.75" hidden="1" customHeight="1"/>
    <row r="36484" ht="12.75" hidden="1" customHeight="1"/>
    <row r="36485" ht="12.75" hidden="1" customHeight="1"/>
    <row r="36486" ht="12.75" hidden="1" customHeight="1"/>
    <row r="36487" ht="12.75" hidden="1" customHeight="1"/>
    <row r="36488" ht="12.75" hidden="1" customHeight="1"/>
    <row r="36489" ht="12.75" hidden="1" customHeight="1"/>
    <row r="36490" ht="12.75" hidden="1" customHeight="1"/>
    <row r="36491" ht="12.75" hidden="1" customHeight="1"/>
    <row r="36492" ht="12.75" hidden="1" customHeight="1"/>
    <row r="36493" ht="12.75" hidden="1" customHeight="1"/>
    <row r="36494" ht="12.75" hidden="1" customHeight="1"/>
    <row r="36495" ht="12.75" hidden="1" customHeight="1"/>
    <row r="36496" ht="12.75" hidden="1" customHeight="1"/>
    <row r="36497" ht="12.75" hidden="1" customHeight="1"/>
    <row r="36498" ht="12.75" hidden="1" customHeight="1"/>
    <row r="36499" ht="12.75" hidden="1" customHeight="1"/>
    <row r="36500" ht="12.75" hidden="1" customHeight="1"/>
    <row r="36501" ht="12.75" hidden="1" customHeight="1"/>
    <row r="36502" ht="12.75" hidden="1" customHeight="1"/>
    <row r="36503" ht="12.75" hidden="1" customHeight="1"/>
    <row r="36504" ht="12.75" hidden="1" customHeight="1"/>
    <row r="36505" ht="12.75" hidden="1" customHeight="1"/>
    <row r="36506" ht="12.75" hidden="1" customHeight="1"/>
    <row r="36507" ht="12.75" hidden="1" customHeight="1"/>
    <row r="36508" ht="12.75" hidden="1" customHeight="1"/>
    <row r="36509" ht="12.75" hidden="1" customHeight="1"/>
    <row r="36510" ht="12.75" hidden="1" customHeight="1"/>
    <row r="36511" ht="12.75" hidden="1" customHeight="1"/>
    <row r="36512" ht="12.75" hidden="1" customHeight="1"/>
    <row r="36513" ht="12.75" hidden="1" customHeight="1"/>
    <row r="36514" ht="12.75" hidden="1" customHeight="1"/>
    <row r="36515" ht="12.75" hidden="1" customHeight="1"/>
    <row r="36516" ht="12.75" hidden="1" customHeight="1"/>
    <row r="36517" ht="12.75" hidden="1" customHeight="1"/>
    <row r="36518" ht="12.75" hidden="1" customHeight="1"/>
    <row r="36519" ht="12.75" hidden="1" customHeight="1"/>
    <row r="36520" ht="12.75" hidden="1" customHeight="1"/>
    <row r="36521" ht="12.75" hidden="1" customHeight="1"/>
    <row r="36522" ht="12.75" hidden="1" customHeight="1"/>
    <row r="36523" ht="12.75" hidden="1" customHeight="1"/>
    <row r="36524" ht="12.75" hidden="1" customHeight="1"/>
    <row r="36525" ht="12.75" hidden="1" customHeight="1"/>
    <row r="36526" ht="12.75" hidden="1" customHeight="1"/>
    <row r="36527" ht="12.75" hidden="1" customHeight="1"/>
    <row r="36528" ht="12.75" hidden="1" customHeight="1"/>
    <row r="36529" ht="12.75" hidden="1" customHeight="1"/>
    <row r="36530" ht="12.75" hidden="1" customHeight="1"/>
    <row r="36531" ht="12.75" hidden="1" customHeight="1"/>
    <row r="36532" ht="12.75" hidden="1" customHeight="1"/>
    <row r="36533" ht="12.75" hidden="1" customHeight="1"/>
    <row r="36534" ht="12.75" hidden="1" customHeight="1"/>
    <row r="36535" ht="12.75" hidden="1" customHeight="1"/>
    <row r="36536" ht="12.75" hidden="1" customHeight="1"/>
    <row r="36537" ht="12.75" hidden="1" customHeight="1"/>
    <row r="36538" ht="12.75" hidden="1" customHeight="1"/>
    <row r="36539" ht="12.75" hidden="1" customHeight="1"/>
    <row r="36540" ht="12.75" hidden="1" customHeight="1"/>
    <row r="36541" ht="12.75" hidden="1" customHeight="1"/>
    <row r="36542" ht="12.75" hidden="1" customHeight="1"/>
    <row r="36543" ht="12.75" hidden="1" customHeight="1"/>
    <row r="36544" ht="12.75" hidden="1" customHeight="1"/>
    <row r="36545" ht="12.75" hidden="1" customHeight="1"/>
    <row r="36546" ht="12.75" hidden="1" customHeight="1"/>
    <row r="36547" ht="12.75" hidden="1" customHeight="1"/>
    <row r="36548" ht="12.75" hidden="1" customHeight="1"/>
    <row r="36549" ht="12.75" hidden="1" customHeight="1"/>
    <row r="36550" ht="12.75" hidden="1" customHeight="1"/>
    <row r="36551" ht="12.75" hidden="1" customHeight="1"/>
    <row r="36552" ht="12.75" hidden="1" customHeight="1"/>
    <row r="36553" ht="12.75" hidden="1" customHeight="1"/>
    <row r="36554" ht="12.75" hidden="1" customHeight="1"/>
    <row r="36555" ht="12.75" hidden="1" customHeight="1"/>
    <row r="36556" ht="12.75" hidden="1" customHeight="1"/>
    <row r="36557" ht="12.75" hidden="1" customHeight="1"/>
    <row r="36558" ht="12.75" hidden="1" customHeight="1"/>
    <row r="36559" ht="12.75" hidden="1" customHeight="1"/>
    <row r="36560" ht="12.75" hidden="1" customHeight="1"/>
    <row r="36561" ht="12.75" hidden="1" customHeight="1"/>
    <row r="36562" ht="12.75" hidden="1" customHeight="1"/>
    <row r="36563" ht="12.75" hidden="1" customHeight="1"/>
    <row r="36564" ht="12.75" hidden="1" customHeight="1"/>
    <row r="36565" ht="12.75" hidden="1" customHeight="1"/>
    <row r="36566" ht="12.75" hidden="1" customHeight="1"/>
    <row r="36567" ht="12.75" hidden="1" customHeight="1"/>
    <row r="36568" ht="12.75" hidden="1" customHeight="1"/>
    <row r="36569" ht="12.75" hidden="1" customHeight="1"/>
    <row r="36570" ht="12.75" hidden="1" customHeight="1"/>
    <row r="36571" ht="12.75" hidden="1" customHeight="1"/>
    <row r="36572" ht="12.75" hidden="1" customHeight="1"/>
    <row r="36573" ht="12.75" hidden="1" customHeight="1"/>
    <row r="36574" ht="12.75" hidden="1" customHeight="1"/>
    <row r="36575" ht="12.75" hidden="1" customHeight="1"/>
    <row r="36576" ht="12.75" hidden="1" customHeight="1"/>
    <row r="36577" ht="12.75" hidden="1" customHeight="1"/>
    <row r="36578" ht="12.75" hidden="1" customHeight="1"/>
    <row r="36579" ht="12.75" hidden="1" customHeight="1"/>
    <row r="36580" ht="12.75" hidden="1" customHeight="1"/>
    <row r="36581" ht="12.75" hidden="1" customHeight="1"/>
    <row r="36582" ht="12.75" hidden="1" customHeight="1"/>
    <row r="36583" ht="12.75" hidden="1" customHeight="1"/>
    <row r="36584" ht="12.75" hidden="1" customHeight="1"/>
    <row r="36585" ht="12.75" hidden="1" customHeight="1"/>
    <row r="36586" ht="12.75" hidden="1" customHeight="1"/>
    <row r="36587" ht="12.75" hidden="1" customHeight="1"/>
    <row r="36588" ht="12.75" hidden="1" customHeight="1"/>
    <row r="36589" ht="12.75" hidden="1" customHeight="1"/>
    <row r="36590" ht="12.75" hidden="1" customHeight="1"/>
    <row r="36591" ht="12.75" hidden="1" customHeight="1"/>
    <row r="36592" ht="12.75" hidden="1" customHeight="1"/>
    <row r="36593" ht="12.75" hidden="1" customHeight="1"/>
    <row r="36594" ht="12.75" hidden="1" customHeight="1"/>
    <row r="36595" ht="12.75" hidden="1" customHeight="1"/>
    <row r="36596" ht="12.75" hidden="1" customHeight="1"/>
    <row r="36597" ht="12.75" hidden="1" customHeight="1"/>
    <row r="36598" ht="12.75" hidden="1" customHeight="1"/>
    <row r="36599" ht="12.75" hidden="1" customHeight="1"/>
    <row r="36600" ht="12.75" hidden="1" customHeight="1"/>
    <row r="36601" ht="12.75" hidden="1" customHeight="1"/>
    <row r="36602" ht="12.75" hidden="1" customHeight="1"/>
    <row r="36603" ht="12.75" hidden="1" customHeight="1"/>
    <row r="36604" ht="12.75" hidden="1" customHeight="1"/>
    <row r="36605" ht="12.75" hidden="1" customHeight="1"/>
    <row r="36606" ht="12.75" hidden="1" customHeight="1"/>
    <row r="36607" ht="12.75" hidden="1" customHeight="1"/>
    <row r="36608" ht="12.75" hidden="1" customHeight="1"/>
    <row r="36609" ht="12.75" hidden="1" customHeight="1"/>
    <row r="36610" ht="12.75" hidden="1" customHeight="1"/>
    <row r="36611" ht="12.75" hidden="1" customHeight="1"/>
    <row r="36612" ht="12.75" hidden="1" customHeight="1"/>
    <row r="36613" ht="12.75" hidden="1" customHeight="1"/>
    <row r="36614" ht="12.75" hidden="1" customHeight="1"/>
    <row r="36615" ht="12.75" hidden="1" customHeight="1"/>
    <row r="36616" ht="12.75" hidden="1" customHeight="1"/>
    <row r="36617" ht="12.75" hidden="1" customHeight="1"/>
    <row r="36618" ht="12.75" hidden="1" customHeight="1"/>
    <row r="36619" ht="12.75" hidden="1" customHeight="1"/>
    <row r="36620" ht="12.75" hidden="1" customHeight="1"/>
    <row r="36621" ht="12.75" hidden="1" customHeight="1"/>
    <row r="36622" ht="12.75" hidden="1" customHeight="1"/>
    <row r="36623" ht="12.75" hidden="1" customHeight="1"/>
    <row r="36624" ht="12.75" hidden="1" customHeight="1"/>
    <row r="36625" ht="12.75" hidden="1" customHeight="1"/>
    <row r="36626" ht="12.75" hidden="1" customHeight="1"/>
    <row r="36627" ht="12.75" hidden="1" customHeight="1"/>
    <row r="36628" ht="12.75" hidden="1" customHeight="1"/>
    <row r="36629" ht="12.75" hidden="1" customHeight="1"/>
    <row r="36630" ht="12.75" hidden="1" customHeight="1"/>
    <row r="36631" ht="12.75" hidden="1" customHeight="1"/>
    <row r="36632" ht="12.75" hidden="1" customHeight="1"/>
    <row r="36633" ht="12.75" hidden="1" customHeight="1"/>
    <row r="36634" ht="12.75" hidden="1" customHeight="1"/>
    <row r="36635" ht="12.75" hidden="1" customHeight="1"/>
    <row r="36636" ht="12.75" hidden="1" customHeight="1"/>
    <row r="36637" ht="12.75" hidden="1" customHeight="1"/>
    <row r="36638" ht="12.75" hidden="1" customHeight="1"/>
    <row r="36639" ht="12.75" hidden="1" customHeight="1"/>
    <row r="36640" ht="12.75" hidden="1" customHeight="1"/>
    <row r="36641" ht="12.75" hidden="1" customHeight="1"/>
    <row r="36642" ht="12.75" hidden="1" customHeight="1"/>
    <row r="36643" ht="12.75" hidden="1" customHeight="1"/>
    <row r="36644" ht="12.75" hidden="1" customHeight="1"/>
    <row r="36645" ht="12.75" hidden="1" customHeight="1"/>
    <row r="36646" ht="12.75" hidden="1" customHeight="1"/>
    <row r="36647" ht="12.75" hidden="1" customHeight="1"/>
    <row r="36648" ht="12.75" hidden="1" customHeight="1"/>
    <row r="36649" ht="12.75" hidden="1" customHeight="1"/>
    <row r="36650" ht="12.75" hidden="1" customHeight="1"/>
    <row r="36651" ht="12.75" hidden="1" customHeight="1"/>
    <row r="36652" ht="12.75" hidden="1" customHeight="1"/>
    <row r="36653" ht="12.75" hidden="1" customHeight="1"/>
    <row r="36654" ht="12.75" hidden="1" customHeight="1"/>
    <row r="36655" ht="12.75" hidden="1" customHeight="1"/>
    <row r="36656" ht="12.75" hidden="1" customHeight="1"/>
    <row r="36657" ht="12.75" hidden="1" customHeight="1"/>
    <row r="36658" ht="12.75" hidden="1" customHeight="1"/>
    <row r="36659" ht="12.75" hidden="1" customHeight="1"/>
    <row r="36660" ht="12.75" hidden="1" customHeight="1"/>
    <row r="36661" ht="12.75" hidden="1" customHeight="1"/>
    <row r="36662" ht="12.75" hidden="1" customHeight="1"/>
    <row r="36663" ht="12.75" hidden="1" customHeight="1"/>
    <row r="36664" ht="12.75" hidden="1" customHeight="1"/>
    <row r="36665" ht="12.75" hidden="1" customHeight="1"/>
    <row r="36666" ht="12.75" hidden="1" customHeight="1"/>
    <row r="36667" ht="12.75" hidden="1" customHeight="1"/>
    <row r="36668" ht="12.75" hidden="1" customHeight="1"/>
    <row r="36669" ht="12.75" hidden="1" customHeight="1"/>
    <row r="36670" ht="12.75" hidden="1" customHeight="1"/>
    <row r="36671" ht="12.75" hidden="1" customHeight="1"/>
    <row r="36672" ht="12.75" hidden="1" customHeight="1"/>
    <row r="36673" ht="12.75" hidden="1" customHeight="1"/>
    <row r="36674" ht="12.75" hidden="1" customHeight="1"/>
    <row r="36675" ht="12.75" hidden="1" customHeight="1"/>
    <row r="36676" ht="12.75" hidden="1" customHeight="1"/>
    <row r="36677" ht="12.75" hidden="1" customHeight="1"/>
    <row r="36678" ht="12.75" hidden="1" customHeight="1"/>
    <row r="36679" ht="12.75" hidden="1" customHeight="1"/>
    <row r="36680" ht="12.75" hidden="1" customHeight="1"/>
    <row r="36681" ht="12.75" hidden="1" customHeight="1"/>
    <row r="36682" ht="12.75" hidden="1" customHeight="1"/>
    <row r="36683" ht="12.75" hidden="1" customHeight="1"/>
    <row r="36684" ht="12.75" hidden="1" customHeight="1"/>
    <row r="36685" ht="12.75" hidden="1" customHeight="1"/>
    <row r="36686" ht="12.75" hidden="1" customHeight="1"/>
    <row r="36687" ht="12.75" hidden="1" customHeight="1"/>
    <row r="36688" ht="12.75" hidden="1" customHeight="1"/>
    <row r="36689" ht="12.75" hidden="1" customHeight="1"/>
    <row r="36690" ht="12.75" hidden="1" customHeight="1"/>
    <row r="36691" ht="12.75" hidden="1" customHeight="1"/>
    <row r="36692" ht="12.75" hidden="1" customHeight="1"/>
    <row r="36693" ht="12.75" hidden="1" customHeight="1"/>
    <row r="36694" ht="12.75" hidden="1" customHeight="1"/>
    <row r="36695" ht="12.75" hidden="1" customHeight="1"/>
    <row r="36696" ht="12.75" hidden="1" customHeight="1"/>
    <row r="36697" ht="12.75" hidden="1" customHeight="1"/>
    <row r="36698" ht="12.75" hidden="1" customHeight="1"/>
    <row r="36699" ht="12.75" hidden="1" customHeight="1"/>
    <row r="36700" ht="12.75" hidden="1" customHeight="1"/>
    <row r="36701" ht="12.75" hidden="1" customHeight="1"/>
    <row r="36702" ht="12.75" hidden="1" customHeight="1"/>
    <row r="36703" ht="12.75" hidden="1" customHeight="1"/>
    <row r="36704" ht="12.75" hidden="1" customHeight="1"/>
    <row r="36705" ht="12.75" hidden="1" customHeight="1"/>
    <row r="36706" ht="12.75" hidden="1" customHeight="1"/>
    <row r="36707" ht="12.75" hidden="1" customHeight="1"/>
    <row r="36708" ht="12.75" hidden="1" customHeight="1"/>
    <row r="36709" ht="12.75" hidden="1" customHeight="1"/>
    <row r="36710" ht="12.75" hidden="1" customHeight="1"/>
    <row r="36711" ht="12.75" hidden="1" customHeight="1"/>
    <row r="36712" ht="12.75" hidden="1" customHeight="1"/>
    <row r="36713" ht="12.75" hidden="1" customHeight="1"/>
    <row r="36714" ht="12.75" hidden="1" customHeight="1"/>
    <row r="36715" ht="12.75" hidden="1" customHeight="1"/>
    <row r="36716" ht="12.75" hidden="1" customHeight="1"/>
    <row r="36717" ht="12.75" hidden="1" customHeight="1"/>
    <row r="36718" ht="12.75" hidden="1" customHeight="1"/>
    <row r="36719" ht="12.75" hidden="1" customHeight="1"/>
    <row r="36720" ht="12.75" hidden="1" customHeight="1"/>
    <row r="36721" ht="12.75" hidden="1" customHeight="1"/>
    <row r="36722" ht="12.75" hidden="1" customHeight="1"/>
    <row r="36723" ht="12.75" hidden="1" customHeight="1"/>
    <row r="36724" ht="12.75" hidden="1" customHeight="1"/>
    <row r="36725" ht="12.75" hidden="1" customHeight="1"/>
    <row r="36726" ht="12.75" hidden="1" customHeight="1"/>
    <row r="36727" ht="12.75" hidden="1" customHeight="1"/>
    <row r="36728" ht="12.75" hidden="1" customHeight="1"/>
    <row r="36729" ht="12.75" hidden="1" customHeight="1"/>
    <row r="36730" ht="12.75" hidden="1" customHeight="1"/>
    <row r="36731" ht="12.75" hidden="1" customHeight="1"/>
    <row r="36732" ht="12.75" hidden="1" customHeight="1"/>
    <row r="36733" ht="12.75" hidden="1" customHeight="1"/>
    <row r="36734" ht="12.75" hidden="1" customHeight="1"/>
    <row r="36735" ht="12.75" hidden="1" customHeight="1"/>
    <row r="36736" ht="12.75" hidden="1" customHeight="1"/>
    <row r="36737" ht="12.75" hidden="1" customHeight="1"/>
    <row r="36738" ht="12.75" hidden="1" customHeight="1"/>
    <row r="36739" ht="12.75" hidden="1" customHeight="1"/>
    <row r="36740" ht="12.75" hidden="1" customHeight="1"/>
    <row r="36741" ht="12.75" hidden="1" customHeight="1"/>
    <row r="36742" ht="12.75" hidden="1" customHeight="1"/>
    <row r="36743" ht="12.75" hidden="1" customHeight="1"/>
    <row r="36744" ht="12.75" hidden="1" customHeight="1"/>
    <row r="36745" ht="12.75" hidden="1" customHeight="1"/>
    <row r="36746" ht="12.75" hidden="1" customHeight="1"/>
    <row r="36747" ht="12.75" hidden="1" customHeight="1"/>
    <row r="36748" ht="12.75" hidden="1" customHeight="1"/>
    <row r="36749" ht="12.75" hidden="1" customHeight="1"/>
    <row r="36750" ht="12.75" hidden="1" customHeight="1"/>
    <row r="36751" ht="12.75" hidden="1" customHeight="1"/>
    <row r="36752" ht="12.75" hidden="1" customHeight="1"/>
    <row r="36753" ht="12.75" hidden="1" customHeight="1"/>
    <row r="36754" ht="12.75" hidden="1" customHeight="1"/>
    <row r="36755" ht="12.75" hidden="1" customHeight="1"/>
    <row r="36756" ht="12.75" hidden="1" customHeight="1"/>
    <row r="36757" ht="12.75" hidden="1" customHeight="1"/>
    <row r="36758" ht="12.75" hidden="1" customHeight="1"/>
    <row r="36759" ht="12.75" hidden="1" customHeight="1"/>
    <row r="36760" ht="12.75" hidden="1" customHeight="1"/>
    <row r="36761" ht="12.75" hidden="1" customHeight="1"/>
    <row r="36762" ht="12.75" hidden="1" customHeight="1"/>
    <row r="36763" ht="12.75" hidden="1" customHeight="1"/>
    <row r="36764" ht="12.75" hidden="1" customHeight="1"/>
    <row r="36765" ht="12.75" hidden="1" customHeight="1"/>
    <row r="36766" ht="12.75" hidden="1" customHeight="1"/>
    <row r="36767" ht="12.75" hidden="1" customHeight="1"/>
    <row r="36768" ht="12.75" hidden="1" customHeight="1"/>
    <row r="36769" ht="12.75" hidden="1" customHeight="1"/>
    <row r="36770" ht="12.75" hidden="1" customHeight="1"/>
    <row r="36771" ht="12.75" hidden="1" customHeight="1"/>
    <row r="36772" ht="12.75" hidden="1" customHeight="1"/>
    <row r="36773" ht="12.75" hidden="1" customHeight="1"/>
    <row r="36774" ht="12.75" hidden="1" customHeight="1"/>
    <row r="36775" ht="12.75" hidden="1" customHeight="1"/>
    <row r="36776" ht="12.75" hidden="1" customHeight="1"/>
    <row r="36777" ht="12.75" hidden="1" customHeight="1"/>
    <row r="36778" ht="12.75" hidden="1" customHeight="1"/>
    <row r="36779" ht="12.75" hidden="1" customHeight="1"/>
    <row r="36780" ht="12.75" hidden="1" customHeight="1"/>
    <row r="36781" ht="12.75" hidden="1" customHeight="1"/>
    <row r="36782" ht="12.75" hidden="1" customHeight="1"/>
    <row r="36783" ht="12.75" hidden="1" customHeight="1"/>
    <row r="36784" ht="12.75" hidden="1" customHeight="1"/>
    <row r="36785" ht="12.75" hidden="1" customHeight="1"/>
    <row r="36786" ht="12.75" hidden="1" customHeight="1"/>
    <row r="36787" ht="12.75" hidden="1" customHeight="1"/>
    <row r="36788" ht="12.75" hidden="1" customHeight="1"/>
    <row r="36789" ht="12.75" hidden="1" customHeight="1"/>
    <row r="36790" ht="12.75" hidden="1" customHeight="1"/>
    <row r="36791" ht="12.75" hidden="1" customHeight="1"/>
    <row r="36792" ht="12.75" hidden="1" customHeight="1"/>
    <row r="36793" ht="12.75" hidden="1" customHeight="1"/>
    <row r="36794" ht="12.75" hidden="1" customHeight="1"/>
    <row r="36795" ht="12.75" hidden="1" customHeight="1"/>
    <row r="36796" ht="12.75" hidden="1" customHeight="1"/>
    <row r="36797" ht="12.75" hidden="1" customHeight="1"/>
    <row r="36798" ht="12.75" hidden="1" customHeight="1"/>
    <row r="36799" ht="12.75" hidden="1" customHeight="1"/>
    <row r="36800" ht="12.75" hidden="1" customHeight="1"/>
    <row r="36801" ht="12.75" hidden="1" customHeight="1"/>
    <row r="36802" ht="12.75" hidden="1" customHeight="1"/>
    <row r="36803" ht="12.75" hidden="1" customHeight="1"/>
    <row r="36804" ht="12.75" hidden="1" customHeight="1"/>
    <row r="36805" ht="12.75" hidden="1" customHeight="1"/>
    <row r="36806" ht="12.75" hidden="1" customHeight="1"/>
    <row r="36807" ht="12.75" hidden="1" customHeight="1"/>
    <row r="36808" ht="12.75" hidden="1" customHeight="1"/>
    <row r="36809" ht="12.75" hidden="1" customHeight="1"/>
    <row r="36810" ht="12.75" hidden="1" customHeight="1"/>
    <row r="36811" ht="12.75" hidden="1" customHeight="1"/>
    <row r="36812" ht="12.75" hidden="1" customHeight="1"/>
    <row r="36813" ht="12.75" hidden="1" customHeight="1"/>
    <row r="36814" ht="12.75" hidden="1" customHeight="1"/>
    <row r="36815" ht="12.75" hidden="1" customHeight="1"/>
    <row r="36816" ht="12.75" hidden="1" customHeight="1"/>
    <row r="36817" ht="12.75" hidden="1" customHeight="1"/>
    <row r="36818" ht="12.75" hidden="1" customHeight="1"/>
    <row r="36819" ht="12.75" hidden="1" customHeight="1"/>
    <row r="36820" ht="12.75" hidden="1" customHeight="1"/>
    <row r="36821" ht="12.75" hidden="1" customHeight="1"/>
    <row r="36822" ht="12.75" hidden="1" customHeight="1"/>
    <row r="36823" ht="12.75" hidden="1" customHeight="1"/>
    <row r="36824" ht="12.75" hidden="1" customHeight="1"/>
    <row r="36825" ht="12.75" hidden="1" customHeight="1"/>
    <row r="36826" ht="12.75" hidden="1" customHeight="1"/>
    <row r="36827" ht="12.75" hidden="1" customHeight="1"/>
    <row r="36828" ht="12.75" hidden="1" customHeight="1"/>
    <row r="36829" ht="12.75" hidden="1" customHeight="1"/>
    <row r="36830" ht="12.75" hidden="1" customHeight="1"/>
    <row r="36831" ht="12.75" hidden="1" customHeight="1"/>
    <row r="36832" ht="12.75" hidden="1" customHeight="1"/>
    <row r="36833" ht="12.75" hidden="1" customHeight="1"/>
    <row r="36834" ht="12.75" hidden="1" customHeight="1"/>
    <row r="36835" ht="12.75" hidden="1" customHeight="1"/>
    <row r="36836" ht="12.75" hidden="1" customHeight="1"/>
    <row r="36837" ht="12.75" hidden="1" customHeight="1"/>
    <row r="36838" ht="12.75" hidden="1" customHeight="1"/>
    <row r="36839" ht="12.75" hidden="1" customHeight="1"/>
    <row r="36840" ht="12.75" hidden="1" customHeight="1"/>
    <row r="36841" ht="12.75" hidden="1" customHeight="1"/>
    <row r="36842" ht="12.75" hidden="1" customHeight="1"/>
    <row r="36843" ht="12.75" hidden="1" customHeight="1"/>
    <row r="36844" ht="12.75" hidden="1" customHeight="1"/>
    <row r="36845" ht="12.75" hidden="1" customHeight="1"/>
    <row r="36846" ht="12.75" hidden="1" customHeight="1"/>
    <row r="36847" ht="12.75" hidden="1" customHeight="1"/>
    <row r="36848" ht="12.75" hidden="1" customHeight="1"/>
    <row r="36849" ht="12.75" hidden="1" customHeight="1"/>
    <row r="36850" ht="12.75" hidden="1" customHeight="1"/>
    <row r="36851" ht="12.75" hidden="1" customHeight="1"/>
    <row r="36852" ht="12.75" hidden="1" customHeight="1"/>
    <row r="36853" ht="12.75" hidden="1" customHeight="1"/>
    <row r="36854" ht="12.75" hidden="1" customHeight="1"/>
    <row r="36855" ht="12.75" hidden="1" customHeight="1"/>
    <row r="36856" ht="12.75" hidden="1" customHeight="1"/>
    <row r="36857" ht="12.75" hidden="1" customHeight="1"/>
    <row r="36858" ht="12.75" hidden="1" customHeight="1"/>
    <row r="36859" ht="12.75" hidden="1" customHeight="1"/>
    <row r="36860" ht="12.75" hidden="1" customHeight="1"/>
    <row r="36861" ht="12.75" hidden="1" customHeight="1"/>
    <row r="36862" ht="12.75" hidden="1" customHeight="1"/>
    <row r="36863" ht="12.75" hidden="1" customHeight="1"/>
    <row r="36864" ht="12.75" hidden="1" customHeight="1"/>
    <row r="36865" ht="12.75" hidden="1" customHeight="1"/>
    <row r="36866" ht="12.75" hidden="1" customHeight="1"/>
    <row r="36867" ht="12.75" hidden="1" customHeight="1"/>
    <row r="36868" ht="12.75" hidden="1" customHeight="1"/>
    <row r="36869" ht="12.75" hidden="1" customHeight="1"/>
    <row r="36870" ht="12.75" hidden="1" customHeight="1"/>
    <row r="36871" ht="12.75" hidden="1" customHeight="1"/>
    <row r="36872" ht="12.75" hidden="1" customHeight="1"/>
    <row r="36873" ht="12.75" hidden="1" customHeight="1"/>
    <row r="36874" ht="12.75" hidden="1" customHeight="1"/>
    <row r="36875" ht="12.75" hidden="1" customHeight="1"/>
    <row r="36876" ht="12.75" hidden="1" customHeight="1"/>
    <row r="36877" ht="12.75" hidden="1" customHeight="1"/>
    <row r="36878" ht="12.75" hidden="1" customHeight="1"/>
    <row r="36879" ht="12.75" hidden="1" customHeight="1"/>
    <row r="36880" ht="12.75" hidden="1" customHeight="1"/>
    <row r="36881" ht="12.75" hidden="1" customHeight="1"/>
    <row r="36882" ht="12.75" hidden="1" customHeight="1"/>
    <row r="36883" ht="12.75" hidden="1" customHeight="1"/>
    <row r="36884" ht="12.75" hidden="1" customHeight="1"/>
    <row r="36885" ht="12.75" hidden="1" customHeight="1"/>
    <row r="36886" ht="12.75" hidden="1" customHeight="1"/>
    <row r="36887" ht="12.75" hidden="1" customHeight="1"/>
    <row r="36888" ht="12.75" hidden="1" customHeight="1"/>
    <row r="36889" ht="12.75" hidden="1" customHeight="1"/>
    <row r="36890" ht="12.75" hidden="1" customHeight="1"/>
    <row r="36891" ht="12.75" hidden="1" customHeight="1"/>
    <row r="36892" ht="12.75" hidden="1" customHeight="1"/>
    <row r="36893" ht="12.75" hidden="1" customHeight="1"/>
    <row r="36894" ht="12.75" hidden="1" customHeight="1"/>
    <row r="36895" ht="12.75" hidden="1" customHeight="1"/>
    <row r="36896" ht="12.75" hidden="1" customHeight="1"/>
    <row r="36897" ht="12.75" hidden="1" customHeight="1"/>
    <row r="36898" ht="12.75" hidden="1" customHeight="1"/>
    <row r="36899" ht="12.75" hidden="1" customHeight="1"/>
    <row r="36900" ht="12.75" hidden="1" customHeight="1"/>
    <row r="36901" ht="12.75" hidden="1" customHeight="1"/>
    <row r="36902" ht="12.75" hidden="1" customHeight="1"/>
    <row r="36903" ht="12.75" hidden="1" customHeight="1"/>
    <row r="36904" ht="12.75" hidden="1" customHeight="1"/>
    <row r="36905" ht="12.75" hidden="1" customHeight="1"/>
    <row r="36906" ht="12.75" hidden="1" customHeight="1"/>
    <row r="36907" ht="12.75" hidden="1" customHeight="1"/>
    <row r="36908" ht="12.75" hidden="1" customHeight="1"/>
    <row r="36909" ht="12.75" hidden="1" customHeight="1"/>
    <row r="36910" ht="12.75" hidden="1" customHeight="1"/>
    <row r="36911" ht="12.75" hidden="1" customHeight="1"/>
    <row r="36912" ht="12.75" hidden="1" customHeight="1"/>
    <row r="36913" ht="12.75" hidden="1" customHeight="1"/>
    <row r="36914" ht="12.75" hidden="1" customHeight="1"/>
    <row r="36915" ht="12.75" hidden="1" customHeight="1"/>
    <row r="36916" ht="12.75" hidden="1" customHeight="1"/>
    <row r="36917" ht="12.75" hidden="1" customHeight="1"/>
    <row r="36918" ht="12.75" hidden="1" customHeight="1"/>
    <row r="36919" ht="12.75" hidden="1" customHeight="1"/>
    <row r="36920" ht="12.75" hidden="1" customHeight="1"/>
    <row r="36921" ht="12.75" hidden="1" customHeight="1"/>
    <row r="36922" ht="12.75" hidden="1" customHeight="1"/>
    <row r="36923" ht="12.75" hidden="1" customHeight="1"/>
    <row r="36924" ht="12.75" hidden="1" customHeight="1"/>
    <row r="36925" ht="12.75" hidden="1" customHeight="1"/>
    <row r="36926" ht="12.75" hidden="1" customHeight="1"/>
    <row r="36927" ht="12.75" hidden="1" customHeight="1"/>
    <row r="36928" ht="12.75" hidden="1" customHeight="1"/>
    <row r="36929" ht="12.75" hidden="1" customHeight="1"/>
    <row r="36930" ht="12.75" hidden="1" customHeight="1"/>
    <row r="36931" ht="12.75" hidden="1" customHeight="1"/>
    <row r="36932" ht="12.75" hidden="1" customHeight="1"/>
    <row r="36933" ht="12.75" hidden="1" customHeight="1"/>
    <row r="36934" ht="12.75" hidden="1" customHeight="1"/>
    <row r="36935" ht="12.75" hidden="1" customHeight="1"/>
    <row r="36936" ht="12.75" hidden="1" customHeight="1"/>
    <row r="36937" ht="12.75" hidden="1" customHeight="1"/>
    <row r="36938" ht="12.75" hidden="1" customHeight="1"/>
    <row r="36939" ht="12.75" hidden="1" customHeight="1"/>
    <row r="36940" ht="12.75" hidden="1" customHeight="1"/>
    <row r="36941" ht="12.75" hidden="1" customHeight="1"/>
    <row r="36942" ht="12.75" hidden="1" customHeight="1"/>
    <row r="36943" ht="12.75" hidden="1" customHeight="1"/>
    <row r="36944" ht="12.75" hidden="1" customHeight="1"/>
    <row r="36945" ht="12.75" hidden="1" customHeight="1"/>
    <row r="36946" ht="12.75" hidden="1" customHeight="1"/>
    <row r="36947" ht="12.75" hidden="1" customHeight="1"/>
    <row r="36948" ht="12.75" hidden="1" customHeight="1"/>
    <row r="36949" ht="12.75" hidden="1" customHeight="1"/>
    <row r="36950" ht="12.75" hidden="1" customHeight="1"/>
    <row r="36951" ht="12.75" hidden="1" customHeight="1"/>
    <row r="36952" ht="12.75" hidden="1" customHeight="1"/>
    <row r="36953" ht="12.75" hidden="1" customHeight="1"/>
    <row r="36954" ht="12.75" hidden="1" customHeight="1"/>
    <row r="36955" ht="12.75" hidden="1" customHeight="1"/>
    <row r="36956" ht="12.75" hidden="1" customHeight="1"/>
    <row r="36957" ht="12.75" hidden="1" customHeight="1"/>
    <row r="36958" ht="12.75" hidden="1" customHeight="1"/>
    <row r="36959" ht="12.75" hidden="1" customHeight="1"/>
    <row r="36960" ht="12.75" hidden="1" customHeight="1"/>
    <row r="36961" ht="12.75" hidden="1" customHeight="1"/>
    <row r="36962" ht="12.75" hidden="1" customHeight="1"/>
    <row r="36963" ht="12.75" hidden="1" customHeight="1"/>
    <row r="36964" ht="12.75" hidden="1" customHeight="1"/>
    <row r="36965" ht="12.75" hidden="1" customHeight="1"/>
    <row r="36966" ht="12.75" hidden="1" customHeight="1"/>
    <row r="36967" ht="12.75" hidden="1" customHeight="1"/>
    <row r="36968" ht="12.75" hidden="1" customHeight="1"/>
    <row r="36969" ht="12.75" hidden="1" customHeight="1"/>
    <row r="36970" ht="12.75" hidden="1" customHeight="1"/>
    <row r="36971" ht="12.75" hidden="1" customHeight="1"/>
    <row r="36972" ht="12.75" hidden="1" customHeight="1"/>
    <row r="36973" ht="12.75" hidden="1" customHeight="1"/>
    <row r="36974" ht="12.75" hidden="1" customHeight="1"/>
    <row r="36975" ht="12.75" hidden="1" customHeight="1"/>
    <row r="36976" ht="12.75" hidden="1" customHeight="1"/>
    <row r="36977" ht="12.75" hidden="1" customHeight="1"/>
    <row r="36978" ht="12.75" hidden="1" customHeight="1"/>
    <row r="36979" ht="12.75" hidden="1" customHeight="1"/>
    <row r="36980" ht="12.75" hidden="1" customHeight="1"/>
    <row r="36981" ht="12.75" hidden="1" customHeight="1"/>
    <row r="36982" ht="12.75" hidden="1" customHeight="1"/>
    <row r="36983" ht="12.75" hidden="1" customHeight="1"/>
    <row r="36984" ht="12.75" hidden="1" customHeight="1"/>
    <row r="36985" ht="12.75" hidden="1" customHeight="1"/>
    <row r="36986" ht="12.75" hidden="1" customHeight="1"/>
    <row r="36987" ht="12.75" hidden="1" customHeight="1"/>
    <row r="36988" ht="12.75" hidden="1" customHeight="1"/>
    <row r="36989" ht="12.75" hidden="1" customHeight="1"/>
    <row r="36990" ht="12.75" hidden="1" customHeight="1"/>
    <row r="36991" ht="12.75" hidden="1" customHeight="1"/>
    <row r="36992" ht="12.75" hidden="1" customHeight="1"/>
    <row r="36993" ht="12.75" hidden="1" customHeight="1"/>
    <row r="36994" ht="12.75" hidden="1" customHeight="1"/>
    <row r="36995" ht="12.75" hidden="1" customHeight="1"/>
    <row r="36996" ht="12.75" hidden="1" customHeight="1"/>
    <row r="36997" ht="12.75" hidden="1" customHeight="1"/>
    <row r="36998" ht="12.75" hidden="1" customHeight="1"/>
    <row r="36999" ht="12.75" hidden="1" customHeight="1"/>
    <row r="37000" ht="12.75" hidden="1" customHeight="1"/>
    <row r="37001" ht="12.75" hidden="1" customHeight="1"/>
    <row r="37002" ht="12.75" hidden="1" customHeight="1"/>
    <row r="37003" ht="12.75" hidden="1" customHeight="1"/>
    <row r="37004" ht="12.75" hidden="1" customHeight="1"/>
    <row r="37005" ht="12.75" hidden="1" customHeight="1"/>
    <row r="37006" ht="12.75" hidden="1" customHeight="1"/>
    <row r="37007" ht="12.75" hidden="1" customHeight="1"/>
    <row r="37008" ht="12.75" hidden="1" customHeight="1"/>
    <row r="37009" ht="12.75" hidden="1" customHeight="1"/>
    <row r="37010" ht="12.75" hidden="1" customHeight="1"/>
    <row r="37011" ht="12.75" hidden="1" customHeight="1"/>
    <row r="37012" ht="12.75" hidden="1" customHeight="1"/>
    <row r="37013" ht="12.75" hidden="1" customHeight="1"/>
    <row r="37014" ht="12.75" hidden="1" customHeight="1"/>
    <row r="37015" ht="12.75" hidden="1" customHeight="1"/>
    <row r="37016" ht="12.75" hidden="1" customHeight="1"/>
    <row r="37017" ht="12.75" hidden="1" customHeight="1"/>
    <row r="37018" ht="12.75" hidden="1" customHeight="1"/>
    <row r="37019" ht="12.75" hidden="1" customHeight="1"/>
    <row r="37020" ht="12.75" hidden="1" customHeight="1"/>
    <row r="37021" ht="12.75" hidden="1" customHeight="1"/>
    <row r="37022" ht="12.75" hidden="1" customHeight="1"/>
    <row r="37023" ht="12.75" hidden="1" customHeight="1"/>
    <row r="37024" ht="12.75" hidden="1" customHeight="1"/>
    <row r="37025" ht="12.75" hidden="1" customHeight="1"/>
    <row r="37026" ht="12.75" hidden="1" customHeight="1"/>
    <row r="37027" ht="12.75" hidden="1" customHeight="1"/>
    <row r="37028" ht="12.75" hidden="1" customHeight="1"/>
    <row r="37029" ht="12.75" hidden="1" customHeight="1"/>
    <row r="37030" ht="12.75" hidden="1" customHeight="1"/>
    <row r="37031" ht="12.75" hidden="1" customHeight="1"/>
    <row r="37032" ht="12.75" hidden="1" customHeight="1"/>
    <row r="37033" ht="12.75" hidden="1" customHeight="1"/>
    <row r="37034" ht="12.75" hidden="1" customHeight="1"/>
    <row r="37035" ht="12.75" hidden="1" customHeight="1"/>
    <row r="37036" ht="12.75" hidden="1" customHeight="1"/>
    <row r="37037" ht="12.75" hidden="1" customHeight="1"/>
    <row r="37038" ht="12.75" hidden="1" customHeight="1"/>
    <row r="37039" ht="12.75" hidden="1" customHeight="1"/>
    <row r="37040" ht="12.75" hidden="1" customHeight="1"/>
    <row r="37041" ht="12.75" hidden="1" customHeight="1"/>
    <row r="37042" ht="12.75" hidden="1" customHeight="1"/>
    <row r="37043" ht="12.75" hidden="1" customHeight="1"/>
    <row r="37044" ht="12.75" hidden="1" customHeight="1"/>
    <row r="37045" ht="12.75" hidden="1" customHeight="1"/>
    <row r="37046" ht="12.75" hidden="1" customHeight="1"/>
    <row r="37047" ht="12.75" hidden="1" customHeight="1"/>
    <row r="37048" ht="12.75" hidden="1" customHeight="1"/>
    <row r="37049" ht="12.75" hidden="1" customHeight="1"/>
    <row r="37050" ht="12.75" hidden="1" customHeight="1"/>
    <row r="37051" ht="12.75" hidden="1" customHeight="1"/>
    <row r="37052" ht="12.75" hidden="1" customHeight="1"/>
    <row r="37053" ht="12.75" hidden="1" customHeight="1"/>
    <row r="37054" ht="12.75" hidden="1" customHeight="1"/>
    <row r="37055" ht="12.75" hidden="1" customHeight="1"/>
    <row r="37056" ht="12.75" hidden="1" customHeight="1"/>
    <row r="37057" ht="12.75" hidden="1" customHeight="1"/>
    <row r="37058" ht="12.75" hidden="1" customHeight="1"/>
    <row r="37059" ht="12.75" hidden="1" customHeight="1"/>
    <row r="37060" ht="12.75" hidden="1" customHeight="1"/>
    <row r="37061" ht="12.75" hidden="1" customHeight="1"/>
    <row r="37062" ht="12.75" hidden="1" customHeight="1"/>
    <row r="37063" ht="12.75" hidden="1" customHeight="1"/>
    <row r="37064" ht="12.75" hidden="1" customHeight="1"/>
    <row r="37065" ht="12.75" hidden="1" customHeight="1"/>
    <row r="37066" ht="12.75" hidden="1" customHeight="1"/>
    <row r="37067" ht="12.75" hidden="1" customHeight="1"/>
    <row r="37068" ht="12.75" hidden="1" customHeight="1"/>
    <row r="37069" ht="12.75" hidden="1" customHeight="1"/>
    <row r="37070" ht="12.75" hidden="1" customHeight="1"/>
    <row r="37071" ht="12.75" hidden="1" customHeight="1"/>
    <row r="37072" ht="12.75" hidden="1" customHeight="1"/>
    <row r="37073" ht="12.75" hidden="1" customHeight="1"/>
    <row r="37074" ht="12.75" hidden="1" customHeight="1"/>
    <row r="37075" ht="12.75" hidden="1" customHeight="1"/>
    <row r="37076" ht="12.75" hidden="1" customHeight="1"/>
    <row r="37077" ht="12.75" hidden="1" customHeight="1"/>
    <row r="37078" ht="12.75" hidden="1" customHeight="1"/>
    <row r="37079" ht="12.75" hidden="1" customHeight="1"/>
    <row r="37080" ht="12.75" hidden="1" customHeight="1"/>
    <row r="37081" ht="12.75" hidden="1" customHeight="1"/>
    <row r="37082" ht="12.75" hidden="1" customHeight="1"/>
    <row r="37083" ht="12.75" hidden="1" customHeight="1"/>
    <row r="37084" ht="12.75" hidden="1" customHeight="1"/>
    <row r="37085" ht="12.75" hidden="1" customHeight="1"/>
    <row r="37086" ht="12.75" hidden="1" customHeight="1"/>
    <row r="37087" ht="12.75" hidden="1" customHeight="1"/>
    <row r="37088" ht="12.75" hidden="1" customHeight="1"/>
    <row r="37089" ht="12.75" hidden="1" customHeight="1"/>
    <row r="37090" ht="12.75" hidden="1" customHeight="1"/>
    <row r="37091" ht="12.75" hidden="1" customHeight="1"/>
    <row r="37092" ht="12.75" hidden="1" customHeight="1"/>
    <row r="37093" ht="12.75" hidden="1" customHeight="1"/>
    <row r="37094" ht="12.75" hidden="1" customHeight="1"/>
    <row r="37095" ht="12.75" hidden="1" customHeight="1"/>
    <row r="37096" ht="12.75" hidden="1" customHeight="1"/>
    <row r="37097" ht="12.75" hidden="1" customHeight="1"/>
    <row r="37098" ht="12.75" hidden="1" customHeight="1"/>
    <row r="37099" ht="12.75" hidden="1" customHeight="1"/>
    <row r="37100" ht="12.75" hidden="1" customHeight="1"/>
    <row r="37101" ht="12.75" hidden="1" customHeight="1"/>
    <row r="37102" ht="12.75" hidden="1" customHeight="1"/>
    <row r="37103" ht="12.75" hidden="1" customHeight="1"/>
    <row r="37104" ht="12.75" hidden="1" customHeight="1"/>
    <row r="37105" ht="12.75" hidden="1" customHeight="1"/>
    <row r="37106" ht="12.75" hidden="1" customHeight="1"/>
    <row r="37107" ht="12.75" hidden="1" customHeight="1"/>
    <row r="37108" ht="12.75" hidden="1" customHeight="1"/>
    <row r="37109" ht="12.75" hidden="1" customHeight="1"/>
    <row r="37110" ht="12.75" hidden="1" customHeight="1"/>
    <row r="37111" ht="12.75" hidden="1" customHeight="1"/>
    <row r="37112" ht="12.75" hidden="1" customHeight="1"/>
    <row r="37113" ht="12.75" hidden="1" customHeight="1"/>
    <row r="37114" ht="12.75" hidden="1" customHeight="1"/>
    <row r="37115" ht="12.75" hidden="1" customHeight="1"/>
    <row r="37116" ht="12.75" hidden="1" customHeight="1"/>
    <row r="37117" ht="12.75" hidden="1" customHeight="1"/>
    <row r="37118" ht="12.75" hidden="1" customHeight="1"/>
    <row r="37119" ht="12.75" hidden="1" customHeight="1"/>
    <row r="37120" ht="12.75" hidden="1" customHeight="1"/>
    <row r="37121" ht="12.75" hidden="1" customHeight="1"/>
    <row r="37122" ht="12.75" hidden="1" customHeight="1"/>
    <row r="37123" ht="12.75" hidden="1" customHeight="1"/>
    <row r="37124" ht="12.75" hidden="1" customHeight="1"/>
    <row r="37125" ht="12.75" hidden="1" customHeight="1"/>
    <row r="37126" ht="12.75" hidden="1" customHeight="1"/>
    <row r="37127" ht="12.75" hidden="1" customHeight="1"/>
    <row r="37128" ht="12.75" hidden="1" customHeight="1"/>
    <row r="37129" ht="12.75" hidden="1" customHeight="1"/>
    <row r="37130" ht="12.75" hidden="1" customHeight="1"/>
    <row r="37131" ht="12.75" hidden="1" customHeight="1"/>
    <row r="37132" ht="12.75" hidden="1" customHeight="1"/>
    <row r="37133" ht="12.75" hidden="1" customHeight="1"/>
    <row r="37134" ht="12.75" hidden="1" customHeight="1"/>
    <row r="37135" ht="12.75" hidden="1" customHeight="1"/>
    <row r="37136" ht="12.75" hidden="1" customHeight="1"/>
    <row r="37137" ht="12.75" hidden="1" customHeight="1"/>
    <row r="37138" ht="12.75" hidden="1" customHeight="1"/>
    <row r="37139" ht="12.75" hidden="1" customHeight="1"/>
    <row r="37140" ht="12.75" hidden="1" customHeight="1"/>
    <row r="37141" ht="12.75" hidden="1" customHeight="1"/>
    <row r="37142" ht="12.75" hidden="1" customHeight="1"/>
    <row r="37143" ht="12.75" hidden="1" customHeight="1"/>
    <row r="37144" ht="12.75" hidden="1" customHeight="1"/>
    <row r="37145" ht="12.75" hidden="1" customHeight="1"/>
    <row r="37146" ht="12.75" hidden="1" customHeight="1"/>
    <row r="37147" ht="12.75" hidden="1" customHeight="1"/>
    <row r="37148" ht="12.75" hidden="1" customHeight="1"/>
    <row r="37149" ht="12.75" hidden="1" customHeight="1"/>
    <row r="37150" ht="12.75" hidden="1" customHeight="1"/>
    <row r="37151" ht="12.75" hidden="1" customHeight="1"/>
    <row r="37152" ht="12.75" hidden="1" customHeight="1"/>
    <row r="37153" ht="12.75" hidden="1" customHeight="1"/>
    <row r="37154" ht="12.75" hidden="1" customHeight="1"/>
    <row r="37155" ht="12.75" hidden="1" customHeight="1"/>
    <row r="37156" ht="12.75" hidden="1" customHeight="1"/>
    <row r="37157" ht="12.75" hidden="1" customHeight="1"/>
    <row r="37158" ht="12.75" hidden="1" customHeight="1"/>
    <row r="37159" ht="12.75" hidden="1" customHeight="1"/>
    <row r="37160" ht="12.75" hidden="1" customHeight="1"/>
    <row r="37161" ht="12.75" hidden="1" customHeight="1"/>
    <row r="37162" ht="12.75" hidden="1" customHeight="1"/>
    <row r="37163" ht="12.75" hidden="1" customHeight="1"/>
    <row r="37164" ht="12.75" hidden="1" customHeight="1"/>
    <row r="37165" ht="12.75" hidden="1" customHeight="1"/>
    <row r="37166" ht="12.75" hidden="1" customHeight="1"/>
    <row r="37167" ht="12.75" hidden="1" customHeight="1"/>
    <row r="37168" ht="12.75" hidden="1" customHeight="1"/>
    <row r="37169" ht="12.75" hidden="1" customHeight="1"/>
    <row r="37170" ht="12.75" hidden="1" customHeight="1"/>
    <row r="37171" ht="12.75" hidden="1" customHeight="1"/>
    <row r="37172" ht="12.75" hidden="1" customHeight="1"/>
    <row r="37173" ht="12.75" hidden="1" customHeight="1"/>
    <row r="37174" ht="12.75" hidden="1" customHeight="1"/>
    <row r="37175" ht="12.75" hidden="1" customHeight="1"/>
    <row r="37176" ht="12.75" hidden="1" customHeight="1"/>
    <row r="37177" ht="12.75" hidden="1" customHeight="1"/>
    <row r="37178" ht="12.75" hidden="1" customHeight="1"/>
    <row r="37179" ht="12.75" hidden="1" customHeight="1"/>
    <row r="37180" ht="12.75" hidden="1" customHeight="1"/>
    <row r="37181" ht="12.75" hidden="1" customHeight="1"/>
    <row r="37182" ht="12.75" hidden="1" customHeight="1"/>
    <row r="37183" ht="12.75" hidden="1" customHeight="1"/>
    <row r="37184" ht="12.75" hidden="1" customHeight="1"/>
    <row r="37185" ht="12.75" hidden="1" customHeight="1"/>
    <row r="37186" ht="12.75" hidden="1" customHeight="1"/>
    <row r="37187" ht="12.75" hidden="1" customHeight="1"/>
    <row r="37188" ht="12.75" hidden="1" customHeight="1"/>
    <row r="37189" ht="12.75" hidden="1" customHeight="1"/>
    <row r="37190" ht="12.75" hidden="1" customHeight="1"/>
    <row r="37191" ht="12.75" hidden="1" customHeight="1"/>
    <row r="37192" ht="12.75" hidden="1" customHeight="1"/>
    <row r="37193" ht="12.75" hidden="1" customHeight="1"/>
    <row r="37194" ht="12.75" hidden="1" customHeight="1"/>
    <row r="37195" ht="12.75" hidden="1" customHeight="1"/>
    <row r="37196" ht="12.75" hidden="1" customHeight="1"/>
    <row r="37197" ht="12.75" hidden="1" customHeight="1"/>
    <row r="37198" ht="12.75" hidden="1" customHeight="1"/>
    <row r="37199" ht="12.75" hidden="1" customHeight="1"/>
    <row r="37200" ht="12.75" hidden="1" customHeight="1"/>
    <row r="37201" ht="12.75" hidden="1" customHeight="1"/>
    <row r="37202" ht="12.75" hidden="1" customHeight="1"/>
    <row r="37203" ht="12.75" hidden="1" customHeight="1"/>
    <row r="37204" ht="12.75" hidden="1" customHeight="1"/>
    <row r="37205" ht="12.75" hidden="1" customHeight="1"/>
    <row r="37206" ht="12.75" hidden="1" customHeight="1"/>
    <row r="37207" ht="12.75" hidden="1" customHeight="1"/>
    <row r="37208" ht="12.75" hidden="1" customHeight="1"/>
    <row r="37209" ht="12.75" hidden="1" customHeight="1"/>
    <row r="37210" ht="12.75" hidden="1" customHeight="1"/>
    <row r="37211" ht="12.75" hidden="1" customHeight="1"/>
    <row r="37212" ht="12.75" hidden="1" customHeight="1"/>
    <row r="37213" ht="12.75" hidden="1" customHeight="1"/>
    <row r="37214" ht="12.75" hidden="1" customHeight="1"/>
    <row r="37215" ht="12.75" hidden="1" customHeight="1"/>
    <row r="37216" ht="12.75" hidden="1" customHeight="1"/>
    <row r="37217" ht="12.75" hidden="1" customHeight="1"/>
    <row r="37218" ht="12.75" hidden="1" customHeight="1"/>
    <row r="37219" ht="12.75" hidden="1" customHeight="1"/>
    <row r="37220" ht="12.75" hidden="1" customHeight="1"/>
    <row r="37221" ht="12.75" hidden="1" customHeight="1"/>
    <row r="37222" ht="12.75" hidden="1" customHeight="1"/>
    <row r="37223" ht="12.75" hidden="1" customHeight="1"/>
    <row r="37224" ht="12.75" hidden="1" customHeight="1"/>
    <row r="37225" ht="12.75" hidden="1" customHeight="1"/>
    <row r="37226" ht="12.75" hidden="1" customHeight="1"/>
    <row r="37227" ht="12.75" hidden="1" customHeight="1"/>
    <row r="37228" ht="12.75" hidden="1" customHeight="1"/>
    <row r="37229" ht="12.75" hidden="1" customHeight="1"/>
    <row r="37230" ht="12.75" hidden="1" customHeight="1"/>
    <row r="37231" ht="12.75" hidden="1" customHeight="1"/>
    <row r="37232" ht="12.75" hidden="1" customHeight="1"/>
    <row r="37233" ht="12.75" hidden="1" customHeight="1"/>
    <row r="37234" ht="12.75" hidden="1" customHeight="1"/>
    <row r="37235" ht="12.75" hidden="1" customHeight="1"/>
    <row r="37236" ht="12.75" hidden="1" customHeight="1"/>
    <row r="37237" ht="12.75" hidden="1" customHeight="1"/>
    <row r="37238" ht="12.75" hidden="1" customHeight="1"/>
    <row r="37239" ht="12.75" hidden="1" customHeight="1"/>
    <row r="37240" ht="12.75" hidden="1" customHeight="1"/>
    <row r="37241" ht="12.75" hidden="1" customHeight="1"/>
    <row r="37242" ht="12.75" hidden="1" customHeight="1"/>
    <row r="37243" ht="12.75" hidden="1" customHeight="1"/>
    <row r="37244" ht="12.75" hidden="1" customHeight="1"/>
    <row r="37245" ht="12.75" hidden="1" customHeight="1"/>
    <row r="37246" ht="12.75" hidden="1" customHeight="1"/>
    <row r="37247" ht="12.75" hidden="1" customHeight="1"/>
    <row r="37248" ht="12.75" hidden="1" customHeight="1"/>
    <row r="37249" ht="12.75" hidden="1" customHeight="1"/>
    <row r="37250" ht="12.75" hidden="1" customHeight="1"/>
    <row r="37251" ht="12.75" hidden="1" customHeight="1"/>
    <row r="37252" ht="12.75" hidden="1" customHeight="1"/>
    <row r="37253" ht="12.75" hidden="1" customHeight="1"/>
    <row r="37254" ht="12.75" hidden="1" customHeight="1"/>
    <row r="37255" ht="12.75" hidden="1" customHeight="1"/>
    <row r="37256" ht="12.75" hidden="1" customHeight="1"/>
    <row r="37257" ht="12.75" hidden="1" customHeight="1"/>
    <row r="37258" ht="12.75" hidden="1" customHeight="1"/>
    <row r="37259" ht="12.75" hidden="1" customHeight="1"/>
    <row r="37260" ht="12.75" hidden="1" customHeight="1"/>
    <row r="37261" ht="12.75" hidden="1" customHeight="1"/>
    <row r="37262" ht="12.75" hidden="1" customHeight="1"/>
    <row r="37263" ht="12.75" hidden="1" customHeight="1"/>
    <row r="37264" ht="12.75" hidden="1" customHeight="1"/>
    <row r="37265" ht="12.75" hidden="1" customHeight="1"/>
    <row r="37266" ht="12.75" hidden="1" customHeight="1"/>
    <row r="37267" ht="12.75" hidden="1" customHeight="1"/>
    <row r="37268" ht="12.75" hidden="1" customHeight="1"/>
    <row r="37269" ht="12.75" hidden="1" customHeight="1"/>
    <row r="37270" ht="12.75" hidden="1" customHeight="1"/>
    <row r="37271" ht="12.75" hidden="1" customHeight="1"/>
    <row r="37272" ht="12.75" hidden="1" customHeight="1"/>
    <row r="37273" ht="12.75" hidden="1" customHeight="1"/>
    <row r="37274" ht="12.75" hidden="1" customHeight="1"/>
    <row r="37275" ht="12.75" hidden="1" customHeight="1"/>
    <row r="37276" ht="12.75" hidden="1" customHeight="1"/>
    <row r="37277" ht="12.75" hidden="1" customHeight="1"/>
    <row r="37278" ht="12.75" hidden="1" customHeight="1"/>
    <row r="37279" ht="12.75" hidden="1" customHeight="1"/>
    <row r="37280" ht="12.75" hidden="1" customHeight="1"/>
    <row r="37281" ht="12.75" hidden="1" customHeight="1"/>
    <row r="37282" ht="12.75" hidden="1" customHeight="1"/>
    <row r="37283" ht="12.75" hidden="1" customHeight="1"/>
    <row r="37284" ht="12.75" hidden="1" customHeight="1"/>
    <row r="37285" ht="12.75" hidden="1" customHeight="1"/>
    <row r="37286" ht="12.75" hidden="1" customHeight="1"/>
    <row r="37287" ht="12.75" hidden="1" customHeight="1"/>
    <row r="37288" ht="12.75" hidden="1" customHeight="1"/>
    <row r="37289" ht="12.75" hidden="1" customHeight="1"/>
    <row r="37290" ht="12.75" hidden="1" customHeight="1"/>
    <row r="37291" ht="12.75" hidden="1" customHeight="1"/>
    <row r="37292" ht="12.75" hidden="1" customHeight="1"/>
    <row r="37293" ht="12.75" hidden="1" customHeight="1"/>
    <row r="37294" ht="12.75" hidden="1" customHeight="1"/>
    <row r="37295" ht="12.75" hidden="1" customHeight="1"/>
    <row r="37296" ht="12.75" hidden="1" customHeight="1"/>
    <row r="37297" ht="12.75" hidden="1" customHeight="1"/>
    <row r="37298" ht="12.75" hidden="1" customHeight="1"/>
    <row r="37299" ht="12.75" hidden="1" customHeight="1"/>
    <row r="37300" ht="12.75" hidden="1" customHeight="1"/>
    <row r="37301" ht="12.75" hidden="1" customHeight="1"/>
    <row r="37302" ht="12.75" hidden="1" customHeight="1"/>
    <row r="37303" ht="12.75" hidden="1" customHeight="1"/>
    <row r="37304" ht="12.75" hidden="1" customHeight="1"/>
    <row r="37305" ht="12.75" hidden="1" customHeight="1"/>
    <row r="37306" ht="12.75" hidden="1" customHeight="1"/>
    <row r="37307" ht="12.75" hidden="1" customHeight="1"/>
    <row r="37308" ht="12.75" hidden="1" customHeight="1"/>
    <row r="37309" ht="12.75" hidden="1" customHeight="1"/>
    <row r="37310" ht="12.75" hidden="1" customHeight="1"/>
    <row r="37311" ht="12.75" hidden="1" customHeight="1"/>
    <row r="37312" ht="12.75" hidden="1" customHeight="1"/>
    <row r="37313" ht="12.75" hidden="1" customHeight="1"/>
    <row r="37314" ht="12.75" hidden="1" customHeight="1"/>
    <row r="37315" ht="12.75" hidden="1" customHeight="1"/>
    <row r="37316" ht="12.75" hidden="1" customHeight="1"/>
    <row r="37317" ht="12.75" hidden="1" customHeight="1"/>
    <row r="37318" ht="12.75" hidden="1" customHeight="1"/>
    <row r="37319" ht="12.75" hidden="1" customHeight="1"/>
    <row r="37320" ht="12.75" hidden="1" customHeight="1"/>
    <row r="37321" ht="12.75" hidden="1" customHeight="1"/>
    <row r="37322" ht="12.75" hidden="1" customHeight="1"/>
    <row r="37323" ht="12.75" hidden="1" customHeight="1"/>
    <row r="37324" ht="12.75" hidden="1" customHeight="1"/>
    <row r="37325" ht="12.75" hidden="1" customHeight="1"/>
    <row r="37326" ht="12.75" hidden="1" customHeight="1"/>
    <row r="37327" ht="12.75" hidden="1" customHeight="1"/>
    <row r="37328" ht="12.75" hidden="1" customHeight="1"/>
    <row r="37329" ht="12.75" hidden="1" customHeight="1"/>
    <row r="37330" ht="12.75" hidden="1" customHeight="1"/>
    <row r="37331" ht="12.75" hidden="1" customHeight="1"/>
    <row r="37332" ht="12.75" hidden="1" customHeight="1"/>
    <row r="37333" ht="12.75" hidden="1" customHeight="1"/>
    <row r="37334" ht="12.75" hidden="1" customHeight="1"/>
    <row r="37335" ht="12.75" hidden="1" customHeight="1"/>
    <row r="37336" ht="12.75" hidden="1" customHeight="1"/>
    <row r="37337" ht="12.75" hidden="1" customHeight="1"/>
    <row r="37338" ht="12.75" hidden="1" customHeight="1"/>
    <row r="37339" ht="12.75" hidden="1" customHeight="1"/>
    <row r="37340" ht="12.75" hidden="1" customHeight="1"/>
    <row r="37341" ht="12.75" hidden="1" customHeight="1"/>
    <row r="37342" ht="12.75" hidden="1" customHeight="1"/>
    <row r="37343" ht="12.75" hidden="1" customHeight="1"/>
    <row r="37344" ht="12.75" hidden="1" customHeight="1"/>
    <row r="37345" ht="12.75" hidden="1" customHeight="1"/>
    <row r="37346" ht="12.75" hidden="1" customHeight="1"/>
    <row r="37347" ht="12.75" hidden="1" customHeight="1"/>
    <row r="37348" ht="12.75" hidden="1" customHeight="1"/>
    <row r="37349" ht="12.75" hidden="1" customHeight="1"/>
    <row r="37350" ht="12.75" hidden="1" customHeight="1"/>
    <row r="37351" ht="12.75" hidden="1" customHeight="1"/>
    <row r="37352" ht="12.75" hidden="1" customHeight="1"/>
    <row r="37353" ht="12.75" hidden="1" customHeight="1"/>
    <row r="37354" ht="12.75" hidden="1" customHeight="1"/>
    <row r="37355" ht="12.75" hidden="1" customHeight="1"/>
    <row r="37356" ht="12.75" hidden="1" customHeight="1"/>
    <row r="37357" ht="12.75" hidden="1" customHeight="1"/>
    <row r="37358" ht="12.75" hidden="1" customHeight="1"/>
    <row r="37359" ht="12.75" hidden="1" customHeight="1"/>
    <row r="37360" ht="12.75" hidden="1" customHeight="1"/>
    <row r="37361" ht="12.75" hidden="1" customHeight="1"/>
    <row r="37362" ht="12.75" hidden="1" customHeight="1"/>
    <row r="37363" ht="12.75" hidden="1" customHeight="1"/>
    <row r="37364" ht="12.75" hidden="1" customHeight="1"/>
    <row r="37365" ht="12.75" hidden="1" customHeight="1"/>
    <row r="37366" ht="12.75" hidden="1" customHeight="1"/>
    <row r="37367" ht="12.75" hidden="1" customHeight="1"/>
    <row r="37368" ht="12.75" hidden="1" customHeight="1"/>
    <row r="37369" ht="12.75" hidden="1" customHeight="1"/>
    <row r="37370" ht="12.75" hidden="1" customHeight="1"/>
    <row r="37371" ht="12.75" hidden="1" customHeight="1"/>
    <row r="37372" ht="12.75" hidden="1" customHeight="1"/>
    <row r="37373" ht="12.75" hidden="1" customHeight="1"/>
    <row r="37374" ht="12.75" hidden="1" customHeight="1"/>
    <row r="37375" ht="12.75" hidden="1" customHeight="1"/>
    <row r="37376" ht="12.75" hidden="1" customHeight="1"/>
    <row r="37377" ht="12.75" hidden="1" customHeight="1"/>
    <row r="37378" ht="12.75" hidden="1" customHeight="1"/>
    <row r="37379" ht="12.75" hidden="1" customHeight="1"/>
    <row r="37380" ht="12.75" hidden="1" customHeight="1"/>
    <row r="37381" ht="12.75" hidden="1" customHeight="1"/>
    <row r="37382" ht="12.75" hidden="1" customHeight="1"/>
    <row r="37383" ht="12.75" hidden="1" customHeight="1"/>
    <row r="37384" ht="12.75" hidden="1" customHeight="1"/>
    <row r="37385" ht="12.75" hidden="1" customHeight="1"/>
    <row r="37386" ht="12.75" hidden="1" customHeight="1"/>
    <row r="37387" ht="12.75" hidden="1" customHeight="1"/>
    <row r="37388" ht="12.75" hidden="1" customHeight="1"/>
    <row r="37389" ht="12.75" hidden="1" customHeight="1"/>
    <row r="37390" ht="12.75" hidden="1" customHeight="1"/>
    <row r="37391" ht="12.75" hidden="1" customHeight="1"/>
    <row r="37392" ht="12.75" hidden="1" customHeight="1"/>
    <row r="37393" ht="12.75" hidden="1" customHeight="1"/>
    <row r="37394" ht="12.75" hidden="1" customHeight="1"/>
    <row r="37395" ht="12.75" hidden="1" customHeight="1"/>
    <row r="37396" ht="12.75" hidden="1" customHeight="1"/>
    <row r="37397" ht="12.75" hidden="1" customHeight="1"/>
    <row r="37398" ht="12.75" hidden="1" customHeight="1"/>
    <row r="37399" ht="12.75" hidden="1" customHeight="1"/>
    <row r="37400" ht="12.75" hidden="1" customHeight="1"/>
    <row r="37401" ht="12.75" hidden="1" customHeight="1"/>
    <row r="37402" ht="12.75" hidden="1" customHeight="1"/>
    <row r="37403" ht="12.75" hidden="1" customHeight="1"/>
    <row r="37404" ht="12.75" hidden="1" customHeight="1"/>
    <row r="37405" ht="12.75" hidden="1" customHeight="1"/>
    <row r="37406" ht="12.75" hidden="1" customHeight="1"/>
    <row r="37407" ht="12.75" hidden="1" customHeight="1"/>
    <row r="37408" ht="12.75" hidden="1" customHeight="1"/>
    <row r="37409" ht="12.75" hidden="1" customHeight="1"/>
    <row r="37410" ht="12.75" hidden="1" customHeight="1"/>
    <row r="37411" ht="12.75" hidden="1" customHeight="1"/>
    <row r="37412" ht="12.75" hidden="1" customHeight="1"/>
    <row r="37413" ht="12.75" hidden="1" customHeight="1"/>
    <row r="37414" ht="12.75" hidden="1" customHeight="1"/>
    <row r="37415" ht="12.75" hidden="1" customHeight="1"/>
    <row r="37416" ht="12.75" hidden="1" customHeight="1"/>
    <row r="37417" ht="12.75" hidden="1" customHeight="1"/>
    <row r="37418" ht="12.75" hidden="1" customHeight="1"/>
    <row r="37419" ht="12.75" hidden="1" customHeight="1"/>
    <row r="37420" ht="12.75" hidden="1" customHeight="1"/>
    <row r="37421" ht="12.75" hidden="1" customHeight="1"/>
    <row r="37422" ht="12.75" hidden="1" customHeight="1"/>
    <row r="37423" ht="12.75" hidden="1" customHeight="1"/>
    <row r="37424" ht="12.75" hidden="1" customHeight="1"/>
    <row r="37425" ht="12.75" hidden="1" customHeight="1"/>
    <row r="37426" ht="12.75" hidden="1" customHeight="1"/>
    <row r="37427" ht="12.75" hidden="1" customHeight="1"/>
    <row r="37428" ht="12.75" hidden="1" customHeight="1"/>
    <row r="37429" ht="12.75" hidden="1" customHeight="1"/>
    <row r="37430" ht="12.75" hidden="1" customHeight="1"/>
    <row r="37431" ht="12.75" hidden="1" customHeight="1"/>
    <row r="37432" ht="12.75" hidden="1" customHeight="1"/>
    <row r="37433" ht="12.75" hidden="1" customHeight="1"/>
    <row r="37434" ht="12.75" hidden="1" customHeight="1"/>
    <row r="37435" ht="12.75" hidden="1" customHeight="1"/>
    <row r="37436" ht="12.75" hidden="1" customHeight="1"/>
    <row r="37437" ht="12.75" hidden="1" customHeight="1"/>
    <row r="37438" ht="12.75" hidden="1" customHeight="1"/>
    <row r="37439" ht="12.75" hidden="1" customHeight="1"/>
    <row r="37440" ht="12.75" hidden="1" customHeight="1"/>
    <row r="37441" ht="12.75" hidden="1" customHeight="1"/>
    <row r="37442" ht="12.75" hidden="1" customHeight="1"/>
    <row r="37443" ht="12.75" hidden="1" customHeight="1"/>
    <row r="37444" ht="12.75" hidden="1" customHeight="1"/>
    <row r="37445" ht="12.75" hidden="1" customHeight="1"/>
    <row r="37446" ht="12.75" hidden="1" customHeight="1"/>
    <row r="37447" ht="12.75" hidden="1" customHeight="1"/>
    <row r="37448" ht="12.75" hidden="1" customHeight="1"/>
    <row r="37449" ht="12.75" hidden="1" customHeight="1"/>
    <row r="37450" ht="12.75" hidden="1" customHeight="1"/>
    <row r="37451" ht="12.75" hidden="1" customHeight="1"/>
    <row r="37452" ht="12.75" hidden="1" customHeight="1"/>
    <row r="37453" ht="12.75" hidden="1" customHeight="1"/>
    <row r="37454" ht="12.75" hidden="1" customHeight="1"/>
    <row r="37455" ht="12.75" hidden="1" customHeight="1"/>
    <row r="37456" ht="12.75" hidden="1" customHeight="1"/>
    <row r="37457" ht="12.75" hidden="1" customHeight="1"/>
    <row r="37458" ht="12.75" hidden="1" customHeight="1"/>
    <row r="37459" ht="12.75" hidden="1" customHeight="1"/>
    <row r="37460" ht="12.75" hidden="1" customHeight="1"/>
    <row r="37461" ht="12.75" hidden="1" customHeight="1"/>
    <row r="37462" ht="12.75" hidden="1" customHeight="1"/>
    <row r="37463" ht="12.75" hidden="1" customHeight="1"/>
    <row r="37464" ht="12.75" hidden="1" customHeight="1"/>
    <row r="37465" ht="12.75" hidden="1" customHeight="1"/>
    <row r="37466" ht="12.75" hidden="1" customHeight="1"/>
    <row r="37467" ht="12.75" hidden="1" customHeight="1"/>
    <row r="37468" ht="12.75" hidden="1" customHeight="1"/>
    <row r="37469" ht="12.75" hidden="1" customHeight="1"/>
    <row r="37470" ht="12.75" hidden="1" customHeight="1"/>
    <row r="37471" ht="12.75" hidden="1" customHeight="1"/>
    <row r="37472" ht="12.75" hidden="1" customHeight="1"/>
    <row r="37473" ht="12.75" hidden="1" customHeight="1"/>
    <row r="37474" ht="12.75" hidden="1" customHeight="1"/>
    <row r="37475" ht="12.75" hidden="1" customHeight="1"/>
    <row r="37476" ht="12.75" hidden="1" customHeight="1"/>
    <row r="37477" ht="12.75" hidden="1" customHeight="1"/>
    <row r="37478" ht="12.75" hidden="1" customHeight="1"/>
    <row r="37479" ht="12.75" hidden="1" customHeight="1"/>
    <row r="37480" ht="12.75" hidden="1" customHeight="1"/>
    <row r="37481" ht="12.75" hidden="1" customHeight="1"/>
    <row r="37482" ht="12.75" hidden="1" customHeight="1"/>
    <row r="37483" ht="12.75" hidden="1" customHeight="1"/>
    <row r="37484" ht="12.75" hidden="1" customHeight="1"/>
    <row r="37485" ht="12.75" hidden="1" customHeight="1"/>
    <row r="37486" ht="12.75" hidden="1" customHeight="1"/>
    <row r="37487" ht="12.75" hidden="1" customHeight="1"/>
    <row r="37488" ht="12.75" hidden="1" customHeight="1"/>
    <row r="37489" ht="12.75" hidden="1" customHeight="1"/>
    <row r="37490" ht="12.75" hidden="1" customHeight="1"/>
    <row r="37491" ht="12.75" hidden="1" customHeight="1"/>
    <row r="37492" ht="12.75" hidden="1" customHeight="1"/>
    <row r="37493" ht="12.75" hidden="1" customHeight="1"/>
    <row r="37494" ht="12.75" hidden="1" customHeight="1"/>
    <row r="37495" ht="12.75" hidden="1" customHeight="1"/>
    <row r="37496" ht="12.75" hidden="1" customHeight="1"/>
    <row r="37497" ht="12.75" hidden="1" customHeight="1"/>
    <row r="37498" ht="12.75" hidden="1" customHeight="1"/>
    <row r="37499" ht="12.75" hidden="1" customHeight="1"/>
    <row r="37500" ht="12.75" hidden="1" customHeight="1"/>
    <row r="37501" ht="12.75" hidden="1" customHeight="1"/>
    <row r="37502" ht="12.75" hidden="1" customHeight="1"/>
    <row r="37503" ht="12.75" hidden="1" customHeight="1"/>
    <row r="37504" ht="12.75" hidden="1" customHeight="1"/>
    <row r="37505" ht="12.75" hidden="1" customHeight="1"/>
    <row r="37506" ht="12.75" hidden="1" customHeight="1"/>
    <row r="37507" ht="12.75" hidden="1" customHeight="1"/>
    <row r="37508" ht="12.75" hidden="1" customHeight="1"/>
    <row r="37509" ht="12.75" hidden="1" customHeight="1"/>
    <row r="37510" ht="12.75" hidden="1" customHeight="1"/>
    <row r="37511" ht="12.75" hidden="1" customHeight="1"/>
    <row r="37512" ht="12.75" hidden="1" customHeight="1"/>
    <row r="37513" ht="12.75" hidden="1" customHeight="1"/>
    <row r="37514" ht="12.75" hidden="1" customHeight="1"/>
    <row r="37515" ht="12.75" hidden="1" customHeight="1"/>
    <row r="37516" ht="12.75" hidden="1" customHeight="1"/>
    <row r="37517" ht="12.75" hidden="1" customHeight="1"/>
    <row r="37518" ht="12.75" hidden="1" customHeight="1"/>
    <row r="37519" ht="12.75" hidden="1" customHeight="1"/>
    <row r="37520" ht="12.75" hidden="1" customHeight="1"/>
    <row r="37521" ht="12.75" hidden="1" customHeight="1"/>
    <row r="37522" ht="12.75" hidden="1" customHeight="1"/>
    <row r="37523" ht="12.75" hidden="1" customHeight="1"/>
    <row r="37524" ht="12.75" hidden="1" customHeight="1"/>
    <row r="37525" ht="12.75" hidden="1" customHeight="1"/>
    <row r="37526" ht="12.75" hidden="1" customHeight="1"/>
    <row r="37527" ht="12.75" hidden="1" customHeight="1"/>
    <row r="37528" ht="12.75" hidden="1" customHeight="1"/>
    <row r="37529" ht="12.75" hidden="1" customHeight="1"/>
    <row r="37530" ht="12.75" hidden="1" customHeight="1"/>
    <row r="37531" ht="12.75" hidden="1" customHeight="1"/>
    <row r="37532" ht="12.75" hidden="1" customHeight="1"/>
    <row r="37533" ht="12.75" hidden="1" customHeight="1"/>
    <row r="37534" ht="12.75" hidden="1" customHeight="1"/>
    <row r="37535" ht="12.75" hidden="1" customHeight="1"/>
    <row r="37536" ht="12.75" hidden="1" customHeight="1"/>
    <row r="37537" ht="12.75" hidden="1" customHeight="1"/>
    <row r="37538" ht="12.75" hidden="1" customHeight="1"/>
    <row r="37539" ht="12.75" hidden="1" customHeight="1"/>
    <row r="37540" ht="12.75" hidden="1" customHeight="1"/>
    <row r="37541" ht="12.75" hidden="1" customHeight="1"/>
    <row r="37542" ht="12.75" hidden="1" customHeight="1"/>
    <row r="37543" ht="12.75" hidden="1" customHeight="1"/>
    <row r="37544" ht="12.75" hidden="1" customHeight="1"/>
    <row r="37545" ht="12.75" hidden="1" customHeight="1"/>
    <row r="37546" ht="12.75" hidden="1" customHeight="1"/>
    <row r="37547" ht="12.75" hidden="1" customHeight="1"/>
    <row r="37548" ht="12.75" hidden="1" customHeight="1"/>
    <row r="37549" ht="12.75" hidden="1" customHeight="1"/>
    <row r="37550" ht="12.75" hidden="1" customHeight="1"/>
    <row r="37551" ht="12.75" hidden="1" customHeight="1"/>
    <row r="37552" ht="12.75" hidden="1" customHeight="1"/>
    <row r="37553" ht="12.75" hidden="1" customHeight="1"/>
    <row r="37554" ht="12.75" hidden="1" customHeight="1"/>
    <row r="37555" ht="12.75" hidden="1" customHeight="1"/>
    <row r="37556" ht="12.75" hidden="1" customHeight="1"/>
    <row r="37557" ht="12.75" hidden="1" customHeight="1"/>
    <row r="37558" ht="12.75" hidden="1" customHeight="1"/>
    <row r="37559" ht="12.75" hidden="1" customHeight="1"/>
    <row r="37560" ht="12.75" hidden="1" customHeight="1"/>
    <row r="37561" ht="12.75" hidden="1" customHeight="1"/>
    <row r="37562" ht="12.75" hidden="1" customHeight="1"/>
    <row r="37563" ht="12.75" hidden="1" customHeight="1"/>
    <row r="37564" ht="12.75" hidden="1" customHeight="1"/>
    <row r="37565" ht="12.75" hidden="1" customHeight="1"/>
    <row r="37566" ht="12.75" hidden="1" customHeight="1"/>
    <row r="37567" ht="12.75" hidden="1" customHeight="1"/>
    <row r="37568" ht="12.75" hidden="1" customHeight="1"/>
    <row r="37569" ht="12.75" hidden="1" customHeight="1"/>
    <row r="37570" ht="12.75" hidden="1" customHeight="1"/>
    <row r="37571" ht="12.75" hidden="1" customHeight="1"/>
    <row r="37572" ht="12.75" hidden="1" customHeight="1"/>
    <row r="37573" ht="12.75" hidden="1" customHeight="1"/>
    <row r="37574" ht="12.75" hidden="1" customHeight="1"/>
    <row r="37575" ht="12.75" hidden="1" customHeight="1"/>
    <row r="37576" ht="12.75" hidden="1" customHeight="1"/>
    <row r="37577" ht="12.75" hidden="1" customHeight="1"/>
    <row r="37578" ht="12.75" hidden="1" customHeight="1"/>
    <row r="37579" ht="12.75" hidden="1" customHeight="1"/>
    <row r="37580" ht="12.75" hidden="1" customHeight="1"/>
    <row r="37581" ht="12.75" hidden="1" customHeight="1"/>
    <row r="37582" ht="12.75" hidden="1" customHeight="1"/>
    <row r="37583" ht="12.75" hidden="1" customHeight="1"/>
    <row r="37584" ht="12.75" hidden="1" customHeight="1"/>
    <row r="37585" ht="12.75" hidden="1" customHeight="1"/>
    <row r="37586" ht="12.75" hidden="1" customHeight="1"/>
    <row r="37587" ht="12.75" hidden="1" customHeight="1"/>
    <row r="37588" ht="12.75" hidden="1" customHeight="1"/>
    <row r="37589" ht="12.75" hidden="1" customHeight="1"/>
    <row r="37590" ht="12.75" hidden="1" customHeight="1"/>
    <row r="37591" ht="12.75" hidden="1" customHeight="1"/>
    <row r="37592" ht="12.75" hidden="1" customHeight="1"/>
    <row r="37593" ht="12.75" hidden="1" customHeight="1"/>
    <row r="37594" ht="12.75" hidden="1" customHeight="1"/>
    <row r="37595" ht="12.75" hidden="1" customHeight="1"/>
    <row r="37596" ht="12.75" hidden="1" customHeight="1"/>
    <row r="37597" ht="12.75" hidden="1" customHeight="1"/>
    <row r="37598" ht="12.75" hidden="1" customHeight="1"/>
    <row r="37599" ht="12.75" hidden="1" customHeight="1"/>
    <row r="37600" ht="12.75" hidden="1" customHeight="1"/>
    <row r="37601" ht="12.75" hidden="1" customHeight="1"/>
    <row r="37602" ht="12.75" hidden="1" customHeight="1"/>
    <row r="37603" ht="12.75" hidden="1" customHeight="1"/>
    <row r="37604" ht="12.75" hidden="1" customHeight="1"/>
    <row r="37605" ht="12.75" hidden="1" customHeight="1"/>
    <row r="37606" ht="12.75" hidden="1" customHeight="1"/>
    <row r="37607" ht="12.75" hidden="1" customHeight="1"/>
    <row r="37608" ht="12.75" hidden="1" customHeight="1"/>
    <row r="37609" ht="12.75" hidden="1" customHeight="1"/>
    <row r="37610" ht="12.75" hidden="1" customHeight="1"/>
    <row r="37611" ht="12.75" hidden="1" customHeight="1"/>
    <row r="37612" ht="12.75" hidden="1" customHeight="1"/>
    <row r="37613" ht="12.75" hidden="1" customHeight="1"/>
    <row r="37614" ht="12.75" hidden="1" customHeight="1"/>
    <row r="37615" ht="12.75" hidden="1" customHeight="1"/>
    <row r="37616" ht="12.75" hidden="1" customHeight="1"/>
    <row r="37617" ht="12.75" hidden="1" customHeight="1"/>
    <row r="37618" ht="12.75" hidden="1" customHeight="1"/>
    <row r="37619" ht="12.75" hidden="1" customHeight="1"/>
    <row r="37620" ht="12.75" hidden="1" customHeight="1"/>
    <row r="37621" ht="12.75" hidden="1" customHeight="1"/>
    <row r="37622" ht="12.75" hidden="1" customHeight="1"/>
    <row r="37623" ht="12.75" hidden="1" customHeight="1"/>
    <row r="37624" ht="12.75" hidden="1" customHeight="1"/>
    <row r="37625" ht="12.75" hidden="1" customHeight="1"/>
    <row r="37626" ht="12.75" hidden="1" customHeight="1"/>
    <row r="37627" ht="12.75" hidden="1" customHeight="1"/>
    <row r="37628" ht="12.75" hidden="1" customHeight="1"/>
    <row r="37629" ht="12.75" hidden="1" customHeight="1"/>
    <row r="37630" ht="12.75" hidden="1" customHeight="1"/>
    <row r="37631" ht="12.75" hidden="1" customHeight="1"/>
    <row r="37632" ht="12.75" hidden="1" customHeight="1"/>
    <row r="37633" ht="12.75" hidden="1" customHeight="1"/>
    <row r="37634" ht="12.75" hidden="1" customHeight="1"/>
    <row r="37635" ht="12.75" hidden="1" customHeight="1"/>
    <row r="37636" ht="12.75" hidden="1" customHeight="1"/>
    <row r="37637" ht="12.75" hidden="1" customHeight="1"/>
    <row r="37638" ht="12.75" hidden="1" customHeight="1"/>
    <row r="37639" ht="12.75" hidden="1" customHeight="1"/>
    <row r="37640" ht="12.75" hidden="1" customHeight="1"/>
    <row r="37641" ht="12.75" hidden="1" customHeight="1"/>
    <row r="37642" ht="12.75" hidden="1" customHeight="1"/>
    <row r="37643" ht="12.75" hidden="1" customHeight="1"/>
    <row r="37644" ht="12.75" hidden="1" customHeight="1"/>
    <row r="37645" ht="12.75" hidden="1" customHeight="1"/>
    <row r="37646" ht="12.75" hidden="1" customHeight="1"/>
    <row r="37647" ht="12.75" hidden="1" customHeight="1"/>
    <row r="37648" ht="12.75" hidden="1" customHeight="1"/>
    <row r="37649" ht="12.75" hidden="1" customHeight="1"/>
    <row r="37650" ht="12.75" hidden="1" customHeight="1"/>
    <row r="37651" ht="12.75" hidden="1" customHeight="1"/>
    <row r="37652" ht="12.75" hidden="1" customHeight="1"/>
    <row r="37653" ht="12.75" hidden="1" customHeight="1"/>
    <row r="37654" ht="12.75" hidden="1" customHeight="1"/>
    <row r="37655" ht="12.75" hidden="1" customHeight="1"/>
    <row r="37656" ht="12.75" hidden="1" customHeight="1"/>
    <row r="37657" ht="12.75" hidden="1" customHeight="1"/>
    <row r="37658" ht="12.75" hidden="1" customHeight="1"/>
    <row r="37659" ht="12.75" hidden="1" customHeight="1"/>
    <row r="37660" ht="12.75" hidden="1" customHeight="1"/>
    <row r="37661" ht="12.75" hidden="1" customHeight="1"/>
    <row r="37662" ht="12.75" hidden="1" customHeight="1"/>
    <row r="37663" ht="12.75" hidden="1" customHeight="1"/>
    <row r="37664" ht="12.75" hidden="1" customHeight="1"/>
    <row r="37665" ht="12.75" hidden="1" customHeight="1"/>
    <row r="37666" ht="12.75" hidden="1" customHeight="1"/>
    <row r="37667" ht="12.75" hidden="1" customHeight="1"/>
    <row r="37668" ht="12.75" hidden="1" customHeight="1"/>
    <row r="37669" ht="12.75" hidden="1" customHeight="1"/>
    <row r="37670" ht="12.75" hidden="1" customHeight="1"/>
    <row r="37671" ht="12.75" hidden="1" customHeight="1"/>
    <row r="37672" ht="12.75" hidden="1" customHeight="1"/>
    <row r="37673" ht="12.75" hidden="1" customHeight="1"/>
    <row r="37674" ht="12.75" hidden="1" customHeight="1"/>
    <row r="37675" ht="12.75" hidden="1" customHeight="1"/>
    <row r="37676" ht="12.75" hidden="1" customHeight="1"/>
    <row r="37677" ht="12.75" hidden="1" customHeight="1"/>
    <row r="37678" ht="12.75" hidden="1" customHeight="1"/>
    <row r="37679" ht="12.75" hidden="1" customHeight="1"/>
    <row r="37680" ht="12.75" hidden="1" customHeight="1"/>
    <row r="37681" ht="12.75" hidden="1" customHeight="1"/>
    <row r="37682" ht="12.75" hidden="1" customHeight="1"/>
    <row r="37683" ht="12.75" hidden="1" customHeight="1"/>
    <row r="37684" ht="12.75" hidden="1" customHeight="1"/>
    <row r="37685" ht="12.75" hidden="1" customHeight="1"/>
    <row r="37686" ht="12.75" hidden="1" customHeight="1"/>
    <row r="37687" ht="12.75" hidden="1" customHeight="1"/>
    <row r="37688" ht="12.75" hidden="1" customHeight="1"/>
    <row r="37689" ht="12.75" hidden="1" customHeight="1"/>
    <row r="37690" ht="12.75" hidden="1" customHeight="1"/>
    <row r="37691" ht="12.75" hidden="1" customHeight="1"/>
    <row r="37692" ht="12.75" hidden="1" customHeight="1"/>
    <row r="37693" ht="12.75" hidden="1" customHeight="1"/>
    <row r="37694" ht="12.75" hidden="1" customHeight="1"/>
    <row r="37695" ht="12.75" hidden="1" customHeight="1"/>
    <row r="37696" ht="12.75" hidden="1" customHeight="1"/>
    <row r="37697" ht="12.75" hidden="1" customHeight="1"/>
    <row r="37698" ht="12.75" hidden="1" customHeight="1"/>
    <row r="37699" ht="12.75" hidden="1" customHeight="1"/>
    <row r="37700" ht="12.75" hidden="1" customHeight="1"/>
    <row r="37701" ht="12.75" hidden="1" customHeight="1"/>
    <row r="37702" ht="12.75" hidden="1" customHeight="1"/>
    <row r="37703" ht="12.75" hidden="1" customHeight="1"/>
    <row r="37704" ht="12.75" hidden="1" customHeight="1"/>
    <row r="37705" ht="12.75" hidden="1" customHeight="1"/>
    <row r="37706" ht="12.75" hidden="1" customHeight="1"/>
    <row r="37707" ht="12.75" hidden="1" customHeight="1"/>
    <row r="37708" ht="12.75" hidden="1" customHeight="1"/>
    <row r="37709" ht="12.75" hidden="1" customHeight="1"/>
    <row r="37710" ht="12.75" hidden="1" customHeight="1"/>
    <row r="37711" ht="12.75" hidden="1" customHeight="1"/>
    <row r="37712" ht="12.75" hidden="1" customHeight="1"/>
    <row r="37713" ht="12.75" hidden="1" customHeight="1"/>
    <row r="37714" ht="12.75" hidden="1" customHeight="1"/>
    <row r="37715" ht="12.75" hidden="1" customHeight="1"/>
    <row r="37716" ht="12.75" hidden="1" customHeight="1"/>
    <row r="37717" ht="12.75" hidden="1" customHeight="1"/>
    <row r="37718" ht="12.75" hidden="1" customHeight="1"/>
    <row r="37719" ht="12.75" hidden="1" customHeight="1"/>
    <row r="37720" ht="12.75" hidden="1" customHeight="1"/>
    <row r="37721" ht="12.75" hidden="1" customHeight="1"/>
    <row r="37722" ht="12.75" hidden="1" customHeight="1"/>
    <row r="37723" ht="12.75" hidden="1" customHeight="1"/>
    <row r="37724" ht="12.75" hidden="1" customHeight="1"/>
    <row r="37725" ht="12.75" hidden="1" customHeight="1"/>
    <row r="37726" ht="12.75" hidden="1" customHeight="1"/>
    <row r="37727" ht="12.75" hidden="1" customHeight="1"/>
    <row r="37728" ht="12.75" hidden="1" customHeight="1"/>
    <row r="37729" ht="12.75" hidden="1" customHeight="1"/>
    <row r="37730" ht="12.75" hidden="1" customHeight="1"/>
    <row r="37731" ht="12.75" hidden="1" customHeight="1"/>
    <row r="37732" ht="12.75" hidden="1" customHeight="1"/>
    <row r="37733" ht="12.75" hidden="1" customHeight="1"/>
    <row r="37734" ht="12.75" hidden="1" customHeight="1"/>
    <row r="37735" ht="12.75" hidden="1" customHeight="1"/>
    <row r="37736" ht="12.75" hidden="1" customHeight="1"/>
    <row r="37737" ht="12.75" hidden="1" customHeight="1"/>
    <row r="37738" ht="12.75" hidden="1" customHeight="1"/>
    <row r="37739" ht="12.75" hidden="1" customHeight="1"/>
    <row r="37740" ht="12.75" hidden="1" customHeight="1"/>
    <row r="37741" ht="12.75" hidden="1" customHeight="1"/>
    <row r="37742" ht="12.75" hidden="1" customHeight="1"/>
    <row r="37743" ht="12.75" hidden="1" customHeight="1"/>
    <row r="37744" ht="12.75" hidden="1" customHeight="1"/>
    <row r="37745" ht="12.75" hidden="1" customHeight="1"/>
    <row r="37746" ht="12.75" hidden="1" customHeight="1"/>
    <row r="37747" ht="12.75" hidden="1" customHeight="1"/>
    <row r="37748" ht="12.75" hidden="1" customHeight="1"/>
    <row r="37749" ht="12.75" hidden="1" customHeight="1"/>
    <row r="37750" ht="12.75" hidden="1" customHeight="1"/>
    <row r="37751" ht="12.75" hidden="1" customHeight="1"/>
    <row r="37752" ht="12.75" hidden="1" customHeight="1"/>
    <row r="37753" ht="12.75" hidden="1" customHeight="1"/>
    <row r="37754" ht="12.75" hidden="1" customHeight="1"/>
    <row r="37755" ht="12.75" hidden="1" customHeight="1"/>
    <row r="37756" ht="12.75" hidden="1" customHeight="1"/>
    <row r="37757" ht="12.75" hidden="1" customHeight="1"/>
    <row r="37758" ht="12.75" hidden="1" customHeight="1"/>
    <row r="37759" ht="12.75" hidden="1" customHeight="1"/>
    <row r="37760" ht="12.75" hidden="1" customHeight="1"/>
    <row r="37761" ht="12.75" hidden="1" customHeight="1"/>
    <row r="37762" ht="12.75" hidden="1" customHeight="1"/>
    <row r="37763" ht="12.75" hidden="1" customHeight="1"/>
    <row r="37764" ht="12.75" hidden="1" customHeight="1"/>
    <row r="37765" ht="12.75" hidden="1" customHeight="1"/>
    <row r="37766" ht="12.75" hidden="1" customHeight="1"/>
    <row r="37767" ht="12.75" hidden="1" customHeight="1"/>
    <row r="37768" ht="12.75" hidden="1" customHeight="1"/>
    <row r="37769" ht="12.75" hidden="1" customHeight="1"/>
    <row r="37770" ht="12.75" hidden="1" customHeight="1"/>
    <row r="37771" ht="12.75" hidden="1" customHeight="1"/>
    <row r="37772" ht="12.75" hidden="1" customHeight="1"/>
    <row r="37773" ht="12.75" hidden="1" customHeight="1"/>
    <row r="37774" ht="12.75" hidden="1" customHeight="1"/>
    <row r="37775" ht="12.75" hidden="1" customHeight="1"/>
    <row r="37776" ht="12.75" hidden="1" customHeight="1"/>
    <row r="37777" ht="12.75" hidden="1" customHeight="1"/>
    <row r="37778" ht="12.75" hidden="1" customHeight="1"/>
    <row r="37779" ht="12.75" hidden="1" customHeight="1"/>
    <row r="37780" ht="12.75" hidden="1" customHeight="1"/>
    <row r="37781" ht="12.75" hidden="1" customHeight="1"/>
    <row r="37782" ht="12.75" hidden="1" customHeight="1"/>
    <row r="37783" ht="12.75" hidden="1" customHeight="1"/>
    <row r="37784" ht="12.75" hidden="1" customHeight="1"/>
    <row r="37785" ht="12.75" hidden="1" customHeight="1"/>
    <row r="37786" ht="12.75" hidden="1" customHeight="1"/>
    <row r="37787" ht="12.75" hidden="1" customHeight="1"/>
    <row r="37788" ht="12.75" hidden="1" customHeight="1"/>
    <row r="37789" ht="12.75" hidden="1" customHeight="1"/>
    <row r="37790" ht="12.75" hidden="1" customHeight="1"/>
    <row r="37791" ht="12.75" hidden="1" customHeight="1"/>
    <row r="37792" ht="12.75" hidden="1" customHeight="1"/>
    <row r="37793" ht="12.75" hidden="1" customHeight="1"/>
    <row r="37794" ht="12.75" hidden="1" customHeight="1"/>
    <row r="37795" ht="12.75" hidden="1" customHeight="1"/>
    <row r="37796" ht="12.75" hidden="1" customHeight="1"/>
    <row r="37797" ht="12.75" hidden="1" customHeight="1"/>
    <row r="37798" ht="12.75" hidden="1" customHeight="1"/>
    <row r="37799" ht="12.75" hidden="1" customHeight="1"/>
    <row r="37800" ht="12.75" hidden="1" customHeight="1"/>
    <row r="37801" ht="12.75" hidden="1" customHeight="1"/>
    <row r="37802" ht="12.75" hidden="1" customHeight="1"/>
    <row r="37803" ht="12.75" hidden="1" customHeight="1"/>
    <row r="37804" ht="12.75" hidden="1" customHeight="1"/>
    <row r="37805" ht="12.75" hidden="1" customHeight="1"/>
    <row r="37806" ht="12.75" hidden="1" customHeight="1"/>
    <row r="37807" ht="12.75" hidden="1" customHeight="1"/>
    <row r="37808" ht="12.75" hidden="1" customHeight="1"/>
    <row r="37809" ht="12.75" hidden="1" customHeight="1"/>
    <row r="37810" ht="12.75" hidden="1" customHeight="1"/>
    <row r="37811" ht="12.75" hidden="1" customHeight="1"/>
    <row r="37812" ht="12.75" hidden="1" customHeight="1"/>
    <row r="37813" ht="12.75" hidden="1" customHeight="1"/>
    <row r="37814" ht="12.75" hidden="1" customHeight="1"/>
    <row r="37815" ht="12.75" hidden="1" customHeight="1"/>
    <row r="37816" ht="12.75" hidden="1" customHeight="1"/>
    <row r="37817" ht="12.75" hidden="1" customHeight="1"/>
    <row r="37818" ht="12.75" hidden="1" customHeight="1"/>
    <row r="37819" ht="12.75" hidden="1" customHeight="1"/>
    <row r="37820" ht="12.75" hidden="1" customHeight="1"/>
    <row r="37821" ht="12.75" hidden="1" customHeight="1"/>
    <row r="37822" ht="12.75" hidden="1" customHeight="1"/>
    <row r="37823" ht="12.75" hidden="1" customHeight="1"/>
    <row r="37824" ht="12.75" hidden="1" customHeight="1"/>
    <row r="37825" ht="12.75" hidden="1" customHeight="1"/>
    <row r="37826" ht="12.75" hidden="1" customHeight="1"/>
    <row r="37827" ht="12.75" hidden="1" customHeight="1"/>
    <row r="37828" ht="12.75" hidden="1" customHeight="1"/>
    <row r="37829" ht="12.75" hidden="1" customHeight="1"/>
    <row r="37830" ht="12.75" hidden="1" customHeight="1"/>
    <row r="37831" ht="12.75" hidden="1" customHeight="1"/>
    <row r="37832" ht="12.75" hidden="1" customHeight="1"/>
    <row r="37833" ht="12.75" hidden="1" customHeight="1"/>
    <row r="37834" ht="12.75" hidden="1" customHeight="1"/>
    <row r="37835" ht="12.75" hidden="1" customHeight="1"/>
    <row r="37836" ht="12.75" hidden="1" customHeight="1"/>
    <row r="37837" ht="12.75" hidden="1" customHeight="1"/>
    <row r="37838" ht="12.75" hidden="1" customHeight="1"/>
    <row r="37839" ht="12.75" hidden="1" customHeight="1"/>
    <row r="37840" ht="12.75" hidden="1" customHeight="1"/>
    <row r="37841" ht="12.75" hidden="1" customHeight="1"/>
    <row r="37842" ht="12.75" hidden="1" customHeight="1"/>
    <row r="37843" ht="12.75" hidden="1" customHeight="1"/>
    <row r="37844" ht="12.75" hidden="1" customHeight="1"/>
    <row r="37845" ht="12.75" hidden="1" customHeight="1"/>
    <row r="37846" ht="12.75" hidden="1" customHeight="1"/>
    <row r="37847" ht="12.75" hidden="1" customHeight="1"/>
    <row r="37848" ht="12.75" hidden="1" customHeight="1"/>
    <row r="37849" ht="12.75" hidden="1" customHeight="1"/>
    <row r="37850" ht="12.75" hidden="1" customHeight="1"/>
    <row r="37851" ht="12.75" hidden="1" customHeight="1"/>
    <row r="37852" ht="12.75" hidden="1" customHeight="1"/>
    <row r="37853" ht="12.75" hidden="1" customHeight="1"/>
    <row r="37854" ht="12.75" hidden="1" customHeight="1"/>
    <row r="37855" ht="12.75" hidden="1" customHeight="1"/>
    <row r="37856" ht="12.75" hidden="1" customHeight="1"/>
    <row r="37857" ht="12.75" hidden="1" customHeight="1"/>
    <row r="37858" ht="12.75" hidden="1" customHeight="1"/>
    <row r="37859" ht="12.75" hidden="1" customHeight="1"/>
    <row r="37860" ht="12.75" hidden="1" customHeight="1"/>
    <row r="37861" ht="12.75" hidden="1" customHeight="1"/>
    <row r="37862" ht="12.75" hidden="1" customHeight="1"/>
    <row r="37863" ht="12.75" hidden="1" customHeight="1"/>
    <row r="37864" ht="12.75" hidden="1" customHeight="1"/>
    <row r="37865" ht="12.75" hidden="1" customHeight="1"/>
    <row r="37866" ht="12.75" hidden="1" customHeight="1"/>
    <row r="37867" ht="12.75" hidden="1" customHeight="1"/>
    <row r="37868" ht="12.75" hidden="1" customHeight="1"/>
    <row r="37869" ht="12.75" hidden="1" customHeight="1"/>
    <row r="37870" ht="12.75" hidden="1" customHeight="1"/>
    <row r="37871" ht="12.75" hidden="1" customHeight="1"/>
    <row r="37872" ht="12.75" hidden="1" customHeight="1"/>
    <row r="37873" ht="12.75" hidden="1" customHeight="1"/>
    <row r="37874" ht="12.75" hidden="1" customHeight="1"/>
    <row r="37875" ht="12.75" hidden="1" customHeight="1"/>
    <row r="37876" ht="12.75" hidden="1" customHeight="1"/>
    <row r="37877" ht="12.75" hidden="1" customHeight="1"/>
    <row r="37878" ht="12.75" hidden="1" customHeight="1"/>
    <row r="37879" ht="12.75" hidden="1" customHeight="1"/>
    <row r="37880" ht="12.75" hidden="1" customHeight="1"/>
    <row r="37881" ht="12.75" hidden="1" customHeight="1"/>
    <row r="37882" ht="12.75" hidden="1" customHeight="1"/>
    <row r="37883" ht="12.75" hidden="1" customHeight="1"/>
    <row r="37884" ht="12.75" hidden="1" customHeight="1"/>
    <row r="37885" ht="12.75" hidden="1" customHeight="1"/>
    <row r="37886" ht="12.75" hidden="1" customHeight="1"/>
    <row r="37887" ht="12.75" hidden="1" customHeight="1"/>
    <row r="37888" ht="12.75" hidden="1" customHeight="1"/>
    <row r="37889" ht="12.75" hidden="1" customHeight="1"/>
    <row r="37890" ht="12.75" hidden="1" customHeight="1"/>
    <row r="37891" ht="12.75" hidden="1" customHeight="1"/>
    <row r="37892" ht="12.75" hidden="1" customHeight="1"/>
    <row r="37893" ht="12.75" hidden="1" customHeight="1"/>
    <row r="37894" ht="12.75" hidden="1" customHeight="1"/>
    <row r="37895" ht="12.75" hidden="1" customHeight="1"/>
    <row r="37896" ht="12.75" hidden="1" customHeight="1"/>
    <row r="37897" ht="12.75" hidden="1" customHeight="1"/>
    <row r="37898" ht="12.75" hidden="1" customHeight="1"/>
    <row r="37899" ht="12.75" hidden="1" customHeight="1"/>
    <row r="37900" ht="12.75" hidden="1" customHeight="1"/>
    <row r="37901" ht="12.75" hidden="1" customHeight="1"/>
    <row r="37902" ht="12.75" hidden="1" customHeight="1"/>
    <row r="37903" ht="12.75" hidden="1" customHeight="1"/>
    <row r="37904" ht="12.75" hidden="1" customHeight="1"/>
    <row r="37905" ht="12.75" hidden="1" customHeight="1"/>
    <row r="37906" ht="12.75" hidden="1" customHeight="1"/>
    <row r="37907" ht="12.75" hidden="1" customHeight="1"/>
    <row r="37908" ht="12.75" hidden="1" customHeight="1"/>
    <row r="37909" ht="12.75" hidden="1" customHeight="1"/>
    <row r="37910" ht="12.75" hidden="1" customHeight="1"/>
    <row r="37911" ht="12.75" hidden="1" customHeight="1"/>
    <row r="37912" ht="12.75" hidden="1" customHeight="1"/>
    <row r="37913" ht="12.75" hidden="1" customHeight="1"/>
    <row r="37914" ht="12.75" hidden="1" customHeight="1"/>
    <row r="37915" ht="12.75" hidden="1" customHeight="1"/>
    <row r="37916" ht="12.75" hidden="1" customHeight="1"/>
    <row r="37917" ht="12.75" hidden="1" customHeight="1"/>
    <row r="37918" ht="12.75" hidden="1" customHeight="1"/>
    <row r="37919" ht="12.75" hidden="1" customHeight="1"/>
    <row r="37920" ht="12.75" hidden="1" customHeight="1"/>
    <row r="37921" ht="12.75" hidden="1" customHeight="1"/>
    <row r="37922" ht="12.75" hidden="1" customHeight="1"/>
    <row r="37923" ht="12.75" hidden="1" customHeight="1"/>
    <row r="37924" ht="12.75" hidden="1" customHeight="1"/>
    <row r="37925" ht="12.75" hidden="1" customHeight="1"/>
    <row r="37926" ht="12.75" hidden="1" customHeight="1"/>
    <row r="37927" ht="12.75" hidden="1" customHeight="1"/>
    <row r="37928" ht="12.75" hidden="1" customHeight="1"/>
    <row r="37929" ht="12.75" hidden="1" customHeight="1"/>
    <row r="37930" ht="12.75" hidden="1" customHeight="1"/>
    <row r="37931" ht="12.75" hidden="1" customHeight="1"/>
    <row r="37932" ht="12.75" hidden="1" customHeight="1"/>
    <row r="37933" ht="12.75" hidden="1" customHeight="1"/>
    <row r="37934" ht="12.75" hidden="1" customHeight="1"/>
    <row r="37935" ht="12.75" hidden="1" customHeight="1"/>
    <row r="37936" ht="12.75" hidden="1" customHeight="1"/>
    <row r="37937" ht="12.75" hidden="1" customHeight="1"/>
    <row r="37938" ht="12.75" hidden="1" customHeight="1"/>
    <row r="37939" ht="12.75" hidden="1" customHeight="1"/>
    <row r="37940" ht="12.75" hidden="1" customHeight="1"/>
    <row r="37941" ht="12.75" hidden="1" customHeight="1"/>
    <row r="37942" ht="12.75" hidden="1" customHeight="1"/>
    <row r="37943" ht="12.75" hidden="1" customHeight="1"/>
    <row r="37944" ht="12.75" hidden="1" customHeight="1"/>
    <row r="37945" ht="12.75" hidden="1" customHeight="1"/>
    <row r="37946" ht="12.75" hidden="1" customHeight="1"/>
    <row r="37947" ht="12.75" hidden="1" customHeight="1"/>
    <row r="37948" ht="12.75" hidden="1" customHeight="1"/>
    <row r="37949" ht="12.75" hidden="1" customHeight="1"/>
    <row r="37950" ht="12.75" hidden="1" customHeight="1"/>
    <row r="37951" ht="12.75" hidden="1" customHeight="1"/>
    <row r="37952" ht="12.75" hidden="1" customHeight="1"/>
    <row r="37953" ht="12.75" hidden="1" customHeight="1"/>
    <row r="37954" ht="12.75" hidden="1" customHeight="1"/>
    <row r="37955" ht="12.75" hidden="1" customHeight="1"/>
    <row r="37956" ht="12.75" hidden="1" customHeight="1"/>
    <row r="37957" ht="12.75" hidden="1" customHeight="1"/>
    <row r="37958" ht="12.75" hidden="1" customHeight="1"/>
    <row r="37959" ht="12.75" hidden="1" customHeight="1"/>
    <row r="37960" ht="12.75" hidden="1" customHeight="1"/>
    <row r="37961" ht="12.75" hidden="1" customHeight="1"/>
    <row r="37962" ht="12.75" hidden="1" customHeight="1"/>
    <row r="37963" ht="12.75" hidden="1" customHeight="1"/>
    <row r="37964" ht="12.75" hidden="1" customHeight="1"/>
    <row r="37965" ht="12.75" hidden="1" customHeight="1"/>
    <row r="37966" ht="12.75" hidden="1" customHeight="1"/>
    <row r="37967" ht="12.75" hidden="1" customHeight="1"/>
    <row r="37968" ht="12.75" hidden="1" customHeight="1"/>
    <row r="37969" ht="12.75" hidden="1" customHeight="1"/>
    <row r="37970" ht="12.75" hidden="1" customHeight="1"/>
    <row r="37971" ht="12.75" hidden="1" customHeight="1"/>
    <row r="37972" ht="12.75" hidden="1" customHeight="1"/>
    <row r="37973" ht="12.75" hidden="1" customHeight="1"/>
    <row r="37974" ht="12.75" hidden="1" customHeight="1"/>
    <row r="37975" ht="12.75" hidden="1" customHeight="1"/>
    <row r="37976" ht="12.75" hidden="1" customHeight="1"/>
    <row r="37977" ht="12.75" hidden="1" customHeight="1"/>
    <row r="37978" ht="12.75" hidden="1" customHeight="1"/>
    <row r="37979" ht="12.75" hidden="1" customHeight="1"/>
    <row r="37980" ht="12.75" hidden="1" customHeight="1"/>
    <row r="37981" ht="12.75" hidden="1" customHeight="1"/>
    <row r="37982" ht="12.75" hidden="1" customHeight="1"/>
    <row r="37983" ht="12.75" hidden="1" customHeight="1"/>
    <row r="37984" ht="12.75" hidden="1" customHeight="1"/>
    <row r="37985" ht="12.75" hidden="1" customHeight="1"/>
    <row r="37986" ht="12.75" hidden="1" customHeight="1"/>
    <row r="37987" ht="12.75" hidden="1" customHeight="1"/>
    <row r="37988" ht="12.75" hidden="1" customHeight="1"/>
    <row r="37989" ht="12.75" hidden="1" customHeight="1"/>
    <row r="37990" ht="12.75" hidden="1" customHeight="1"/>
    <row r="37991" ht="12.75" hidden="1" customHeight="1"/>
    <row r="37992" ht="12.75" hidden="1" customHeight="1"/>
    <row r="37993" ht="12.75" hidden="1" customHeight="1"/>
    <row r="37994" ht="12.75" hidden="1" customHeight="1"/>
    <row r="37995" ht="12.75" hidden="1" customHeight="1"/>
    <row r="37996" ht="12.75" hidden="1" customHeight="1"/>
    <row r="37997" ht="12.75" hidden="1" customHeight="1"/>
    <row r="37998" ht="12.75" hidden="1" customHeight="1"/>
    <row r="37999" ht="12.75" hidden="1" customHeight="1"/>
    <row r="38000" ht="12.75" hidden="1" customHeight="1"/>
    <row r="38001" ht="12.75" hidden="1" customHeight="1"/>
    <row r="38002" ht="12.75" hidden="1" customHeight="1"/>
    <row r="38003" ht="12.75" hidden="1" customHeight="1"/>
    <row r="38004" ht="12.75" hidden="1" customHeight="1"/>
    <row r="38005" ht="12.75" hidden="1" customHeight="1"/>
    <row r="38006" ht="12.75" hidden="1" customHeight="1"/>
    <row r="38007" ht="12.75" hidden="1" customHeight="1"/>
    <row r="38008" ht="12.75" hidden="1" customHeight="1"/>
    <row r="38009" ht="12.75" hidden="1" customHeight="1"/>
    <row r="38010" ht="12.75" hidden="1" customHeight="1"/>
    <row r="38011" ht="12.75" hidden="1" customHeight="1"/>
    <row r="38012" ht="12.75" hidden="1" customHeight="1"/>
    <row r="38013" ht="12.75" hidden="1" customHeight="1"/>
    <row r="38014" ht="12.75" hidden="1" customHeight="1"/>
    <row r="38015" ht="12.75" hidden="1" customHeight="1"/>
    <row r="38016" ht="12.75" hidden="1" customHeight="1"/>
    <row r="38017" ht="12.75" hidden="1" customHeight="1"/>
    <row r="38018" ht="12.75" hidden="1" customHeight="1"/>
    <row r="38019" ht="12.75" hidden="1" customHeight="1"/>
    <row r="38020" ht="12.75" hidden="1" customHeight="1"/>
    <row r="38021" ht="12.75" hidden="1" customHeight="1"/>
    <row r="38022" ht="12.75" hidden="1" customHeight="1"/>
    <row r="38023" ht="12.75" hidden="1" customHeight="1"/>
    <row r="38024" ht="12.75" hidden="1" customHeight="1"/>
    <row r="38025" ht="12.75" hidden="1" customHeight="1"/>
    <row r="38026" ht="12.75" hidden="1" customHeight="1"/>
    <row r="38027" ht="12.75" hidden="1" customHeight="1"/>
    <row r="38028" ht="12.75" hidden="1" customHeight="1"/>
    <row r="38029" ht="12.75" hidden="1" customHeight="1"/>
    <row r="38030" ht="12.75" hidden="1" customHeight="1"/>
    <row r="38031" ht="12.75" hidden="1" customHeight="1"/>
    <row r="38032" ht="12.75" hidden="1" customHeight="1"/>
    <row r="38033" ht="12.75" hidden="1" customHeight="1"/>
    <row r="38034" ht="12.75" hidden="1" customHeight="1"/>
    <row r="38035" ht="12.75" hidden="1" customHeight="1"/>
    <row r="38036" ht="12.75" hidden="1" customHeight="1"/>
    <row r="38037" ht="12.75" hidden="1" customHeight="1"/>
    <row r="38038" ht="12.75" hidden="1" customHeight="1"/>
    <row r="38039" ht="12.75" hidden="1" customHeight="1"/>
    <row r="38040" ht="12.75" hidden="1" customHeight="1"/>
    <row r="38041" ht="12.75" hidden="1" customHeight="1"/>
    <row r="38042" ht="12.75" hidden="1" customHeight="1"/>
    <row r="38043" ht="12.75" hidden="1" customHeight="1"/>
    <row r="38044" ht="12.75" hidden="1" customHeight="1"/>
    <row r="38045" ht="12.75" hidden="1" customHeight="1"/>
    <row r="38046" ht="12.75" hidden="1" customHeight="1"/>
    <row r="38047" ht="12.75" hidden="1" customHeight="1"/>
    <row r="38048" ht="12.75" hidden="1" customHeight="1"/>
    <row r="38049" ht="12.75" hidden="1" customHeight="1"/>
    <row r="38050" ht="12.75" hidden="1" customHeight="1"/>
    <row r="38051" ht="12.75" hidden="1" customHeight="1"/>
    <row r="38052" ht="12.75" hidden="1" customHeight="1"/>
    <row r="38053" ht="12.75" hidden="1" customHeight="1"/>
    <row r="38054" ht="12.75" hidden="1" customHeight="1"/>
    <row r="38055" ht="12.75" hidden="1" customHeight="1"/>
    <row r="38056" ht="12.75" hidden="1" customHeight="1"/>
    <row r="38057" ht="12.75" hidden="1" customHeight="1"/>
    <row r="38058" ht="12.75" hidden="1" customHeight="1"/>
    <row r="38059" ht="12.75" hidden="1" customHeight="1"/>
    <row r="38060" ht="12.75" hidden="1" customHeight="1"/>
    <row r="38061" ht="12.75" hidden="1" customHeight="1"/>
    <row r="38062" ht="12.75" hidden="1" customHeight="1"/>
    <row r="38063" ht="12.75" hidden="1" customHeight="1"/>
    <row r="38064" ht="12.75" hidden="1" customHeight="1"/>
    <row r="38065" ht="12.75" hidden="1" customHeight="1"/>
    <row r="38066" ht="12.75" hidden="1" customHeight="1"/>
    <row r="38067" ht="12.75" hidden="1" customHeight="1"/>
    <row r="38068" ht="12.75" hidden="1" customHeight="1"/>
    <row r="38069" ht="12.75" hidden="1" customHeight="1"/>
    <row r="38070" ht="12.75" hidden="1" customHeight="1"/>
    <row r="38071" ht="12.75" hidden="1" customHeight="1"/>
    <row r="38072" ht="12.75" hidden="1" customHeight="1"/>
    <row r="38073" ht="12.75" hidden="1" customHeight="1"/>
    <row r="38074" ht="12.75" hidden="1" customHeight="1"/>
    <row r="38075" ht="12.75" hidden="1" customHeight="1"/>
    <row r="38076" ht="12.75" hidden="1" customHeight="1"/>
    <row r="38077" ht="12.75" hidden="1" customHeight="1"/>
    <row r="38078" ht="12.75" hidden="1" customHeight="1"/>
    <row r="38079" ht="12.75" hidden="1" customHeight="1"/>
    <row r="38080" ht="12.75" hidden="1" customHeight="1"/>
    <row r="38081" ht="12.75" hidden="1" customHeight="1"/>
    <row r="38082" ht="12.75" hidden="1" customHeight="1"/>
    <row r="38083" ht="12.75" hidden="1" customHeight="1"/>
    <row r="38084" ht="12.75" hidden="1" customHeight="1"/>
    <row r="38085" ht="12.75" hidden="1" customHeight="1"/>
    <row r="38086" ht="12.75" hidden="1" customHeight="1"/>
    <row r="38087" ht="12.75" hidden="1" customHeight="1"/>
    <row r="38088" ht="12.75" hidden="1" customHeight="1"/>
    <row r="38089" ht="12.75" hidden="1" customHeight="1"/>
    <row r="38090" ht="12.75" hidden="1" customHeight="1"/>
    <row r="38091" ht="12.75" hidden="1" customHeight="1"/>
    <row r="38092" ht="12.75" hidden="1" customHeight="1"/>
    <row r="38093" ht="12.75" hidden="1" customHeight="1"/>
    <row r="38094" ht="12.75" hidden="1" customHeight="1"/>
    <row r="38095" ht="12.75" hidden="1" customHeight="1"/>
    <row r="38096" ht="12.75" hidden="1" customHeight="1"/>
    <row r="38097" ht="12.75" hidden="1" customHeight="1"/>
    <row r="38098" ht="12.75" hidden="1" customHeight="1"/>
    <row r="38099" ht="12.75" hidden="1" customHeight="1"/>
    <row r="38100" ht="12.75" hidden="1" customHeight="1"/>
    <row r="38101" ht="12.75" hidden="1" customHeight="1"/>
    <row r="38102" ht="12.75" hidden="1" customHeight="1"/>
    <row r="38103" ht="12.75" hidden="1" customHeight="1"/>
    <row r="38104" ht="12.75" hidden="1" customHeight="1"/>
    <row r="38105" ht="12.75" hidden="1" customHeight="1"/>
    <row r="38106" ht="12.75" hidden="1" customHeight="1"/>
    <row r="38107" ht="12.75" hidden="1" customHeight="1"/>
    <row r="38108" ht="12.75" hidden="1" customHeight="1"/>
    <row r="38109" ht="12.75" hidden="1" customHeight="1"/>
    <row r="38110" ht="12.75" hidden="1" customHeight="1"/>
    <row r="38111" ht="12.75" hidden="1" customHeight="1"/>
    <row r="38112" ht="12.75" hidden="1" customHeight="1"/>
    <row r="38113" ht="12.75" hidden="1" customHeight="1"/>
    <row r="38114" ht="12.75" hidden="1" customHeight="1"/>
    <row r="38115" ht="12.75" hidden="1" customHeight="1"/>
    <row r="38116" ht="12.75" hidden="1" customHeight="1"/>
    <row r="38117" ht="12.75" hidden="1" customHeight="1"/>
    <row r="38118" ht="12.75" hidden="1" customHeight="1"/>
    <row r="38119" ht="12.75" hidden="1" customHeight="1"/>
    <row r="38120" ht="12.75" hidden="1" customHeight="1"/>
    <row r="38121" ht="12.75" hidden="1" customHeight="1"/>
    <row r="38122" ht="12.75" hidden="1" customHeight="1"/>
    <row r="38123" ht="12.75" hidden="1" customHeight="1"/>
    <row r="38124" ht="12.75" hidden="1" customHeight="1"/>
    <row r="38125" ht="12.75" hidden="1" customHeight="1"/>
    <row r="38126" ht="12.75" hidden="1" customHeight="1"/>
    <row r="38127" ht="12.75" hidden="1" customHeight="1"/>
    <row r="38128" ht="12.75" hidden="1" customHeight="1"/>
    <row r="38129" ht="12.75" hidden="1" customHeight="1"/>
    <row r="38130" ht="12.75" hidden="1" customHeight="1"/>
    <row r="38131" ht="12.75" hidden="1" customHeight="1"/>
    <row r="38132" ht="12.75" hidden="1" customHeight="1"/>
    <row r="38133" ht="12.75" hidden="1" customHeight="1"/>
    <row r="38134" ht="12.75" hidden="1" customHeight="1"/>
    <row r="38135" ht="12.75" hidden="1" customHeight="1"/>
    <row r="38136" ht="12.75" hidden="1" customHeight="1"/>
    <row r="38137" ht="12.75" hidden="1" customHeight="1"/>
    <row r="38138" ht="12.75" hidden="1" customHeight="1"/>
    <row r="38139" ht="12.75" hidden="1" customHeight="1"/>
    <row r="38140" ht="12.75" hidden="1" customHeight="1"/>
    <row r="38141" ht="12.75" hidden="1" customHeight="1"/>
    <row r="38142" ht="12.75" hidden="1" customHeight="1"/>
    <row r="38143" ht="12.75" hidden="1" customHeight="1"/>
    <row r="38144" ht="12.75" hidden="1" customHeight="1"/>
    <row r="38145" ht="12.75" hidden="1" customHeight="1"/>
    <row r="38146" ht="12.75" hidden="1" customHeight="1"/>
    <row r="38147" ht="12.75" hidden="1" customHeight="1"/>
    <row r="38148" ht="12.75" hidden="1" customHeight="1"/>
    <row r="38149" ht="12.75" hidden="1" customHeight="1"/>
    <row r="38150" ht="12.75" hidden="1" customHeight="1"/>
    <row r="38151" ht="12.75" hidden="1" customHeight="1"/>
    <row r="38152" ht="12.75" hidden="1" customHeight="1"/>
    <row r="38153" ht="12.75" hidden="1" customHeight="1"/>
    <row r="38154" ht="12.75" hidden="1" customHeight="1"/>
    <row r="38155" ht="12.75" hidden="1" customHeight="1"/>
    <row r="38156" ht="12.75" hidden="1" customHeight="1"/>
    <row r="38157" ht="12.75" hidden="1" customHeight="1"/>
    <row r="38158" ht="12.75" hidden="1" customHeight="1"/>
    <row r="38159" ht="12.75" hidden="1" customHeight="1"/>
    <row r="38160" ht="12.75" hidden="1" customHeight="1"/>
    <row r="38161" ht="12.75" hidden="1" customHeight="1"/>
    <row r="38162" ht="12.75" hidden="1" customHeight="1"/>
    <row r="38163" ht="12.75" hidden="1" customHeight="1"/>
    <row r="38164" ht="12.75" hidden="1" customHeight="1"/>
    <row r="38165" ht="12.75" hidden="1" customHeight="1"/>
    <row r="38166" ht="12.75" hidden="1" customHeight="1"/>
    <row r="38167" ht="12.75" hidden="1" customHeight="1"/>
    <row r="38168" ht="12.75" hidden="1" customHeight="1"/>
    <row r="38169" ht="12.75" hidden="1" customHeight="1"/>
    <row r="38170" ht="12.75" hidden="1" customHeight="1"/>
    <row r="38171" ht="12.75" hidden="1" customHeight="1"/>
    <row r="38172" ht="12.75" hidden="1" customHeight="1"/>
    <row r="38173" ht="12.75" hidden="1" customHeight="1"/>
    <row r="38174" ht="12.75" hidden="1" customHeight="1"/>
    <row r="38175" ht="12.75" hidden="1" customHeight="1"/>
    <row r="38176" ht="12.75" hidden="1" customHeight="1"/>
    <row r="38177" ht="12.75" hidden="1" customHeight="1"/>
    <row r="38178" ht="12.75" hidden="1" customHeight="1"/>
    <row r="38179" ht="12.75" hidden="1" customHeight="1"/>
    <row r="38180" ht="12.75" hidden="1" customHeight="1"/>
    <row r="38181" ht="12.75" hidden="1" customHeight="1"/>
    <row r="38182" ht="12.75" hidden="1" customHeight="1"/>
    <row r="38183" ht="12.75" hidden="1" customHeight="1"/>
    <row r="38184" ht="12.75" hidden="1" customHeight="1"/>
    <row r="38185" ht="12.75" hidden="1" customHeight="1"/>
    <row r="38186" ht="12.75" hidden="1" customHeight="1"/>
    <row r="38187" ht="12.75" hidden="1" customHeight="1"/>
    <row r="38188" ht="12.75" hidden="1" customHeight="1"/>
    <row r="38189" ht="12.75" hidden="1" customHeight="1"/>
    <row r="38190" ht="12.75" hidden="1" customHeight="1"/>
    <row r="38191" ht="12.75" hidden="1" customHeight="1"/>
    <row r="38192" ht="12.75" hidden="1" customHeight="1"/>
    <row r="38193" ht="12.75" hidden="1" customHeight="1"/>
    <row r="38194" ht="12.75" hidden="1" customHeight="1"/>
    <row r="38195" ht="12.75" hidden="1" customHeight="1"/>
    <row r="38196" ht="12.75" hidden="1" customHeight="1"/>
    <row r="38197" ht="12.75" hidden="1" customHeight="1"/>
    <row r="38198" ht="12.75" hidden="1" customHeight="1"/>
    <row r="38199" ht="12.75" hidden="1" customHeight="1"/>
    <row r="38200" ht="12.75" hidden="1" customHeight="1"/>
    <row r="38201" ht="12.75" hidden="1" customHeight="1"/>
    <row r="38202" ht="12.75" hidden="1" customHeight="1"/>
    <row r="38203" ht="12.75" hidden="1" customHeight="1"/>
    <row r="38204" ht="12.75" hidden="1" customHeight="1"/>
    <row r="38205" ht="12.75" hidden="1" customHeight="1"/>
    <row r="38206" ht="12.75" hidden="1" customHeight="1"/>
    <row r="38207" ht="12.75" hidden="1" customHeight="1"/>
    <row r="38208" ht="12.75" hidden="1" customHeight="1"/>
    <row r="38209" ht="12.75" hidden="1" customHeight="1"/>
    <row r="38210" ht="12.75" hidden="1" customHeight="1"/>
    <row r="38211" ht="12.75" hidden="1" customHeight="1"/>
    <row r="38212" ht="12.75" hidden="1" customHeight="1"/>
    <row r="38213" ht="12.75" hidden="1" customHeight="1"/>
    <row r="38214" ht="12.75" hidden="1" customHeight="1"/>
    <row r="38215" ht="12.75" hidden="1" customHeight="1"/>
    <row r="38216" ht="12.75" hidden="1" customHeight="1"/>
    <row r="38217" ht="12.75" hidden="1" customHeight="1"/>
    <row r="38218" ht="12.75" hidden="1" customHeight="1"/>
    <row r="38219" ht="12.75" hidden="1" customHeight="1"/>
    <row r="38220" ht="12.75" hidden="1" customHeight="1"/>
    <row r="38221" ht="12.75" hidden="1" customHeight="1"/>
    <row r="38222" ht="12.75" hidden="1" customHeight="1"/>
    <row r="38223" ht="12.75" hidden="1" customHeight="1"/>
    <row r="38224" ht="12.75" hidden="1" customHeight="1"/>
    <row r="38225" ht="12.75" hidden="1" customHeight="1"/>
    <row r="38226" ht="12.75" hidden="1" customHeight="1"/>
    <row r="38227" ht="12.75" hidden="1" customHeight="1"/>
    <row r="38228" ht="12.75" hidden="1" customHeight="1"/>
    <row r="38229" ht="12.75" hidden="1" customHeight="1"/>
    <row r="38230" ht="12.75" hidden="1" customHeight="1"/>
    <row r="38231" ht="12.75" hidden="1" customHeight="1"/>
    <row r="38232" ht="12.75" hidden="1" customHeight="1"/>
    <row r="38233" ht="12.75" hidden="1" customHeight="1"/>
    <row r="38234" ht="12.75" hidden="1" customHeight="1"/>
    <row r="38235" ht="12.75" hidden="1" customHeight="1"/>
    <row r="38236" ht="12.75" hidden="1" customHeight="1"/>
    <row r="38237" ht="12.75" hidden="1" customHeight="1"/>
    <row r="38238" ht="12.75" hidden="1" customHeight="1"/>
    <row r="38239" ht="12.75" hidden="1" customHeight="1"/>
    <row r="38240" ht="12.75" hidden="1" customHeight="1"/>
    <row r="38241" ht="12.75" hidden="1" customHeight="1"/>
    <row r="38242" ht="12.75" hidden="1" customHeight="1"/>
    <row r="38243" ht="12.75" hidden="1" customHeight="1"/>
    <row r="38244" ht="12.75" hidden="1" customHeight="1"/>
    <row r="38245" ht="12.75" hidden="1" customHeight="1"/>
    <row r="38246" ht="12.75" hidden="1" customHeight="1"/>
    <row r="38247" ht="12.75" hidden="1" customHeight="1"/>
    <row r="38248" ht="12.75" hidden="1" customHeight="1"/>
    <row r="38249" ht="12.75" hidden="1" customHeight="1"/>
    <row r="38250" ht="12.75" hidden="1" customHeight="1"/>
    <row r="38251" ht="12.75" hidden="1" customHeight="1"/>
    <row r="38252" ht="12.75" hidden="1" customHeight="1"/>
    <row r="38253" ht="12.75" hidden="1" customHeight="1"/>
    <row r="38254" ht="12.75" hidden="1" customHeight="1"/>
    <row r="38255" ht="12.75" hidden="1" customHeight="1"/>
    <row r="38256" ht="12.75" hidden="1" customHeight="1"/>
    <row r="38257" ht="12.75" hidden="1" customHeight="1"/>
    <row r="38258" ht="12.75" hidden="1" customHeight="1"/>
    <row r="38259" ht="12.75" hidden="1" customHeight="1"/>
    <row r="38260" ht="12.75" hidden="1" customHeight="1"/>
    <row r="38261" ht="12.75" hidden="1" customHeight="1"/>
    <row r="38262" ht="12.75" hidden="1" customHeight="1"/>
    <row r="38263" ht="12.75" hidden="1" customHeight="1"/>
    <row r="38264" ht="12.75" hidden="1" customHeight="1"/>
    <row r="38265" ht="12.75" hidden="1" customHeight="1"/>
    <row r="38266" ht="12.75" hidden="1" customHeight="1"/>
    <row r="38267" ht="12.75" hidden="1" customHeight="1"/>
    <row r="38268" ht="12.75" hidden="1" customHeight="1"/>
    <row r="38269" ht="12.75" hidden="1" customHeight="1"/>
    <row r="38270" ht="12.75" hidden="1" customHeight="1"/>
    <row r="38271" ht="12.75" hidden="1" customHeight="1"/>
    <row r="38272" ht="12.75" hidden="1" customHeight="1"/>
    <row r="38273" ht="12.75" hidden="1" customHeight="1"/>
    <row r="38274" ht="12.75" hidden="1" customHeight="1"/>
    <row r="38275" ht="12.75" hidden="1" customHeight="1"/>
    <row r="38276" ht="12.75" hidden="1" customHeight="1"/>
    <row r="38277" ht="12.75" hidden="1" customHeight="1"/>
    <row r="38278" ht="12.75" hidden="1" customHeight="1"/>
    <row r="38279" ht="12.75" hidden="1" customHeight="1"/>
    <row r="38280" ht="12.75" hidden="1" customHeight="1"/>
    <row r="38281" ht="12.75" hidden="1" customHeight="1"/>
    <row r="38282" ht="12.75" hidden="1" customHeight="1"/>
    <row r="38283" ht="12.75" hidden="1" customHeight="1"/>
    <row r="38284" ht="12.75" hidden="1" customHeight="1"/>
    <row r="38285" ht="12.75" hidden="1" customHeight="1"/>
    <row r="38286" ht="12.75" hidden="1" customHeight="1"/>
    <row r="38287" ht="12.75" hidden="1" customHeight="1"/>
    <row r="38288" ht="12.75" hidden="1" customHeight="1"/>
    <row r="38289" ht="12.75" hidden="1" customHeight="1"/>
    <row r="38290" ht="12.75" hidden="1" customHeight="1"/>
    <row r="38291" ht="12.75" hidden="1" customHeight="1"/>
    <row r="38292" ht="12.75" hidden="1" customHeight="1"/>
    <row r="38293" ht="12.75" hidden="1" customHeight="1"/>
    <row r="38294" ht="12.75" hidden="1" customHeight="1"/>
    <row r="38295" ht="12.75" hidden="1" customHeight="1"/>
    <row r="38296" ht="12.75" hidden="1" customHeight="1"/>
    <row r="38297" ht="12.75" hidden="1" customHeight="1"/>
    <row r="38298" ht="12.75" hidden="1" customHeight="1"/>
    <row r="38299" ht="12.75" hidden="1" customHeight="1"/>
    <row r="38300" ht="12.75" hidden="1" customHeight="1"/>
    <row r="38301" ht="12.75" hidden="1" customHeight="1"/>
    <row r="38302" ht="12.75" hidden="1" customHeight="1"/>
    <row r="38303" ht="12.75" hidden="1" customHeight="1"/>
    <row r="38304" ht="12.75" hidden="1" customHeight="1"/>
    <row r="38305" ht="12.75" hidden="1" customHeight="1"/>
    <row r="38306" ht="12.75" hidden="1" customHeight="1"/>
    <row r="38307" ht="12.75" hidden="1" customHeight="1"/>
    <row r="38308" ht="12.75" hidden="1" customHeight="1"/>
    <row r="38309" ht="12.75" hidden="1" customHeight="1"/>
    <row r="38310" ht="12.75" hidden="1" customHeight="1"/>
    <row r="38311" ht="12.75" hidden="1" customHeight="1"/>
    <row r="38312" ht="12.75" hidden="1" customHeight="1"/>
    <row r="38313" ht="12.75" hidden="1" customHeight="1"/>
    <row r="38314" ht="12.75" hidden="1" customHeight="1"/>
    <row r="38315" ht="12.75" hidden="1" customHeight="1"/>
    <row r="38316" ht="12.75" hidden="1" customHeight="1"/>
    <row r="38317" ht="12.75" hidden="1" customHeight="1"/>
    <row r="38318" ht="12.75" hidden="1" customHeight="1"/>
    <row r="38319" ht="12.75" hidden="1" customHeight="1"/>
    <row r="38320" ht="12.75" hidden="1" customHeight="1"/>
    <row r="38321" ht="12.75" hidden="1" customHeight="1"/>
    <row r="38322" ht="12.75" hidden="1" customHeight="1"/>
    <row r="38323" ht="12.75" hidden="1" customHeight="1"/>
    <row r="38324" ht="12.75" hidden="1" customHeight="1"/>
    <row r="38325" ht="12.75" hidden="1" customHeight="1"/>
    <row r="38326" ht="12.75" hidden="1" customHeight="1"/>
    <row r="38327" ht="12.75" hidden="1" customHeight="1"/>
    <row r="38328" ht="12.75" hidden="1" customHeight="1"/>
    <row r="38329" ht="12.75" hidden="1" customHeight="1"/>
    <row r="38330" ht="12.75" hidden="1" customHeight="1"/>
    <row r="38331" ht="12.75" hidden="1" customHeight="1"/>
    <row r="38332" ht="12.75" hidden="1" customHeight="1"/>
    <row r="38333" ht="12.75" hidden="1" customHeight="1"/>
    <row r="38334" ht="12.75" hidden="1" customHeight="1"/>
    <row r="38335" ht="12.75" hidden="1" customHeight="1"/>
    <row r="38336" ht="12.75" hidden="1" customHeight="1"/>
    <row r="38337" ht="12.75" hidden="1" customHeight="1"/>
    <row r="38338" ht="12.75" hidden="1" customHeight="1"/>
    <row r="38339" ht="12.75" hidden="1" customHeight="1"/>
    <row r="38340" ht="12.75" hidden="1" customHeight="1"/>
    <row r="38341" ht="12.75" hidden="1" customHeight="1"/>
    <row r="38342" ht="12.75" hidden="1" customHeight="1"/>
    <row r="38343" ht="12.75" hidden="1" customHeight="1"/>
    <row r="38344" ht="12.75" hidden="1" customHeight="1"/>
    <row r="38345" ht="12.75" hidden="1" customHeight="1"/>
    <row r="38346" ht="12.75" hidden="1" customHeight="1"/>
    <row r="38347" ht="12.75" hidden="1" customHeight="1"/>
    <row r="38348" ht="12.75" hidden="1" customHeight="1"/>
    <row r="38349" ht="12.75" hidden="1" customHeight="1"/>
    <row r="38350" ht="12.75" hidden="1" customHeight="1"/>
    <row r="38351" ht="12.75" hidden="1" customHeight="1"/>
    <row r="38352" ht="12.75" hidden="1" customHeight="1"/>
    <row r="38353" ht="12.75" hidden="1" customHeight="1"/>
    <row r="38354" ht="12.75" hidden="1" customHeight="1"/>
    <row r="38355" ht="12.75" hidden="1" customHeight="1"/>
    <row r="38356" ht="12.75" hidden="1" customHeight="1"/>
    <row r="38357" ht="12.75" hidden="1" customHeight="1"/>
    <row r="38358" ht="12.75" hidden="1" customHeight="1"/>
    <row r="38359" ht="12.75" hidden="1" customHeight="1"/>
    <row r="38360" ht="12.75" hidden="1" customHeight="1"/>
    <row r="38361" ht="12.75" hidden="1" customHeight="1"/>
    <row r="38362" ht="12.75" hidden="1" customHeight="1"/>
    <row r="38363" ht="12.75" hidden="1" customHeight="1"/>
    <row r="38364" ht="12.75" hidden="1" customHeight="1"/>
    <row r="38365" ht="12.75" hidden="1" customHeight="1"/>
    <row r="38366" ht="12.75" hidden="1" customHeight="1"/>
    <row r="38367" ht="12.75" hidden="1" customHeight="1"/>
    <row r="38368" ht="12.75" hidden="1" customHeight="1"/>
    <row r="38369" ht="12.75" hidden="1" customHeight="1"/>
    <row r="38370" ht="12.75" hidden="1" customHeight="1"/>
    <row r="38371" ht="12.75" hidden="1" customHeight="1"/>
    <row r="38372" ht="12.75" hidden="1" customHeight="1"/>
    <row r="38373" ht="12.75" hidden="1" customHeight="1"/>
    <row r="38374" ht="12.75" hidden="1" customHeight="1"/>
    <row r="38375" ht="12.75" hidden="1" customHeight="1"/>
    <row r="38376" ht="12.75" hidden="1" customHeight="1"/>
    <row r="38377" ht="12.75" hidden="1" customHeight="1"/>
    <row r="38378" ht="12.75" hidden="1" customHeight="1"/>
    <row r="38379" ht="12.75" hidden="1" customHeight="1"/>
    <row r="38380" ht="12.75" hidden="1" customHeight="1"/>
    <row r="38381" ht="12.75" hidden="1" customHeight="1"/>
    <row r="38382" ht="12.75" hidden="1" customHeight="1"/>
    <row r="38383" ht="12.75" hidden="1" customHeight="1"/>
    <row r="38384" ht="12.75" hidden="1" customHeight="1"/>
    <row r="38385" ht="12.75" hidden="1" customHeight="1"/>
    <row r="38386" ht="12.75" hidden="1" customHeight="1"/>
    <row r="38387" ht="12.75" hidden="1" customHeight="1"/>
    <row r="38388" ht="12.75" hidden="1" customHeight="1"/>
    <row r="38389" ht="12.75" hidden="1" customHeight="1"/>
    <row r="38390" ht="12.75" hidden="1" customHeight="1"/>
    <row r="38391" ht="12.75" hidden="1" customHeight="1"/>
    <row r="38392" ht="12.75" hidden="1" customHeight="1"/>
    <row r="38393" ht="12.75" hidden="1" customHeight="1"/>
    <row r="38394" ht="12.75" hidden="1" customHeight="1"/>
    <row r="38395" ht="12.75" hidden="1" customHeight="1"/>
    <row r="38396" ht="12.75" hidden="1" customHeight="1"/>
    <row r="38397" ht="12.75" hidden="1" customHeight="1"/>
    <row r="38398" ht="12.75" hidden="1" customHeight="1"/>
    <row r="38399" ht="12.75" hidden="1" customHeight="1"/>
    <row r="38400" ht="12.75" hidden="1" customHeight="1"/>
    <row r="38401" ht="12.75" hidden="1" customHeight="1"/>
    <row r="38402" ht="12.75" hidden="1" customHeight="1"/>
    <row r="38403" ht="12.75" hidden="1" customHeight="1"/>
    <row r="38404" ht="12.75" hidden="1" customHeight="1"/>
    <row r="38405" ht="12.75" hidden="1" customHeight="1"/>
    <row r="38406" ht="12.75" hidden="1" customHeight="1"/>
    <row r="38407" ht="12.75" hidden="1" customHeight="1"/>
    <row r="38408" ht="12.75" hidden="1" customHeight="1"/>
    <row r="38409" ht="12.75" hidden="1" customHeight="1"/>
    <row r="38410" ht="12.75" hidden="1" customHeight="1"/>
    <row r="38411" ht="12.75" hidden="1" customHeight="1"/>
    <row r="38412" ht="12.75" hidden="1" customHeight="1"/>
    <row r="38413" ht="12.75" hidden="1" customHeight="1"/>
    <row r="38414" ht="12.75" hidden="1" customHeight="1"/>
    <row r="38415" ht="12.75" hidden="1" customHeight="1"/>
    <row r="38416" ht="12.75" hidden="1" customHeight="1"/>
    <row r="38417" ht="12.75" hidden="1" customHeight="1"/>
    <row r="38418" ht="12.75" hidden="1" customHeight="1"/>
    <row r="38419" ht="12.75" hidden="1" customHeight="1"/>
    <row r="38420" ht="12.75" hidden="1" customHeight="1"/>
    <row r="38421" ht="12.75" hidden="1" customHeight="1"/>
    <row r="38422" ht="12.75" hidden="1" customHeight="1"/>
    <row r="38423" ht="12.75" hidden="1" customHeight="1"/>
    <row r="38424" ht="12.75" hidden="1" customHeight="1"/>
    <row r="38425" ht="12.75" hidden="1" customHeight="1"/>
    <row r="38426" ht="12.75" hidden="1" customHeight="1"/>
    <row r="38427" ht="12.75" hidden="1" customHeight="1"/>
    <row r="38428" ht="12.75" hidden="1" customHeight="1"/>
    <row r="38429" ht="12.75" hidden="1" customHeight="1"/>
    <row r="38430" ht="12.75" hidden="1" customHeight="1"/>
    <row r="38431" ht="12.75" hidden="1" customHeight="1"/>
    <row r="38432" ht="12.75" hidden="1" customHeight="1"/>
    <row r="38433" ht="12.75" hidden="1" customHeight="1"/>
    <row r="38434" ht="12.75" hidden="1" customHeight="1"/>
    <row r="38435" ht="12.75" hidden="1" customHeight="1"/>
    <row r="38436" ht="12.75" hidden="1" customHeight="1"/>
    <row r="38437" ht="12.75" hidden="1" customHeight="1"/>
    <row r="38438" ht="12.75" hidden="1" customHeight="1"/>
    <row r="38439" ht="12.75" hidden="1" customHeight="1"/>
    <row r="38440" ht="12.75" hidden="1" customHeight="1"/>
    <row r="38441" ht="12.75" hidden="1" customHeight="1"/>
    <row r="38442" ht="12.75" hidden="1" customHeight="1"/>
    <row r="38443" ht="12.75" hidden="1" customHeight="1"/>
    <row r="38444" ht="12.75" hidden="1" customHeight="1"/>
    <row r="38445" ht="12.75" hidden="1" customHeight="1"/>
    <row r="38446" ht="12.75" hidden="1" customHeight="1"/>
    <row r="38447" ht="12.75" hidden="1" customHeight="1"/>
    <row r="38448" ht="12.75" hidden="1" customHeight="1"/>
    <row r="38449" ht="12.75" hidden="1" customHeight="1"/>
    <row r="38450" ht="12.75" hidden="1" customHeight="1"/>
    <row r="38451" ht="12.75" hidden="1" customHeight="1"/>
    <row r="38452" ht="12.75" hidden="1" customHeight="1"/>
    <row r="38453" ht="12.75" hidden="1" customHeight="1"/>
    <row r="38454" ht="12.75" hidden="1" customHeight="1"/>
    <row r="38455" ht="12.75" hidden="1" customHeight="1"/>
    <row r="38456" ht="12.75" hidden="1" customHeight="1"/>
    <row r="38457" ht="12.75" hidden="1" customHeight="1"/>
    <row r="38458" ht="12.75" hidden="1" customHeight="1"/>
    <row r="38459" ht="12.75" hidden="1" customHeight="1"/>
    <row r="38460" ht="12.75" hidden="1" customHeight="1"/>
    <row r="38461" ht="12.75" hidden="1" customHeight="1"/>
    <row r="38462" ht="12.75" hidden="1" customHeight="1"/>
    <row r="38463" ht="12.75" hidden="1" customHeight="1"/>
    <row r="38464" ht="12.75" hidden="1" customHeight="1"/>
    <row r="38465" ht="12.75" hidden="1" customHeight="1"/>
    <row r="38466" ht="12.75" hidden="1" customHeight="1"/>
    <row r="38467" ht="12.75" hidden="1" customHeight="1"/>
    <row r="38468" ht="12.75" hidden="1" customHeight="1"/>
    <row r="38469" ht="12.75" hidden="1" customHeight="1"/>
    <row r="38470" ht="12.75" hidden="1" customHeight="1"/>
    <row r="38471" ht="12.75" hidden="1" customHeight="1"/>
    <row r="38472" ht="12.75" hidden="1" customHeight="1"/>
    <row r="38473" ht="12.75" hidden="1" customHeight="1"/>
    <row r="38474" ht="12.75" hidden="1" customHeight="1"/>
    <row r="38475" ht="12.75" hidden="1" customHeight="1"/>
    <row r="38476" ht="12.75" hidden="1" customHeight="1"/>
    <row r="38477" ht="12.75" hidden="1" customHeight="1"/>
    <row r="38478" ht="12.75" hidden="1" customHeight="1"/>
    <row r="38479" ht="12.75" hidden="1" customHeight="1"/>
    <row r="38480" ht="12.75" hidden="1" customHeight="1"/>
    <row r="38481" ht="12.75" hidden="1" customHeight="1"/>
    <row r="38482" ht="12.75" hidden="1" customHeight="1"/>
    <row r="38483" ht="12.75" hidden="1" customHeight="1"/>
    <row r="38484" ht="12.75" hidden="1" customHeight="1"/>
    <row r="38485" ht="12.75" hidden="1" customHeight="1"/>
    <row r="38486" ht="12.75" hidden="1" customHeight="1"/>
    <row r="38487" ht="12.75" hidden="1" customHeight="1"/>
    <row r="38488" ht="12.75" hidden="1" customHeight="1"/>
    <row r="38489" ht="12.75" hidden="1" customHeight="1"/>
    <row r="38490" ht="12.75" hidden="1" customHeight="1"/>
    <row r="38491" ht="12.75" hidden="1" customHeight="1"/>
    <row r="38492" ht="12.75" hidden="1" customHeight="1"/>
    <row r="38493" ht="12.75" hidden="1" customHeight="1"/>
    <row r="38494" ht="12.75" hidden="1" customHeight="1"/>
    <row r="38495" ht="12.75" hidden="1" customHeight="1"/>
    <row r="38496" ht="12.75" hidden="1" customHeight="1"/>
    <row r="38497" ht="12.75" hidden="1" customHeight="1"/>
    <row r="38498" ht="12.75" hidden="1" customHeight="1"/>
    <row r="38499" ht="12.75" hidden="1" customHeight="1"/>
    <row r="38500" ht="12.75" hidden="1" customHeight="1"/>
    <row r="38501" ht="12.75" hidden="1" customHeight="1"/>
    <row r="38502" ht="12.75" hidden="1" customHeight="1"/>
    <row r="38503" ht="12.75" hidden="1" customHeight="1"/>
    <row r="38504" ht="12.75" hidden="1" customHeight="1"/>
    <row r="38505" ht="12.75" hidden="1" customHeight="1"/>
    <row r="38506" ht="12.75" hidden="1" customHeight="1"/>
    <row r="38507" ht="12.75" hidden="1" customHeight="1"/>
    <row r="38508" ht="12.75" hidden="1" customHeight="1"/>
    <row r="38509" ht="12.75" hidden="1" customHeight="1"/>
    <row r="38510" ht="12.75" hidden="1" customHeight="1"/>
    <row r="38511" ht="12.75" hidden="1" customHeight="1"/>
    <row r="38512" ht="12.75" hidden="1" customHeight="1"/>
    <row r="38513" ht="12.75" hidden="1" customHeight="1"/>
    <row r="38514" ht="12.75" hidden="1" customHeight="1"/>
    <row r="38515" ht="12.75" hidden="1" customHeight="1"/>
    <row r="38516" ht="12.75" hidden="1" customHeight="1"/>
    <row r="38517" ht="12.75" hidden="1" customHeight="1"/>
    <row r="38518" ht="12.75" hidden="1" customHeight="1"/>
    <row r="38519" ht="12.75" hidden="1" customHeight="1"/>
    <row r="38520" ht="12.75" hidden="1" customHeight="1"/>
    <row r="38521" ht="12.75" hidden="1" customHeight="1"/>
    <row r="38522" ht="12.75" hidden="1" customHeight="1"/>
    <row r="38523" ht="12.75" hidden="1" customHeight="1"/>
    <row r="38524" ht="12.75" hidden="1" customHeight="1"/>
    <row r="38525" ht="12.75" hidden="1" customHeight="1"/>
    <row r="38526" ht="12.75" hidden="1" customHeight="1"/>
    <row r="38527" ht="12.75" hidden="1" customHeight="1"/>
    <row r="38528" ht="12.75" hidden="1" customHeight="1"/>
    <row r="38529" ht="12.75" hidden="1" customHeight="1"/>
    <row r="38530" ht="12.75" hidden="1" customHeight="1"/>
    <row r="38531" ht="12.75" hidden="1" customHeight="1"/>
    <row r="38532" ht="12.75" hidden="1" customHeight="1"/>
    <row r="38533" ht="12.75" hidden="1" customHeight="1"/>
    <row r="38534" ht="12.75" hidden="1" customHeight="1"/>
    <row r="38535" ht="12.75" hidden="1" customHeight="1"/>
    <row r="38536" ht="12.75" hidden="1" customHeight="1"/>
    <row r="38537" ht="12.75" hidden="1" customHeight="1"/>
    <row r="38538" ht="12.75" hidden="1" customHeight="1"/>
    <row r="38539" ht="12.75" hidden="1" customHeight="1"/>
    <row r="38540" ht="12.75" hidden="1" customHeight="1"/>
    <row r="38541" ht="12.75" hidden="1" customHeight="1"/>
    <row r="38542" ht="12.75" hidden="1" customHeight="1"/>
    <row r="38543" ht="12.75" hidden="1" customHeight="1"/>
    <row r="38544" ht="12.75" hidden="1" customHeight="1"/>
    <row r="38545" ht="12.75" hidden="1" customHeight="1"/>
    <row r="38546" ht="12.75" hidden="1" customHeight="1"/>
    <row r="38547" ht="12.75" hidden="1" customHeight="1"/>
    <row r="38548" ht="12.75" hidden="1" customHeight="1"/>
    <row r="38549" ht="12.75" hidden="1" customHeight="1"/>
    <row r="38550" ht="12.75" hidden="1" customHeight="1"/>
    <row r="38551" ht="12.75" hidden="1" customHeight="1"/>
    <row r="38552" ht="12.75" hidden="1" customHeight="1"/>
    <row r="38553" ht="12.75" hidden="1" customHeight="1"/>
    <row r="38554" ht="12.75" hidden="1" customHeight="1"/>
    <row r="38555" ht="12.75" hidden="1" customHeight="1"/>
    <row r="38556" ht="12.75" hidden="1" customHeight="1"/>
    <row r="38557" ht="12.75" hidden="1" customHeight="1"/>
    <row r="38558" ht="12.75" hidden="1" customHeight="1"/>
    <row r="38559" ht="12.75" hidden="1" customHeight="1"/>
    <row r="38560" ht="12.75" hidden="1" customHeight="1"/>
    <row r="38561" ht="12.75" hidden="1" customHeight="1"/>
    <row r="38562" ht="12.75" hidden="1" customHeight="1"/>
    <row r="38563" ht="12.75" hidden="1" customHeight="1"/>
    <row r="38564" ht="12.75" hidden="1" customHeight="1"/>
    <row r="38565" ht="12.75" hidden="1" customHeight="1"/>
    <row r="38566" ht="12.75" hidden="1" customHeight="1"/>
    <row r="38567" ht="12.75" hidden="1" customHeight="1"/>
    <row r="38568" ht="12.75" hidden="1" customHeight="1"/>
    <row r="38569" ht="12.75" hidden="1" customHeight="1"/>
    <row r="38570" ht="12.75" hidden="1" customHeight="1"/>
    <row r="38571" ht="12.75" hidden="1" customHeight="1"/>
    <row r="38572" ht="12.75" hidden="1" customHeight="1"/>
    <row r="38573" ht="12.75" hidden="1" customHeight="1"/>
    <row r="38574" ht="12.75" hidden="1" customHeight="1"/>
    <row r="38575" ht="12.75" hidden="1" customHeight="1"/>
    <row r="38576" ht="12.75" hidden="1" customHeight="1"/>
    <row r="38577" ht="12.75" hidden="1" customHeight="1"/>
    <row r="38578" ht="12.75" hidden="1" customHeight="1"/>
    <row r="38579" ht="12.75" hidden="1" customHeight="1"/>
    <row r="38580" ht="12.75" hidden="1" customHeight="1"/>
    <row r="38581" ht="12.75" hidden="1" customHeight="1"/>
    <row r="38582" ht="12.75" hidden="1" customHeight="1"/>
    <row r="38583" ht="12.75" hidden="1" customHeight="1"/>
    <row r="38584" ht="12.75" hidden="1" customHeight="1"/>
    <row r="38585" ht="12.75" hidden="1" customHeight="1"/>
    <row r="38586" ht="12.75" hidden="1" customHeight="1"/>
    <row r="38587" ht="12.75" hidden="1" customHeight="1"/>
    <row r="38588" ht="12.75" hidden="1" customHeight="1"/>
    <row r="38589" ht="12.75" hidden="1" customHeight="1"/>
    <row r="38590" ht="12.75" hidden="1" customHeight="1"/>
    <row r="38591" ht="12.75" hidden="1" customHeight="1"/>
    <row r="38592" ht="12.75" hidden="1" customHeight="1"/>
    <row r="38593" ht="12.75" hidden="1" customHeight="1"/>
    <row r="38594" ht="12.75" hidden="1" customHeight="1"/>
    <row r="38595" ht="12.75" hidden="1" customHeight="1"/>
    <row r="38596" ht="12.75" hidden="1" customHeight="1"/>
    <row r="38597" ht="12.75" hidden="1" customHeight="1"/>
    <row r="38598" ht="12.75" hidden="1" customHeight="1"/>
    <row r="38599" ht="12.75" hidden="1" customHeight="1"/>
    <row r="38600" ht="12.75" hidden="1" customHeight="1"/>
    <row r="38601" ht="12.75" hidden="1" customHeight="1"/>
    <row r="38602" ht="12.75" hidden="1" customHeight="1"/>
    <row r="38603" ht="12.75" hidden="1" customHeight="1"/>
    <row r="38604" ht="12.75" hidden="1" customHeight="1"/>
    <row r="38605" ht="12.75" hidden="1" customHeight="1"/>
    <row r="38606" ht="12.75" hidden="1" customHeight="1"/>
    <row r="38607" ht="12.75" hidden="1" customHeight="1"/>
    <row r="38608" ht="12.75" hidden="1" customHeight="1"/>
    <row r="38609" ht="12.75" hidden="1" customHeight="1"/>
    <row r="38610" ht="12.75" hidden="1" customHeight="1"/>
    <row r="38611" ht="12.75" hidden="1" customHeight="1"/>
    <row r="38612" ht="12.75" hidden="1" customHeight="1"/>
    <row r="38613" ht="12.75" hidden="1" customHeight="1"/>
    <row r="38614" ht="12.75" hidden="1" customHeight="1"/>
    <row r="38615" ht="12.75" hidden="1" customHeight="1"/>
    <row r="38616" ht="12.75" hidden="1" customHeight="1"/>
    <row r="38617" ht="12.75" hidden="1" customHeight="1"/>
    <row r="38618" ht="12.75" hidden="1" customHeight="1"/>
    <row r="38619" ht="12.75" hidden="1" customHeight="1"/>
    <row r="38620" ht="12.75" hidden="1" customHeight="1"/>
    <row r="38621" ht="12.75" hidden="1" customHeight="1"/>
    <row r="38622" ht="12.75" hidden="1" customHeight="1"/>
    <row r="38623" ht="12.75" hidden="1" customHeight="1"/>
    <row r="38624" ht="12.75" hidden="1" customHeight="1"/>
    <row r="38625" ht="12.75" hidden="1" customHeight="1"/>
    <row r="38626" ht="12.75" hidden="1" customHeight="1"/>
    <row r="38627" ht="12.75" hidden="1" customHeight="1"/>
    <row r="38628" ht="12.75" hidden="1" customHeight="1"/>
    <row r="38629" ht="12.75" hidden="1" customHeight="1"/>
    <row r="38630" ht="12.75" hidden="1" customHeight="1"/>
    <row r="38631" ht="12.75" hidden="1" customHeight="1"/>
    <row r="38632" ht="12.75" hidden="1" customHeight="1"/>
    <row r="38633" ht="12.75" hidden="1" customHeight="1"/>
    <row r="38634" ht="12.75" hidden="1" customHeight="1"/>
    <row r="38635" ht="12.75" hidden="1" customHeight="1"/>
    <row r="38636" ht="12.75" hidden="1" customHeight="1"/>
    <row r="38637" ht="12.75" hidden="1" customHeight="1"/>
    <row r="38638" ht="12.75" hidden="1" customHeight="1"/>
    <row r="38639" ht="12.75" hidden="1" customHeight="1"/>
    <row r="38640" ht="12.75" hidden="1" customHeight="1"/>
    <row r="38641" ht="12.75" hidden="1" customHeight="1"/>
    <row r="38642" ht="12.75" hidden="1" customHeight="1"/>
    <row r="38643" ht="12.75" hidden="1" customHeight="1"/>
    <row r="38644" ht="12.75" hidden="1" customHeight="1"/>
    <row r="38645" ht="12.75" hidden="1" customHeight="1"/>
    <row r="38646" ht="12.75" hidden="1" customHeight="1"/>
    <row r="38647" ht="12.75" hidden="1" customHeight="1"/>
    <row r="38648" ht="12.75" hidden="1" customHeight="1"/>
    <row r="38649" ht="12.75" hidden="1" customHeight="1"/>
    <row r="38650" ht="12.75" hidden="1" customHeight="1"/>
    <row r="38651" ht="12.75" hidden="1" customHeight="1"/>
    <row r="38652" ht="12.75" hidden="1" customHeight="1"/>
    <row r="38653" ht="12.75" hidden="1" customHeight="1"/>
    <row r="38654" ht="12.75" hidden="1" customHeight="1"/>
    <row r="38655" ht="12.75" hidden="1" customHeight="1"/>
    <row r="38656" ht="12.75" hidden="1" customHeight="1"/>
    <row r="38657" ht="12.75" hidden="1" customHeight="1"/>
    <row r="38658" ht="12.75" hidden="1" customHeight="1"/>
    <row r="38659" ht="12.75" hidden="1" customHeight="1"/>
    <row r="38660" ht="12.75" hidden="1" customHeight="1"/>
    <row r="38661" ht="12.75" hidden="1" customHeight="1"/>
    <row r="38662" ht="12.75" hidden="1" customHeight="1"/>
    <row r="38663" ht="12.75" hidden="1" customHeight="1"/>
    <row r="38664" ht="12.75" hidden="1" customHeight="1"/>
    <row r="38665" ht="12.75" hidden="1" customHeight="1"/>
    <row r="38666" ht="12.75" hidden="1" customHeight="1"/>
    <row r="38667" ht="12.75" hidden="1" customHeight="1"/>
    <row r="38668" ht="12.75" hidden="1" customHeight="1"/>
    <row r="38669" ht="12.75" hidden="1" customHeight="1"/>
    <row r="38670" ht="12.75" hidden="1" customHeight="1"/>
    <row r="38671" ht="12.75" hidden="1" customHeight="1"/>
    <row r="38672" ht="12.75" hidden="1" customHeight="1"/>
    <row r="38673" ht="12.75" hidden="1" customHeight="1"/>
    <row r="38674" ht="12.75" hidden="1" customHeight="1"/>
    <row r="38675" ht="12.75" hidden="1" customHeight="1"/>
    <row r="38676" ht="12.75" hidden="1" customHeight="1"/>
    <row r="38677" ht="12.75" hidden="1" customHeight="1"/>
    <row r="38678" ht="12.75" hidden="1" customHeight="1"/>
    <row r="38679" ht="12.75" hidden="1" customHeight="1"/>
    <row r="38680" ht="12.75" hidden="1" customHeight="1"/>
    <row r="38681" ht="12.75" hidden="1" customHeight="1"/>
    <row r="38682" ht="12.75" hidden="1" customHeight="1"/>
    <row r="38683" ht="12.75" hidden="1" customHeight="1"/>
    <row r="38684" ht="12.75" hidden="1" customHeight="1"/>
    <row r="38685" ht="12.75" hidden="1" customHeight="1"/>
    <row r="38686" ht="12.75" hidden="1" customHeight="1"/>
    <row r="38687" ht="12.75" hidden="1" customHeight="1"/>
    <row r="38688" ht="12.75" hidden="1" customHeight="1"/>
    <row r="38689" ht="12.75" hidden="1" customHeight="1"/>
    <row r="38690" ht="12.75" hidden="1" customHeight="1"/>
    <row r="38691" ht="12.75" hidden="1" customHeight="1"/>
    <row r="38692" ht="12.75" hidden="1" customHeight="1"/>
    <row r="38693" ht="12.75" hidden="1" customHeight="1"/>
    <row r="38694" ht="12.75" hidden="1" customHeight="1"/>
    <row r="38695" ht="12.75" hidden="1" customHeight="1"/>
    <row r="38696" ht="12.75" hidden="1" customHeight="1"/>
    <row r="38697" ht="12.75" hidden="1" customHeight="1"/>
    <row r="38698" ht="12.75" hidden="1" customHeight="1"/>
    <row r="38699" ht="12.75" hidden="1" customHeight="1"/>
    <row r="38700" ht="12.75" hidden="1" customHeight="1"/>
    <row r="38701" ht="12.75" hidden="1" customHeight="1"/>
    <row r="38702" ht="12.75" hidden="1" customHeight="1"/>
    <row r="38703" ht="12.75" hidden="1" customHeight="1"/>
    <row r="38704" ht="12.75" hidden="1" customHeight="1"/>
    <row r="38705" ht="12.75" hidden="1" customHeight="1"/>
    <row r="38706" ht="12.75" hidden="1" customHeight="1"/>
    <row r="38707" ht="12.75" hidden="1" customHeight="1"/>
    <row r="38708" ht="12.75" hidden="1" customHeight="1"/>
    <row r="38709" ht="12.75" hidden="1" customHeight="1"/>
    <row r="38710" ht="12.75" hidden="1" customHeight="1"/>
    <row r="38711" ht="12.75" hidden="1" customHeight="1"/>
    <row r="38712" ht="12.75" hidden="1" customHeight="1"/>
    <row r="38713" ht="12.75" hidden="1" customHeight="1"/>
    <row r="38714" ht="12.75" hidden="1" customHeight="1"/>
    <row r="38715" ht="12.75" hidden="1" customHeight="1"/>
    <row r="38716" ht="12.75" hidden="1" customHeight="1"/>
    <row r="38717" ht="12.75" hidden="1" customHeight="1"/>
    <row r="38718" ht="12.75" hidden="1" customHeight="1"/>
    <row r="38719" ht="12.75" hidden="1" customHeight="1"/>
    <row r="38720" ht="12.75" hidden="1" customHeight="1"/>
    <row r="38721" ht="12.75" hidden="1" customHeight="1"/>
    <row r="38722" ht="12.75" hidden="1" customHeight="1"/>
    <row r="38723" ht="12.75" hidden="1" customHeight="1"/>
    <row r="38724" ht="12.75" hidden="1" customHeight="1"/>
    <row r="38725" ht="12.75" hidden="1" customHeight="1"/>
    <row r="38726" ht="12.75" hidden="1" customHeight="1"/>
    <row r="38727" ht="12.75" hidden="1" customHeight="1"/>
    <row r="38728" ht="12.75" hidden="1" customHeight="1"/>
    <row r="38729" ht="12.75" hidden="1" customHeight="1"/>
    <row r="38730" ht="12.75" hidden="1" customHeight="1"/>
    <row r="38731" ht="12.75" hidden="1" customHeight="1"/>
    <row r="38732" ht="12.75" hidden="1" customHeight="1"/>
    <row r="38733" ht="12.75" hidden="1" customHeight="1"/>
    <row r="38734" ht="12.75" hidden="1" customHeight="1"/>
    <row r="38735" ht="12.75" hidden="1" customHeight="1"/>
    <row r="38736" ht="12.75" hidden="1" customHeight="1"/>
    <row r="38737" ht="12.75" hidden="1" customHeight="1"/>
    <row r="38738" ht="12.75" hidden="1" customHeight="1"/>
    <row r="38739" ht="12.75" hidden="1" customHeight="1"/>
    <row r="38740" ht="12.75" hidden="1" customHeight="1"/>
    <row r="38741" ht="12.75" hidden="1" customHeight="1"/>
    <row r="38742" ht="12.75" hidden="1" customHeight="1"/>
    <row r="38743" ht="12.75" hidden="1" customHeight="1"/>
    <row r="38744" ht="12.75" hidden="1" customHeight="1"/>
    <row r="38745" ht="12.75" hidden="1" customHeight="1"/>
    <row r="38746" ht="12.75" hidden="1" customHeight="1"/>
    <row r="38747" ht="12.75" hidden="1" customHeight="1"/>
    <row r="38748" ht="12.75" hidden="1" customHeight="1"/>
    <row r="38749" ht="12.75" hidden="1" customHeight="1"/>
    <row r="38750" ht="12.75" hidden="1" customHeight="1"/>
    <row r="38751" ht="12.75" hidden="1" customHeight="1"/>
    <row r="38752" ht="12.75" hidden="1" customHeight="1"/>
    <row r="38753" ht="12.75" hidden="1" customHeight="1"/>
    <row r="38754" ht="12.75" hidden="1" customHeight="1"/>
    <row r="38755" ht="12.75" hidden="1" customHeight="1"/>
    <row r="38756" ht="12.75" hidden="1" customHeight="1"/>
    <row r="38757" ht="12.75" hidden="1" customHeight="1"/>
    <row r="38758" ht="12.75" hidden="1" customHeight="1"/>
    <row r="38759" ht="12.75" hidden="1" customHeight="1"/>
    <row r="38760" ht="12.75" hidden="1" customHeight="1"/>
    <row r="38761" ht="12.75" hidden="1" customHeight="1"/>
    <row r="38762" ht="12.75" hidden="1" customHeight="1"/>
    <row r="38763" ht="12.75" hidden="1" customHeight="1"/>
    <row r="38764" ht="12.75" hidden="1" customHeight="1"/>
    <row r="38765" ht="12.75" hidden="1" customHeight="1"/>
    <row r="38766" ht="12.75" hidden="1" customHeight="1"/>
    <row r="38767" ht="12.75" hidden="1" customHeight="1"/>
    <row r="38768" ht="12.75" hidden="1" customHeight="1"/>
    <row r="38769" ht="12.75" hidden="1" customHeight="1"/>
    <row r="38770" ht="12.75" hidden="1" customHeight="1"/>
    <row r="38771" ht="12.75" hidden="1" customHeight="1"/>
    <row r="38772" ht="12.75" hidden="1" customHeight="1"/>
    <row r="38773" ht="12.75" hidden="1" customHeight="1"/>
    <row r="38774" ht="12.75" hidden="1" customHeight="1"/>
    <row r="38775" ht="12.75" hidden="1" customHeight="1"/>
    <row r="38776" ht="12.75" hidden="1" customHeight="1"/>
    <row r="38777" ht="12.75" hidden="1" customHeight="1"/>
    <row r="38778" ht="12.75" hidden="1" customHeight="1"/>
    <row r="38779" ht="12.75" hidden="1" customHeight="1"/>
    <row r="38780" ht="12.75" hidden="1" customHeight="1"/>
    <row r="38781" ht="12.75" hidden="1" customHeight="1"/>
    <row r="38782" ht="12.75" hidden="1" customHeight="1"/>
    <row r="38783" ht="12.75" hidden="1" customHeight="1"/>
    <row r="38784" ht="12.75" hidden="1" customHeight="1"/>
    <row r="38785" ht="12.75" hidden="1" customHeight="1"/>
    <row r="38786" ht="12.75" hidden="1" customHeight="1"/>
    <row r="38787" ht="12.75" hidden="1" customHeight="1"/>
    <row r="38788" ht="12.75" hidden="1" customHeight="1"/>
    <row r="38789" ht="12.75" hidden="1" customHeight="1"/>
    <row r="38790" ht="12.75" hidden="1" customHeight="1"/>
    <row r="38791" ht="12.75" hidden="1" customHeight="1"/>
    <row r="38792" ht="12.75" hidden="1" customHeight="1"/>
    <row r="38793" ht="12.75" hidden="1" customHeight="1"/>
    <row r="38794" ht="12.75" hidden="1" customHeight="1"/>
    <row r="38795" ht="12.75" hidden="1" customHeight="1"/>
    <row r="38796" ht="12.75" hidden="1" customHeight="1"/>
    <row r="38797" ht="12.75" hidden="1" customHeight="1"/>
    <row r="38798" ht="12.75" hidden="1" customHeight="1"/>
    <row r="38799" ht="12.75" hidden="1" customHeight="1"/>
    <row r="38800" ht="12.75" hidden="1" customHeight="1"/>
    <row r="38801" ht="12.75" hidden="1" customHeight="1"/>
    <row r="38802" ht="12.75" hidden="1" customHeight="1"/>
    <row r="38803" ht="12.75" hidden="1" customHeight="1"/>
    <row r="38804" ht="12.75" hidden="1" customHeight="1"/>
    <row r="38805" ht="12.75" hidden="1" customHeight="1"/>
    <row r="38806" ht="12.75" hidden="1" customHeight="1"/>
    <row r="38807" ht="12.75" hidden="1" customHeight="1"/>
    <row r="38808" ht="12.75" hidden="1" customHeight="1"/>
    <row r="38809" ht="12.75" hidden="1" customHeight="1"/>
    <row r="38810" ht="12.75" hidden="1" customHeight="1"/>
    <row r="38811" ht="12.75" hidden="1" customHeight="1"/>
    <row r="38812" ht="12.75" hidden="1" customHeight="1"/>
    <row r="38813" ht="12.75" hidden="1" customHeight="1"/>
    <row r="38814" ht="12.75" hidden="1" customHeight="1"/>
    <row r="38815" ht="12.75" hidden="1" customHeight="1"/>
    <row r="38816" ht="12.75" hidden="1" customHeight="1"/>
    <row r="38817" ht="12.75" hidden="1" customHeight="1"/>
    <row r="38818" ht="12.75" hidden="1" customHeight="1"/>
    <row r="38819" ht="12.75" hidden="1" customHeight="1"/>
    <row r="38820" ht="12.75" hidden="1" customHeight="1"/>
    <row r="38821" ht="12.75" hidden="1" customHeight="1"/>
    <row r="38822" ht="12.75" hidden="1" customHeight="1"/>
    <row r="38823" ht="12.75" hidden="1" customHeight="1"/>
    <row r="38824" ht="12.75" hidden="1" customHeight="1"/>
    <row r="38825" ht="12.75" hidden="1" customHeight="1"/>
    <row r="38826" ht="12.75" hidden="1" customHeight="1"/>
    <row r="38827" ht="12.75" hidden="1" customHeight="1"/>
    <row r="38828" ht="12.75" hidden="1" customHeight="1"/>
    <row r="38829" ht="12.75" hidden="1" customHeight="1"/>
    <row r="38830" ht="12.75" hidden="1" customHeight="1"/>
    <row r="38831" ht="12.75" hidden="1" customHeight="1"/>
    <row r="38832" ht="12.75" hidden="1" customHeight="1"/>
    <row r="38833" ht="12.75" hidden="1" customHeight="1"/>
    <row r="38834" ht="12.75" hidden="1" customHeight="1"/>
    <row r="38835" ht="12.75" hidden="1" customHeight="1"/>
    <row r="38836" ht="12.75" hidden="1" customHeight="1"/>
    <row r="38837" ht="12.75" hidden="1" customHeight="1"/>
    <row r="38838" ht="12.75" hidden="1" customHeight="1"/>
    <row r="38839" ht="12.75" hidden="1" customHeight="1"/>
    <row r="38840" ht="12.75" hidden="1" customHeight="1"/>
    <row r="38841" ht="12.75" hidden="1" customHeight="1"/>
    <row r="38842" ht="12.75" hidden="1" customHeight="1"/>
    <row r="38843" ht="12.75" hidden="1" customHeight="1"/>
    <row r="38844" ht="12.75" hidden="1" customHeight="1"/>
    <row r="38845" ht="12.75" hidden="1" customHeight="1"/>
    <row r="38846" ht="12.75" hidden="1" customHeight="1"/>
    <row r="38847" ht="12.75" hidden="1" customHeight="1"/>
    <row r="38848" ht="12.75" hidden="1" customHeight="1"/>
    <row r="38849" ht="12.75" hidden="1" customHeight="1"/>
    <row r="38850" ht="12.75" hidden="1" customHeight="1"/>
    <row r="38851" ht="12.75" hidden="1" customHeight="1"/>
    <row r="38852" ht="12.75" hidden="1" customHeight="1"/>
    <row r="38853" ht="12.75" hidden="1" customHeight="1"/>
    <row r="38854" ht="12.75" hidden="1" customHeight="1"/>
    <row r="38855" ht="12.75" hidden="1" customHeight="1"/>
    <row r="38856" ht="12.75" hidden="1" customHeight="1"/>
    <row r="38857" ht="12.75" hidden="1" customHeight="1"/>
    <row r="38858" ht="12.75" hidden="1" customHeight="1"/>
    <row r="38859" ht="12.75" hidden="1" customHeight="1"/>
    <row r="38860" ht="12.75" hidden="1" customHeight="1"/>
    <row r="38861" ht="12.75" hidden="1" customHeight="1"/>
    <row r="38862" ht="12.75" hidden="1" customHeight="1"/>
    <row r="38863" ht="12.75" hidden="1" customHeight="1"/>
    <row r="38864" ht="12.75" hidden="1" customHeight="1"/>
    <row r="38865" ht="12.75" hidden="1" customHeight="1"/>
    <row r="38866" ht="12.75" hidden="1" customHeight="1"/>
    <row r="38867" ht="12.75" hidden="1" customHeight="1"/>
    <row r="38868" ht="12.75" hidden="1" customHeight="1"/>
    <row r="38869" ht="12.75" hidden="1" customHeight="1"/>
    <row r="38870" ht="12.75" hidden="1" customHeight="1"/>
    <row r="38871" ht="12.75" hidden="1" customHeight="1"/>
    <row r="38872" ht="12.75" hidden="1" customHeight="1"/>
    <row r="38873" ht="12.75" hidden="1" customHeight="1"/>
    <row r="38874" ht="12.75" hidden="1" customHeight="1"/>
    <row r="38875" ht="12.75" hidden="1" customHeight="1"/>
    <row r="38876" ht="12.75" hidden="1" customHeight="1"/>
    <row r="38877" ht="12.75" hidden="1" customHeight="1"/>
    <row r="38878" ht="12.75" hidden="1" customHeight="1"/>
    <row r="38879" ht="12.75" hidden="1" customHeight="1"/>
    <row r="38880" ht="12.75" hidden="1" customHeight="1"/>
    <row r="38881" ht="12.75" hidden="1" customHeight="1"/>
    <row r="38882" ht="12.75" hidden="1" customHeight="1"/>
    <row r="38883" ht="12.75" hidden="1" customHeight="1"/>
    <row r="38884" ht="12.75" hidden="1" customHeight="1"/>
    <row r="38885" ht="12.75" hidden="1" customHeight="1"/>
    <row r="38886" ht="12.75" hidden="1" customHeight="1"/>
    <row r="38887" ht="12.75" hidden="1" customHeight="1"/>
    <row r="38888" ht="12.75" hidden="1" customHeight="1"/>
    <row r="38889" ht="12.75" hidden="1" customHeight="1"/>
    <row r="38890" ht="12.75" hidden="1" customHeight="1"/>
    <row r="38891" ht="12.75" hidden="1" customHeight="1"/>
    <row r="38892" ht="12.75" hidden="1" customHeight="1"/>
    <row r="38893" ht="12.75" hidden="1" customHeight="1"/>
    <row r="38894" ht="12.75" hidden="1" customHeight="1"/>
    <row r="38895" ht="12.75" hidden="1" customHeight="1"/>
    <row r="38896" ht="12.75" hidden="1" customHeight="1"/>
    <row r="38897" ht="12.75" hidden="1" customHeight="1"/>
    <row r="38898" ht="12.75" hidden="1" customHeight="1"/>
    <row r="38899" ht="12.75" hidden="1" customHeight="1"/>
    <row r="38900" ht="12.75" hidden="1" customHeight="1"/>
    <row r="38901" ht="12.75" hidden="1" customHeight="1"/>
    <row r="38902" ht="12.75" hidden="1" customHeight="1"/>
    <row r="38903" ht="12.75" hidden="1" customHeight="1"/>
    <row r="38904" ht="12.75" hidden="1" customHeight="1"/>
    <row r="38905" ht="12.75" hidden="1" customHeight="1"/>
    <row r="38906" ht="12.75" hidden="1" customHeight="1"/>
    <row r="38907" ht="12.75" hidden="1" customHeight="1"/>
    <row r="38908" ht="12.75" hidden="1" customHeight="1"/>
    <row r="38909" ht="12.75" hidden="1" customHeight="1"/>
    <row r="38910" ht="12.75" hidden="1" customHeight="1"/>
    <row r="38911" ht="12.75" hidden="1" customHeight="1"/>
    <row r="38912" ht="12.75" hidden="1" customHeight="1"/>
    <row r="38913" ht="12.75" hidden="1" customHeight="1"/>
    <row r="38914" ht="12.75" hidden="1" customHeight="1"/>
    <row r="38915" ht="12.75" hidden="1" customHeight="1"/>
    <row r="38916" ht="12.75" hidden="1" customHeight="1"/>
    <row r="38917" ht="12.75" hidden="1" customHeight="1"/>
    <row r="38918" ht="12.75" hidden="1" customHeight="1"/>
    <row r="38919" ht="12.75" hidden="1" customHeight="1"/>
    <row r="38920" ht="12.75" hidden="1" customHeight="1"/>
    <row r="38921" ht="12.75" hidden="1" customHeight="1"/>
    <row r="38922" ht="12.75" hidden="1" customHeight="1"/>
    <row r="38923" ht="12.75" hidden="1" customHeight="1"/>
    <row r="38924" ht="12.75" hidden="1" customHeight="1"/>
    <row r="38925" ht="12.75" hidden="1" customHeight="1"/>
    <row r="38926" ht="12.75" hidden="1" customHeight="1"/>
    <row r="38927" ht="12.75" hidden="1" customHeight="1"/>
    <row r="38928" ht="12.75" hidden="1" customHeight="1"/>
    <row r="38929" ht="12.75" hidden="1" customHeight="1"/>
    <row r="38930" ht="12.75" hidden="1" customHeight="1"/>
    <row r="38931" ht="12.75" hidden="1" customHeight="1"/>
    <row r="38932" ht="12.75" hidden="1" customHeight="1"/>
    <row r="38933" ht="12.75" hidden="1" customHeight="1"/>
    <row r="38934" ht="12.75" hidden="1" customHeight="1"/>
    <row r="38935" ht="12.75" hidden="1" customHeight="1"/>
    <row r="38936" ht="12.75" hidden="1" customHeight="1"/>
    <row r="38937" ht="12.75" hidden="1" customHeight="1"/>
    <row r="38938" ht="12.75" hidden="1" customHeight="1"/>
    <row r="38939" ht="12.75" hidden="1" customHeight="1"/>
    <row r="38940" ht="12.75" hidden="1" customHeight="1"/>
    <row r="38941" ht="12.75" hidden="1" customHeight="1"/>
    <row r="38942" ht="12.75" hidden="1" customHeight="1"/>
    <row r="38943" ht="12.75" hidden="1" customHeight="1"/>
    <row r="38944" ht="12.75" hidden="1" customHeight="1"/>
    <row r="38945" ht="12.75" hidden="1" customHeight="1"/>
    <row r="38946" ht="12.75" hidden="1" customHeight="1"/>
    <row r="38947" ht="12.75" hidden="1" customHeight="1"/>
    <row r="38948" ht="12.75" hidden="1" customHeight="1"/>
    <row r="38949" ht="12.75" hidden="1" customHeight="1"/>
    <row r="38950" ht="12.75" hidden="1" customHeight="1"/>
    <row r="38951" ht="12.75" hidden="1" customHeight="1"/>
    <row r="38952" ht="12.75" hidden="1" customHeight="1"/>
    <row r="38953" ht="12.75" hidden="1" customHeight="1"/>
    <row r="38954" ht="12.75" hidden="1" customHeight="1"/>
    <row r="38955" ht="12.75" hidden="1" customHeight="1"/>
    <row r="38956" ht="12.75" hidden="1" customHeight="1"/>
    <row r="38957" ht="12.75" hidden="1" customHeight="1"/>
    <row r="38958" ht="12.75" hidden="1" customHeight="1"/>
    <row r="38959" ht="12.75" hidden="1" customHeight="1"/>
    <row r="38960" ht="12.75" hidden="1" customHeight="1"/>
    <row r="38961" ht="12.75" hidden="1" customHeight="1"/>
    <row r="38962" ht="12.75" hidden="1" customHeight="1"/>
    <row r="38963" ht="12.75" hidden="1" customHeight="1"/>
    <row r="38964" ht="12.75" hidden="1" customHeight="1"/>
    <row r="38965" ht="12.75" hidden="1" customHeight="1"/>
    <row r="38966" ht="12.75" hidden="1" customHeight="1"/>
    <row r="38967" ht="12.75" hidden="1" customHeight="1"/>
    <row r="38968" ht="12.75" hidden="1" customHeight="1"/>
    <row r="38969" ht="12.75" hidden="1" customHeight="1"/>
    <row r="38970" ht="12.75" hidden="1" customHeight="1"/>
    <row r="38971" ht="12.75" hidden="1" customHeight="1"/>
    <row r="38972" ht="12.75" hidden="1" customHeight="1"/>
    <row r="38973" ht="12.75" hidden="1" customHeight="1"/>
    <row r="38974" ht="12.75" hidden="1" customHeight="1"/>
    <row r="38975" ht="12.75" hidden="1" customHeight="1"/>
    <row r="38976" ht="12.75" hidden="1" customHeight="1"/>
    <row r="38977" ht="12.75" hidden="1" customHeight="1"/>
    <row r="38978" ht="12.75" hidden="1" customHeight="1"/>
    <row r="38979" ht="12.75" hidden="1" customHeight="1"/>
    <row r="38980" ht="12.75" hidden="1" customHeight="1"/>
    <row r="38981" ht="12.75" hidden="1" customHeight="1"/>
    <row r="38982" ht="12.75" hidden="1" customHeight="1"/>
    <row r="38983" ht="12.75" hidden="1" customHeight="1"/>
    <row r="38984" ht="12.75" hidden="1" customHeight="1"/>
    <row r="38985" ht="12.75" hidden="1" customHeight="1"/>
    <row r="38986" ht="12.75" hidden="1" customHeight="1"/>
    <row r="38987" ht="12.75" hidden="1" customHeight="1"/>
    <row r="38988" ht="12.75" hidden="1" customHeight="1"/>
    <row r="38989" ht="12.75" hidden="1" customHeight="1"/>
    <row r="38990" ht="12.75" hidden="1" customHeight="1"/>
    <row r="38991" ht="12.75" hidden="1" customHeight="1"/>
    <row r="38992" ht="12.75" hidden="1" customHeight="1"/>
    <row r="38993" ht="12.75" hidden="1" customHeight="1"/>
    <row r="38994" ht="12.75" hidden="1" customHeight="1"/>
    <row r="38995" ht="12.75" hidden="1" customHeight="1"/>
    <row r="38996" ht="12.75" hidden="1" customHeight="1"/>
    <row r="38997" ht="12.75" hidden="1" customHeight="1"/>
    <row r="38998" ht="12.75" hidden="1" customHeight="1"/>
    <row r="38999" ht="12.75" hidden="1" customHeight="1"/>
    <row r="39000" ht="12.75" hidden="1" customHeight="1"/>
    <row r="39001" ht="12.75" hidden="1" customHeight="1"/>
    <row r="39002" ht="12.75" hidden="1" customHeight="1"/>
    <row r="39003" ht="12.75" hidden="1" customHeight="1"/>
    <row r="39004" ht="12.75" hidden="1" customHeight="1"/>
    <row r="39005" ht="12.75" hidden="1" customHeight="1"/>
    <row r="39006" ht="12.75" hidden="1" customHeight="1"/>
    <row r="39007" ht="12.75" hidden="1" customHeight="1"/>
    <row r="39008" ht="12.75" hidden="1" customHeight="1"/>
    <row r="39009" ht="12.75" hidden="1" customHeight="1"/>
    <row r="39010" ht="12.75" hidden="1" customHeight="1"/>
    <row r="39011" ht="12.75" hidden="1" customHeight="1"/>
    <row r="39012" ht="12.75" hidden="1" customHeight="1"/>
    <row r="39013" ht="12.75" hidden="1" customHeight="1"/>
    <row r="39014" ht="12.75" hidden="1" customHeight="1"/>
    <row r="39015" ht="12.75" hidden="1" customHeight="1"/>
    <row r="39016" ht="12.75" hidden="1" customHeight="1"/>
    <row r="39017" ht="12.75" hidden="1" customHeight="1"/>
    <row r="39018" ht="12.75" hidden="1" customHeight="1"/>
    <row r="39019" ht="12.75" hidden="1" customHeight="1"/>
    <row r="39020" ht="12.75" hidden="1" customHeight="1"/>
    <row r="39021" ht="12.75" hidden="1" customHeight="1"/>
    <row r="39022" ht="12.75" hidden="1" customHeight="1"/>
    <row r="39023" ht="12.75" hidden="1" customHeight="1"/>
    <row r="39024" ht="12.75" hidden="1" customHeight="1"/>
    <row r="39025" ht="12.75" hidden="1" customHeight="1"/>
    <row r="39026" ht="12.75" hidden="1" customHeight="1"/>
    <row r="39027" ht="12.75" hidden="1" customHeight="1"/>
    <row r="39028" ht="12.75" hidden="1" customHeight="1"/>
    <row r="39029" ht="12.75" hidden="1" customHeight="1"/>
    <row r="39030" ht="12.75" hidden="1" customHeight="1"/>
    <row r="39031" ht="12.75" hidden="1" customHeight="1"/>
    <row r="39032" ht="12.75" hidden="1" customHeight="1"/>
    <row r="39033" ht="12.75" hidden="1" customHeight="1"/>
    <row r="39034" ht="12.75" hidden="1" customHeight="1"/>
    <row r="39035" ht="12.75" hidden="1" customHeight="1"/>
    <row r="39036" ht="12.75" hidden="1" customHeight="1"/>
    <row r="39037" ht="12.75" hidden="1" customHeight="1"/>
    <row r="39038" ht="12.75" hidden="1" customHeight="1"/>
    <row r="39039" ht="12.75" hidden="1" customHeight="1"/>
    <row r="39040" ht="12.75" hidden="1" customHeight="1"/>
    <row r="39041" ht="12.75" hidden="1" customHeight="1"/>
    <row r="39042" ht="12.75" hidden="1" customHeight="1"/>
    <row r="39043" ht="12.75" hidden="1" customHeight="1"/>
    <row r="39044" ht="12.75" hidden="1" customHeight="1"/>
    <row r="39045" ht="12.75" hidden="1" customHeight="1"/>
    <row r="39046" ht="12.75" hidden="1" customHeight="1"/>
    <row r="39047" ht="12.75" hidden="1" customHeight="1"/>
    <row r="39048" ht="12.75" hidden="1" customHeight="1"/>
    <row r="39049" ht="12.75" hidden="1" customHeight="1"/>
    <row r="39050" ht="12.75" hidden="1" customHeight="1"/>
    <row r="39051" ht="12.75" hidden="1" customHeight="1"/>
    <row r="39052" ht="12.75" hidden="1" customHeight="1"/>
    <row r="39053" ht="12.75" hidden="1" customHeight="1"/>
    <row r="39054" ht="12.75" hidden="1" customHeight="1"/>
    <row r="39055" ht="12.75" hidden="1" customHeight="1"/>
    <row r="39056" ht="12.75" hidden="1" customHeight="1"/>
    <row r="39057" ht="12.75" hidden="1" customHeight="1"/>
    <row r="39058" ht="12.75" hidden="1" customHeight="1"/>
    <row r="39059" ht="12.75" hidden="1" customHeight="1"/>
    <row r="39060" ht="12.75" hidden="1" customHeight="1"/>
    <row r="39061" ht="12.75" hidden="1" customHeight="1"/>
    <row r="39062" ht="12.75" hidden="1" customHeight="1"/>
    <row r="39063" ht="12.75" hidden="1" customHeight="1"/>
    <row r="39064" ht="12.75" hidden="1" customHeight="1"/>
    <row r="39065" ht="12.75" hidden="1" customHeight="1"/>
    <row r="39066" ht="12.75" hidden="1" customHeight="1"/>
    <row r="39067" ht="12.75" hidden="1" customHeight="1"/>
    <row r="39068" ht="12.75" hidden="1" customHeight="1"/>
    <row r="39069" ht="12.75" hidden="1" customHeight="1"/>
    <row r="39070" ht="12.75" hidden="1" customHeight="1"/>
    <row r="39071" ht="12.75" hidden="1" customHeight="1"/>
    <row r="39072" ht="12.75" hidden="1" customHeight="1"/>
    <row r="39073" ht="12.75" hidden="1" customHeight="1"/>
    <row r="39074" ht="12.75" hidden="1" customHeight="1"/>
    <row r="39075" ht="12.75" hidden="1" customHeight="1"/>
    <row r="39076" ht="12.75" hidden="1" customHeight="1"/>
    <row r="39077" ht="12.75" hidden="1" customHeight="1"/>
    <row r="39078" ht="12.75" hidden="1" customHeight="1"/>
    <row r="39079" ht="12.75" hidden="1" customHeight="1"/>
    <row r="39080" ht="12.75" hidden="1" customHeight="1"/>
    <row r="39081" ht="12.75" hidden="1" customHeight="1"/>
    <row r="39082" ht="12.75" hidden="1" customHeight="1"/>
    <row r="39083" ht="12.75" hidden="1" customHeight="1"/>
    <row r="39084" ht="12.75" hidden="1" customHeight="1"/>
    <row r="39085" ht="12.75" hidden="1" customHeight="1"/>
    <row r="39086" ht="12.75" hidden="1" customHeight="1"/>
    <row r="39087" ht="12.75" hidden="1" customHeight="1"/>
    <row r="39088" ht="12.75" hidden="1" customHeight="1"/>
    <row r="39089" ht="12.75" hidden="1" customHeight="1"/>
    <row r="39090" ht="12.75" hidden="1" customHeight="1"/>
    <row r="39091" ht="12.75" hidden="1" customHeight="1"/>
    <row r="39092" ht="12.75" hidden="1" customHeight="1"/>
    <row r="39093" ht="12.75" hidden="1" customHeight="1"/>
    <row r="39094" ht="12.75" hidden="1" customHeight="1"/>
    <row r="39095" ht="12.75" hidden="1" customHeight="1"/>
    <row r="39096" ht="12.75" hidden="1" customHeight="1"/>
    <row r="39097" ht="12.75" hidden="1" customHeight="1"/>
    <row r="39098" ht="12.75" hidden="1" customHeight="1"/>
    <row r="39099" ht="12.75" hidden="1" customHeight="1"/>
    <row r="39100" ht="12.75" hidden="1" customHeight="1"/>
    <row r="39101" ht="12.75" hidden="1" customHeight="1"/>
    <row r="39102" ht="12.75" hidden="1" customHeight="1"/>
    <row r="39103" ht="12.75" hidden="1" customHeight="1"/>
    <row r="39104" ht="12.75" hidden="1" customHeight="1"/>
    <row r="39105" ht="12.75" hidden="1" customHeight="1"/>
    <row r="39106" ht="12.75" hidden="1" customHeight="1"/>
    <row r="39107" ht="12.75" hidden="1" customHeight="1"/>
    <row r="39108" ht="12.75" hidden="1" customHeight="1"/>
    <row r="39109" ht="12.75" hidden="1" customHeight="1"/>
    <row r="39110" ht="12.75" hidden="1" customHeight="1"/>
    <row r="39111" ht="12.75" hidden="1" customHeight="1"/>
    <row r="39112" ht="12.75" hidden="1" customHeight="1"/>
    <row r="39113" ht="12.75" hidden="1" customHeight="1"/>
    <row r="39114" ht="12.75" hidden="1" customHeight="1"/>
    <row r="39115" ht="12.75" hidden="1" customHeight="1"/>
    <row r="39116" ht="12.75" hidden="1" customHeight="1"/>
    <row r="39117" ht="12.75" hidden="1" customHeight="1"/>
    <row r="39118" ht="12.75" hidden="1" customHeight="1"/>
    <row r="39119" ht="12.75" hidden="1" customHeight="1"/>
    <row r="39120" ht="12.75" hidden="1" customHeight="1"/>
    <row r="39121" ht="12.75" hidden="1" customHeight="1"/>
    <row r="39122" ht="12.75" hidden="1" customHeight="1"/>
    <row r="39123" ht="12.75" hidden="1" customHeight="1"/>
    <row r="39124" ht="12.75" hidden="1" customHeight="1"/>
    <row r="39125" ht="12.75" hidden="1" customHeight="1"/>
    <row r="39126" ht="12.75" hidden="1" customHeight="1"/>
    <row r="39127" ht="12.75" hidden="1" customHeight="1"/>
    <row r="39128" ht="12.75" hidden="1" customHeight="1"/>
    <row r="39129" ht="12.75" hidden="1" customHeight="1"/>
    <row r="39130" ht="12.75" hidden="1" customHeight="1"/>
    <row r="39131" ht="12.75" hidden="1" customHeight="1"/>
    <row r="39132" ht="12.75" hidden="1" customHeight="1"/>
    <row r="39133" ht="12.75" hidden="1" customHeight="1"/>
    <row r="39134" ht="12.75" hidden="1" customHeight="1"/>
    <row r="39135" ht="12.75" hidden="1" customHeight="1"/>
    <row r="39136" ht="12.75" hidden="1" customHeight="1"/>
    <row r="39137" ht="12.75" hidden="1" customHeight="1"/>
    <row r="39138" ht="12.75" hidden="1" customHeight="1"/>
    <row r="39139" ht="12.75" hidden="1" customHeight="1"/>
    <row r="39140" ht="12.75" hidden="1" customHeight="1"/>
    <row r="39141" ht="12.75" hidden="1" customHeight="1"/>
    <row r="39142" ht="12.75" hidden="1" customHeight="1"/>
    <row r="39143" ht="12.75" hidden="1" customHeight="1"/>
    <row r="39144" ht="12.75" hidden="1" customHeight="1"/>
    <row r="39145" ht="12.75" hidden="1" customHeight="1"/>
    <row r="39146" ht="12.75" hidden="1" customHeight="1"/>
    <row r="39147" ht="12.75" hidden="1" customHeight="1"/>
    <row r="39148" ht="12.75" hidden="1" customHeight="1"/>
    <row r="39149" ht="12.75" hidden="1" customHeight="1"/>
    <row r="39150" ht="12.75" hidden="1" customHeight="1"/>
    <row r="39151" ht="12.75" hidden="1" customHeight="1"/>
    <row r="39152" ht="12.75" hidden="1" customHeight="1"/>
    <row r="39153" ht="12.75" hidden="1" customHeight="1"/>
    <row r="39154" ht="12.75" hidden="1" customHeight="1"/>
    <row r="39155" ht="12.75" hidden="1" customHeight="1"/>
    <row r="39156" ht="12.75" hidden="1" customHeight="1"/>
    <row r="39157" ht="12.75" hidden="1" customHeight="1"/>
    <row r="39158" ht="12.75" hidden="1" customHeight="1"/>
    <row r="39159" ht="12.75" hidden="1" customHeight="1"/>
    <row r="39160" ht="12.75" hidden="1" customHeight="1"/>
    <row r="39161" ht="12.75" hidden="1" customHeight="1"/>
    <row r="39162" ht="12.75" hidden="1" customHeight="1"/>
    <row r="39163" ht="12.75" hidden="1" customHeight="1"/>
    <row r="39164" ht="12.75" hidden="1" customHeight="1"/>
    <row r="39165" ht="12.75" hidden="1" customHeight="1"/>
    <row r="39166" ht="12.75" hidden="1" customHeight="1"/>
    <row r="39167" ht="12.75" hidden="1" customHeight="1"/>
    <row r="39168" ht="12.75" hidden="1" customHeight="1"/>
    <row r="39169" ht="12.75" hidden="1" customHeight="1"/>
    <row r="39170" ht="12.75" hidden="1" customHeight="1"/>
    <row r="39171" ht="12.75" hidden="1" customHeight="1"/>
    <row r="39172" ht="12.75" hidden="1" customHeight="1"/>
    <row r="39173" ht="12.75" hidden="1" customHeight="1"/>
    <row r="39174" ht="12.75" hidden="1" customHeight="1"/>
    <row r="39175" ht="12.75" hidden="1" customHeight="1"/>
    <row r="39176" ht="12.75" hidden="1" customHeight="1"/>
    <row r="39177" ht="12.75" hidden="1" customHeight="1"/>
    <row r="39178" ht="12.75" hidden="1" customHeight="1"/>
    <row r="39179" ht="12.75" hidden="1" customHeight="1"/>
    <row r="39180" ht="12.75" hidden="1" customHeight="1"/>
    <row r="39181" ht="12.75" hidden="1" customHeight="1"/>
    <row r="39182" ht="12.75" hidden="1" customHeight="1"/>
    <row r="39183" ht="12.75" hidden="1" customHeight="1"/>
    <row r="39184" ht="12.75" hidden="1" customHeight="1"/>
    <row r="39185" ht="12.75" hidden="1" customHeight="1"/>
    <row r="39186" ht="12.75" hidden="1" customHeight="1"/>
    <row r="39187" ht="12.75" hidden="1" customHeight="1"/>
    <row r="39188" ht="12.75" hidden="1" customHeight="1"/>
    <row r="39189" ht="12.75" hidden="1" customHeight="1"/>
    <row r="39190" ht="12.75" hidden="1" customHeight="1"/>
    <row r="39191" ht="12.75" hidden="1" customHeight="1"/>
    <row r="39192" ht="12.75" hidden="1" customHeight="1"/>
    <row r="39193" ht="12.75" hidden="1" customHeight="1"/>
    <row r="39194" ht="12.75" hidden="1" customHeight="1"/>
    <row r="39195" ht="12.75" hidden="1" customHeight="1"/>
    <row r="39196" ht="12.75" hidden="1" customHeight="1"/>
    <row r="39197" ht="12.75" hidden="1" customHeight="1"/>
    <row r="39198" ht="12.75" hidden="1" customHeight="1"/>
    <row r="39199" ht="12.75" hidden="1" customHeight="1"/>
    <row r="39200" ht="12.75" hidden="1" customHeight="1"/>
    <row r="39201" ht="12.75" hidden="1" customHeight="1"/>
    <row r="39202" ht="12.75" hidden="1" customHeight="1"/>
    <row r="39203" ht="12.75" hidden="1" customHeight="1"/>
    <row r="39204" ht="12.75" hidden="1" customHeight="1"/>
    <row r="39205" ht="12.75" hidden="1" customHeight="1"/>
    <row r="39206" ht="12.75" hidden="1" customHeight="1"/>
    <row r="39207" ht="12.75" hidden="1" customHeight="1"/>
    <row r="39208" ht="12.75" hidden="1" customHeight="1"/>
    <row r="39209" ht="12.75" hidden="1" customHeight="1"/>
    <row r="39210" ht="12.75" hidden="1" customHeight="1"/>
    <row r="39211" ht="12.75" hidden="1" customHeight="1"/>
    <row r="39212" ht="12.75" hidden="1" customHeight="1"/>
    <row r="39213" ht="12.75" hidden="1" customHeight="1"/>
    <row r="39214" ht="12.75" hidden="1" customHeight="1"/>
    <row r="39215" ht="12.75" hidden="1" customHeight="1"/>
    <row r="39216" ht="12.75" hidden="1" customHeight="1"/>
    <row r="39217" ht="12.75" hidden="1" customHeight="1"/>
    <row r="39218" ht="12.75" hidden="1" customHeight="1"/>
    <row r="39219" ht="12.75" hidden="1" customHeight="1"/>
    <row r="39220" ht="12.75" hidden="1" customHeight="1"/>
    <row r="39221" ht="12.75" hidden="1" customHeight="1"/>
    <row r="39222" ht="12.75" hidden="1" customHeight="1"/>
    <row r="39223" ht="12.75" hidden="1" customHeight="1"/>
    <row r="39224" ht="12.75" hidden="1" customHeight="1"/>
    <row r="39225" ht="12.75" hidden="1" customHeight="1"/>
    <row r="39226" ht="12.75" hidden="1" customHeight="1"/>
    <row r="39227" ht="12.75" hidden="1" customHeight="1"/>
    <row r="39228" ht="12.75" hidden="1" customHeight="1"/>
    <row r="39229" ht="12.75" hidden="1" customHeight="1"/>
    <row r="39230" ht="12.75" hidden="1" customHeight="1"/>
    <row r="39231" ht="12.75" hidden="1" customHeight="1"/>
    <row r="39232" ht="12.75" hidden="1" customHeight="1"/>
    <row r="39233" ht="12.75" hidden="1" customHeight="1"/>
    <row r="39234" ht="12.75" hidden="1" customHeight="1"/>
    <row r="39235" ht="12.75" hidden="1" customHeight="1"/>
    <row r="39236" ht="12.75" hidden="1" customHeight="1"/>
    <row r="39237" ht="12.75" hidden="1" customHeight="1"/>
    <row r="39238" ht="12.75" hidden="1" customHeight="1"/>
    <row r="39239" ht="12.75" hidden="1" customHeight="1"/>
    <row r="39240" ht="12.75" hidden="1" customHeight="1"/>
    <row r="39241" ht="12.75" hidden="1" customHeight="1"/>
    <row r="39242" ht="12.75" hidden="1" customHeight="1"/>
    <row r="39243" ht="12.75" hidden="1" customHeight="1"/>
    <row r="39244" ht="12.75" hidden="1" customHeight="1"/>
    <row r="39245" ht="12.75" hidden="1" customHeight="1"/>
    <row r="39246" ht="12.75" hidden="1" customHeight="1"/>
    <row r="39247" ht="12.75" hidden="1" customHeight="1"/>
    <row r="39248" ht="12.75" hidden="1" customHeight="1"/>
    <row r="39249" ht="12.75" hidden="1" customHeight="1"/>
    <row r="39250" ht="12.75" hidden="1" customHeight="1"/>
    <row r="39251" ht="12.75" hidden="1" customHeight="1"/>
    <row r="39252" ht="12.75" hidden="1" customHeight="1"/>
    <row r="39253" ht="12.75" hidden="1" customHeight="1"/>
    <row r="39254" ht="12.75" hidden="1" customHeight="1"/>
    <row r="39255" ht="12.75" hidden="1" customHeight="1"/>
    <row r="39256" ht="12.75" hidden="1" customHeight="1"/>
    <row r="39257" ht="12.75" hidden="1" customHeight="1"/>
    <row r="39258" ht="12.75" hidden="1" customHeight="1"/>
    <row r="39259" ht="12.75" hidden="1" customHeight="1"/>
    <row r="39260" ht="12.75" hidden="1" customHeight="1"/>
    <row r="39261" ht="12.75" hidden="1" customHeight="1"/>
    <row r="39262" ht="12.75" hidden="1" customHeight="1"/>
    <row r="39263" ht="12.75" hidden="1" customHeight="1"/>
    <row r="39264" ht="12.75" hidden="1" customHeight="1"/>
    <row r="39265" ht="12.75" hidden="1" customHeight="1"/>
    <row r="39266" ht="12.75" hidden="1" customHeight="1"/>
    <row r="39267" ht="12.75" hidden="1" customHeight="1"/>
    <row r="39268" ht="12.75" hidden="1" customHeight="1"/>
    <row r="39269" ht="12.75" hidden="1" customHeight="1"/>
    <row r="39270" ht="12.75" hidden="1" customHeight="1"/>
    <row r="39271" ht="12.75" hidden="1" customHeight="1"/>
    <row r="39272" ht="12.75" hidden="1" customHeight="1"/>
    <row r="39273" ht="12.75" hidden="1" customHeight="1"/>
    <row r="39274" ht="12.75" hidden="1" customHeight="1"/>
    <row r="39275" ht="12.75" hidden="1" customHeight="1"/>
    <row r="39276" ht="12.75" hidden="1" customHeight="1"/>
    <row r="39277" ht="12.75" hidden="1" customHeight="1"/>
    <row r="39278" ht="12.75" hidden="1" customHeight="1"/>
    <row r="39279" ht="12.75" hidden="1" customHeight="1"/>
    <row r="39280" ht="12.75" hidden="1" customHeight="1"/>
    <row r="39281" ht="12.75" hidden="1" customHeight="1"/>
    <row r="39282" ht="12.75" hidden="1" customHeight="1"/>
    <row r="39283" ht="12.75" hidden="1" customHeight="1"/>
    <row r="39284" ht="12.75" hidden="1" customHeight="1"/>
    <row r="39285" ht="12.75" hidden="1" customHeight="1"/>
    <row r="39286" ht="12.75" hidden="1" customHeight="1"/>
    <row r="39287" ht="12.75" hidden="1" customHeight="1"/>
    <row r="39288" ht="12.75" hidden="1" customHeight="1"/>
    <row r="39289" ht="12.75" hidden="1" customHeight="1"/>
    <row r="39290" ht="12.75" hidden="1" customHeight="1"/>
    <row r="39291" ht="12.75" hidden="1" customHeight="1"/>
    <row r="39292" ht="12.75" hidden="1" customHeight="1"/>
    <row r="39293" ht="12.75" hidden="1" customHeight="1"/>
    <row r="39294" ht="12.75" hidden="1" customHeight="1"/>
    <row r="39295" ht="12.75" hidden="1" customHeight="1"/>
    <row r="39296" ht="12.75" hidden="1" customHeight="1"/>
    <row r="39297" ht="12.75" hidden="1" customHeight="1"/>
    <row r="39298" ht="12.75" hidden="1" customHeight="1"/>
    <row r="39299" ht="12.75" hidden="1" customHeight="1"/>
    <row r="39300" ht="12.75" hidden="1" customHeight="1"/>
    <row r="39301" ht="12.75" hidden="1" customHeight="1"/>
    <row r="39302" ht="12.75" hidden="1" customHeight="1"/>
    <row r="39303" ht="12.75" hidden="1" customHeight="1"/>
    <row r="39304" ht="12.75" hidden="1" customHeight="1"/>
    <row r="39305" ht="12.75" hidden="1" customHeight="1"/>
    <row r="39306" ht="12.75" hidden="1" customHeight="1"/>
    <row r="39307" ht="12.75" hidden="1" customHeight="1"/>
    <row r="39308" ht="12.75" hidden="1" customHeight="1"/>
    <row r="39309" ht="12.75" hidden="1" customHeight="1"/>
    <row r="39310" ht="12.75" hidden="1" customHeight="1"/>
    <row r="39311" ht="12.75" hidden="1" customHeight="1"/>
    <row r="39312" ht="12.75" hidden="1" customHeight="1"/>
    <row r="39313" ht="12.75" hidden="1" customHeight="1"/>
    <row r="39314" ht="12.75" hidden="1" customHeight="1"/>
    <row r="39315" ht="12.75" hidden="1" customHeight="1"/>
    <row r="39316" ht="12.75" hidden="1" customHeight="1"/>
    <row r="39317" ht="12.75" hidden="1" customHeight="1"/>
    <row r="39318" ht="12.75" hidden="1" customHeight="1"/>
    <row r="39319" ht="12.75" hidden="1" customHeight="1"/>
    <row r="39320" ht="12.75" hidden="1" customHeight="1"/>
    <row r="39321" ht="12.75" hidden="1" customHeight="1"/>
    <row r="39322" ht="12.75" hidden="1" customHeight="1"/>
    <row r="39323" ht="12.75" hidden="1" customHeight="1"/>
    <row r="39324" ht="12.75" hidden="1" customHeight="1"/>
    <row r="39325" ht="12.75" hidden="1" customHeight="1"/>
    <row r="39326" ht="12.75" hidden="1" customHeight="1"/>
    <row r="39327" ht="12.75" hidden="1" customHeight="1"/>
    <row r="39328" ht="12.75" hidden="1" customHeight="1"/>
    <row r="39329" ht="12.75" hidden="1" customHeight="1"/>
    <row r="39330" ht="12.75" hidden="1" customHeight="1"/>
    <row r="39331" ht="12.75" hidden="1" customHeight="1"/>
    <row r="39332" ht="12.75" hidden="1" customHeight="1"/>
    <row r="39333" ht="12.75" hidden="1" customHeight="1"/>
    <row r="39334" ht="12.75" hidden="1" customHeight="1"/>
    <row r="39335" ht="12.75" hidden="1" customHeight="1"/>
    <row r="39336" ht="12.75" hidden="1" customHeight="1"/>
    <row r="39337" ht="12.75" hidden="1" customHeight="1"/>
    <row r="39338" ht="12.75" hidden="1" customHeight="1"/>
    <row r="39339" ht="12.75" hidden="1" customHeight="1"/>
    <row r="39340" ht="12.75" hidden="1" customHeight="1"/>
    <row r="39341" ht="12.75" hidden="1" customHeight="1"/>
    <row r="39342" ht="12.75" hidden="1" customHeight="1"/>
    <row r="39343" ht="12.75" hidden="1" customHeight="1"/>
    <row r="39344" ht="12.75" hidden="1" customHeight="1"/>
    <row r="39345" ht="12.75" hidden="1" customHeight="1"/>
    <row r="39346" ht="12.75" hidden="1" customHeight="1"/>
    <row r="39347" ht="12.75" hidden="1" customHeight="1"/>
    <row r="39348" ht="12.75" hidden="1" customHeight="1"/>
    <row r="39349" ht="12.75" hidden="1" customHeight="1"/>
    <row r="39350" ht="12.75" hidden="1" customHeight="1"/>
    <row r="39351" ht="12.75" hidden="1" customHeight="1"/>
    <row r="39352" ht="12.75" hidden="1" customHeight="1"/>
    <row r="39353" ht="12.75" hidden="1" customHeight="1"/>
    <row r="39354" ht="12.75" hidden="1" customHeight="1"/>
    <row r="39355" ht="12.75" hidden="1" customHeight="1"/>
    <row r="39356" ht="12.75" hidden="1" customHeight="1"/>
    <row r="39357" ht="12.75" hidden="1" customHeight="1"/>
    <row r="39358" ht="12.75" hidden="1" customHeight="1"/>
    <row r="39359" ht="12.75" hidden="1" customHeight="1"/>
    <row r="39360" ht="12.75" hidden="1" customHeight="1"/>
    <row r="39361" ht="12.75" hidden="1" customHeight="1"/>
    <row r="39362" ht="12.75" hidden="1" customHeight="1"/>
    <row r="39363" ht="12.75" hidden="1" customHeight="1"/>
    <row r="39364" ht="12.75" hidden="1" customHeight="1"/>
    <row r="39365" ht="12.75" hidden="1" customHeight="1"/>
    <row r="39366" ht="12.75" hidden="1" customHeight="1"/>
    <row r="39367" ht="12.75" hidden="1" customHeight="1"/>
    <row r="39368" ht="12.75" hidden="1" customHeight="1"/>
    <row r="39369" ht="12.75" hidden="1" customHeight="1"/>
    <row r="39370" ht="12.75" hidden="1" customHeight="1"/>
    <row r="39371" ht="12.75" hidden="1" customHeight="1"/>
    <row r="39372" ht="12.75" hidden="1" customHeight="1"/>
    <row r="39373" ht="12.75" hidden="1" customHeight="1"/>
    <row r="39374" ht="12.75" hidden="1" customHeight="1"/>
    <row r="39375" ht="12.75" hidden="1" customHeight="1"/>
    <row r="39376" ht="12.75" hidden="1" customHeight="1"/>
    <row r="39377" ht="12.75" hidden="1" customHeight="1"/>
    <row r="39378" ht="12.75" hidden="1" customHeight="1"/>
    <row r="39379" ht="12.75" hidden="1" customHeight="1"/>
    <row r="39380" ht="12.75" hidden="1" customHeight="1"/>
    <row r="39381" ht="12.75" hidden="1" customHeight="1"/>
    <row r="39382" ht="12.75" hidden="1" customHeight="1"/>
    <row r="39383" ht="12.75" hidden="1" customHeight="1"/>
    <row r="39384" ht="12.75" hidden="1" customHeight="1"/>
    <row r="39385" ht="12.75" hidden="1" customHeight="1"/>
    <row r="39386" ht="12.75" hidden="1" customHeight="1"/>
    <row r="39387" ht="12.75" hidden="1" customHeight="1"/>
    <row r="39388" ht="12.75" hidden="1" customHeight="1"/>
    <row r="39389" ht="12.75" hidden="1" customHeight="1"/>
    <row r="39390" ht="12.75" hidden="1" customHeight="1"/>
    <row r="39391" ht="12.75" hidden="1" customHeight="1"/>
    <row r="39392" ht="12.75" hidden="1" customHeight="1"/>
    <row r="39393" ht="12.75" hidden="1" customHeight="1"/>
    <row r="39394" ht="12.75" hidden="1" customHeight="1"/>
    <row r="39395" ht="12.75" hidden="1" customHeight="1"/>
    <row r="39396" ht="12.75" hidden="1" customHeight="1"/>
    <row r="39397" ht="12.75" hidden="1" customHeight="1"/>
    <row r="39398" ht="12.75" hidden="1" customHeight="1"/>
    <row r="39399" ht="12.75" hidden="1" customHeight="1"/>
    <row r="39400" ht="12.75" hidden="1" customHeight="1"/>
    <row r="39401" ht="12.75" hidden="1" customHeight="1"/>
    <row r="39402" ht="12.75" hidden="1" customHeight="1"/>
    <row r="39403" ht="12.75" hidden="1" customHeight="1"/>
    <row r="39404" ht="12.75" hidden="1" customHeight="1"/>
    <row r="39405" ht="12.75" hidden="1" customHeight="1"/>
    <row r="39406" ht="12.75" hidden="1" customHeight="1"/>
    <row r="39407" ht="12.75" hidden="1" customHeight="1"/>
    <row r="39408" ht="12.75" hidden="1" customHeight="1"/>
    <row r="39409" ht="12.75" hidden="1" customHeight="1"/>
    <row r="39410" ht="12.75" hidden="1" customHeight="1"/>
    <row r="39411" ht="12.75" hidden="1" customHeight="1"/>
    <row r="39412" ht="12.75" hidden="1" customHeight="1"/>
    <row r="39413" ht="12.75" hidden="1" customHeight="1"/>
    <row r="39414" ht="12.75" hidden="1" customHeight="1"/>
    <row r="39415" ht="12.75" hidden="1" customHeight="1"/>
    <row r="39416" ht="12.75" hidden="1" customHeight="1"/>
    <row r="39417" ht="12.75" hidden="1" customHeight="1"/>
    <row r="39418" ht="12.75" hidden="1" customHeight="1"/>
    <row r="39419" ht="12.75" hidden="1" customHeight="1"/>
    <row r="39420" ht="12.75" hidden="1" customHeight="1"/>
    <row r="39421" ht="12.75" hidden="1" customHeight="1"/>
    <row r="39422" ht="12.75" hidden="1" customHeight="1"/>
    <row r="39423" ht="12.75" hidden="1" customHeight="1"/>
    <row r="39424" ht="12.75" hidden="1" customHeight="1"/>
    <row r="39425" ht="12.75" hidden="1" customHeight="1"/>
    <row r="39426" ht="12.75" hidden="1" customHeight="1"/>
    <row r="39427" ht="12.75" hidden="1" customHeight="1"/>
    <row r="39428" ht="12.75" hidden="1" customHeight="1"/>
    <row r="39429" ht="12.75" hidden="1" customHeight="1"/>
    <row r="39430" ht="12.75" hidden="1" customHeight="1"/>
    <row r="39431" ht="12.75" hidden="1" customHeight="1"/>
    <row r="39432" ht="12.75" hidden="1" customHeight="1"/>
    <row r="39433" ht="12.75" hidden="1" customHeight="1"/>
    <row r="39434" ht="12.75" hidden="1" customHeight="1"/>
    <row r="39435" ht="12.75" hidden="1" customHeight="1"/>
    <row r="39436" ht="12.75" hidden="1" customHeight="1"/>
    <row r="39437" ht="12.75" hidden="1" customHeight="1"/>
    <row r="39438" ht="12.75" hidden="1" customHeight="1"/>
    <row r="39439" ht="12.75" hidden="1" customHeight="1"/>
    <row r="39440" ht="12.75" hidden="1" customHeight="1"/>
    <row r="39441" ht="12.75" hidden="1" customHeight="1"/>
    <row r="39442" ht="12.75" hidden="1" customHeight="1"/>
    <row r="39443" ht="12.75" hidden="1" customHeight="1"/>
    <row r="39444" ht="12.75" hidden="1" customHeight="1"/>
    <row r="39445" ht="12.75" hidden="1" customHeight="1"/>
    <row r="39446" ht="12.75" hidden="1" customHeight="1"/>
    <row r="39447" ht="12.75" hidden="1" customHeight="1"/>
    <row r="39448" ht="12.75" hidden="1" customHeight="1"/>
    <row r="39449" ht="12.75" hidden="1" customHeight="1"/>
    <row r="39450" ht="12.75" hidden="1" customHeight="1"/>
    <row r="39451" ht="12.75" hidden="1" customHeight="1"/>
    <row r="39452" ht="12.75" hidden="1" customHeight="1"/>
    <row r="39453" ht="12.75" hidden="1" customHeight="1"/>
    <row r="39454" ht="12.75" hidden="1" customHeight="1"/>
    <row r="39455" ht="12.75" hidden="1" customHeight="1"/>
    <row r="39456" ht="12.75" hidden="1" customHeight="1"/>
    <row r="39457" ht="12.75" hidden="1" customHeight="1"/>
    <row r="39458" ht="12.75" hidden="1" customHeight="1"/>
    <row r="39459" ht="12.75" hidden="1" customHeight="1"/>
    <row r="39460" ht="12.75" hidden="1" customHeight="1"/>
    <row r="39461" ht="12.75" hidden="1" customHeight="1"/>
    <row r="39462" ht="12.75" hidden="1" customHeight="1"/>
    <row r="39463" ht="12.75" hidden="1" customHeight="1"/>
    <row r="39464" ht="12.75" hidden="1" customHeight="1"/>
    <row r="39465" ht="12.75" hidden="1" customHeight="1"/>
    <row r="39466" ht="12.75" hidden="1" customHeight="1"/>
    <row r="39467" ht="12.75" hidden="1" customHeight="1"/>
    <row r="39468" ht="12.75" hidden="1" customHeight="1"/>
    <row r="39469" ht="12.75" hidden="1" customHeight="1"/>
    <row r="39470" ht="12.75" hidden="1" customHeight="1"/>
    <row r="39471" ht="12.75" hidden="1" customHeight="1"/>
    <row r="39472" ht="12.75" hidden="1" customHeight="1"/>
    <row r="39473" ht="12.75" hidden="1" customHeight="1"/>
    <row r="39474" ht="12.75" hidden="1" customHeight="1"/>
    <row r="39475" ht="12.75" hidden="1" customHeight="1"/>
    <row r="39476" ht="12.75" hidden="1" customHeight="1"/>
    <row r="39477" ht="12.75" hidden="1" customHeight="1"/>
    <row r="39478" ht="12.75" hidden="1" customHeight="1"/>
    <row r="39479" ht="12.75" hidden="1" customHeight="1"/>
    <row r="39480" ht="12.75" hidden="1" customHeight="1"/>
    <row r="39481" ht="12.75" hidden="1" customHeight="1"/>
    <row r="39482" ht="12.75" hidden="1" customHeight="1"/>
    <row r="39483" ht="12.75" hidden="1" customHeight="1"/>
    <row r="39484" ht="12.75" hidden="1" customHeight="1"/>
    <row r="39485" ht="12.75" hidden="1" customHeight="1"/>
    <row r="39486" ht="12.75" hidden="1" customHeight="1"/>
    <row r="39487" ht="12.75" hidden="1" customHeight="1"/>
    <row r="39488" ht="12.75" hidden="1" customHeight="1"/>
    <row r="39489" ht="12.75" hidden="1" customHeight="1"/>
    <row r="39490" ht="12.75" hidden="1" customHeight="1"/>
    <row r="39491" ht="12.75" hidden="1" customHeight="1"/>
    <row r="39492" ht="12.75" hidden="1" customHeight="1"/>
    <row r="39493" ht="12.75" hidden="1" customHeight="1"/>
    <row r="39494" ht="12.75" hidden="1" customHeight="1"/>
    <row r="39495" ht="12.75" hidden="1" customHeight="1"/>
    <row r="39496" ht="12.75" hidden="1" customHeight="1"/>
    <row r="39497" ht="12.75" hidden="1" customHeight="1"/>
    <row r="39498" ht="12.75" hidden="1" customHeight="1"/>
    <row r="39499" ht="12.75" hidden="1" customHeight="1"/>
    <row r="39500" ht="12.75" hidden="1" customHeight="1"/>
    <row r="39501" ht="12.75" hidden="1" customHeight="1"/>
    <row r="39502" ht="12.75" hidden="1" customHeight="1"/>
    <row r="39503" ht="12.75" hidden="1" customHeight="1"/>
    <row r="39504" ht="12.75" hidden="1" customHeight="1"/>
    <row r="39505" ht="12.75" hidden="1" customHeight="1"/>
    <row r="39506" ht="12.75" hidden="1" customHeight="1"/>
    <row r="39507" ht="12.75" hidden="1" customHeight="1"/>
    <row r="39508" ht="12.75" hidden="1" customHeight="1"/>
    <row r="39509" ht="12.75" hidden="1" customHeight="1"/>
    <row r="39510" ht="12.75" hidden="1" customHeight="1"/>
    <row r="39511" ht="12.75" hidden="1" customHeight="1"/>
    <row r="39512" ht="12.75" hidden="1" customHeight="1"/>
    <row r="39513" ht="12.75" hidden="1" customHeight="1"/>
    <row r="39514" ht="12.75" hidden="1" customHeight="1"/>
    <row r="39515" ht="12.75" hidden="1" customHeight="1"/>
    <row r="39516" ht="12.75" hidden="1" customHeight="1"/>
    <row r="39517" ht="12.75" hidden="1" customHeight="1"/>
    <row r="39518" ht="12.75" hidden="1" customHeight="1"/>
    <row r="39519" ht="12.75" hidden="1" customHeight="1"/>
    <row r="39520" ht="12.75" hidden="1" customHeight="1"/>
    <row r="39521" ht="12.75" hidden="1" customHeight="1"/>
    <row r="39522" ht="12.75" hidden="1" customHeight="1"/>
    <row r="39523" ht="12.75" hidden="1" customHeight="1"/>
    <row r="39524" ht="12.75" hidden="1" customHeight="1"/>
    <row r="39525" ht="12.75" hidden="1" customHeight="1"/>
    <row r="39526" ht="12.75" hidden="1" customHeight="1"/>
    <row r="39527" ht="12.75" hidden="1" customHeight="1"/>
    <row r="39528" ht="12.75" hidden="1" customHeight="1"/>
    <row r="39529" ht="12.75" hidden="1" customHeight="1"/>
    <row r="39530" ht="12.75" hidden="1" customHeight="1"/>
    <row r="39531" ht="12.75" hidden="1" customHeight="1"/>
    <row r="39532" ht="12.75" hidden="1" customHeight="1"/>
    <row r="39533" ht="12.75" hidden="1" customHeight="1"/>
    <row r="39534" ht="12.75" hidden="1" customHeight="1"/>
    <row r="39535" ht="12.75" hidden="1" customHeight="1"/>
    <row r="39536" ht="12.75" hidden="1" customHeight="1"/>
    <row r="39537" ht="12.75" hidden="1" customHeight="1"/>
    <row r="39538" ht="12.75" hidden="1" customHeight="1"/>
    <row r="39539" ht="12.75" hidden="1" customHeight="1"/>
    <row r="39540" ht="12.75" hidden="1" customHeight="1"/>
    <row r="39541" ht="12.75" hidden="1" customHeight="1"/>
    <row r="39542" ht="12.75" hidden="1" customHeight="1"/>
    <row r="39543" ht="12.75" hidden="1" customHeight="1"/>
    <row r="39544" ht="12.75" hidden="1" customHeight="1"/>
    <row r="39545" ht="12.75" hidden="1" customHeight="1"/>
    <row r="39546" ht="12.75" hidden="1" customHeight="1"/>
    <row r="39547" ht="12.75" hidden="1" customHeight="1"/>
    <row r="39548" ht="12.75" hidden="1" customHeight="1"/>
    <row r="39549" ht="12.75" hidden="1" customHeight="1"/>
    <row r="39550" ht="12.75" hidden="1" customHeight="1"/>
    <row r="39551" ht="12.75" hidden="1" customHeight="1"/>
    <row r="39552" ht="12.75" hidden="1" customHeight="1"/>
    <row r="39553" ht="12.75" hidden="1" customHeight="1"/>
    <row r="39554" ht="12.75" hidden="1" customHeight="1"/>
    <row r="39555" ht="12.75" hidden="1" customHeight="1"/>
    <row r="39556" ht="12.75" hidden="1" customHeight="1"/>
    <row r="39557" ht="12.75" hidden="1" customHeight="1"/>
    <row r="39558" ht="12.75" hidden="1" customHeight="1"/>
    <row r="39559" ht="12.75" hidden="1" customHeight="1"/>
    <row r="39560" ht="12.75" hidden="1" customHeight="1"/>
    <row r="39561" ht="12.75" hidden="1" customHeight="1"/>
    <row r="39562" ht="12.75" hidden="1" customHeight="1"/>
    <row r="39563" ht="12.75" hidden="1" customHeight="1"/>
    <row r="39564" ht="12.75" hidden="1" customHeight="1"/>
    <row r="39565" ht="12.75" hidden="1" customHeight="1"/>
    <row r="39566" ht="12.75" hidden="1" customHeight="1"/>
    <row r="39567" ht="12.75" hidden="1" customHeight="1"/>
    <row r="39568" ht="12.75" hidden="1" customHeight="1"/>
    <row r="39569" ht="12.75" hidden="1" customHeight="1"/>
    <row r="39570" ht="12.75" hidden="1" customHeight="1"/>
    <row r="39571" ht="12.75" hidden="1" customHeight="1"/>
    <row r="39572" ht="12.75" hidden="1" customHeight="1"/>
    <row r="39573" ht="12.75" hidden="1" customHeight="1"/>
    <row r="39574" ht="12.75" hidden="1" customHeight="1"/>
    <row r="39575" ht="12.75" hidden="1" customHeight="1"/>
    <row r="39576" ht="12.75" hidden="1" customHeight="1"/>
    <row r="39577" ht="12.75" hidden="1" customHeight="1"/>
    <row r="39578" ht="12.75" hidden="1" customHeight="1"/>
    <row r="39579" ht="12.75" hidden="1" customHeight="1"/>
    <row r="39580" ht="12.75" hidden="1" customHeight="1"/>
    <row r="39581" ht="12.75" hidden="1" customHeight="1"/>
    <row r="39582" ht="12.75" hidden="1" customHeight="1"/>
    <row r="39583" ht="12.75" hidden="1" customHeight="1"/>
    <row r="39584" ht="12.75" hidden="1" customHeight="1"/>
    <row r="39585" ht="12.75" hidden="1" customHeight="1"/>
    <row r="39586" ht="12.75" hidden="1" customHeight="1"/>
    <row r="39587" ht="12.75" hidden="1" customHeight="1"/>
    <row r="39588" ht="12.75" hidden="1" customHeight="1"/>
    <row r="39589" ht="12.75" hidden="1" customHeight="1"/>
    <row r="39590" ht="12.75" hidden="1" customHeight="1"/>
    <row r="39591" ht="12.75" hidden="1" customHeight="1"/>
    <row r="39592" ht="12.75" hidden="1" customHeight="1"/>
    <row r="39593" ht="12.75" hidden="1" customHeight="1"/>
    <row r="39594" ht="12.75" hidden="1" customHeight="1"/>
    <row r="39595" ht="12.75" hidden="1" customHeight="1"/>
    <row r="39596" ht="12.75" hidden="1" customHeight="1"/>
    <row r="39597" ht="12.75" hidden="1" customHeight="1"/>
    <row r="39598" ht="12.75" hidden="1" customHeight="1"/>
    <row r="39599" ht="12.75" hidden="1" customHeight="1"/>
    <row r="39600" ht="12.75" hidden="1" customHeight="1"/>
    <row r="39601" ht="12.75" hidden="1" customHeight="1"/>
    <row r="39602" ht="12.75" hidden="1" customHeight="1"/>
    <row r="39603" ht="12.75" hidden="1" customHeight="1"/>
    <row r="39604" ht="12.75" hidden="1" customHeight="1"/>
    <row r="39605" ht="12.75" hidden="1" customHeight="1"/>
    <row r="39606" ht="12.75" hidden="1" customHeight="1"/>
    <row r="39607" ht="12.75" hidden="1" customHeight="1"/>
    <row r="39608" ht="12.75" hidden="1" customHeight="1"/>
    <row r="39609" ht="12.75" hidden="1" customHeight="1"/>
    <row r="39610" ht="12.75" hidden="1" customHeight="1"/>
    <row r="39611" ht="12.75" hidden="1" customHeight="1"/>
    <row r="39612" ht="12.75" hidden="1" customHeight="1"/>
    <row r="39613" ht="12.75" hidden="1" customHeight="1"/>
    <row r="39614" ht="12.75" hidden="1" customHeight="1"/>
    <row r="39615" ht="12.75" hidden="1" customHeight="1"/>
    <row r="39616" ht="12.75" hidden="1" customHeight="1"/>
    <row r="39617" ht="12.75" hidden="1" customHeight="1"/>
    <row r="39618" ht="12.75" hidden="1" customHeight="1"/>
    <row r="39619" ht="12.75" hidden="1" customHeight="1"/>
    <row r="39620" ht="12.75" hidden="1" customHeight="1"/>
    <row r="39621" ht="12.75" hidden="1" customHeight="1"/>
    <row r="39622" ht="12.75" hidden="1" customHeight="1"/>
    <row r="39623" ht="12.75" hidden="1" customHeight="1"/>
    <row r="39624" ht="12.75" hidden="1" customHeight="1"/>
    <row r="39625" ht="12.75" hidden="1" customHeight="1"/>
    <row r="39626" ht="12.75" hidden="1" customHeight="1"/>
    <row r="39627" ht="12.75" hidden="1" customHeight="1"/>
    <row r="39628" ht="12.75" hidden="1" customHeight="1"/>
    <row r="39629" ht="12.75" hidden="1" customHeight="1"/>
    <row r="39630" ht="12.75" hidden="1" customHeight="1"/>
    <row r="39631" ht="12.75" hidden="1" customHeight="1"/>
    <row r="39632" ht="12.75" hidden="1" customHeight="1"/>
    <row r="39633" ht="12.75" hidden="1" customHeight="1"/>
    <row r="39634" ht="12.75" hidden="1" customHeight="1"/>
    <row r="39635" ht="12.75" hidden="1" customHeight="1"/>
    <row r="39636" ht="12.75" hidden="1" customHeight="1"/>
    <row r="39637" ht="12.75" hidden="1" customHeight="1"/>
    <row r="39638" ht="12.75" hidden="1" customHeight="1"/>
    <row r="39639" ht="12.75" hidden="1" customHeight="1"/>
    <row r="39640" ht="12.75" hidden="1" customHeight="1"/>
    <row r="39641" ht="12.75" hidden="1" customHeight="1"/>
    <row r="39642" ht="12.75" hidden="1" customHeight="1"/>
    <row r="39643" ht="12.75" hidden="1" customHeight="1"/>
    <row r="39644" ht="12.75" hidden="1" customHeight="1"/>
    <row r="39645" ht="12.75" hidden="1" customHeight="1"/>
    <row r="39646" ht="12.75" hidden="1" customHeight="1"/>
    <row r="39647" ht="12.75" hidden="1" customHeight="1"/>
    <row r="39648" ht="12.75" hidden="1" customHeight="1"/>
    <row r="39649" ht="12.75" hidden="1" customHeight="1"/>
    <row r="39650" ht="12.75" hidden="1" customHeight="1"/>
    <row r="39651" ht="12.75" hidden="1" customHeight="1"/>
    <row r="39652" ht="12.75" hidden="1" customHeight="1"/>
    <row r="39653" ht="12.75" hidden="1" customHeight="1"/>
    <row r="39654" ht="12.75" hidden="1" customHeight="1"/>
    <row r="39655" ht="12.75" hidden="1" customHeight="1"/>
    <row r="39656" ht="12.75" hidden="1" customHeight="1"/>
    <row r="39657" ht="12.75" hidden="1" customHeight="1"/>
    <row r="39658" ht="12.75" hidden="1" customHeight="1"/>
    <row r="39659" ht="12.75" hidden="1" customHeight="1"/>
    <row r="39660" ht="12.75" hidden="1" customHeight="1"/>
    <row r="39661" ht="12.75" hidden="1" customHeight="1"/>
    <row r="39662" ht="12.75" hidden="1" customHeight="1"/>
    <row r="39663" ht="12.75" hidden="1" customHeight="1"/>
    <row r="39664" ht="12.75" hidden="1" customHeight="1"/>
    <row r="39665" ht="12.75" hidden="1" customHeight="1"/>
    <row r="39666" ht="12.75" hidden="1" customHeight="1"/>
    <row r="39667" ht="12.75" hidden="1" customHeight="1"/>
    <row r="39668" ht="12.75" hidden="1" customHeight="1"/>
    <row r="39669" ht="12.75" hidden="1" customHeight="1"/>
    <row r="39670" ht="12.75" hidden="1" customHeight="1"/>
    <row r="39671" ht="12.75" hidden="1" customHeight="1"/>
    <row r="39672" ht="12.75" hidden="1" customHeight="1"/>
    <row r="39673" ht="12.75" hidden="1" customHeight="1"/>
    <row r="39674" ht="12.75" hidden="1" customHeight="1"/>
    <row r="39675" ht="12.75" hidden="1" customHeight="1"/>
    <row r="39676" ht="12.75" hidden="1" customHeight="1"/>
    <row r="39677" ht="12.75" hidden="1" customHeight="1"/>
    <row r="39678" ht="12.75" hidden="1" customHeight="1"/>
    <row r="39679" ht="12.75" hidden="1" customHeight="1"/>
    <row r="39680" ht="12.75" hidden="1" customHeight="1"/>
    <row r="39681" ht="12.75" hidden="1" customHeight="1"/>
    <row r="39682" ht="12.75" hidden="1" customHeight="1"/>
    <row r="39683" ht="12.75" hidden="1" customHeight="1"/>
    <row r="39684" ht="12.75" hidden="1" customHeight="1"/>
    <row r="39685" ht="12.75" hidden="1" customHeight="1"/>
    <row r="39686" ht="12.75" hidden="1" customHeight="1"/>
    <row r="39687" ht="12.75" hidden="1" customHeight="1"/>
    <row r="39688" ht="12.75" hidden="1" customHeight="1"/>
    <row r="39689" ht="12.75" hidden="1" customHeight="1"/>
    <row r="39690" ht="12.75" hidden="1" customHeight="1"/>
    <row r="39691" ht="12.75" hidden="1" customHeight="1"/>
    <row r="39692" ht="12.75" hidden="1" customHeight="1"/>
    <row r="39693" ht="12.75" hidden="1" customHeight="1"/>
    <row r="39694" ht="12.75" hidden="1" customHeight="1"/>
    <row r="39695" ht="12.75" hidden="1" customHeight="1"/>
    <row r="39696" ht="12.75" hidden="1" customHeight="1"/>
    <row r="39697" ht="12.75" hidden="1" customHeight="1"/>
    <row r="39698" ht="12.75" hidden="1" customHeight="1"/>
    <row r="39699" ht="12.75" hidden="1" customHeight="1"/>
    <row r="39700" ht="12.75" hidden="1" customHeight="1"/>
    <row r="39701" ht="12.75" hidden="1" customHeight="1"/>
    <row r="39702" ht="12.75" hidden="1" customHeight="1"/>
    <row r="39703" ht="12.75" hidden="1" customHeight="1"/>
    <row r="39704" ht="12.75" hidden="1" customHeight="1"/>
    <row r="39705" ht="12.75" hidden="1" customHeight="1"/>
    <row r="39706" ht="12.75" hidden="1" customHeight="1"/>
    <row r="39707" ht="12.75" hidden="1" customHeight="1"/>
    <row r="39708" ht="12.75" hidden="1" customHeight="1"/>
    <row r="39709" ht="12.75" hidden="1" customHeight="1"/>
    <row r="39710" ht="12.75" hidden="1" customHeight="1"/>
    <row r="39711" ht="12.75" hidden="1" customHeight="1"/>
    <row r="39712" ht="12.75" hidden="1" customHeight="1"/>
    <row r="39713" ht="12.75" hidden="1" customHeight="1"/>
    <row r="39714" ht="12.75" hidden="1" customHeight="1"/>
    <row r="39715" ht="12.75" hidden="1" customHeight="1"/>
    <row r="39716" ht="12.75" hidden="1" customHeight="1"/>
    <row r="39717" ht="12.75" hidden="1" customHeight="1"/>
    <row r="39718" ht="12.75" hidden="1" customHeight="1"/>
    <row r="39719" ht="12.75" hidden="1" customHeight="1"/>
    <row r="39720" ht="12.75" hidden="1" customHeight="1"/>
    <row r="39721" ht="12.75" hidden="1" customHeight="1"/>
    <row r="39722" ht="12.75" hidden="1" customHeight="1"/>
    <row r="39723" ht="12.75" hidden="1" customHeight="1"/>
    <row r="39724" ht="12.75" hidden="1" customHeight="1"/>
    <row r="39725" ht="12.75" hidden="1" customHeight="1"/>
    <row r="39726" ht="12.75" hidden="1" customHeight="1"/>
    <row r="39727" ht="12.75" hidden="1" customHeight="1"/>
    <row r="39728" ht="12.75" hidden="1" customHeight="1"/>
    <row r="39729" ht="12.75" hidden="1" customHeight="1"/>
    <row r="39730" ht="12.75" hidden="1" customHeight="1"/>
    <row r="39731" ht="12.75" hidden="1" customHeight="1"/>
    <row r="39732" ht="12.75" hidden="1" customHeight="1"/>
    <row r="39733" ht="12.75" hidden="1" customHeight="1"/>
    <row r="39734" ht="12.75" hidden="1" customHeight="1"/>
    <row r="39735" ht="12.75" hidden="1" customHeight="1"/>
    <row r="39736" ht="12.75" hidden="1" customHeight="1"/>
    <row r="39737" ht="12.75" hidden="1" customHeight="1"/>
    <row r="39738" ht="12.75" hidden="1" customHeight="1"/>
    <row r="39739" ht="12.75" hidden="1" customHeight="1"/>
    <row r="39740" ht="12.75" hidden="1" customHeight="1"/>
    <row r="39741" ht="12.75" hidden="1" customHeight="1"/>
    <row r="39742" ht="12.75" hidden="1" customHeight="1"/>
    <row r="39743" ht="12.75" hidden="1" customHeight="1"/>
    <row r="39744" ht="12.75" hidden="1" customHeight="1"/>
    <row r="39745" ht="12.75" hidden="1" customHeight="1"/>
    <row r="39746" ht="12.75" hidden="1" customHeight="1"/>
    <row r="39747" ht="12.75" hidden="1" customHeight="1"/>
    <row r="39748" ht="12.75" hidden="1" customHeight="1"/>
    <row r="39749" ht="12.75" hidden="1" customHeight="1"/>
    <row r="39750" ht="12.75" hidden="1" customHeight="1"/>
    <row r="39751" ht="12.75" hidden="1" customHeight="1"/>
    <row r="39752" ht="12.75" hidden="1" customHeight="1"/>
    <row r="39753" ht="12.75" hidden="1" customHeight="1"/>
    <row r="39754" ht="12.75" hidden="1" customHeight="1"/>
    <row r="39755" ht="12.75" hidden="1" customHeight="1"/>
    <row r="39756" ht="12.75" hidden="1" customHeight="1"/>
    <row r="39757" ht="12.75" hidden="1" customHeight="1"/>
    <row r="39758" ht="12.75" hidden="1" customHeight="1"/>
    <row r="39759" ht="12.75" hidden="1" customHeight="1"/>
    <row r="39760" ht="12.75" hidden="1" customHeight="1"/>
    <row r="39761" ht="12.75" hidden="1" customHeight="1"/>
    <row r="39762" ht="12.75" hidden="1" customHeight="1"/>
    <row r="39763" ht="12.75" hidden="1" customHeight="1"/>
    <row r="39764" ht="12.75" hidden="1" customHeight="1"/>
    <row r="39765" ht="12.75" hidden="1" customHeight="1"/>
    <row r="39766" ht="12.75" hidden="1" customHeight="1"/>
    <row r="39767" ht="12.75" hidden="1" customHeight="1"/>
    <row r="39768" ht="12.75" hidden="1" customHeight="1"/>
    <row r="39769" ht="12.75" hidden="1" customHeight="1"/>
    <row r="39770" ht="12.75" hidden="1" customHeight="1"/>
    <row r="39771" ht="12.75" hidden="1" customHeight="1"/>
    <row r="39772" ht="12.75" hidden="1" customHeight="1"/>
    <row r="39773" ht="12.75" hidden="1" customHeight="1"/>
    <row r="39774" ht="12.75" hidden="1" customHeight="1"/>
    <row r="39775" ht="12.75" hidden="1" customHeight="1"/>
    <row r="39776" ht="12.75" hidden="1" customHeight="1"/>
    <row r="39777" ht="12.75" hidden="1" customHeight="1"/>
    <row r="39778" ht="12.75" hidden="1" customHeight="1"/>
    <row r="39779" ht="12.75" hidden="1" customHeight="1"/>
    <row r="39780" ht="12.75" hidden="1" customHeight="1"/>
    <row r="39781" ht="12.75" hidden="1" customHeight="1"/>
    <row r="39782" ht="12.75" hidden="1" customHeight="1"/>
    <row r="39783" ht="12.75" hidden="1" customHeight="1"/>
    <row r="39784" ht="12.75" hidden="1" customHeight="1"/>
    <row r="39785" ht="12.75" hidden="1" customHeight="1"/>
    <row r="39786" ht="12.75" hidden="1" customHeight="1"/>
    <row r="39787" ht="12.75" hidden="1" customHeight="1"/>
    <row r="39788" ht="12.75" hidden="1" customHeight="1"/>
    <row r="39789" ht="12.75" hidden="1" customHeight="1"/>
    <row r="39790" ht="12.75" hidden="1" customHeight="1"/>
    <row r="39791" ht="12.75" hidden="1" customHeight="1"/>
    <row r="39792" ht="12.75" hidden="1" customHeight="1"/>
    <row r="39793" ht="12.75" hidden="1" customHeight="1"/>
    <row r="39794" ht="12.75" hidden="1" customHeight="1"/>
    <row r="39795" ht="12.75" hidden="1" customHeight="1"/>
    <row r="39796" ht="12.75" hidden="1" customHeight="1"/>
    <row r="39797" ht="12.75" hidden="1" customHeight="1"/>
    <row r="39798" ht="12.75" hidden="1" customHeight="1"/>
    <row r="39799" ht="12.75" hidden="1" customHeight="1"/>
    <row r="39800" ht="12.75" hidden="1" customHeight="1"/>
    <row r="39801" ht="12.75" hidden="1" customHeight="1"/>
    <row r="39802" ht="12.75" hidden="1" customHeight="1"/>
    <row r="39803" ht="12.75" hidden="1" customHeight="1"/>
    <row r="39804" ht="12.75" hidden="1" customHeight="1"/>
    <row r="39805" ht="12.75" hidden="1" customHeight="1"/>
    <row r="39806" ht="12.75" hidden="1" customHeight="1"/>
    <row r="39807" ht="12.75" hidden="1" customHeight="1"/>
    <row r="39808" ht="12.75" hidden="1" customHeight="1"/>
    <row r="39809" ht="12.75" hidden="1" customHeight="1"/>
    <row r="39810" ht="12.75" hidden="1" customHeight="1"/>
    <row r="39811" ht="12.75" hidden="1" customHeight="1"/>
    <row r="39812" ht="12.75" hidden="1" customHeight="1"/>
    <row r="39813" ht="12.75" hidden="1" customHeight="1"/>
    <row r="39814" ht="12.75" hidden="1" customHeight="1"/>
    <row r="39815" ht="12.75" hidden="1" customHeight="1"/>
    <row r="39816" ht="12.75" hidden="1" customHeight="1"/>
    <row r="39817" ht="12.75" hidden="1" customHeight="1"/>
    <row r="39818" ht="12.75" hidden="1" customHeight="1"/>
    <row r="39819" ht="12.75" hidden="1" customHeight="1"/>
    <row r="39820" ht="12.75" hidden="1" customHeight="1"/>
    <row r="39821" ht="12.75" hidden="1" customHeight="1"/>
    <row r="39822" ht="12.75" hidden="1" customHeight="1"/>
    <row r="39823" ht="12.75" hidden="1" customHeight="1"/>
    <row r="39824" ht="12.75" hidden="1" customHeight="1"/>
    <row r="39825" ht="12.75" hidden="1" customHeight="1"/>
    <row r="39826" ht="12.75" hidden="1" customHeight="1"/>
    <row r="39827" ht="12.75" hidden="1" customHeight="1"/>
    <row r="39828" ht="12.75" hidden="1" customHeight="1"/>
    <row r="39829" ht="12.75" hidden="1" customHeight="1"/>
    <row r="39830" ht="12.75" hidden="1" customHeight="1"/>
    <row r="39831" ht="12.75" hidden="1" customHeight="1"/>
    <row r="39832" ht="12.75" hidden="1" customHeight="1"/>
    <row r="39833" ht="12.75" hidden="1" customHeight="1"/>
    <row r="39834" ht="12.75" hidden="1" customHeight="1"/>
    <row r="39835" ht="12.75" hidden="1" customHeight="1"/>
    <row r="39836" ht="12.75" hidden="1" customHeight="1"/>
    <row r="39837" ht="12.75" hidden="1" customHeight="1"/>
    <row r="39838" ht="12.75" hidden="1" customHeight="1"/>
    <row r="39839" ht="12.75" hidden="1" customHeight="1"/>
    <row r="39840" ht="12.75" hidden="1" customHeight="1"/>
    <row r="39841" ht="12.75" hidden="1" customHeight="1"/>
    <row r="39842" ht="12.75" hidden="1" customHeight="1"/>
    <row r="39843" ht="12.75" hidden="1" customHeight="1"/>
    <row r="39844" ht="12.75" hidden="1" customHeight="1"/>
    <row r="39845" ht="12.75" hidden="1" customHeight="1"/>
    <row r="39846" ht="12.75" hidden="1" customHeight="1"/>
    <row r="39847" ht="12.75" hidden="1" customHeight="1"/>
    <row r="39848" ht="12.75" hidden="1" customHeight="1"/>
    <row r="39849" ht="12.75" hidden="1" customHeight="1"/>
    <row r="39850" ht="12.75" hidden="1" customHeight="1"/>
    <row r="39851" ht="12.75" hidden="1" customHeight="1"/>
    <row r="39852" ht="12.75" hidden="1" customHeight="1"/>
    <row r="39853" ht="12.75" hidden="1" customHeight="1"/>
    <row r="39854" ht="12.75" hidden="1" customHeight="1"/>
    <row r="39855" ht="12.75" hidden="1" customHeight="1"/>
    <row r="39856" ht="12.75" hidden="1" customHeight="1"/>
    <row r="39857" ht="12.75" hidden="1" customHeight="1"/>
    <row r="39858" ht="12.75" hidden="1" customHeight="1"/>
    <row r="39859" ht="12.75" hidden="1" customHeight="1"/>
    <row r="39860" ht="12.75" hidden="1" customHeight="1"/>
    <row r="39861" ht="12.75" hidden="1" customHeight="1"/>
    <row r="39862" ht="12.75" hidden="1" customHeight="1"/>
    <row r="39863" ht="12.75" hidden="1" customHeight="1"/>
    <row r="39864" ht="12.75" hidden="1" customHeight="1"/>
    <row r="39865" ht="12.75" hidden="1" customHeight="1"/>
    <row r="39866" ht="12.75" hidden="1" customHeight="1"/>
    <row r="39867" ht="12.75" hidden="1" customHeight="1"/>
    <row r="39868" ht="12.75" hidden="1" customHeight="1"/>
    <row r="39869" ht="12.75" hidden="1" customHeight="1"/>
    <row r="39870" ht="12.75" hidden="1" customHeight="1"/>
    <row r="39871" ht="12.75" hidden="1" customHeight="1"/>
    <row r="39872" ht="12.75" hidden="1" customHeight="1"/>
    <row r="39873" ht="12.75" hidden="1" customHeight="1"/>
    <row r="39874" ht="12.75" hidden="1" customHeight="1"/>
    <row r="39875" ht="12.75" hidden="1" customHeight="1"/>
    <row r="39876" ht="12.75" hidden="1" customHeight="1"/>
    <row r="39877" ht="12.75" hidden="1" customHeight="1"/>
    <row r="39878" ht="12.75" hidden="1" customHeight="1"/>
    <row r="39879" ht="12.75" hidden="1" customHeight="1"/>
    <row r="39880" ht="12.75" hidden="1" customHeight="1"/>
    <row r="39881" ht="12.75" hidden="1" customHeight="1"/>
    <row r="39882" ht="12.75" hidden="1" customHeight="1"/>
    <row r="39883" ht="12.75" hidden="1" customHeight="1"/>
    <row r="39884" ht="12.75" hidden="1" customHeight="1"/>
    <row r="39885" ht="12.75" hidden="1" customHeight="1"/>
    <row r="39886" ht="12.75" hidden="1" customHeight="1"/>
    <row r="39887" ht="12.75" hidden="1" customHeight="1"/>
    <row r="39888" ht="12.75" hidden="1" customHeight="1"/>
    <row r="39889" ht="12.75" hidden="1" customHeight="1"/>
    <row r="39890" ht="12.75" hidden="1" customHeight="1"/>
    <row r="39891" ht="12.75" hidden="1" customHeight="1"/>
    <row r="39892" ht="12.75" hidden="1" customHeight="1"/>
    <row r="39893" ht="12.75" hidden="1" customHeight="1"/>
    <row r="39894" ht="12.75" hidden="1" customHeight="1"/>
    <row r="39895" ht="12.75" hidden="1" customHeight="1"/>
    <row r="39896" ht="12.75" hidden="1" customHeight="1"/>
    <row r="39897" ht="12.75" hidden="1" customHeight="1"/>
    <row r="39898" ht="12.75" hidden="1" customHeight="1"/>
    <row r="39899" ht="12.75" hidden="1" customHeight="1"/>
    <row r="39900" ht="12.75" hidden="1" customHeight="1"/>
    <row r="39901" ht="12.75" hidden="1" customHeight="1"/>
    <row r="39902" ht="12.75" hidden="1" customHeight="1"/>
    <row r="39903" ht="12.75" hidden="1" customHeight="1"/>
    <row r="39904" ht="12.75" hidden="1" customHeight="1"/>
    <row r="39905" ht="12.75" hidden="1" customHeight="1"/>
    <row r="39906" ht="12.75" hidden="1" customHeight="1"/>
    <row r="39907" ht="12.75" hidden="1" customHeight="1"/>
    <row r="39908" ht="12.75" hidden="1" customHeight="1"/>
    <row r="39909" ht="12.75" hidden="1" customHeight="1"/>
    <row r="39910" ht="12.75" hidden="1" customHeight="1"/>
    <row r="39911" ht="12.75" hidden="1" customHeight="1"/>
    <row r="39912" ht="12.75" hidden="1" customHeight="1"/>
    <row r="39913" ht="12.75" hidden="1" customHeight="1"/>
    <row r="39914" ht="12.75" hidden="1" customHeight="1"/>
    <row r="39915" ht="12.75" hidden="1" customHeight="1"/>
    <row r="39916" ht="12.75" hidden="1" customHeight="1"/>
    <row r="39917" ht="12.75" hidden="1" customHeight="1"/>
    <row r="39918" ht="12.75" hidden="1" customHeight="1"/>
    <row r="39919" ht="12.75" hidden="1" customHeight="1"/>
    <row r="39920" ht="12.75" hidden="1" customHeight="1"/>
    <row r="39921" ht="12.75" hidden="1" customHeight="1"/>
    <row r="39922" ht="12.75" hidden="1" customHeight="1"/>
    <row r="39923" ht="12.75" hidden="1" customHeight="1"/>
    <row r="39924" ht="12.75" hidden="1" customHeight="1"/>
    <row r="39925" ht="12.75" hidden="1" customHeight="1"/>
    <row r="39926" ht="12.75" hidden="1" customHeight="1"/>
    <row r="39927" ht="12.75" hidden="1" customHeight="1"/>
    <row r="39928" ht="12.75" hidden="1" customHeight="1"/>
    <row r="39929" ht="12.75" hidden="1" customHeight="1"/>
    <row r="39930" ht="12.75" hidden="1" customHeight="1"/>
    <row r="39931" ht="12.75" hidden="1" customHeight="1"/>
    <row r="39932" ht="12.75" hidden="1" customHeight="1"/>
    <row r="39933" ht="12.75" hidden="1" customHeight="1"/>
    <row r="39934" ht="12.75" hidden="1" customHeight="1"/>
    <row r="39935" ht="12.75" hidden="1" customHeight="1"/>
    <row r="39936" ht="12.75" hidden="1" customHeight="1"/>
    <row r="39937" ht="12.75" hidden="1" customHeight="1"/>
    <row r="39938" ht="12.75" hidden="1" customHeight="1"/>
    <row r="39939" ht="12.75" hidden="1" customHeight="1"/>
    <row r="39940" ht="12.75" hidden="1" customHeight="1"/>
    <row r="39941" ht="12.75" hidden="1" customHeight="1"/>
    <row r="39942" ht="12.75" hidden="1" customHeight="1"/>
    <row r="39943" ht="12.75" hidden="1" customHeight="1"/>
    <row r="39944" ht="12.75" hidden="1" customHeight="1"/>
    <row r="39945" ht="12.75" hidden="1" customHeight="1"/>
    <row r="39946" ht="12.75" hidden="1" customHeight="1"/>
    <row r="39947" ht="12.75" hidden="1" customHeight="1"/>
    <row r="39948" ht="12.75" hidden="1" customHeight="1"/>
    <row r="39949" ht="12.75" hidden="1" customHeight="1"/>
    <row r="39950" ht="12.75" hidden="1" customHeight="1"/>
    <row r="39951" ht="12.75" hidden="1" customHeight="1"/>
    <row r="39952" ht="12.75" hidden="1" customHeight="1"/>
    <row r="39953" ht="12.75" hidden="1" customHeight="1"/>
    <row r="39954" ht="12.75" hidden="1" customHeight="1"/>
    <row r="39955" ht="12.75" hidden="1" customHeight="1"/>
    <row r="39956" ht="12.75" hidden="1" customHeight="1"/>
    <row r="39957" ht="12.75" hidden="1" customHeight="1"/>
    <row r="39958" ht="12.75" hidden="1" customHeight="1"/>
    <row r="39959" ht="12.75" hidden="1" customHeight="1"/>
    <row r="39960" ht="12.75" hidden="1" customHeight="1"/>
    <row r="39961" ht="12.75" hidden="1" customHeight="1"/>
    <row r="39962" ht="12.75" hidden="1" customHeight="1"/>
    <row r="39963" ht="12.75" hidden="1" customHeight="1"/>
    <row r="39964" ht="12.75" hidden="1" customHeight="1"/>
    <row r="39965" ht="12.75" hidden="1" customHeight="1"/>
    <row r="39966" ht="12.75" hidden="1" customHeight="1"/>
    <row r="39967" ht="12.75" hidden="1" customHeight="1"/>
    <row r="39968" ht="12.75" hidden="1" customHeight="1"/>
    <row r="39969" ht="12.75" hidden="1" customHeight="1"/>
    <row r="39970" ht="12.75" hidden="1" customHeight="1"/>
    <row r="39971" ht="12.75" hidden="1" customHeight="1"/>
    <row r="39972" ht="12.75" hidden="1" customHeight="1"/>
    <row r="39973" ht="12.75" hidden="1" customHeight="1"/>
    <row r="39974" ht="12.75" hidden="1" customHeight="1"/>
    <row r="39975" ht="12.75" hidden="1" customHeight="1"/>
    <row r="39976" ht="12.75" hidden="1" customHeight="1"/>
    <row r="39977" ht="12.75" hidden="1" customHeight="1"/>
    <row r="39978" ht="12.75" hidden="1" customHeight="1"/>
    <row r="39979" ht="12.75" hidden="1" customHeight="1"/>
    <row r="39980" ht="12.75" hidden="1" customHeight="1"/>
    <row r="39981" ht="12.75" hidden="1" customHeight="1"/>
    <row r="39982" ht="12.75" hidden="1" customHeight="1"/>
    <row r="39983" ht="12.75" hidden="1" customHeight="1"/>
    <row r="39984" ht="12.75" hidden="1" customHeight="1"/>
    <row r="39985" ht="12.75" hidden="1" customHeight="1"/>
    <row r="39986" ht="12.75" hidden="1" customHeight="1"/>
    <row r="39987" ht="12.75" hidden="1" customHeight="1"/>
    <row r="39988" ht="12.75" hidden="1" customHeight="1"/>
    <row r="39989" ht="12.75" hidden="1" customHeight="1"/>
    <row r="39990" ht="12.75" hidden="1" customHeight="1"/>
    <row r="39991" ht="12.75" hidden="1" customHeight="1"/>
    <row r="39992" ht="12.75" hidden="1" customHeight="1"/>
    <row r="39993" ht="12.75" hidden="1" customHeight="1"/>
    <row r="39994" ht="12.75" hidden="1" customHeight="1"/>
    <row r="39995" ht="12.75" hidden="1" customHeight="1"/>
    <row r="39996" ht="12.75" hidden="1" customHeight="1"/>
    <row r="39997" ht="12.75" hidden="1" customHeight="1"/>
    <row r="39998" ht="12.75" hidden="1" customHeight="1"/>
    <row r="39999" ht="12.75" hidden="1" customHeight="1"/>
    <row r="40000" ht="12.75" hidden="1" customHeight="1"/>
    <row r="40001" ht="12.75" hidden="1" customHeight="1"/>
    <row r="40002" ht="12.75" hidden="1" customHeight="1"/>
    <row r="40003" ht="12.75" hidden="1" customHeight="1"/>
    <row r="40004" ht="12.75" hidden="1" customHeight="1"/>
    <row r="40005" ht="12.75" hidden="1" customHeight="1"/>
    <row r="40006" ht="12.75" hidden="1" customHeight="1"/>
    <row r="40007" ht="12.75" hidden="1" customHeight="1"/>
    <row r="40008" ht="12.75" hidden="1" customHeight="1"/>
    <row r="40009" ht="12.75" hidden="1" customHeight="1"/>
    <row r="40010" ht="12.75" hidden="1" customHeight="1"/>
    <row r="40011" ht="12.75" hidden="1" customHeight="1"/>
    <row r="40012" ht="12.75" hidden="1" customHeight="1"/>
    <row r="40013" ht="12.75" hidden="1" customHeight="1"/>
    <row r="40014" ht="12.75" hidden="1" customHeight="1"/>
    <row r="40015" ht="12.75" hidden="1" customHeight="1"/>
    <row r="40016" ht="12.75" hidden="1" customHeight="1"/>
    <row r="40017" ht="12.75" hidden="1" customHeight="1"/>
    <row r="40018" ht="12.75" hidden="1" customHeight="1"/>
    <row r="40019" ht="12.75" hidden="1" customHeight="1"/>
    <row r="40020" ht="12.75" hidden="1" customHeight="1"/>
    <row r="40021" ht="12.75" hidden="1" customHeight="1"/>
    <row r="40022" ht="12.75" hidden="1" customHeight="1"/>
    <row r="40023" ht="12.75" hidden="1" customHeight="1"/>
    <row r="40024" ht="12.75" hidden="1" customHeight="1"/>
    <row r="40025" ht="12.75" hidden="1" customHeight="1"/>
    <row r="40026" ht="12.75" hidden="1" customHeight="1"/>
    <row r="40027" ht="12.75" hidden="1" customHeight="1"/>
    <row r="40028" ht="12.75" hidden="1" customHeight="1"/>
    <row r="40029" ht="12.75" hidden="1" customHeight="1"/>
    <row r="40030" ht="12.75" hidden="1" customHeight="1"/>
    <row r="40031" ht="12.75" hidden="1" customHeight="1"/>
    <row r="40032" ht="12.75" hidden="1" customHeight="1"/>
    <row r="40033" ht="12.75" hidden="1" customHeight="1"/>
    <row r="40034" ht="12.75" hidden="1" customHeight="1"/>
    <row r="40035" ht="12.75" hidden="1" customHeight="1"/>
    <row r="40036" ht="12.75" hidden="1" customHeight="1"/>
    <row r="40037" ht="12.75" hidden="1" customHeight="1"/>
    <row r="40038" ht="12.75" hidden="1" customHeight="1"/>
    <row r="40039" ht="12.75" hidden="1" customHeight="1"/>
    <row r="40040" ht="12.75" hidden="1" customHeight="1"/>
    <row r="40041" ht="12.75" hidden="1" customHeight="1"/>
    <row r="40042" ht="12.75" hidden="1" customHeight="1"/>
    <row r="40043" ht="12.75" hidden="1" customHeight="1"/>
    <row r="40044" ht="12.75" hidden="1" customHeight="1"/>
    <row r="40045" ht="12.75" hidden="1" customHeight="1"/>
    <row r="40046" ht="12.75" hidden="1" customHeight="1"/>
    <row r="40047" ht="12.75" hidden="1" customHeight="1"/>
    <row r="40048" ht="12.75" hidden="1" customHeight="1"/>
    <row r="40049" ht="12.75" hidden="1" customHeight="1"/>
    <row r="40050" ht="12.75" hidden="1" customHeight="1"/>
    <row r="40051" ht="12.75" hidden="1" customHeight="1"/>
    <row r="40052" ht="12.75" hidden="1" customHeight="1"/>
    <row r="40053" ht="12.75" hidden="1" customHeight="1"/>
    <row r="40054" ht="12.75" hidden="1" customHeight="1"/>
    <row r="40055" ht="12.75" hidden="1" customHeight="1"/>
    <row r="40056" ht="12.75" hidden="1" customHeight="1"/>
    <row r="40057" ht="12.75" hidden="1" customHeight="1"/>
    <row r="40058" ht="12.75" hidden="1" customHeight="1"/>
    <row r="40059" ht="12.75" hidden="1" customHeight="1"/>
    <row r="40060" ht="12.75" hidden="1" customHeight="1"/>
    <row r="40061" ht="12.75" hidden="1" customHeight="1"/>
    <row r="40062" ht="12.75" hidden="1" customHeight="1"/>
    <row r="40063" ht="12.75" hidden="1" customHeight="1"/>
    <row r="40064" ht="12.75" hidden="1" customHeight="1"/>
    <row r="40065" ht="12.75" hidden="1" customHeight="1"/>
    <row r="40066" ht="12.75" hidden="1" customHeight="1"/>
    <row r="40067" ht="12.75" hidden="1" customHeight="1"/>
    <row r="40068" ht="12.75" hidden="1" customHeight="1"/>
    <row r="40069" ht="12.75" hidden="1" customHeight="1"/>
    <row r="40070" ht="12.75" hidden="1" customHeight="1"/>
    <row r="40071" ht="12.75" hidden="1" customHeight="1"/>
    <row r="40072" ht="12.75" hidden="1" customHeight="1"/>
    <row r="40073" ht="12.75" hidden="1" customHeight="1"/>
    <row r="40074" ht="12.75" hidden="1" customHeight="1"/>
    <row r="40075" ht="12.75" hidden="1" customHeight="1"/>
    <row r="40076" ht="12.75" hidden="1" customHeight="1"/>
    <row r="40077" ht="12.75" hidden="1" customHeight="1"/>
    <row r="40078" ht="12.75" hidden="1" customHeight="1"/>
    <row r="40079" ht="12.75" hidden="1" customHeight="1"/>
    <row r="40080" ht="12.75" hidden="1" customHeight="1"/>
    <row r="40081" ht="12.75" hidden="1" customHeight="1"/>
    <row r="40082" ht="12.75" hidden="1" customHeight="1"/>
    <row r="40083" ht="12.75" hidden="1" customHeight="1"/>
    <row r="40084" ht="12.75" hidden="1" customHeight="1"/>
    <row r="40085" ht="12.75" hidden="1" customHeight="1"/>
    <row r="40086" ht="12.75" hidden="1" customHeight="1"/>
    <row r="40087" ht="12.75" hidden="1" customHeight="1"/>
    <row r="40088" ht="12.75" hidden="1" customHeight="1"/>
    <row r="40089" ht="12.75" hidden="1" customHeight="1"/>
    <row r="40090" ht="12.75" hidden="1" customHeight="1"/>
    <row r="40091" ht="12.75" hidden="1" customHeight="1"/>
    <row r="40092" ht="12.75" hidden="1" customHeight="1"/>
    <row r="40093" ht="12.75" hidden="1" customHeight="1"/>
    <row r="40094" ht="12.75" hidden="1" customHeight="1"/>
    <row r="40095" ht="12.75" hidden="1" customHeight="1"/>
    <row r="40096" ht="12.75" hidden="1" customHeight="1"/>
    <row r="40097" ht="12.75" hidden="1" customHeight="1"/>
    <row r="40098" ht="12.75" hidden="1" customHeight="1"/>
    <row r="40099" ht="12.75" hidden="1" customHeight="1"/>
    <row r="40100" ht="12.75" hidden="1" customHeight="1"/>
    <row r="40101" ht="12.75" hidden="1" customHeight="1"/>
    <row r="40102" ht="12.75" hidden="1" customHeight="1"/>
    <row r="40103" ht="12.75" hidden="1" customHeight="1"/>
    <row r="40104" ht="12.75" hidden="1" customHeight="1"/>
    <row r="40105" ht="12.75" hidden="1" customHeight="1"/>
    <row r="40106" ht="12.75" hidden="1" customHeight="1"/>
    <row r="40107" ht="12.75" hidden="1" customHeight="1"/>
    <row r="40108" ht="12.75" hidden="1" customHeight="1"/>
    <row r="40109" ht="12.75" hidden="1" customHeight="1"/>
    <row r="40110" ht="12.75" hidden="1" customHeight="1"/>
    <row r="40111" ht="12.75" hidden="1" customHeight="1"/>
    <row r="40112" ht="12.75" hidden="1" customHeight="1"/>
    <row r="40113" ht="12.75" hidden="1" customHeight="1"/>
    <row r="40114" ht="12.75" hidden="1" customHeight="1"/>
    <row r="40115" ht="12.75" hidden="1" customHeight="1"/>
    <row r="40116" ht="12.75" hidden="1" customHeight="1"/>
    <row r="40117" ht="12.75" hidden="1" customHeight="1"/>
    <row r="40118" ht="12.75" hidden="1" customHeight="1"/>
    <row r="40119" ht="12.75" hidden="1" customHeight="1"/>
    <row r="40120" ht="12.75" hidden="1" customHeight="1"/>
    <row r="40121" ht="12.75" hidden="1" customHeight="1"/>
    <row r="40122" ht="12.75" hidden="1" customHeight="1"/>
    <row r="40123" ht="12.75" hidden="1" customHeight="1"/>
    <row r="40124" ht="12.75" hidden="1" customHeight="1"/>
    <row r="40125" ht="12.75" hidden="1" customHeight="1"/>
    <row r="40126" ht="12.75" hidden="1" customHeight="1"/>
    <row r="40127" ht="12.75" hidden="1" customHeight="1"/>
    <row r="40128" ht="12.75" hidden="1" customHeight="1"/>
    <row r="40129" ht="12.75" hidden="1" customHeight="1"/>
    <row r="40130" ht="12.75" hidden="1" customHeight="1"/>
    <row r="40131" ht="12.75" hidden="1" customHeight="1"/>
    <row r="40132" ht="12.75" hidden="1" customHeight="1"/>
    <row r="40133" ht="12.75" hidden="1" customHeight="1"/>
    <row r="40134" ht="12.75" hidden="1" customHeight="1"/>
    <row r="40135" ht="12.75" hidden="1" customHeight="1"/>
    <row r="40136" ht="12.75" hidden="1" customHeight="1"/>
    <row r="40137" ht="12.75" hidden="1" customHeight="1"/>
    <row r="40138" ht="12.75" hidden="1" customHeight="1"/>
    <row r="40139" ht="12.75" hidden="1" customHeight="1"/>
    <row r="40140" ht="12.75" hidden="1" customHeight="1"/>
    <row r="40141" ht="12.75" hidden="1" customHeight="1"/>
    <row r="40142" ht="12.75" hidden="1" customHeight="1"/>
    <row r="40143" ht="12.75" hidden="1" customHeight="1"/>
    <row r="40144" ht="12.75" hidden="1" customHeight="1"/>
    <row r="40145" ht="12.75" hidden="1" customHeight="1"/>
    <row r="40146" ht="12.75" hidden="1" customHeight="1"/>
    <row r="40147" ht="12.75" hidden="1" customHeight="1"/>
    <row r="40148" ht="12.75" hidden="1" customHeight="1"/>
    <row r="40149" ht="12.75" hidden="1" customHeight="1"/>
    <row r="40150" ht="12.75" hidden="1" customHeight="1"/>
    <row r="40151" ht="12.75" hidden="1" customHeight="1"/>
    <row r="40152" ht="12.75" hidden="1" customHeight="1"/>
    <row r="40153" ht="12.75" hidden="1" customHeight="1"/>
    <row r="40154" ht="12.75" hidden="1" customHeight="1"/>
    <row r="40155" ht="12.75" hidden="1" customHeight="1"/>
    <row r="40156" ht="12.75" hidden="1" customHeight="1"/>
    <row r="40157" ht="12.75" hidden="1" customHeight="1"/>
    <row r="40158" ht="12.75" hidden="1" customHeight="1"/>
    <row r="40159" ht="12.75" hidden="1" customHeight="1"/>
    <row r="40160" ht="12.75" hidden="1" customHeight="1"/>
    <row r="40161" ht="12.75" hidden="1" customHeight="1"/>
    <row r="40162" ht="12.75" hidden="1" customHeight="1"/>
    <row r="40163" ht="12.75" hidden="1" customHeight="1"/>
    <row r="40164" ht="12.75" hidden="1" customHeight="1"/>
    <row r="40165" ht="12.75" hidden="1" customHeight="1"/>
    <row r="40166" ht="12.75" hidden="1" customHeight="1"/>
    <row r="40167" ht="12.75" hidden="1" customHeight="1"/>
    <row r="40168" ht="12.75" hidden="1" customHeight="1"/>
    <row r="40169" ht="12.75" hidden="1" customHeight="1"/>
    <row r="40170" ht="12.75" hidden="1" customHeight="1"/>
    <row r="40171" ht="12.75" hidden="1" customHeight="1"/>
    <row r="40172" ht="12.75" hidden="1" customHeight="1"/>
    <row r="40173" ht="12.75" hidden="1" customHeight="1"/>
    <row r="40174" ht="12.75" hidden="1" customHeight="1"/>
    <row r="40175" ht="12.75" hidden="1" customHeight="1"/>
    <row r="40176" ht="12.75" hidden="1" customHeight="1"/>
    <row r="40177" ht="12.75" hidden="1" customHeight="1"/>
    <row r="40178" ht="12.75" hidden="1" customHeight="1"/>
    <row r="40179" ht="12.75" hidden="1" customHeight="1"/>
    <row r="40180" ht="12.75" hidden="1" customHeight="1"/>
    <row r="40181" ht="12.75" hidden="1" customHeight="1"/>
    <row r="40182" ht="12.75" hidden="1" customHeight="1"/>
    <row r="40183" ht="12.75" hidden="1" customHeight="1"/>
    <row r="40184" ht="12.75" hidden="1" customHeight="1"/>
    <row r="40185" ht="12.75" hidden="1" customHeight="1"/>
    <row r="40186" ht="12.75" hidden="1" customHeight="1"/>
    <row r="40187" ht="12.75" hidden="1" customHeight="1"/>
    <row r="40188" ht="12.75" hidden="1" customHeight="1"/>
    <row r="40189" ht="12.75" hidden="1" customHeight="1"/>
    <row r="40190" ht="12.75" hidden="1" customHeight="1"/>
    <row r="40191" ht="12.75" hidden="1" customHeight="1"/>
    <row r="40192" ht="12.75" hidden="1" customHeight="1"/>
    <row r="40193" ht="12.75" hidden="1" customHeight="1"/>
    <row r="40194" ht="12.75" hidden="1" customHeight="1"/>
    <row r="40195" ht="12.75" hidden="1" customHeight="1"/>
    <row r="40196" ht="12.75" hidden="1" customHeight="1"/>
    <row r="40197" ht="12.75" hidden="1" customHeight="1"/>
    <row r="40198" ht="12.75" hidden="1" customHeight="1"/>
    <row r="40199" ht="12.75" hidden="1" customHeight="1"/>
    <row r="40200" ht="12.75" hidden="1" customHeight="1"/>
    <row r="40201" ht="12.75" hidden="1" customHeight="1"/>
    <row r="40202" ht="12.75" hidden="1" customHeight="1"/>
    <row r="40203" ht="12.75" hidden="1" customHeight="1"/>
    <row r="40204" ht="12.75" hidden="1" customHeight="1"/>
    <row r="40205" ht="12.75" hidden="1" customHeight="1"/>
    <row r="40206" ht="12.75" hidden="1" customHeight="1"/>
    <row r="40207" ht="12.75" hidden="1" customHeight="1"/>
    <row r="40208" ht="12.75" hidden="1" customHeight="1"/>
    <row r="40209" ht="12.75" hidden="1" customHeight="1"/>
    <row r="40210" ht="12.75" hidden="1" customHeight="1"/>
    <row r="40211" ht="12.75" hidden="1" customHeight="1"/>
    <row r="40212" ht="12.75" hidden="1" customHeight="1"/>
    <row r="40213" ht="12.75" hidden="1" customHeight="1"/>
    <row r="40214" ht="12.75" hidden="1" customHeight="1"/>
    <row r="40215" ht="12.75" hidden="1" customHeight="1"/>
    <row r="40216" ht="12.75" hidden="1" customHeight="1"/>
    <row r="40217" ht="12.75" hidden="1" customHeight="1"/>
    <row r="40218" ht="12.75" hidden="1" customHeight="1"/>
    <row r="40219" ht="12.75" hidden="1" customHeight="1"/>
    <row r="40220" ht="12.75" hidden="1" customHeight="1"/>
    <row r="40221" ht="12.75" hidden="1" customHeight="1"/>
    <row r="40222" ht="12.75" hidden="1" customHeight="1"/>
    <row r="40223" ht="12.75" hidden="1" customHeight="1"/>
    <row r="40224" ht="12.75" hidden="1" customHeight="1"/>
    <row r="40225" ht="12.75" hidden="1" customHeight="1"/>
    <row r="40226" ht="12.75" hidden="1" customHeight="1"/>
    <row r="40227" ht="12.75" hidden="1" customHeight="1"/>
    <row r="40228" ht="12.75" hidden="1" customHeight="1"/>
    <row r="40229" ht="12.75" hidden="1" customHeight="1"/>
    <row r="40230" ht="12.75" hidden="1" customHeight="1"/>
    <row r="40231" ht="12.75" hidden="1" customHeight="1"/>
    <row r="40232" ht="12.75" hidden="1" customHeight="1"/>
    <row r="40233" ht="12.75" hidden="1" customHeight="1"/>
    <row r="40234" ht="12.75" hidden="1" customHeight="1"/>
    <row r="40235" ht="12.75" hidden="1" customHeight="1"/>
    <row r="40236" ht="12.75" hidden="1" customHeight="1"/>
    <row r="40237" ht="12.75" hidden="1" customHeight="1"/>
    <row r="40238" ht="12.75" hidden="1" customHeight="1"/>
    <row r="40239" ht="12.75" hidden="1" customHeight="1"/>
    <row r="40240" ht="12.75" hidden="1" customHeight="1"/>
    <row r="40241" ht="12.75" hidden="1" customHeight="1"/>
    <row r="40242" ht="12.75" hidden="1" customHeight="1"/>
    <row r="40243" ht="12.75" hidden="1" customHeight="1"/>
    <row r="40244" ht="12.75" hidden="1" customHeight="1"/>
    <row r="40245" ht="12.75" hidden="1" customHeight="1"/>
    <row r="40246" ht="12.75" hidden="1" customHeight="1"/>
    <row r="40247" ht="12.75" hidden="1" customHeight="1"/>
    <row r="40248" ht="12.75" hidden="1" customHeight="1"/>
    <row r="40249" ht="12.75" hidden="1" customHeight="1"/>
    <row r="40250" ht="12.75" hidden="1" customHeight="1"/>
    <row r="40251" ht="12.75" hidden="1" customHeight="1"/>
    <row r="40252" ht="12.75" hidden="1" customHeight="1"/>
    <row r="40253" ht="12.75" hidden="1" customHeight="1"/>
    <row r="40254" ht="12.75" hidden="1" customHeight="1"/>
    <row r="40255" ht="12.75" hidden="1" customHeight="1"/>
    <row r="40256" ht="12.75" hidden="1" customHeight="1"/>
    <row r="40257" ht="12.75" hidden="1" customHeight="1"/>
    <row r="40258" ht="12.75" hidden="1" customHeight="1"/>
    <row r="40259" ht="12.75" hidden="1" customHeight="1"/>
    <row r="40260" ht="12.75" hidden="1" customHeight="1"/>
    <row r="40261" ht="12.75" hidden="1" customHeight="1"/>
    <row r="40262" ht="12.75" hidden="1" customHeight="1"/>
    <row r="40263" ht="12.75" hidden="1" customHeight="1"/>
    <row r="40264" ht="12.75" hidden="1" customHeight="1"/>
    <row r="40265" ht="12.75" hidden="1" customHeight="1"/>
    <row r="40266" ht="12.75" hidden="1" customHeight="1"/>
    <row r="40267" ht="12.75" hidden="1" customHeight="1"/>
    <row r="40268" ht="12.75" hidden="1" customHeight="1"/>
    <row r="40269" ht="12.75" hidden="1" customHeight="1"/>
    <row r="40270" ht="12.75" hidden="1" customHeight="1"/>
    <row r="40271" ht="12.75" hidden="1" customHeight="1"/>
    <row r="40272" ht="12.75" hidden="1" customHeight="1"/>
    <row r="40273" ht="12.75" hidden="1" customHeight="1"/>
    <row r="40274" ht="12.75" hidden="1" customHeight="1"/>
    <row r="40275" ht="12.75" hidden="1" customHeight="1"/>
    <row r="40276" ht="12.75" hidden="1" customHeight="1"/>
    <row r="40277" ht="12.75" hidden="1" customHeight="1"/>
    <row r="40278" ht="12.75" hidden="1" customHeight="1"/>
    <row r="40279" ht="12.75" hidden="1" customHeight="1"/>
    <row r="40280" ht="12.75" hidden="1" customHeight="1"/>
    <row r="40281" ht="12.75" hidden="1" customHeight="1"/>
    <row r="40282" ht="12.75" hidden="1" customHeight="1"/>
    <row r="40283" ht="12.75" hidden="1" customHeight="1"/>
    <row r="40284" ht="12.75" hidden="1" customHeight="1"/>
    <row r="40285" ht="12.75" hidden="1" customHeight="1"/>
    <row r="40286" ht="12.75" hidden="1" customHeight="1"/>
    <row r="40287" ht="12.75" hidden="1" customHeight="1"/>
    <row r="40288" ht="12.75" hidden="1" customHeight="1"/>
    <row r="40289" ht="12.75" hidden="1" customHeight="1"/>
    <row r="40290" ht="12.75" hidden="1" customHeight="1"/>
    <row r="40291" ht="12.75" hidden="1" customHeight="1"/>
    <row r="40292" ht="12.75" hidden="1" customHeight="1"/>
    <row r="40293" ht="12.75" hidden="1" customHeight="1"/>
    <row r="40294" ht="12.75" hidden="1" customHeight="1"/>
    <row r="40295" ht="12.75" hidden="1" customHeight="1"/>
    <row r="40296" ht="12.75" hidden="1" customHeight="1"/>
    <row r="40297" ht="12.75" hidden="1" customHeight="1"/>
    <row r="40298" ht="12.75" hidden="1" customHeight="1"/>
    <row r="40299" ht="12.75" hidden="1" customHeight="1"/>
    <row r="40300" ht="12.75" hidden="1" customHeight="1"/>
    <row r="40301" ht="12.75" hidden="1" customHeight="1"/>
    <row r="40302" ht="12.75" hidden="1" customHeight="1"/>
    <row r="40303" ht="12.75" hidden="1" customHeight="1"/>
    <row r="40304" ht="12.75" hidden="1" customHeight="1"/>
    <row r="40305" ht="12.75" hidden="1" customHeight="1"/>
    <row r="40306" ht="12.75" hidden="1" customHeight="1"/>
    <row r="40307" ht="12.75" hidden="1" customHeight="1"/>
    <row r="40308" ht="12.75" hidden="1" customHeight="1"/>
    <row r="40309" ht="12.75" hidden="1" customHeight="1"/>
    <row r="40310" ht="12.75" hidden="1" customHeight="1"/>
    <row r="40311" ht="12.75" hidden="1" customHeight="1"/>
    <row r="40312" ht="12.75" hidden="1" customHeight="1"/>
    <row r="40313" ht="12.75" hidden="1" customHeight="1"/>
    <row r="40314" ht="12.75" hidden="1" customHeight="1"/>
    <row r="40315" ht="12.75" hidden="1" customHeight="1"/>
    <row r="40316" ht="12.75" hidden="1" customHeight="1"/>
    <row r="40317" ht="12.75" hidden="1" customHeight="1"/>
    <row r="40318" ht="12.75" hidden="1" customHeight="1"/>
    <row r="40319" ht="12.75" hidden="1" customHeight="1"/>
    <row r="40320" ht="12.75" hidden="1" customHeight="1"/>
    <row r="40321" ht="12.75" hidden="1" customHeight="1"/>
    <row r="40322" ht="12.75" hidden="1" customHeight="1"/>
    <row r="40323" ht="12.75" hidden="1" customHeight="1"/>
    <row r="40324" ht="12.75" hidden="1" customHeight="1"/>
    <row r="40325" ht="12.75" hidden="1" customHeight="1"/>
    <row r="40326" ht="12.75" hidden="1" customHeight="1"/>
    <row r="40327" ht="12.75" hidden="1" customHeight="1"/>
    <row r="40328" ht="12.75" hidden="1" customHeight="1"/>
    <row r="40329" ht="12.75" hidden="1" customHeight="1"/>
    <row r="40330" ht="12.75" hidden="1" customHeight="1"/>
    <row r="40331" ht="12.75" hidden="1" customHeight="1"/>
    <row r="40332" ht="12.75" hidden="1" customHeight="1"/>
    <row r="40333" ht="12.75" hidden="1" customHeight="1"/>
    <row r="40334" ht="12.75" hidden="1" customHeight="1"/>
    <row r="40335" ht="12.75" hidden="1" customHeight="1"/>
    <row r="40336" ht="12.75" hidden="1" customHeight="1"/>
    <row r="40337" ht="12.75" hidden="1" customHeight="1"/>
    <row r="40338" ht="12.75" hidden="1" customHeight="1"/>
    <row r="40339" ht="12.75" hidden="1" customHeight="1"/>
    <row r="40340" ht="12.75" hidden="1" customHeight="1"/>
    <row r="40341" ht="12.75" hidden="1" customHeight="1"/>
    <row r="40342" ht="12.75" hidden="1" customHeight="1"/>
    <row r="40343" ht="12.75" hidden="1" customHeight="1"/>
    <row r="40344" ht="12.75" hidden="1" customHeight="1"/>
    <row r="40345" ht="12.75" hidden="1" customHeight="1"/>
    <row r="40346" ht="12.75" hidden="1" customHeight="1"/>
    <row r="40347" ht="12.75" hidden="1" customHeight="1"/>
    <row r="40348" ht="12.75" hidden="1" customHeight="1"/>
    <row r="40349" ht="12.75" hidden="1" customHeight="1"/>
    <row r="40350" ht="12.75" hidden="1" customHeight="1"/>
    <row r="40351" ht="12.75" hidden="1" customHeight="1"/>
    <row r="40352" ht="12.75" hidden="1" customHeight="1"/>
    <row r="40353" ht="12.75" hidden="1" customHeight="1"/>
    <row r="40354" ht="12.75" hidden="1" customHeight="1"/>
    <row r="40355" ht="12.75" hidden="1" customHeight="1"/>
    <row r="40356" ht="12.75" hidden="1" customHeight="1"/>
    <row r="40357" ht="12.75" hidden="1" customHeight="1"/>
    <row r="40358" ht="12.75" hidden="1" customHeight="1"/>
    <row r="40359" ht="12.75" hidden="1" customHeight="1"/>
    <row r="40360" ht="12.75" hidden="1" customHeight="1"/>
    <row r="40361" ht="12.75" hidden="1" customHeight="1"/>
    <row r="40362" ht="12.75" hidden="1" customHeight="1"/>
    <row r="40363" ht="12.75" hidden="1" customHeight="1"/>
    <row r="40364" ht="12.75" hidden="1" customHeight="1"/>
    <row r="40365" ht="12.75" hidden="1" customHeight="1"/>
    <row r="40366" ht="12.75" hidden="1" customHeight="1"/>
    <row r="40367" ht="12.75" hidden="1" customHeight="1"/>
    <row r="40368" ht="12.75" hidden="1" customHeight="1"/>
    <row r="40369" ht="12.75" hidden="1" customHeight="1"/>
    <row r="40370" ht="12.75" hidden="1" customHeight="1"/>
    <row r="40371" ht="12.75" hidden="1" customHeight="1"/>
    <row r="40372" ht="12.75" hidden="1" customHeight="1"/>
    <row r="40373" ht="12.75" hidden="1" customHeight="1"/>
    <row r="40374" ht="12.75" hidden="1" customHeight="1"/>
    <row r="40375" ht="12.75" hidden="1" customHeight="1"/>
    <row r="40376" ht="12.75" hidden="1" customHeight="1"/>
    <row r="40377" ht="12.75" hidden="1" customHeight="1"/>
    <row r="40378" ht="12.75" hidden="1" customHeight="1"/>
    <row r="40379" ht="12.75" hidden="1" customHeight="1"/>
    <row r="40380" ht="12.75" hidden="1" customHeight="1"/>
    <row r="40381" ht="12.75" hidden="1" customHeight="1"/>
    <row r="40382" ht="12.75" hidden="1" customHeight="1"/>
    <row r="40383" ht="12.75" hidden="1" customHeight="1"/>
    <row r="40384" ht="12.75" hidden="1" customHeight="1"/>
    <row r="40385" ht="12.75" hidden="1" customHeight="1"/>
    <row r="40386" ht="12.75" hidden="1" customHeight="1"/>
    <row r="40387" ht="12.75" hidden="1" customHeight="1"/>
    <row r="40388" ht="12.75" hidden="1" customHeight="1"/>
    <row r="40389" ht="12.75" hidden="1" customHeight="1"/>
    <row r="40390" ht="12.75" hidden="1" customHeight="1"/>
    <row r="40391" ht="12.75" hidden="1" customHeight="1"/>
    <row r="40392" ht="12.75" hidden="1" customHeight="1"/>
    <row r="40393" ht="12.75" hidden="1" customHeight="1"/>
    <row r="40394" ht="12.75" hidden="1" customHeight="1"/>
    <row r="40395" ht="12.75" hidden="1" customHeight="1"/>
    <row r="40396" ht="12.75" hidden="1" customHeight="1"/>
    <row r="40397" ht="12.75" hidden="1" customHeight="1"/>
    <row r="40398" ht="12.75" hidden="1" customHeight="1"/>
    <row r="40399" ht="12.75" hidden="1" customHeight="1"/>
    <row r="40400" ht="12.75" hidden="1" customHeight="1"/>
    <row r="40401" ht="12.75" hidden="1" customHeight="1"/>
    <row r="40402" ht="12.75" hidden="1" customHeight="1"/>
    <row r="40403" ht="12.75" hidden="1" customHeight="1"/>
    <row r="40404" ht="12.75" hidden="1" customHeight="1"/>
    <row r="40405" ht="12.75" hidden="1" customHeight="1"/>
    <row r="40406" ht="12.75" hidden="1" customHeight="1"/>
    <row r="40407" ht="12.75" hidden="1" customHeight="1"/>
    <row r="40408" ht="12.75" hidden="1" customHeight="1"/>
    <row r="40409" ht="12.75" hidden="1" customHeight="1"/>
    <row r="40410" ht="12.75" hidden="1" customHeight="1"/>
    <row r="40411" ht="12.75" hidden="1" customHeight="1"/>
    <row r="40412" ht="12.75" hidden="1" customHeight="1"/>
    <row r="40413" ht="12.75" hidden="1" customHeight="1"/>
    <row r="40414" ht="12.75" hidden="1" customHeight="1"/>
    <row r="40415" ht="12.75" hidden="1" customHeight="1"/>
    <row r="40416" ht="12.75" hidden="1" customHeight="1"/>
    <row r="40417" ht="12.75" hidden="1" customHeight="1"/>
    <row r="40418" ht="12.75" hidden="1" customHeight="1"/>
    <row r="40419" ht="12.75" hidden="1" customHeight="1"/>
    <row r="40420" ht="12.75" hidden="1" customHeight="1"/>
    <row r="40421" ht="12.75" hidden="1" customHeight="1"/>
    <row r="40422" ht="12.75" hidden="1" customHeight="1"/>
    <row r="40423" ht="12.75" hidden="1" customHeight="1"/>
    <row r="40424" ht="12.75" hidden="1" customHeight="1"/>
    <row r="40425" ht="12.75" hidden="1" customHeight="1"/>
    <row r="40426" ht="12.75" hidden="1" customHeight="1"/>
    <row r="40427" ht="12.75" hidden="1" customHeight="1"/>
    <row r="40428" ht="12.75" hidden="1" customHeight="1"/>
    <row r="40429" ht="12.75" hidden="1" customHeight="1"/>
    <row r="40430" ht="12.75" hidden="1" customHeight="1"/>
    <row r="40431" ht="12.75" hidden="1" customHeight="1"/>
    <row r="40432" ht="12.75" hidden="1" customHeight="1"/>
    <row r="40433" ht="12.75" hidden="1" customHeight="1"/>
    <row r="40434" ht="12.75" hidden="1" customHeight="1"/>
    <row r="40435" ht="12.75" hidden="1" customHeight="1"/>
    <row r="40436" ht="12.75" hidden="1" customHeight="1"/>
    <row r="40437" ht="12.75" hidden="1" customHeight="1"/>
    <row r="40438" ht="12.75" hidden="1" customHeight="1"/>
    <row r="40439" ht="12.75" hidden="1" customHeight="1"/>
    <row r="40440" ht="12.75" hidden="1" customHeight="1"/>
    <row r="40441" ht="12.75" hidden="1" customHeight="1"/>
    <row r="40442" ht="12.75" hidden="1" customHeight="1"/>
    <row r="40443" ht="12.75" hidden="1" customHeight="1"/>
    <row r="40444" ht="12.75" hidden="1" customHeight="1"/>
    <row r="40445" ht="12.75" hidden="1" customHeight="1"/>
    <row r="40446" ht="12.75" hidden="1" customHeight="1"/>
    <row r="40447" ht="12.75" hidden="1" customHeight="1"/>
    <row r="40448" ht="12.75" hidden="1" customHeight="1"/>
    <row r="40449" ht="12.75" hidden="1" customHeight="1"/>
    <row r="40450" ht="12.75" hidden="1" customHeight="1"/>
    <row r="40451" ht="12.75" hidden="1" customHeight="1"/>
    <row r="40452" ht="12.75" hidden="1" customHeight="1"/>
    <row r="40453" ht="12.75" hidden="1" customHeight="1"/>
    <row r="40454" ht="12.75" hidden="1" customHeight="1"/>
    <row r="40455" ht="12.75" hidden="1" customHeight="1"/>
    <row r="40456" ht="12.75" hidden="1" customHeight="1"/>
    <row r="40457" ht="12.75" hidden="1" customHeight="1"/>
    <row r="40458" ht="12.75" hidden="1" customHeight="1"/>
    <row r="40459" ht="12.75" hidden="1" customHeight="1"/>
    <row r="40460" ht="12.75" hidden="1" customHeight="1"/>
    <row r="40461" ht="12.75" hidden="1" customHeight="1"/>
    <row r="40462" ht="12.75" hidden="1" customHeight="1"/>
    <row r="40463" ht="12.75" hidden="1" customHeight="1"/>
    <row r="40464" ht="12.75" hidden="1" customHeight="1"/>
    <row r="40465" ht="12.75" hidden="1" customHeight="1"/>
    <row r="40466" ht="12.75" hidden="1" customHeight="1"/>
    <row r="40467" ht="12.75" hidden="1" customHeight="1"/>
    <row r="40468" ht="12.75" hidden="1" customHeight="1"/>
    <row r="40469" ht="12.75" hidden="1" customHeight="1"/>
    <row r="40470" ht="12.75" hidden="1" customHeight="1"/>
    <row r="40471" ht="12.75" hidden="1" customHeight="1"/>
    <row r="40472" ht="12.75" hidden="1" customHeight="1"/>
    <row r="40473" ht="12.75" hidden="1" customHeight="1"/>
    <row r="40474" ht="12.75" hidden="1" customHeight="1"/>
    <row r="40475" ht="12.75" hidden="1" customHeight="1"/>
    <row r="40476" ht="12.75" hidden="1" customHeight="1"/>
    <row r="40477" ht="12.75" hidden="1" customHeight="1"/>
    <row r="40478" ht="12.75" hidden="1" customHeight="1"/>
    <row r="40479" ht="12.75" hidden="1" customHeight="1"/>
    <row r="40480" ht="12.75" hidden="1" customHeight="1"/>
    <row r="40481" ht="12.75" hidden="1" customHeight="1"/>
    <row r="40482" ht="12.75" hidden="1" customHeight="1"/>
    <row r="40483" ht="12.75" hidden="1" customHeight="1"/>
    <row r="40484" ht="12.75" hidden="1" customHeight="1"/>
    <row r="40485" ht="12.75" hidden="1" customHeight="1"/>
    <row r="40486" ht="12.75" hidden="1" customHeight="1"/>
    <row r="40487" ht="12.75" hidden="1" customHeight="1"/>
    <row r="40488" ht="12.75" hidden="1" customHeight="1"/>
    <row r="40489" ht="12.75" hidden="1" customHeight="1"/>
    <row r="40490" ht="12.75" hidden="1" customHeight="1"/>
    <row r="40491" ht="12.75" hidden="1" customHeight="1"/>
    <row r="40492" ht="12.75" hidden="1" customHeight="1"/>
    <row r="40493" ht="12.75" hidden="1" customHeight="1"/>
    <row r="40494" ht="12.75" hidden="1" customHeight="1"/>
    <row r="40495" ht="12.75" hidden="1" customHeight="1"/>
    <row r="40496" ht="12.75" hidden="1" customHeight="1"/>
    <row r="40497" ht="12.75" hidden="1" customHeight="1"/>
    <row r="40498" ht="12.75" hidden="1" customHeight="1"/>
    <row r="40499" ht="12.75" hidden="1" customHeight="1"/>
    <row r="40500" ht="12.75" hidden="1" customHeight="1"/>
    <row r="40501" ht="12.75" hidden="1" customHeight="1"/>
    <row r="40502" ht="12.75" hidden="1" customHeight="1"/>
    <row r="40503" ht="12.75" hidden="1" customHeight="1"/>
    <row r="40504" ht="12.75" hidden="1" customHeight="1"/>
    <row r="40505" ht="12.75" hidden="1" customHeight="1"/>
    <row r="40506" ht="12.75" hidden="1" customHeight="1"/>
    <row r="40507" ht="12.75" hidden="1" customHeight="1"/>
    <row r="40508" ht="12.75" hidden="1" customHeight="1"/>
    <row r="40509" ht="12.75" hidden="1" customHeight="1"/>
    <row r="40510" ht="12.75" hidden="1" customHeight="1"/>
    <row r="40511" ht="12.75" hidden="1" customHeight="1"/>
    <row r="40512" ht="12.75" hidden="1" customHeight="1"/>
    <row r="40513" ht="12.75" hidden="1" customHeight="1"/>
    <row r="40514" ht="12.75" hidden="1" customHeight="1"/>
    <row r="40515" ht="12.75" hidden="1" customHeight="1"/>
    <row r="40516" ht="12.75" hidden="1" customHeight="1"/>
    <row r="40517" ht="12.75" hidden="1" customHeight="1"/>
    <row r="40518" ht="12.75" hidden="1" customHeight="1"/>
    <row r="40519" ht="12.75" hidden="1" customHeight="1"/>
    <row r="40520" ht="12.75" hidden="1" customHeight="1"/>
    <row r="40521" ht="12.75" hidden="1" customHeight="1"/>
    <row r="40522" ht="12.75" hidden="1" customHeight="1"/>
    <row r="40523" ht="12.75" hidden="1" customHeight="1"/>
    <row r="40524" ht="12.75" hidden="1" customHeight="1"/>
    <row r="40525" ht="12.75" hidden="1" customHeight="1"/>
    <row r="40526" ht="12.75" hidden="1" customHeight="1"/>
    <row r="40527" ht="12.75" hidden="1" customHeight="1"/>
    <row r="40528" ht="12.75" hidden="1" customHeight="1"/>
    <row r="40529" ht="12.75" hidden="1" customHeight="1"/>
    <row r="40530" ht="12.75" hidden="1" customHeight="1"/>
    <row r="40531" ht="12.75" hidden="1" customHeight="1"/>
    <row r="40532" ht="12.75" hidden="1" customHeight="1"/>
    <row r="40533" ht="12.75" hidden="1" customHeight="1"/>
    <row r="40534" ht="12.75" hidden="1" customHeight="1"/>
    <row r="40535" ht="12.75" hidden="1" customHeight="1"/>
    <row r="40536" ht="12.75" hidden="1" customHeight="1"/>
    <row r="40537" ht="12.75" hidden="1" customHeight="1"/>
    <row r="40538" ht="12.75" hidden="1" customHeight="1"/>
    <row r="40539" ht="12.75" hidden="1" customHeight="1"/>
    <row r="40540" ht="12.75" hidden="1" customHeight="1"/>
    <row r="40541" ht="12.75" hidden="1" customHeight="1"/>
    <row r="40542" ht="12.75" hidden="1" customHeight="1"/>
    <row r="40543" ht="12.75" hidden="1" customHeight="1"/>
    <row r="40544" ht="12.75" hidden="1" customHeight="1"/>
    <row r="40545" ht="12.75" hidden="1" customHeight="1"/>
    <row r="40546" ht="12.75" hidden="1" customHeight="1"/>
    <row r="40547" ht="12.75" hidden="1" customHeight="1"/>
    <row r="40548" ht="12.75" hidden="1" customHeight="1"/>
    <row r="40549" ht="12.75" hidden="1" customHeight="1"/>
    <row r="40550" ht="12.75" hidden="1" customHeight="1"/>
    <row r="40551" ht="12.75" hidden="1" customHeight="1"/>
    <row r="40552" ht="12.75" hidden="1" customHeight="1"/>
    <row r="40553" ht="12.75" hidden="1" customHeight="1"/>
    <row r="40554" ht="12.75" hidden="1" customHeight="1"/>
    <row r="40555" ht="12.75" hidden="1" customHeight="1"/>
    <row r="40556" ht="12.75" hidden="1" customHeight="1"/>
    <row r="40557" ht="12.75" hidden="1" customHeight="1"/>
    <row r="40558" ht="12.75" hidden="1" customHeight="1"/>
    <row r="40559" ht="12.75" hidden="1" customHeight="1"/>
    <row r="40560" ht="12.75" hidden="1" customHeight="1"/>
    <row r="40561" ht="12.75" hidden="1" customHeight="1"/>
    <row r="40562" ht="12.75" hidden="1" customHeight="1"/>
    <row r="40563" ht="12.75" hidden="1" customHeight="1"/>
    <row r="40564" ht="12.75" hidden="1" customHeight="1"/>
    <row r="40565" ht="12.75" hidden="1" customHeight="1"/>
    <row r="40566" ht="12.75" hidden="1" customHeight="1"/>
    <row r="40567" ht="12.75" hidden="1" customHeight="1"/>
    <row r="40568" ht="12.75" hidden="1" customHeight="1"/>
    <row r="40569" ht="12.75" hidden="1" customHeight="1"/>
    <row r="40570" ht="12.75" hidden="1" customHeight="1"/>
    <row r="40571" ht="12.75" hidden="1" customHeight="1"/>
    <row r="40572" ht="12.75" hidden="1" customHeight="1"/>
    <row r="40573" ht="12.75" hidden="1" customHeight="1"/>
    <row r="40574" ht="12.75" hidden="1" customHeight="1"/>
    <row r="40575" ht="12.75" hidden="1" customHeight="1"/>
    <row r="40576" ht="12.75" hidden="1" customHeight="1"/>
    <row r="40577" ht="12.75" hidden="1" customHeight="1"/>
    <row r="40578" ht="12.75" hidden="1" customHeight="1"/>
    <row r="40579" ht="12.75" hidden="1" customHeight="1"/>
    <row r="40580" ht="12.75" hidden="1" customHeight="1"/>
    <row r="40581" ht="12.75" hidden="1" customHeight="1"/>
    <row r="40582" ht="12.75" hidden="1" customHeight="1"/>
    <row r="40583" ht="12.75" hidden="1" customHeight="1"/>
    <row r="40584" ht="12.75" hidden="1" customHeight="1"/>
    <row r="40585" ht="12.75" hidden="1" customHeight="1"/>
    <row r="40586" ht="12.75" hidden="1" customHeight="1"/>
    <row r="40587" ht="12.75" hidden="1" customHeight="1"/>
    <row r="40588" ht="12.75" hidden="1" customHeight="1"/>
    <row r="40589" ht="12.75" hidden="1" customHeight="1"/>
    <row r="40590" ht="12.75" hidden="1" customHeight="1"/>
    <row r="40591" ht="12.75" hidden="1" customHeight="1"/>
    <row r="40592" ht="12.75" hidden="1" customHeight="1"/>
    <row r="40593" ht="12.75" hidden="1" customHeight="1"/>
    <row r="40594" ht="12.75" hidden="1" customHeight="1"/>
    <row r="40595" ht="12.75" hidden="1" customHeight="1"/>
    <row r="40596" ht="12.75" hidden="1" customHeight="1"/>
    <row r="40597" ht="12.75" hidden="1" customHeight="1"/>
    <row r="40598" ht="12.75" hidden="1" customHeight="1"/>
    <row r="40599" ht="12.75" hidden="1" customHeight="1"/>
    <row r="40600" ht="12.75" hidden="1" customHeight="1"/>
    <row r="40601" ht="12.75" hidden="1" customHeight="1"/>
    <row r="40602" ht="12.75" hidden="1" customHeight="1"/>
    <row r="40603" ht="12.75" hidden="1" customHeight="1"/>
    <row r="40604" ht="12.75" hidden="1" customHeight="1"/>
    <row r="40605" ht="12.75" hidden="1" customHeight="1"/>
    <row r="40606" ht="12.75" hidden="1" customHeight="1"/>
    <row r="40607" ht="12.75" hidden="1" customHeight="1"/>
    <row r="40608" ht="12.75" hidden="1" customHeight="1"/>
    <row r="40609" ht="12.75" hidden="1" customHeight="1"/>
    <row r="40610" ht="12.75" hidden="1" customHeight="1"/>
    <row r="40611" ht="12.75" hidden="1" customHeight="1"/>
    <row r="40612" ht="12.75" hidden="1" customHeight="1"/>
    <row r="40613" ht="12.75" hidden="1" customHeight="1"/>
    <row r="40614" ht="12.75" hidden="1" customHeight="1"/>
    <row r="40615" ht="12.75" hidden="1" customHeight="1"/>
    <row r="40616" ht="12.75" hidden="1" customHeight="1"/>
    <row r="40617" ht="12.75" hidden="1" customHeight="1"/>
    <row r="40618" ht="12.75" hidden="1" customHeight="1"/>
    <row r="40619" ht="12.75" hidden="1" customHeight="1"/>
    <row r="40620" ht="12.75" hidden="1" customHeight="1"/>
    <row r="40621" ht="12.75" hidden="1" customHeight="1"/>
    <row r="40622" ht="12.75" hidden="1" customHeight="1"/>
    <row r="40623" ht="12.75" hidden="1" customHeight="1"/>
    <row r="40624" ht="12.75" hidden="1" customHeight="1"/>
    <row r="40625" ht="12.75" hidden="1" customHeight="1"/>
    <row r="40626" ht="12.75" hidden="1" customHeight="1"/>
    <row r="40627" ht="12.75" hidden="1" customHeight="1"/>
    <row r="40628" ht="12.75" hidden="1" customHeight="1"/>
    <row r="40629" ht="12.75" hidden="1" customHeight="1"/>
    <row r="40630" ht="12.75" hidden="1" customHeight="1"/>
    <row r="40631" ht="12.75" hidden="1" customHeight="1"/>
    <row r="40632" ht="12.75" hidden="1" customHeight="1"/>
    <row r="40633" ht="12.75" hidden="1" customHeight="1"/>
    <row r="40634" ht="12.75" hidden="1" customHeight="1"/>
    <row r="40635" ht="12.75" hidden="1" customHeight="1"/>
    <row r="40636" ht="12.75" hidden="1" customHeight="1"/>
    <row r="40637" ht="12.75" hidden="1" customHeight="1"/>
    <row r="40638" ht="12.75" hidden="1" customHeight="1"/>
    <row r="40639" ht="12.75" hidden="1" customHeight="1"/>
    <row r="40640" ht="12.75" hidden="1" customHeight="1"/>
    <row r="40641" ht="12.75" hidden="1" customHeight="1"/>
    <row r="40642" ht="12.75" hidden="1" customHeight="1"/>
    <row r="40643" ht="12.75" hidden="1" customHeight="1"/>
    <row r="40644" ht="12.75" hidden="1" customHeight="1"/>
    <row r="40645" ht="12.75" hidden="1" customHeight="1"/>
    <row r="40646" ht="12.75" hidden="1" customHeight="1"/>
    <row r="40647" ht="12.75" hidden="1" customHeight="1"/>
    <row r="40648" ht="12.75" hidden="1" customHeight="1"/>
    <row r="40649" ht="12.75" hidden="1" customHeight="1"/>
    <row r="40650" ht="12.75" hidden="1" customHeight="1"/>
    <row r="40651" ht="12.75" hidden="1" customHeight="1"/>
    <row r="40652" ht="12.75" hidden="1" customHeight="1"/>
    <row r="40653" ht="12.75" hidden="1" customHeight="1"/>
    <row r="40654" ht="12.75" hidden="1" customHeight="1"/>
    <row r="40655" ht="12.75" hidden="1" customHeight="1"/>
    <row r="40656" ht="12.75" hidden="1" customHeight="1"/>
    <row r="40657" ht="12.75" hidden="1" customHeight="1"/>
    <row r="40658" ht="12.75" hidden="1" customHeight="1"/>
    <row r="40659" ht="12.75" hidden="1" customHeight="1"/>
    <row r="40660" ht="12.75" hidden="1" customHeight="1"/>
    <row r="40661" ht="12.75" hidden="1" customHeight="1"/>
    <row r="40662" ht="12.75" hidden="1" customHeight="1"/>
    <row r="40663" ht="12.75" hidden="1" customHeight="1"/>
    <row r="40664" ht="12.75" hidden="1" customHeight="1"/>
    <row r="40665" ht="12.75" hidden="1" customHeight="1"/>
    <row r="40666" ht="12.75" hidden="1" customHeight="1"/>
    <row r="40667" ht="12.75" hidden="1" customHeight="1"/>
    <row r="40668" ht="12.75" hidden="1" customHeight="1"/>
    <row r="40669" ht="12.75" hidden="1" customHeight="1"/>
    <row r="40670" ht="12.75" hidden="1" customHeight="1"/>
    <row r="40671" ht="12.75" hidden="1" customHeight="1"/>
    <row r="40672" ht="12.75" hidden="1" customHeight="1"/>
    <row r="40673" ht="12.75" hidden="1" customHeight="1"/>
    <row r="40674" ht="12.75" hidden="1" customHeight="1"/>
    <row r="40675" ht="12.75" hidden="1" customHeight="1"/>
    <row r="40676" ht="12.75" hidden="1" customHeight="1"/>
    <row r="40677" ht="12.75" hidden="1" customHeight="1"/>
    <row r="40678" ht="12.75" hidden="1" customHeight="1"/>
    <row r="40679" ht="12.75" hidden="1" customHeight="1"/>
    <row r="40680" ht="12.75" hidden="1" customHeight="1"/>
    <row r="40681" ht="12.75" hidden="1" customHeight="1"/>
    <row r="40682" ht="12.75" hidden="1" customHeight="1"/>
    <row r="40683" ht="12.75" hidden="1" customHeight="1"/>
    <row r="40684" ht="12.75" hidden="1" customHeight="1"/>
    <row r="40685" ht="12.75" hidden="1" customHeight="1"/>
    <row r="40686" ht="12.75" hidden="1" customHeight="1"/>
    <row r="40687" ht="12.75" hidden="1" customHeight="1"/>
    <row r="40688" ht="12.75" hidden="1" customHeight="1"/>
    <row r="40689" ht="12.75" hidden="1" customHeight="1"/>
    <row r="40690" ht="12.75" hidden="1" customHeight="1"/>
    <row r="40691" ht="12.75" hidden="1" customHeight="1"/>
    <row r="40692" ht="12.75" hidden="1" customHeight="1"/>
    <row r="40693" ht="12.75" hidden="1" customHeight="1"/>
    <row r="40694" ht="12.75" hidden="1" customHeight="1"/>
    <row r="40695" ht="12.75" hidden="1" customHeight="1"/>
    <row r="40696" ht="12.75" hidden="1" customHeight="1"/>
    <row r="40697" ht="12.75" hidden="1" customHeight="1"/>
    <row r="40698" ht="12.75" hidden="1" customHeight="1"/>
    <row r="40699" ht="12.75" hidden="1" customHeight="1"/>
    <row r="40700" ht="12.75" hidden="1" customHeight="1"/>
    <row r="40701" ht="12.75" hidden="1" customHeight="1"/>
    <row r="40702" ht="12.75" hidden="1" customHeight="1"/>
    <row r="40703" ht="12.75" hidden="1" customHeight="1"/>
    <row r="40704" ht="12.75" hidden="1" customHeight="1"/>
    <row r="40705" ht="12.75" hidden="1" customHeight="1"/>
    <row r="40706" ht="12.75" hidden="1" customHeight="1"/>
    <row r="40707" ht="12.75" hidden="1" customHeight="1"/>
    <row r="40708" ht="12.75" hidden="1" customHeight="1"/>
    <row r="40709" ht="12.75" hidden="1" customHeight="1"/>
    <row r="40710" ht="12.75" hidden="1" customHeight="1"/>
    <row r="40711" ht="12.75" hidden="1" customHeight="1"/>
    <row r="40712" ht="12.75" hidden="1" customHeight="1"/>
    <row r="40713" ht="12.75" hidden="1" customHeight="1"/>
    <row r="40714" ht="12.75" hidden="1" customHeight="1"/>
    <row r="40715" ht="12.75" hidden="1" customHeight="1"/>
    <row r="40716" ht="12.75" hidden="1" customHeight="1"/>
    <row r="40717" ht="12.75" hidden="1" customHeight="1"/>
    <row r="40718" ht="12.75" hidden="1" customHeight="1"/>
    <row r="40719" ht="12.75" hidden="1" customHeight="1"/>
    <row r="40720" ht="12.75" hidden="1" customHeight="1"/>
    <row r="40721" ht="12.75" hidden="1" customHeight="1"/>
    <row r="40722" ht="12.75" hidden="1" customHeight="1"/>
    <row r="40723" ht="12.75" hidden="1" customHeight="1"/>
    <row r="40724" ht="12.75" hidden="1" customHeight="1"/>
    <row r="40725" ht="12.75" hidden="1" customHeight="1"/>
    <row r="40726" ht="12.75" hidden="1" customHeight="1"/>
    <row r="40727" ht="12.75" hidden="1" customHeight="1"/>
    <row r="40728" ht="12.75" hidden="1" customHeight="1"/>
    <row r="40729" ht="12.75" hidden="1" customHeight="1"/>
    <row r="40730" ht="12.75" hidden="1" customHeight="1"/>
    <row r="40731" ht="12.75" hidden="1" customHeight="1"/>
    <row r="40732" ht="12.75" hidden="1" customHeight="1"/>
    <row r="40733" ht="12.75" hidden="1" customHeight="1"/>
    <row r="40734" ht="12.75" hidden="1" customHeight="1"/>
    <row r="40735" ht="12.75" hidden="1" customHeight="1"/>
    <row r="40736" ht="12.75" hidden="1" customHeight="1"/>
    <row r="40737" ht="12.75" hidden="1" customHeight="1"/>
    <row r="40738" ht="12.75" hidden="1" customHeight="1"/>
    <row r="40739" ht="12.75" hidden="1" customHeight="1"/>
    <row r="40740" ht="12.75" hidden="1" customHeight="1"/>
    <row r="40741" ht="12.75" hidden="1" customHeight="1"/>
    <row r="40742" ht="12.75" hidden="1" customHeight="1"/>
    <row r="40743" ht="12.75" hidden="1" customHeight="1"/>
    <row r="40744" ht="12.75" hidden="1" customHeight="1"/>
    <row r="40745" ht="12.75" hidden="1" customHeight="1"/>
    <row r="40746" ht="12.75" hidden="1" customHeight="1"/>
    <row r="40747" ht="12.75" hidden="1" customHeight="1"/>
    <row r="40748" ht="12.75" hidden="1" customHeight="1"/>
    <row r="40749" ht="12.75" hidden="1" customHeight="1"/>
    <row r="40750" ht="12.75" hidden="1" customHeight="1"/>
    <row r="40751" ht="12.75" hidden="1" customHeight="1"/>
    <row r="40752" ht="12.75" hidden="1" customHeight="1"/>
    <row r="40753" ht="12.75" hidden="1" customHeight="1"/>
    <row r="40754" ht="12.75" hidden="1" customHeight="1"/>
    <row r="40755" ht="12.75" hidden="1" customHeight="1"/>
    <row r="40756" ht="12.75" hidden="1" customHeight="1"/>
    <row r="40757" ht="12.75" hidden="1" customHeight="1"/>
    <row r="40758" ht="12.75" hidden="1" customHeight="1"/>
    <row r="40759" ht="12.75" hidden="1" customHeight="1"/>
    <row r="40760" ht="12.75" hidden="1" customHeight="1"/>
    <row r="40761" ht="12.75" hidden="1" customHeight="1"/>
    <row r="40762" ht="12.75" hidden="1" customHeight="1"/>
    <row r="40763" ht="12.75" hidden="1" customHeight="1"/>
    <row r="40764" ht="12.75" hidden="1" customHeight="1"/>
    <row r="40765" ht="12.75" hidden="1" customHeight="1"/>
    <row r="40766" ht="12.75" hidden="1" customHeight="1"/>
    <row r="40767" ht="12.75" hidden="1" customHeight="1"/>
    <row r="40768" ht="12.75" hidden="1" customHeight="1"/>
    <row r="40769" ht="12.75" hidden="1" customHeight="1"/>
    <row r="40770" ht="12.75" hidden="1" customHeight="1"/>
    <row r="40771" ht="12.75" hidden="1" customHeight="1"/>
    <row r="40772" ht="12.75" hidden="1" customHeight="1"/>
    <row r="40773" ht="12.75" hidden="1" customHeight="1"/>
    <row r="40774" ht="12.75" hidden="1" customHeight="1"/>
    <row r="40775" ht="12.75" hidden="1" customHeight="1"/>
    <row r="40776" ht="12.75" hidden="1" customHeight="1"/>
    <row r="40777" ht="12.75" hidden="1" customHeight="1"/>
    <row r="40778" ht="12.75" hidden="1" customHeight="1"/>
    <row r="40779" ht="12.75" hidden="1" customHeight="1"/>
    <row r="40780" ht="12.75" hidden="1" customHeight="1"/>
    <row r="40781" ht="12.75" hidden="1" customHeight="1"/>
    <row r="40782" ht="12.75" hidden="1" customHeight="1"/>
    <row r="40783" ht="12.75" hidden="1" customHeight="1"/>
    <row r="40784" ht="12.75" hidden="1" customHeight="1"/>
    <row r="40785" ht="12.75" hidden="1" customHeight="1"/>
    <row r="40786" ht="12.75" hidden="1" customHeight="1"/>
    <row r="40787" ht="12.75" hidden="1" customHeight="1"/>
    <row r="40788" ht="12.75" hidden="1" customHeight="1"/>
    <row r="40789" ht="12.75" hidden="1" customHeight="1"/>
    <row r="40790" ht="12.75" hidden="1" customHeight="1"/>
    <row r="40791" ht="12.75" hidden="1" customHeight="1"/>
    <row r="40792" ht="12.75" hidden="1" customHeight="1"/>
    <row r="40793" ht="12.75" hidden="1" customHeight="1"/>
    <row r="40794" ht="12.75" hidden="1" customHeight="1"/>
    <row r="40795" ht="12.75" hidden="1" customHeight="1"/>
    <row r="40796" ht="12.75" hidden="1" customHeight="1"/>
    <row r="40797" ht="12.75" hidden="1" customHeight="1"/>
    <row r="40798" ht="12.75" hidden="1" customHeight="1"/>
    <row r="40799" ht="12.75" hidden="1" customHeight="1"/>
    <row r="40800" ht="12.75" hidden="1" customHeight="1"/>
    <row r="40801" ht="12.75" hidden="1" customHeight="1"/>
    <row r="40802" ht="12.75" hidden="1" customHeight="1"/>
    <row r="40803" ht="12.75" hidden="1" customHeight="1"/>
    <row r="40804" ht="12.75" hidden="1" customHeight="1"/>
    <row r="40805" ht="12.75" hidden="1" customHeight="1"/>
    <row r="40806" ht="12.75" hidden="1" customHeight="1"/>
    <row r="40807" ht="12.75" hidden="1" customHeight="1"/>
    <row r="40808" ht="12.75" hidden="1" customHeight="1"/>
    <row r="40809" ht="12.75" hidden="1" customHeight="1"/>
    <row r="40810" ht="12.75" hidden="1" customHeight="1"/>
    <row r="40811" ht="12.75" hidden="1" customHeight="1"/>
    <row r="40812" ht="12.75" hidden="1" customHeight="1"/>
    <row r="40813" ht="12.75" hidden="1" customHeight="1"/>
    <row r="40814" ht="12.75" hidden="1" customHeight="1"/>
    <row r="40815" ht="12.75" hidden="1" customHeight="1"/>
    <row r="40816" ht="12.75" hidden="1" customHeight="1"/>
    <row r="40817" ht="12.75" hidden="1" customHeight="1"/>
    <row r="40818" ht="12.75" hidden="1" customHeight="1"/>
    <row r="40819" ht="12.75" hidden="1" customHeight="1"/>
    <row r="40820" ht="12.75" hidden="1" customHeight="1"/>
    <row r="40821" ht="12.75" hidden="1" customHeight="1"/>
    <row r="40822" ht="12.75" hidden="1" customHeight="1"/>
    <row r="40823" ht="12.75" hidden="1" customHeight="1"/>
    <row r="40824" ht="12.75" hidden="1" customHeight="1"/>
    <row r="40825" ht="12.75" hidden="1" customHeight="1"/>
    <row r="40826" ht="12.75" hidden="1" customHeight="1"/>
    <row r="40827" ht="12.75" hidden="1" customHeight="1"/>
    <row r="40828" ht="12.75" hidden="1" customHeight="1"/>
    <row r="40829" ht="12.75" hidden="1" customHeight="1"/>
    <row r="40830" ht="12.75" hidden="1" customHeight="1"/>
    <row r="40831" ht="12.75" hidden="1" customHeight="1"/>
    <row r="40832" ht="12.75" hidden="1" customHeight="1"/>
    <row r="40833" ht="12.75" hidden="1" customHeight="1"/>
    <row r="40834" ht="12.75" hidden="1" customHeight="1"/>
    <row r="40835" ht="12.75" hidden="1" customHeight="1"/>
    <row r="40836" ht="12.75" hidden="1" customHeight="1"/>
    <row r="40837" ht="12.75" hidden="1" customHeight="1"/>
    <row r="40838" ht="12.75" hidden="1" customHeight="1"/>
    <row r="40839" ht="12.75" hidden="1" customHeight="1"/>
    <row r="40840" ht="12.75" hidden="1" customHeight="1"/>
    <row r="40841" ht="12.75" hidden="1" customHeight="1"/>
    <row r="40842" ht="12.75" hidden="1" customHeight="1"/>
    <row r="40843" ht="12.75" hidden="1" customHeight="1"/>
    <row r="40844" ht="12.75" hidden="1" customHeight="1"/>
    <row r="40845" ht="12.75" hidden="1" customHeight="1"/>
    <row r="40846" ht="12.75" hidden="1" customHeight="1"/>
    <row r="40847" ht="12.75" hidden="1" customHeight="1"/>
    <row r="40848" ht="12.75" hidden="1" customHeight="1"/>
    <row r="40849" ht="12.75" hidden="1" customHeight="1"/>
    <row r="40850" ht="12.75" hidden="1" customHeight="1"/>
    <row r="40851" ht="12.75" hidden="1" customHeight="1"/>
    <row r="40852" ht="12.75" hidden="1" customHeight="1"/>
    <row r="40853" ht="12.75" hidden="1" customHeight="1"/>
    <row r="40854" ht="12.75" hidden="1" customHeight="1"/>
    <row r="40855" ht="12.75" hidden="1" customHeight="1"/>
    <row r="40856" ht="12.75" hidden="1" customHeight="1"/>
    <row r="40857" ht="12.75" hidden="1" customHeight="1"/>
    <row r="40858" ht="12.75" hidden="1" customHeight="1"/>
    <row r="40859" ht="12.75" hidden="1" customHeight="1"/>
    <row r="40860" ht="12.75" hidden="1" customHeight="1"/>
    <row r="40861" ht="12.75" hidden="1" customHeight="1"/>
    <row r="40862" ht="12.75" hidden="1" customHeight="1"/>
    <row r="40863" ht="12.75" hidden="1" customHeight="1"/>
    <row r="40864" ht="12.75" hidden="1" customHeight="1"/>
    <row r="40865" ht="12.75" hidden="1" customHeight="1"/>
    <row r="40866" ht="12.75" hidden="1" customHeight="1"/>
    <row r="40867" ht="12.75" hidden="1" customHeight="1"/>
    <row r="40868" ht="12.75" hidden="1" customHeight="1"/>
    <row r="40869" ht="12.75" hidden="1" customHeight="1"/>
    <row r="40870" ht="12.75" hidden="1" customHeight="1"/>
    <row r="40871" ht="12.75" hidden="1" customHeight="1"/>
    <row r="40872" ht="12.75" hidden="1" customHeight="1"/>
    <row r="40873" ht="12.75" hidden="1" customHeight="1"/>
    <row r="40874" ht="12.75" hidden="1" customHeight="1"/>
    <row r="40875" ht="12.75" hidden="1" customHeight="1"/>
    <row r="40876" ht="12.75" hidden="1" customHeight="1"/>
    <row r="40877" ht="12.75" hidden="1" customHeight="1"/>
    <row r="40878" ht="12.75" hidden="1" customHeight="1"/>
    <row r="40879" ht="12.75" hidden="1" customHeight="1"/>
    <row r="40880" ht="12.75" hidden="1" customHeight="1"/>
    <row r="40881" ht="12.75" hidden="1" customHeight="1"/>
    <row r="40882" ht="12.75" hidden="1" customHeight="1"/>
    <row r="40883" ht="12.75" hidden="1" customHeight="1"/>
    <row r="40884" ht="12.75" hidden="1" customHeight="1"/>
    <row r="40885" ht="12.75" hidden="1" customHeight="1"/>
    <row r="40886" ht="12.75" hidden="1" customHeight="1"/>
    <row r="40887" ht="12.75" hidden="1" customHeight="1"/>
    <row r="40888" ht="12.75" hidden="1" customHeight="1"/>
    <row r="40889" ht="12.75" hidden="1" customHeight="1"/>
    <row r="40890" ht="12.75" hidden="1" customHeight="1"/>
    <row r="40891" ht="12.75" hidden="1" customHeight="1"/>
    <row r="40892" ht="12.75" hidden="1" customHeight="1"/>
    <row r="40893" ht="12.75" hidden="1" customHeight="1"/>
    <row r="40894" ht="12.75" hidden="1" customHeight="1"/>
    <row r="40895" ht="12.75" hidden="1" customHeight="1"/>
    <row r="40896" ht="12.75" hidden="1" customHeight="1"/>
    <row r="40897" ht="12.75" hidden="1" customHeight="1"/>
    <row r="40898" ht="12.75" hidden="1" customHeight="1"/>
    <row r="40899" ht="12.75" hidden="1" customHeight="1"/>
    <row r="40900" ht="12.75" hidden="1" customHeight="1"/>
    <row r="40901" ht="12.75" hidden="1" customHeight="1"/>
    <row r="40902" ht="12.75" hidden="1" customHeight="1"/>
    <row r="40903" ht="12.75" hidden="1" customHeight="1"/>
    <row r="40904" ht="12.75" hidden="1" customHeight="1"/>
    <row r="40905" ht="12.75" hidden="1" customHeight="1"/>
    <row r="40906" ht="12.75" hidden="1" customHeight="1"/>
    <row r="40907" ht="12.75" hidden="1" customHeight="1"/>
    <row r="40908" ht="12.75" hidden="1" customHeight="1"/>
    <row r="40909" ht="12.75" hidden="1" customHeight="1"/>
    <row r="40910" ht="12.75" hidden="1" customHeight="1"/>
    <row r="40911" ht="12.75" hidden="1" customHeight="1"/>
    <row r="40912" ht="12.75" hidden="1" customHeight="1"/>
    <row r="40913" ht="12.75" hidden="1" customHeight="1"/>
    <row r="40914" ht="12.75" hidden="1" customHeight="1"/>
    <row r="40915" ht="12.75" hidden="1" customHeight="1"/>
    <row r="40916" ht="12.75" hidden="1" customHeight="1"/>
    <row r="40917" ht="12.75" hidden="1" customHeight="1"/>
    <row r="40918" ht="12.75" hidden="1" customHeight="1"/>
    <row r="40919" ht="12.75" hidden="1" customHeight="1"/>
    <row r="40920" ht="12.75" hidden="1" customHeight="1"/>
    <row r="40921" ht="12.75" hidden="1" customHeight="1"/>
    <row r="40922" ht="12.75" hidden="1" customHeight="1"/>
    <row r="40923" ht="12.75" hidden="1" customHeight="1"/>
    <row r="40924" ht="12.75" hidden="1" customHeight="1"/>
    <row r="40925" ht="12.75" hidden="1" customHeight="1"/>
    <row r="40926" ht="12.75" hidden="1" customHeight="1"/>
    <row r="40927" ht="12.75" hidden="1" customHeight="1"/>
    <row r="40928" ht="12.75" hidden="1" customHeight="1"/>
    <row r="40929" ht="12.75" hidden="1" customHeight="1"/>
    <row r="40930" ht="12.75" hidden="1" customHeight="1"/>
    <row r="40931" ht="12.75" hidden="1" customHeight="1"/>
    <row r="40932" ht="12.75" hidden="1" customHeight="1"/>
    <row r="40933" ht="12.75" hidden="1" customHeight="1"/>
    <row r="40934" ht="12.75" hidden="1" customHeight="1"/>
    <row r="40935" ht="12.75" hidden="1" customHeight="1"/>
    <row r="40936" ht="12.75" hidden="1" customHeight="1"/>
    <row r="40937" ht="12.75" hidden="1" customHeight="1"/>
    <row r="40938" ht="12.75" hidden="1" customHeight="1"/>
    <row r="40939" ht="12.75" hidden="1" customHeight="1"/>
    <row r="40940" ht="12.75" hidden="1" customHeight="1"/>
    <row r="40941" ht="12.75" hidden="1" customHeight="1"/>
    <row r="40942" ht="12.75" hidden="1" customHeight="1"/>
    <row r="40943" ht="12.75" hidden="1" customHeight="1"/>
    <row r="40944" ht="12.75" hidden="1" customHeight="1"/>
    <row r="40945" ht="12.75" hidden="1" customHeight="1"/>
    <row r="40946" ht="12.75" hidden="1" customHeight="1"/>
    <row r="40947" ht="12.75" hidden="1" customHeight="1"/>
    <row r="40948" ht="12.75" hidden="1" customHeight="1"/>
    <row r="40949" ht="12.75" hidden="1" customHeight="1"/>
    <row r="40950" ht="12.75" hidden="1" customHeight="1"/>
    <row r="40951" ht="12.75" hidden="1" customHeight="1"/>
    <row r="40952" ht="12.75" hidden="1" customHeight="1"/>
    <row r="40953" ht="12.75" hidden="1" customHeight="1"/>
    <row r="40954" ht="12.75" hidden="1" customHeight="1"/>
    <row r="40955" ht="12.75" hidden="1" customHeight="1"/>
    <row r="40956" ht="12.75" hidden="1" customHeight="1"/>
    <row r="40957" ht="12.75" hidden="1" customHeight="1"/>
    <row r="40958" ht="12.75" hidden="1" customHeight="1"/>
    <row r="40959" ht="12.75" hidden="1" customHeight="1"/>
    <row r="40960" ht="12.75" hidden="1" customHeight="1"/>
    <row r="40961" ht="12.75" hidden="1" customHeight="1"/>
    <row r="40962" ht="12.75" hidden="1" customHeight="1"/>
    <row r="40963" ht="12.75" hidden="1" customHeight="1"/>
    <row r="40964" ht="12.75" hidden="1" customHeight="1"/>
    <row r="40965" ht="12.75" hidden="1" customHeight="1"/>
    <row r="40966" ht="12.75" hidden="1" customHeight="1"/>
    <row r="40967" ht="12.75" hidden="1" customHeight="1"/>
    <row r="40968" ht="12.75" hidden="1" customHeight="1"/>
    <row r="40969" ht="12.75" hidden="1" customHeight="1"/>
    <row r="40970" ht="12.75" hidden="1" customHeight="1"/>
    <row r="40971" ht="12.75" hidden="1" customHeight="1"/>
    <row r="40972" ht="12.75" hidden="1" customHeight="1"/>
    <row r="40973" ht="12.75" hidden="1" customHeight="1"/>
    <row r="40974" ht="12.75" hidden="1" customHeight="1"/>
    <row r="40975" ht="12.75" hidden="1" customHeight="1"/>
    <row r="40976" ht="12.75" hidden="1" customHeight="1"/>
    <row r="40977" ht="12.75" hidden="1" customHeight="1"/>
    <row r="40978" ht="12.75" hidden="1" customHeight="1"/>
    <row r="40979" ht="12.75" hidden="1" customHeight="1"/>
    <row r="40980" ht="12.75" hidden="1" customHeight="1"/>
    <row r="40981" ht="12.75" hidden="1" customHeight="1"/>
    <row r="40982" ht="12.75" hidden="1" customHeight="1"/>
    <row r="40983" ht="12.75" hidden="1" customHeight="1"/>
    <row r="40984" ht="12.75" hidden="1" customHeight="1"/>
    <row r="40985" ht="12.75" hidden="1" customHeight="1"/>
    <row r="40986" ht="12.75" hidden="1" customHeight="1"/>
    <row r="40987" ht="12.75" hidden="1" customHeight="1"/>
    <row r="40988" ht="12.75" hidden="1" customHeight="1"/>
    <row r="40989" ht="12.75" hidden="1" customHeight="1"/>
    <row r="40990" ht="12.75" hidden="1" customHeight="1"/>
    <row r="40991" ht="12.75" hidden="1" customHeight="1"/>
    <row r="40992" ht="12.75" hidden="1" customHeight="1"/>
    <row r="40993" ht="12.75" hidden="1" customHeight="1"/>
    <row r="40994" ht="12.75" hidden="1" customHeight="1"/>
    <row r="40995" ht="12.75" hidden="1" customHeight="1"/>
    <row r="40996" ht="12.75" hidden="1" customHeight="1"/>
    <row r="40997" ht="12.75" hidden="1" customHeight="1"/>
    <row r="40998" ht="12.75" hidden="1" customHeight="1"/>
    <row r="40999" ht="12.75" hidden="1" customHeight="1"/>
    <row r="41000" ht="12.75" hidden="1" customHeight="1"/>
    <row r="41001" ht="12.75" hidden="1" customHeight="1"/>
    <row r="41002" ht="12.75" hidden="1" customHeight="1"/>
    <row r="41003" ht="12.75" hidden="1" customHeight="1"/>
    <row r="41004" ht="12.75" hidden="1" customHeight="1"/>
    <row r="41005" ht="12.75" hidden="1" customHeight="1"/>
    <row r="41006" ht="12.75" hidden="1" customHeight="1"/>
    <row r="41007" ht="12.75" hidden="1" customHeight="1"/>
    <row r="41008" ht="12.75" hidden="1" customHeight="1"/>
    <row r="41009" ht="12.75" hidden="1" customHeight="1"/>
    <row r="41010" ht="12.75" hidden="1" customHeight="1"/>
    <row r="41011" ht="12.75" hidden="1" customHeight="1"/>
    <row r="41012" ht="12.75" hidden="1" customHeight="1"/>
    <row r="41013" ht="12.75" hidden="1" customHeight="1"/>
    <row r="41014" ht="12.75" hidden="1" customHeight="1"/>
    <row r="41015" ht="12.75" hidden="1" customHeight="1"/>
    <row r="41016" ht="12.75" hidden="1" customHeight="1"/>
    <row r="41017" ht="12.75" hidden="1" customHeight="1"/>
    <row r="41018" ht="12.75" hidden="1" customHeight="1"/>
    <row r="41019" ht="12.75" hidden="1" customHeight="1"/>
    <row r="41020" ht="12.75" hidden="1" customHeight="1"/>
    <row r="41021" ht="12.75" hidden="1" customHeight="1"/>
    <row r="41022" ht="12.75" hidden="1" customHeight="1"/>
    <row r="41023" ht="12.75" hidden="1" customHeight="1"/>
    <row r="41024" ht="12.75" hidden="1" customHeight="1"/>
    <row r="41025" ht="12.75" hidden="1" customHeight="1"/>
    <row r="41026" ht="12.75" hidden="1" customHeight="1"/>
    <row r="41027" ht="12.75" hidden="1" customHeight="1"/>
    <row r="41028" ht="12.75" hidden="1" customHeight="1"/>
    <row r="41029" ht="12.75" hidden="1" customHeight="1"/>
    <row r="41030" ht="12.75" hidden="1" customHeight="1"/>
    <row r="41031" ht="12.75" hidden="1" customHeight="1"/>
    <row r="41032" ht="12.75" hidden="1" customHeight="1"/>
    <row r="41033" ht="12.75" hidden="1" customHeight="1"/>
    <row r="41034" ht="12.75" hidden="1" customHeight="1"/>
    <row r="41035" ht="12.75" hidden="1" customHeight="1"/>
    <row r="41036" ht="12.75" hidden="1" customHeight="1"/>
    <row r="41037" ht="12.75" hidden="1" customHeight="1"/>
    <row r="41038" ht="12.75" hidden="1" customHeight="1"/>
    <row r="41039" ht="12.75" hidden="1" customHeight="1"/>
    <row r="41040" ht="12.75" hidden="1" customHeight="1"/>
    <row r="41041" ht="12.75" hidden="1" customHeight="1"/>
    <row r="41042" ht="12.75" hidden="1" customHeight="1"/>
    <row r="41043" ht="12.75" hidden="1" customHeight="1"/>
    <row r="41044" ht="12.75" hidden="1" customHeight="1"/>
    <row r="41045" ht="12.75" hidden="1" customHeight="1"/>
    <row r="41046" ht="12.75" hidden="1" customHeight="1"/>
    <row r="41047" ht="12.75" hidden="1" customHeight="1"/>
    <row r="41048" ht="12.75" hidden="1" customHeight="1"/>
    <row r="41049" ht="12.75" hidden="1" customHeight="1"/>
    <row r="41050" ht="12.75" hidden="1" customHeight="1"/>
    <row r="41051" ht="12.75" hidden="1" customHeight="1"/>
    <row r="41052" ht="12.75" hidden="1" customHeight="1"/>
    <row r="41053" ht="12.75" hidden="1" customHeight="1"/>
    <row r="41054" ht="12.75" hidden="1" customHeight="1"/>
    <row r="41055" ht="12.75" hidden="1" customHeight="1"/>
    <row r="41056" ht="12.75" hidden="1" customHeight="1"/>
    <row r="41057" ht="12.75" hidden="1" customHeight="1"/>
    <row r="41058" ht="12.75" hidden="1" customHeight="1"/>
    <row r="41059" ht="12.75" hidden="1" customHeight="1"/>
    <row r="41060" ht="12.75" hidden="1" customHeight="1"/>
    <row r="41061" ht="12.75" hidden="1" customHeight="1"/>
    <row r="41062" ht="12.75" hidden="1" customHeight="1"/>
    <row r="41063" ht="12.75" hidden="1" customHeight="1"/>
    <row r="41064" ht="12.75" hidden="1" customHeight="1"/>
    <row r="41065" ht="12.75" hidden="1" customHeight="1"/>
    <row r="41066" ht="12.75" hidden="1" customHeight="1"/>
    <row r="41067" ht="12.75" hidden="1" customHeight="1"/>
    <row r="41068" ht="12.75" hidden="1" customHeight="1"/>
    <row r="41069" ht="12.75" hidden="1" customHeight="1"/>
    <row r="41070" ht="12.75" hidden="1" customHeight="1"/>
    <row r="41071" ht="12.75" hidden="1" customHeight="1"/>
    <row r="41072" ht="12.75" hidden="1" customHeight="1"/>
    <row r="41073" ht="12.75" hidden="1" customHeight="1"/>
    <row r="41074" ht="12.75" hidden="1" customHeight="1"/>
    <row r="41075" ht="12.75" hidden="1" customHeight="1"/>
    <row r="41076" ht="12.75" hidden="1" customHeight="1"/>
    <row r="41077" ht="12.75" hidden="1" customHeight="1"/>
    <row r="41078" ht="12.75" hidden="1" customHeight="1"/>
    <row r="41079" ht="12.75" hidden="1" customHeight="1"/>
    <row r="41080" ht="12.75" hidden="1" customHeight="1"/>
    <row r="41081" ht="12.75" hidden="1" customHeight="1"/>
    <row r="41082" ht="12.75" hidden="1" customHeight="1"/>
    <row r="41083" ht="12.75" hidden="1" customHeight="1"/>
    <row r="41084" ht="12.75" hidden="1" customHeight="1"/>
    <row r="41085" ht="12.75" hidden="1" customHeight="1"/>
    <row r="41086" ht="12.75" hidden="1" customHeight="1"/>
    <row r="41087" ht="12.75" hidden="1" customHeight="1"/>
    <row r="41088" ht="12.75" hidden="1" customHeight="1"/>
    <row r="41089" ht="12.75" hidden="1" customHeight="1"/>
    <row r="41090" ht="12.75" hidden="1" customHeight="1"/>
    <row r="41091" ht="12.75" hidden="1" customHeight="1"/>
    <row r="41092" ht="12.75" hidden="1" customHeight="1"/>
    <row r="41093" ht="12.75" hidden="1" customHeight="1"/>
    <row r="41094" ht="12.75" hidden="1" customHeight="1"/>
    <row r="41095" ht="12.75" hidden="1" customHeight="1"/>
    <row r="41096" ht="12.75" hidden="1" customHeight="1"/>
    <row r="41097" ht="12.75" hidden="1" customHeight="1"/>
    <row r="41098" ht="12.75" hidden="1" customHeight="1"/>
    <row r="41099" ht="12.75" hidden="1" customHeight="1"/>
    <row r="41100" ht="12.75" hidden="1" customHeight="1"/>
    <row r="41101" ht="12.75" hidden="1" customHeight="1"/>
    <row r="41102" ht="12.75" hidden="1" customHeight="1"/>
    <row r="41103" ht="12.75" hidden="1" customHeight="1"/>
    <row r="41104" ht="12.75" hidden="1" customHeight="1"/>
    <row r="41105" ht="12.75" hidden="1" customHeight="1"/>
    <row r="41106" ht="12.75" hidden="1" customHeight="1"/>
    <row r="41107" ht="12.75" hidden="1" customHeight="1"/>
    <row r="41108" ht="12.75" hidden="1" customHeight="1"/>
    <row r="41109" ht="12.75" hidden="1" customHeight="1"/>
    <row r="41110" ht="12.75" hidden="1" customHeight="1"/>
    <row r="41111" ht="12.75" hidden="1" customHeight="1"/>
    <row r="41112" ht="12.75" hidden="1" customHeight="1"/>
    <row r="41113" ht="12.75" hidden="1" customHeight="1"/>
    <row r="41114" ht="12.75" hidden="1" customHeight="1"/>
    <row r="41115" ht="12.75" hidden="1" customHeight="1"/>
    <row r="41116" ht="12.75" hidden="1" customHeight="1"/>
    <row r="41117" ht="12.75" hidden="1" customHeight="1"/>
    <row r="41118" ht="12.75" hidden="1" customHeight="1"/>
    <row r="41119" ht="12.75" hidden="1" customHeight="1"/>
    <row r="41120" ht="12.75" hidden="1" customHeight="1"/>
    <row r="41121" ht="12.75" hidden="1" customHeight="1"/>
    <row r="41122" ht="12.75" hidden="1" customHeight="1"/>
    <row r="41123" ht="12.75" hidden="1" customHeight="1"/>
    <row r="41124" ht="12.75" hidden="1" customHeight="1"/>
    <row r="41125" ht="12.75" hidden="1" customHeight="1"/>
    <row r="41126" ht="12.75" hidden="1" customHeight="1"/>
    <row r="41127" ht="12.75" hidden="1" customHeight="1"/>
    <row r="41128" ht="12.75" hidden="1" customHeight="1"/>
    <row r="41129" ht="12.75" hidden="1" customHeight="1"/>
    <row r="41130" ht="12.75" hidden="1" customHeight="1"/>
    <row r="41131" ht="12.75" hidden="1" customHeight="1"/>
    <row r="41132" ht="12.75" hidden="1" customHeight="1"/>
    <row r="41133" ht="12.75" hidden="1" customHeight="1"/>
    <row r="41134" ht="12.75" hidden="1" customHeight="1"/>
    <row r="41135" ht="12.75" hidden="1" customHeight="1"/>
    <row r="41136" ht="12.75" hidden="1" customHeight="1"/>
    <row r="41137" ht="12.75" hidden="1" customHeight="1"/>
    <row r="41138" ht="12.75" hidden="1" customHeight="1"/>
    <row r="41139" ht="12.75" hidden="1" customHeight="1"/>
    <row r="41140" ht="12.75" hidden="1" customHeight="1"/>
    <row r="41141" ht="12.75" hidden="1" customHeight="1"/>
    <row r="41142" ht="12.75" hidden="1" customHeight="1"/>
    <row r="41143" ht="12.75" hidden="1" customHeight="1"/>
    <row r="41144" ht="12.75" hidden="1" customHeight="1"/>
    <row r="41145" ht="12.75" hidden="1" customHeight="1"/>
    <row r="41146" ht="12.75" hidden="1" customHeight="1"/>
    <row r="41147" ht="12.75" hidden="1" customHeight="1"/>
    <row r="41148" ht="12.75" hidden="1" customHeight="1"/>
    <row r="41149" ht="12.75" hidden="1" customHeight="1"/>
    <row r="41150" ht="12.75" hidden="1" customHeight="1"/>
    <row r="41151" ht="12.75" hidden="1" customHeight="1"/>
    <row r="41152" ht="12.75" hidden="1" customHeight="1"/>
    <row r="41153" ht="12.75" hidden="1" customHeight="1"/>
    <row r="41154" ht="12.75" hidden="1" customHeight="1"/>
    <row r="41155" ht="12.75" hidden="1" customHeight="1"/>
    <row r="41156" ht="12.75" hidden="1" customHeight="1"/>
    <row r="41157" ht="12.75" hidden="1" customHeight="1"/>
    <row r="41158" ht="12.75" hidden="1" customHeight="1"/>
    <row r="41159" ht="12.75" hidden="1" customHeight="1"/>
    <row r="41160" ht="12.75" hidden="1" customHeight="1"/>
    <row r="41161" ht="12.75" hidden="1" customHeight="1"/>
    <row r="41162" ht="12.75" hidden="1" customHeight="1"/>
    <row r="41163" ht="12.75" hidden="1" customHeight="1"/>
    <row r="41164" ht="12.75" hidden="1" customHeight="1"/>
    <row r="41165" ht="12.75" hidden="1" customHeight="1"/>
    <row r="41166" ht="12.75" hidden="1" customHeight="1"/>
    <row r="41167" ht="12.75" hidden="1" customHeight="1"/>
    <row r="41168" ht="12.75" hidden="1" customHeight="1"/>
    <row r="41169" ht="12.75" hidden="1" customHeight="1"/>
    <row r="41170" ht="12.75" hidden="1" customHeight="1"/>
    <row r="41171" ht="12.75" hidden="1" customHeight="1"/>
    <row r="41172" ht="12.75" hidden="1" customHeight="1"/>
    <row r="41173" ht="12.75" hidden="1" customHeight="1"/>
    <row r="41174" ht="12.75" hidden="1" customHeight="1"/>
    <row r="41175" ht="12.75" hidden="1" customHeight="1"/>
    <row r="41176" ht="12.75" hidden="1" customHeight="1"/>
    <row r="41177" ht="12.75" hidden="1" customHeight="1"/>
    <row r="41178" ht="12.75" hidden="1" customHeight="1"/>
    <row r="41179" ht="12.75" hidden="1" customHeight="1"/>
    <row r="41180" ht="12.75" hidden="1" customHeight="1"/>
    <row r="41181" ht="12.75" hidden="1" customHeight="1"/>
    <row r="41182" ht="12.75" hidden="1" customHeight="1"/>
    <row r="41183" ht="12.75" hidden="1" customHeight="1"/>
    <row r="41184" ht="12.75" hidden="1" customHeight="1"/>
    <row r="41185" ht="12.75" hidden="1" customHeight="1"/>
    <row r="41186" ht="12.75" hidden="1" customHeight="1"/>
    <row r="41187" ht="12.75" hidden="1" customHeight="1"/>
    <row r="41188" ht="12.75" hidden="1" customHeight="1"/>
    <row r="41189" ht="12.75" hidden="1" customHeight="1"/>
    <row r="41190" ht="12.75" hidden="1" customHeight="1"/>
    <row r="41191" ht="12.75" hidden="1" customHeight="1"/>
    <row r="41192" ht="12.75" hidden="1" customHeight="1"/>
    <row r="41193" ht="12.75" hidden="1" customHeight="1"/>
    <row r="41194" ht="12.75" hidden="1" customHeight="1"/>
    <row r="41195" ht="12.75" hidden="1" customHeight="1"/>
    <row r="41196" ht="12.75" hidden="1" customHeight="1"/>
    <row r="41197" ht="12.75" hidden="1" customHeight="1"/>
    <row r="41198" ht="12.75" hidden="1" customHeight="1"/>
    <row r="41199" ht="12.75" hidden="1" customHeight="1"/>
    <row r="41200" ht="12.75" hidden="1" customHeight="1"/>
    <row r="41201" ht="12.75" hidden="1" customHeight="1"/>
    <row r="41202" ht="12.75" hidden="1" customHeight="1"/>
    <row r="41203" ht="12.75" hidden="1" customHeight="1"/>
    <row r="41204" ht="12.75" hidden="1" customHeight="1"/>
    <row r="41205" ht="12.75" hidden="1" customHeight="1"/>
    <row r="41206" ht="12.75" hidden="1" customHeight="1"/>
    <row r="41207" ht="12.75" hidden="1" customHeight="1"/>
    <row r="41208" ht="12.75" hidden="1" customHeight="1"/>
    <row r="41209" ht="12.75" hidden="1" customHeight="1"/>
    <row r="41210" ht="12.75" hidden="1" customHeight="1"/>
    <row r="41211" ht="12.75" hidden="1" customHeight="1"/>
    <row r="41212" ht="12.75" hidden="1" customHeight="1"/>
    <row r="41213" ht="12.75" hidden="1" customHeight="1"/>
    <row r="41214" ht="12.75" hidden="1" customHeight="1"/>
    <row r="41215" ht="12.75" hidden="1" customHeight="1"/>
    <row r="41216" ht="12.75" hidden="1" customHeight="1"/>
    <row r="41217" ht="12.75" hidden="1" customHeight="1"/>
    <row r="41218" ht="12.75" hidden="1" customHeight="1"/>
    <row r="41219" ht="12.75" hidden="1" customHeight="1"/>
    <row r="41220" ht="12.75" hidden="1" customHeight="1"/>
    <row r="41221" ht="12.75" hidden="1" customHeight="1"/>
    <row r="41222" ht="12.75" hidden="1" customHeight="1"/>
    <row r="41223" ht="12.75" hidden="1" customHeight="1"/>
    <row r="41224" ht="12.75" hidden="1" customHeight="1"/>
    <row r="41225" ht="12.75" hidden="1" customHeight="1"/>
    <row r="41226" ht="12.75" hidden="1" customHeight="1"/>
    <row r="41227" ht="12.75" hidden="1" customHeight="1"/>
    <row r="41228" ht="12.75" hidden="1" customHeight="1"/>
    <row r="41229" ht="12.75" hidden="1" customHeight="1"/>
    <row r="41230" ht="12.75" hidden="1" customHeight="1"/>
    <row r="41231" ht="12.75" hidden="1" customHeight="1"/>
    <row r="41232" ht="12.75" hidden="1" customHeight="1"/>
    <row r="41233" ht="12.75" hidden="1" customHeight="1"/>
    <row r="41234" ht="12.75" hidden="1" customHeight="1"/>
    <row r="41235" ht="12.75" hidden="1" customHeight="1"/>
    <row r="41236" ht="12.75" hidden="1" customHeight="1"/>
    <row r="41237" ht="12.75" hidden="1" customHeight="1"/>
    <row r="41238" ht="12.75" hidden="1" customHeight="1"/>
    <row r="41239" ht="12.75" hidden="1" customHeight="1"/>
    <row r="41240" ht="12.75" hidden="1" customHeight="1"/>
    <row r="41241" ht="12.75" hidden="1" customHeight="1"/>
    <row r="41242" ht="12.75" hidden="1" customHeight="1"/>
    <row r="41243" ht="12.75" hidden="1" customHeight="1"/>
    <row r="41244" ht="12.75" hidden="1" customHeight="1"/>
    <row r="41245" ht="12.75" hidden="1" customHeight="1"/>
    <row r="41246" ht="12.75" hidden="1" customHeight="1"/>
    <row r="41247" ht="12.75" hidden="1" customHeight="1"/>
    <row r="41248" ht="12.75" hidden="1" customHeight="1"/>
    <row r="41249" ht="12.75" hidden="1" customHeight="1"/>
    <row r="41250" ht="12.75" hidden="1" customHeight="1"/>
    <row r="41251" ht="12.75" hidden="1" customHeight="1"/>
    <row r="41252" ht="12.75" hidden="1" customHeight="1"/>
    <row r="41253" ht="12.75" hidden="1" customHeight="1"/>
    <row r="41254" ht="12.75" hidden="1" customHeight="1"/>
    <row r="41255" ht="12.75" hidden="1" customHeight="1"/>
    <row r="41256" ht="12.75" hidden="1" customHeight="1"/>
    <row r="41257" ht="12.75" hidden="1" customHeight="1"/>
    <row r="41258" ht="12.75" hidden="1" customHeight="1"/>
    <row r="41259" ht="12.75" hidden="1" customHeight="1"/>
    <row r="41260" ht="12.75" hidden="1" customHeight="1"/>
    <row r="41261" ht="12.75" hidden="1" customHeight="1"/>
    <row r="41262" ht="12.75" hidden="1" customHeight="1"/>
    <row r="41263" ht="12.75" hidden="1" customHeight="1"/>
    <row r="41264" ht="12.75" hidden="1" customHeight="1"/>
    <row r="41265" ht="12.75" hidden="1" customHeight="1"/>
    <row r="41266" ht="12.75" hidden="1" customHeight="1"/>
    <row r="41267" ht="12.75" hidden="1" customHeight="1"/>
    <row r="41268" ht="12.75" hidden="1" customHeight="1"/>
    <row r="41269" ht="12.75" hidden="1" customHeight="1"/>
    <row r="41270" ht="12.75" hidden="1" customHeight="1"/>
    <row r="41271" ht="12.75" hidden="1" customHeight="1"/>
    <row r="41272" ht="12.75" hidden="1" customHeight="1"/>
    <row r="41273" ht="12.75" hidden="1" customHeight="1"/>
    <row r="41274" ht="12.75" hidden="1" customHeight="1"/>
    <row r="41275" ht="12.75" hidden="1" customHeight="1"/>
    <row r="41276" ht="12.75" hidden="1" customHeight="1"/>
    <row r="41277" ht="12.75" hidden="1" customHeight="1"/>
    <row r="41278" ht="12.75" hidden="1" customHeight="1"/>
    <row r="41279" ht="12.75" hidden="1" customHeight="1"/>
    <row r="41280" ht="12.75" hidden="1" customHeight="1"/>
    <row r="41281" ht="12.75" hidden="1" customHeight="1"/>
    <row r="41282" ht="12.75" hidden="1" customHeight="1"/>
    <row r="41283" ht="12.75" hidden="1" customHeight="1"/>
    <row r="41284" ht="12.75" hidden="1" customHeight="1"/>
    <row r="41285" ht="12.75" hidden="1" customHeight="1"/>
    <row r="41286" ht="12.75" hidden="1" customHeight="1"/>
    <row r="41287" ht="12.75" hidden="1" customHeight="1"/>
    <row r="41288" ht="12.75" hidden="1" customHeight="1"/>
    <row r="41289" ht="12.75" hidden="1" customHeight="1"/>
    <row r="41290" ht="12.75" hidden="1" customHeight="1"/>
    <row r="41291" ht="12.75" hidden="1" customHeight="1"/>
    <row r="41292" ht="12.75" hidden="1" customHeight="1"/>
    <row r="41293" ht="12.75" hidden="1" customHeight="1"/>
    <row r="41294" ht="12.75" hidden="1" customHeight="1"/>
    <row r="41295" ht="12.75" hidden="1" customHeight="1"/>
    <row r="41296" ht="12.75" hidden="1" customHeight="1"/>
    <row r="41297" ht="12.75" hidden="1" customHeight="1"/>
    <row r="41298" ht="12.75" hidden="1" customHeight="1"/>
    <row r="41299" ht="12.75" hidden="1" customHeight="1"/>
    <row r="41300" ht="12.75" hidden="1" customHeight="1"/>
    <row r="41301" ht="12.75" hidden="1" customHeight="1"/>
    <row r="41302" ht="12.75" hidden="1" customHeight="1"/>
    <row r="41303" ht="12.75" hidden="1" customHeight="1"/>
    <row r="41304" ht="12.75" hidden="1" customHeight="1"/>
    <row r="41305" ht="12.75" hidden="1" customHeight="1"/>
    <row r="41306" ht="12.75" hidden="1" customHeight="1"/>
    <row r="41307" ht="12.75" hidden="1" customHeight="1"/>
    <row r="41308" ht="12.75" hidden="1" customHeight="1"/>
    <row r="41309" ht="12.75" hidden="1" customHeight="1"/>
    <row r="41310" ht="12.75" hidden="1" customHeight="1"/>
    <row r="41311" ht="12.75" hidden="1" customHeight="1"/>
    <row r="41312" ht="12.75" hidden="1" customHeight="1"/>
    <row r="41313" ht="12.75" hidden="1" customHeight="1"/>
    <row r="41314" ht="12.75" hidden="1" customHeight="1"/>
    <row r="41315" ht="12.75" hidden="1" customHeight="1"/>
    <row r="41316" ht="12.75" hidden="1" customHeight="1"/>
    <row r="41317" ht="12.75" hidden="1" customHeight="1"/>
    <row r="41318" ht="12.75" hidden="1" customHeight="1"/>
    <row r="41319" ht="12.75" hidden="1" customHeight="1"/>
    <row r="41320" ht="12.75" hidden="1" customHeight="1"/>
    <row r="41321" ht="12.75" hidden="1" customHeight="1"/>
    <row r="41322" ht="12.75" hidden="1" customHeight="1"/>
    <row r="41323" ht="12.75" hidden="1" customHeight="1"/>
    <row r="41324" ht="12.75" hidden="1" customHeight="1"/>
    <row r="41325" ht="12.75" hidden="1" customHeight="1"/>
    <row r="41326" ht="12.75" hidden="1" customHeight="1"/>
    <row r="41327" ht="12.75" hidden="1" customHeight="1"/>
    <row r="41328" ht="12.75" hidden="1" customHeight="1"/>
    <row r="41329" ht="12.75" hidden="1" customHeight="1"/>
    <row r="41330" ht="12.75" hidden="1" customHeight="1"/>
    <row r="41331" ht="12.75" hidden="1" customHeight="1"/>
    <row r="41332" ht="12.75" hidden="1" customHeight="1"/>
    <row r="41333" ht="12.75" hidden="1" customHeight="1"/>
    <row r="41334" ht="12.75" hidden="1" customHeight="1"/>
    <row r="41335" ht="12.75" hidden="1" customHeight="1"/>
    <row r="41336" ht="12.75" hidden="1" customHeight="1"/>
    <row r="41337" ht="12.75" hidden="1" customHeight="1"/>
    <row r="41338" ht="12.75" hidden="1" customHeight="1"/>
    <row r="41339" ht="12.75" hidden="1" customHeight="1"/>
    <row r="41340" ht="12.75" hidden="1" customHeight="1"/>
    <row r="41341" ht="12.75" hidden="1" customHeight="1"/>
    <row r="41342" ht="12.75" hidden="1" customHeight="1"/>
    <row r="41343" ht="12.75" hidden="1" customHeight="1"/>
    <row r="41344" ht="12.75" hidden="1" customHeight="1"/>
    <row r="41345" ht="12.75" hidden="1" customHeight="1"/>
    <row r="41346" ht="12.75" hidden="1" customHeight="1"/>
    <row r="41347" ht="12.75" hidden="1" customHeight="1"/>
    <row r="41348" ht="12.75" hidden="1" customHeight="1"/>
    <row r="41349" ht="12.75" hidden="1" customHeight="1"/>
    <row r="41350" ht="12.75" hidden="1" customHeight="1"/>
    <row r="41351" ht="12.75" hidden="1" customHeight="1"/>
    <row r="41352" ht="12.75" hidden="1" customHeight="1"/>
    <row r="41353" ht="12.75" hidden="1" customHeight="1"/>
    <row r="41354" ht="12.75" hidden="1" customHeight="1"/>
    <row r="41355" ht="12.75" hidden="1" customHeight="1"/>
    <row r="41356" ht="12.75" hidden="1" customHeight="1"/>
    <row r="41357" ht="12.75" hidden="1" customHeight="1"/>
    <row r="41358" ht="12.75" hidden="1" customHeight="1"/>
    <row r="41359" ht="12.75" hidden="1" customHeight="1"/>
    <row r="41360" ht="12.75" hidden="1" customHeight="1"/>
    <row r="41361" ht="12.75" hidden="1" customHeight="1"/>
    <row r="41362" ht="12.75" hidden="1" customHeight="1"/>
    <row r="41363" ht="12.75" hidden="1" customHeight="1"/>
    <row r="41364" ht="12.75" hidden="1" customHeight="1"/>
    <row r="41365" ht="12.75" hidden="1" customHeight="1"/>
    <row r="41366" ht="12.75" hidden="1" customHeight="1"/>
    <row r="41367" ht="12.75" hidden="1" customHeight="1"/>
    <row r="41368" ht="12.75" hidden="1" customHeight="1"/>
    <row r="41369" ht="12.75" hidden="1" customHeight="1"/>
    <row r="41370" ht="12.75" hidden="1" customHeight="1"/>
    <row r="41371" ht="12.75" hidden="1" customHeight="1"/>
    <row r="41372" ht="12.75" hidden="1" customHeight="1"/>
    <row r="41373" ht="12.75" hidden="1" customHeight="1"/>
    <row r="41374" ht="12.75" hidden="1" customHeight="1"/>
    <row r="41375" ht="12.75" hidden="1" customHeight="1"/>
    <row r="41376" ht="12.75" hidden="1" customHeight="1"/>
    <row r="41377" ht="12.75" hidden="1" customHeight="1"/>
    <row r="41378" ht="12.75" hidden="1" customHeight="1"/>
    <row r="41379" ht="12.75" hidden="1" customHeight="1"/>
    <row r="41380" ht="12.75" hidden="1" customHeight="1"/>
    <row r="41381" ht="12.75" hidden="1" customHeight="1"/>
    <row r="41382" ht="12.75" hidden="1" customHeight="1"/>
    <row r="41383" ht="12.75" hidden="1" customHeight="1"/>
    <row r="41384" ht="12.75" hidden="1" customHeight="1"/>
    <row r="41385" ht="12.75" hidden="1" customHeight="1"/>
    <row r="41386" ht="12.75" hidden="1" customHeight="1"/>
    <row r="41387" ht="12.75" hidden="1" customHeight="1"/>
    <row r="41388" ht="12.75" hidden="1" customHeight="1"/>
    <row r="41389" ht="12.75" hidden="1" customHeight="1"/>
    <row r="41390" ht="12.75" hidden="1" customHeight="1"/>
    <row r="41391" ht="12.75" hidden="1" customHeight="1"/>
    <row r="41392" ht="12.75" hidden="1" customHeight="1"/>
    <row r="41393" ht="12.75" hidden="1" customHeight="1"/>
    <row r="41394" ht="12.75" hidden="1" customHeight="1"/>
    <row r="41395" ht="12.75" hidden="1" customHeight="1"/>
    <row r="41396" ht="12.75" hidden="1" customHeight="1"/>
    <row r="41397" ht="12.75" hidden="1" customHeight="1"/>
    <row r="41398" ht="12.75" hidden="1" customHeight="1"/>
    <row r="41399" ht="12.75" hidden="1" customHeight="1"/>
    <row r="41400" ht="12.75" hidden="1" customHeight="1"/>
    <row r="41401" ht="12.75" hidden="1" customHeight="1"/>
    <row r="41402" ht="12.75" hidden="1" customHeight="1"/>
    <row r="41403" ht="12.75" hidden="1" customHeight="1"/>
    <row r="41404" ht="12.75" hidden="1" customHeight="1"/>
    <row r="41405" ht="12.75" hidden="1" customHeight="1"/>
    <row r="41406" ht="12.75" hidden="1" customHeight="1"/>
    <row r="41407" ht="12.75" hidden="1" customHeight="1"/>
    <row r="41408" ht="12.75" hidden="1" customHeight="1"/>
    <row r="41409" ht="12.75" hidden="1" customHeight="1"/>
    <row r="41410" ht="12.75" hidden="1" customHeight="1"/>
    <row r="41411" ht="12.75" hidden="1" customHeight="1"/>
    <row r="41412" ht="12.75" hidden="1" customHeight="1"/>
    <row r="41413" ht="12.75" hidden="1" customHeight="1"/>
    <row r="41414" ht="12.75" hidden="1" customHeight="1"/>
    <row r="41415" ht="12.75" hidden="1" customHeight="1"/>
    <row r="41416" ht="12.75" hidden="1" customHeight="1"/>
    <row r="41417" ht="12.75" hidden="1" customHeight="1"/>
    <row r="41418" ht="12.75" hidden="1" customHeight="1"/>
    <row r="41419" ht="12.75" hidden="1" customHeight="1"/>
    <row r="41420" ht="12.75" hidden="1" customHeight="1"/>
    <row r="41421" ht="12.75" hidden="1" customHeight="1"/>
    <row r="41422" ht="12.75" hidden="1" customHeight="1"/>
    <row r="41423" ht="12.75" hidden="1" customHeight="1"/>
    <row r="41424" ht="12.75" hidden="1" customHeight="1"/>
    <row r="41425" ht="12.75" hidden="1" customHeight="1"/>
    <row r="41426" ht="12.75" hidden="1" customHeight="1"/>
    <row r="41427" ht="12.75" hidden="1" customHeight="1"/>
    <row r="41428" ht="12.75" hidden="1" customHeight="1"/>
    <row r="41429" ht="12.75" hidden="1" customHeight="1"/>
    <row r="41430" ht="12.75" hidden="1" customHeight="1"/>
    <row r="41431" ht="12.75" hidden="1" customHeight="1"/>
    <row r="41432" ht="12.75" hidden="1" customHeight="1"/>
    <row r="41433" ht="12.75" hidden="1" customHeight="1"/>
    <row r="41434" ht="12.75" hidden="1" customHeight="1"/>
    <row r="41435" ht="12.75" hidden="1" customHeight="1"/>
    <row r="41436" ht="12.75" hidden="1" customHeight="1"/>
    <row r="41437" ht="12.75" hidden="1" customHeight="1"/>
    <row r="41438" ht="12.75" hidden="1" customHeight="1"/>
    <row r="41439" ht="12.75" hidden="1" customHeight="1"/>
    <row r="41440" ht="12.75" hidden="1" customHeight="1"/>
    <row r="41441" ht="12.75" hidden="1" customHeight="1"/>
    <row r="41442" ht="12.75" hidden="1" customHeight="1"/>
    <row r="41443" ht="12.75" hidden="1" customHeight="1"/>
    <row r="41444" ht="12.75" hidden="1" customHeight="1"/>
    <row r="41445" ht="12.75" hidden="1" customHeight="1"/>
    <row r="41446" ht="12.75" hidden="1" customHeight="1"/>
    <row r="41447" ht="12.75" hidden="1" customHeight="1"/>
    <row r="41448" ht="12.75" hidden="1" customHeight="1"/>
    <row r="41449" ht="12.75" hidden="1" customHeight="1"/>
    <row r="41450" ht="12.75" hidden="1" customHeight="1"/>
    <row r="41451" ht="12.75" hidden="1" customHeight="1"/>
    <row r="41452" ht="12.75" hidden="1" customHeight="1"/>
    <row r="41453" ht="12.75" hidden="1" customHeight="1"/>
    <row r="41454" ht="12.75" hidden="1" customHeight="1"/>
    <row r="41455" ht="12.75" hidden="1" customHeight="1"/>
    <row r="41456" ht="12.75" hidden="1" customHeight="1"/>
    <row r="41457" ht="12.75" hidden="1" customHeight="1"/>
    <row r="41458" ht="12.75" hidden="1" customHeight="1"/>
    <row r="41459" ht="12.75" hidden="1" customHeight="1"/>
    <row r="41460" ht="12.75" hidden="1" customHeight="1"/>
    <row r="41461" ht="12.75" hidden="1" customHeight="1"/>
    <row r="41462" ht="12.75" hidden="1" customHeight="1"/>
    <row r="41463" ht="12.75" hidden="1" customHeight="1"/>
    <row r="41464" ht="12.75" hidden="1" customHeight="1"/>
    <row r="41465" ht="12.75" hidden="1" customHeight="1"/>
    <row r="41466" ht="12.75" hidden="1" customHeight="1"/>
    <row r="41467" ht="12.75" hidden="1" customHeight="1"/>
    <row r="41468" ht="12.75" hidden="1" customHeight="1"/>
    <row r="41469" ht="12.75" hidden="1" customHeight="1"/>
    <row r="41470" ht="12.75" hidden="1" customHeight="1"/>
    <row r="41471" ht="12.75" hidden="1" customHeight="1"/>
    <row r="41472" ht="12.75" hidden="1" customHeight="1"/>
    <row r="41473" ht="12.75" hidden="1" customHeight="1"/>
    <row r="41474" ht="12.75" hidden="1" customHeight="1"/>
    <row r="41475" ht="12.75" hidden="1" customHeight="1"/>
    <row r="41476" ht="12.75" hidden="1" customHeight="1"/>
    <row r="41477" ht="12.75" hidden="1" customHeight="1"/>
    <row r="41478" ht="12.75" hidden="1" customHeight="1"/>
    <row r="41479" ht="12.75" hidden="1" customHeight="1"/>
    <row r="41480" ht="12.75" hidden="1" customHeight="1"/>
    <row r="41481" ht="12.75" hidden="1" customHeight="1"/>
    <row r="41482" ht="12.75" hidden="1" customHeight="1"/>
    <row r="41483" ht="12.75" hidden="1" customHeight="1"/>
    <row r="41484" ht="12.75" hidden="1" customHeight="1"/>
    <row r="41485" ht="12.75" hidden="1" customHeight="1"/>
    <row r="41486" ht="12.75" hidden="1" customHeight="1"/>
    <row r="41487" ht="12.75" hidden="1" customHeight="1"/>
    <row r="41488" ht="12.75" hidden="1" customHeight="1"/>
    <row r="41489" ht="12.75" hidden="1" customHeight="1"/>
    <row r="41490" ht="12.75" hidden="1" customHeight="1"/>
    <row r="41491" ht="12.75" hidden="1" customHeight="1"/>
    <row r="41492" ht="12.75" hidden="1" customHeight="1"/>
    <row r="41493" ht="12.75" hidden="1" customHeight="1"/>
    <row r="41494" ht="12.75" hidden="1" customHeight="1"/>
    <row r="41495" ht="12.75" hidden="1" customHeight="1"/>
    <row r="41496" ht="12.75" hidden="1" customHeight="1"/>
    <row r="41497" ht="12.75" hidden="1" customHeight="1"/>
    <row r="41498" ht="12.75" hidden="1" customHeight="1"/>
    <row r="41499" ht="12.75" hidden="1" customHeight="1"/>
    <row r="41500" ht="12.75" hidden="1" customHeight="1"/>
    <row r="41501" ht="12.75" hidden="1" customHeight="1"/>
    <row r="41502" ht="12.75" hidden="1" customHeight="1"/>
    <row r="41503" ht="12.75" hidden="1" customHeight="1"/>
    <row r="41504" ht="12.75" hidden="1" customHeight="1"/>
    <row r="41505" ht="12.75" hidden="1" customHeight="1"/>
    <row r="41506" ht="12.75" hidden="1" customHeight="1"/>
    <row r="41507" ht="12.75" hidden="1" customHeight="1"/>
    <row r="41508" ht="12.75" hidden="1" customHeight="1"/>
    <row r="41509" ht="12.75" hidden="1" customHeight="1"/>
    <row r="41510" ht="12.75" hidden="1" customHeight="1"/>
    <row r="41511" ht="12.75" hidden="1" customHeight="1"/>
    <row r="41512" ht="12.75" hidden="1" customHeight="1"/>
    <row r="41513" ht="12.75" hidden="1" customHeight="1"/>
    <row r="41514" ht="12.75" hidden="1" customHeight="1"/>
    <row r="41515" ht="12.75" hidden="1" customHeight="1"/>
    <row r="41516" ht="12.75" hidden="1" customHeight="1"/>
    <row r="41517" ht="12.75" hidden="1" customHeight="1"/>
    <row r="41518" ht="12.75" hidden="1" customHeight="1"/>
    <row r="41519" ht="12.75" hidden="1" customHeight="1"/>
    <row r="41520" ht="12.75" hidden="1" customHeight="1"/>
    <row r="41521" ht="12.75" hidden="1" customHeight="1"/>
    <row r="41522" ht="12.75" hidden="1" customHeight="1"/>
    <row r="41523" ht="12.75" hidden="1" customHeight="1"/>
    <row r="41524" ht="12.75" hidden="1" customHeight="1"/>
    <row r="41525" ht="12.75" hidden="1" customHeight="1"/>
    <row r="41526" ht="12.75" hidden="1" customHeight="1"/>
    <row r="41527" ht="12.75" hidden="1" customHeight="1"/>
    <row r="41528" ht="12.75" hidden="1" customHeight="1"/>
    <row r="41529" ht="12.75" hidden="1" customHeight="1"/>
    <row r="41530" ht="12.75" hidden="1" customHeight="1"/>
    <row r="41531" ht="12.75" hidden="1" customHeight="1"/>
    <row r="41532" ht="12.75" hidden="1" customHeight="1"/>
    <row r="41533" ht="12.75" hidden="1" customHeight="1"/>
    <row r="41534" ht="12.75" hidden="1" customHeight="1"/>
    <row r="41535" ht="12.75" hidden="1" customHeight="1"/>
    <row r="41536" ht="12.75" hidden="1" customHeight="1"/>
    <row r="41537" ht="12.75" hidden="1" customHeight="1"/>
    <row r="41538" ht="12.75" hidden="1" customHeight="1"/>
    <row r="41539" ht="12.75" hidden="1" customHeight="1"/>
    <row r="41540" ht="12.75" hidden="1" customHeight="1"/>
    <row r="41541" ht="12.75" hidden="1" customHeight="1"/>
    <row r="41542" ht="12.75" hidden="1" customHeight="1"/>
    <row r="41543" ht="12.75" hidden="1" customHeight="1"/>
    <row r="41544" ht="12.75" hidden="1" customHeight="1"/>
    <row r="41545" ht="12.75" hidden="1" customHeight="1"/>
    <row r="41546" ht="12.75" hidden="1" customHeight="1"/>
    <row r="41547" ht="12.75" hidden="1" customHeight="1"/>
    <row r="41548" ht="12.75" hidden="1" customHeight="1"/>
    <row r="41549" ht="12.75" hidden="1" customHeight="1"/>
    <row r="41550" ht="12.75" hidden="1" customHeight="1"/>
    <row r="41551" ht="12.75" hidden="1" customHeight="1"/>
    <row r="41552" ht="12.75" hidden="1" customHeight="1"/>
    <row r="41553" ht="12.75" hidden="1" customHeight="1"/>
    <row r="41554" ht="12.75" hidden="1" customHeight="1"/>
    <row r="41555" ht="12.75" hidden="1" customHeight="1"/>
    <row r="41556" ht="12.75" hidden="1" customHeight="1"/>
    <row r="41557" ht="12.75" hidden="1" customHeight="1"/>
    <row r="41558" ht="12.75" hidden="1" customHeight="1"/>
    <row r="41559" ht="12.75" hidden="1" customHeight="1"/>
    <row r="41560" ht="12.75" hidden="1" customHeight="1"/>
    <row r="41561" ht="12.75" hidden="1" customHeight="1"/>
    <row r="41562" ht="12.75" hidden="1" customHeight="1"/>
    <row r="41563" ht="12.75" hidden="1" customHeight="1"/>
    <row r="41564" ht="12.75" hidden="1" customHeight="1"/>
    <row r="41565" ht="12.75" hidden="1" customHeight="1"/>
    <row r="41566" ht="12.75" hidden="1" customHeight="1"/>
    <row r="41567" ht="12.75" hidden="1" customHeight="1"/>
    <row r="41568" ht="12.75" hidden="1" customHeight="1"/>
    <row r="41569" ht="12.75" hidden="1" customHeight="1"/>
    <row r="41570" ht="12.75" hidden="1" customHeight="1"/>
    <row r="41571" ht="12.75" hidden="1" customHeight="1"/>
    <row r="41572" ht="12.75" hidden="1" customHeight="1"/>
    <row r="41573" ht="12.75" hidden="1" customHeight="1"/>
    <row r="41574" ht="12.75" hidden="1" customHeight="1"/>
    <row r="41575" ht="12.75" hidden="1" customHeight="1"/>
    <row r="41576" ht="12.75" hidden="1" customHeight="1"/>
    <row r="41577" ht="12.75" hidden="1" customHeight="1"/>
    <row r="41578" ht="12.75" hidden="1" customHeight="1"/>
    <row r="41579" ht="12.75" hidden="1" customHeight="1"/>
    <row r="41580" ht="12.75" hidden="1" customHeight="1"/>
    <row r="41581" ht="12.75" hidden="1" customHeight="1"/>
    <row r="41582" ht="12.75" hidden="1" customHeight="1"/>
    <row r="41583" ht="12.75" hidden="1" customHeight="1"/>
    <row r="41584" ht="12.75" hidden="1" customHeight="1"/>
    <row r="41585" ht="12.75" hidden="1" customHeight="1"/>
    <row r="41586" ht="12.75" hidden="1" customHeight="1"/>
    <row r="41587" ht="12.75" hidden="1" customHeight="1"/>
    <row r="41588" ht="12.75" hidden="1" customHeight="1"/>
    <row r="41589" ht="12.75" hidden="1" customHeight="1"/>
    <row r="41590" ht="12.75" hidden="1" customHeight="1"/>
    <row r="41591" ht="12.75" hidden="1" customHeight="1"/>
    <row r="41592" ht="12.75" hidden="1" customHeight="1"/>
    <row r="41593" ht="12.75" hidden="1" customHeight="1"/>
    <row r="41594" ht="12.75" hidden="1" customHeight="1"/>
    <row r="41595" ht="12.75" hidden="1" customHeight="1"/>
    <row r="41596" ht="12.75" hidden="1" customHeight="1"/>
    <row r="41597" ht="12.75" hidden="1" customHeight="1"/>
    <row r="41598" ht="12.75" hidden="1" customHeight="1"/>
    <row r="41599" ht="12.75" hidden="1" customHeight="1"/>
    <row r="41600" ht="12.75" hidden="1" customHeight="1"/>
    <row r="41601" ht="12.75" hidden="1" customHeight="1"/>
    <row r="41602" ht="12.75" hidden="1" customHeight="1"/>
    <row r="41603" ht="12.75" hidden="1" customHeight="1"/>
    <row r="41604" ht="12.75" hidden="1" customHeight="1"/>
    <row r="41605" ht="12.75" hidden="1" customHeight="1"/>
    <row r="41606" ht="12.75" hidden="1" customHeight="1"/>
    <row r="41607" ht="12.75" hidden="1" customHeight="1"/>
    <row r="41608" ht="12.75" hidden="1" customHeight="1"/>
    <row r="41609" ht="12.75" hidden="1" customHeight="1"/>
    <row r="41610" ht="12.75" hidden="1" customHeight="1"/>
    <row r="41611" ht="12.75" hidden="1" customHeight="1"/>
    <row r="41612" ht="12.75" hidden="1" customHeight="1"/>
    <row r="41613" ht="12.75" hidden="1" customHeight="1"/>
    <row r="41614" ht="12.75" hidden="1" customHeight="1"/>
    <row r="41615" ht="12.75" hidden="1" customHeight="1"/>
    <row r="41616" ht="12.75" hidden="1" customHeight="1"/>
    <row r="41617" ht="12.75" hidden="1" customHeight="1"/>
    <row r="41618" ht="12.75" hidden="1" customHeight="1"/>
    <row r="41619" ht="12.75" hidden="1" customHeight="1"/>
    <row r="41620" ht="12.75" hidden="1" customHeight="1"/>
    <row r="41621" ht="12.75" hidden="1" customHeight="1"/>
    <row r="41622" ht="12.75" hidden="1" customHeight="1"/>
    <row r="41623" ht="12.75" hidden="1" customHeight="1"/>
    <row r="41624" ht="12.75" hidden="1" customHeight="1"/>
    <row r="41625" ht="12.75" hidden="1" customHeight="1"/>
    <row r="41626" ht="12.75" hidden="1" customHeight="1"/>
    <row r="41627" ht="12.75" hidden="1" customHeight="1"/>
    <row r="41628" ht="12.75" hidden="1" customHeight="1"/>
    <row r="41629" ht="12.75" hidden="1" customHeight="1"/>
    <row r="41630" ht="12.75" hidden="1" customHeight="1"/>
    <row r="41631" ht="12.75" hidden="1" customHeight="1"/>
    <row r="41632" ht="12.75" hidden="1" customHeight="1"/>
    <row r="41633" ht="12.75" hidden="1" customHeight="1"/>
    <row r="41634" ht="12.75" hidden="1" customHeight="1"/>
    <row r="41635" ht="12.75" hidden="1" customHeight="1"/>
    <row r="41636" ht="12.75" hidden="1" customHeight="1"/>
    <row r="41637" ht="12.75" hidden="1" customHeight="1"/>
    <row r="41638" ht="12.75" hidden="1" customHeight="1"/>
    <row r="41639" ht="12.75" hidden="1" customHeight="1"/>
    <row r="41640" ht="12.75" hidden="1" customHeight="1"/>
    <row r="41641" ht="12.75" hidden="1" customHeight="1"/>
    <row r="41642" ht="12.75" hidden="1" customHeight="1"/>
    <row r="41643" ht="12.75" hidden="1" customHeight="1"/>
    <row r="41644" ht="12.75" hidden="1" customHeight="1"/>
    <row r="41645" ht="12.75" hidden="1" customHeight="1"/>
    <row r="41646" ht="12.75" hidden="1" customHeight="1"/>
    <row r="41647" ht="12.75" hidden="1" customHeight="1"/>
    <row r="41648" ht="12.75" hidden="1" customHeight="1"/>
    <row r="41649" ht="12.75" hidden="1" customHeight="1"/>
    <row r="41650" ht="12.75" hidden="1" customHeight="1"/>
    <row r="41651" ht="12.75" hidden="1" customHeight="1"/>
    <row r="41652" ht="12.75" hidden="1" customHeight="1"/>
    <row r="41653" ht="12.75" hidden="1" customHeight="1"/>
    <row r="41654" ht="12.75" hidden="1" customHeight="1"/>
    <row r="41655" ht="12.75" hidden="1" customHeight="1"/>
    <row r="41656" ht="12.75" hidden="1" customHeight="1"/>
    <row r="41657" ht="12.75" hidden="1" customHeight="1"/>
    <row r="41658" ht="12.75" hidden="1" customHeight="1"/>
    <row r="41659" ht="12.75" hidden="1" customHeight="1"/>
    <row r="41660" ht="12.75" hidden="1" customHeight="1"/>
    <row r="41661" ht="12.75" hidden="1" customHeight="1"/>
    <row r="41662" ht="12.75" hidden="1" customHeight="1"/>
    <row r="41663" ht="12.75" hidden="1" customHeight="1"/>
    <row r="41664" ht="12.75" hidden="1" customHeight="1"/>
    <row r="41665" ht="12.75" hidden="1" customHeight="1"/>
    <row r="41666" ht="12.75" hidden="1" customHeight="1"/>
    <row r="41667" ht="12.75" hidden="1" customHeight="1"/>
    <row r="41668" ht="12.75" hidden="1" customHeight="1"/>
    <row r="41669" ht="12.75" hidden="1" customHeight="1"/>
    <row r="41670" ht="12.75" hidden="1" customHeight="1"/>
    <row r="41671" ht="12.75" hidden="1" customHeight="1"/>
    <row r="41672" ht="12.75" hidden="1" customHeight="1"/>
    <row r="41673" ht="12.75" hidden="1" customHeight="1"/>
    <row r="41674" ht="12.75" hidden="1" customHeight="1"/>
    <row r="41675" ht="12.75" hidden="1" customHeight="1"/>
    <row r="41676" ht="12.75" hidden="1" customHeight="1"/>
    <row r="41677" ht="12.75" hidden="1" customHeight="1"/>
    <row r="41678" ht="12.75" hidden="1" customHeight="1"/>
    <row r="41679" ht="12.75" hidden="1" customHeight="1"/>
    <row r="41680" ht="12.75" hidden="1" customHeight="1"/>
    <row r="41681" ht="12.75" hidden="1" customHeight="1"/>
    <row r="41682" ht="12.75" hidden="1" customHeight="1"/>
    <row r="41683" ht="12.75" hidden="1" customHeight="1"/>
    <row r="41684" ht="12.75" hidden="1" customHeight="1"/>
    <row r="41685" ht="12.75" hidden="1" customHeight="1"/>
    <row r="41686" ht="12.75" hidden="1" customHeight="1"/>
    <row r="41687" ht="12.75" hidden="1" customHeight="1"/>
    <row r="41688" ht="12.75" hidden="1" customHeight="1"/>
    <row r="41689" ht="12.75" hidden="1" customHeight="1"/>
    <row r="41690" ht="12.75" hidden="1" customHeight="1"/>
    <row r="41691" ht="12.75" hidden="1" customHeight="1"/>
    <row r="41692" ht="12.75" hidden="1" customHeight="1"/>
    <row r="41693" ht="12.75" hidden="1" customHeight="1"/>
    <row r="41694" ht="12.75" hidden="1" customHeight="1"/>
    <row r="41695" ht="12.75" hidden="1" customHeight="1"/>
    <row r="41696" ht="12.75" hidden="1" customHeight="1"/>
    <row r="41697" ht="12.75" hidden="1" customHeight="1"/>
    <row r="41698" ht="12.75" hidden="1" customHeight="1"/>
    <row r="41699" ht="12.75" hidden="1" customHeight="1"/>
    <row r="41700" ht="12.75" hidden="1" customHeight="1"/>
    <row r="41701" ht="12.75" hidden="1" customHeight="1"/>
    <row r="41702" ht="12.75" hidden="1" customHeight="1"/>
    <row r="41703" ht="12.75" hidden="1" customHeight="1"/>
    <row r="41704" ht="12.75" hidden="1" customHeight="1"/>
    <row r="41705" ht="12.75" hidden="1" customHeight="1"/>
    <row r="41706" ht="12.75" hidden="1" customHeight="1"/>
    <row r="41707" ht="12.75" hidden="1" customHeight="1"/>
    <row r="41708" ht="12.75" hidden="1" customHeight="1"/>
    <row r="41709" ht="12.75" hidden="1" customHeight="1"/>
    <row r="41710" ht="12.75" hidden="1" customHeight="1"/>
    <row r="41711" ht="12.75" hidden="1" customHeight="1"/>
    <row r="41712" ht="12.75" hidden="1" customHeight="1"/>
    <row r="41713" ht="12.75" hidden="1" customHeight="1"/>
    <row r="41714" ht="12.75" hidden="1" customHeight="1"/>
    <row r="41715" ht="12.75" hidden="1" customHeight="1"/>
    <row r="41716" ht="12.75" hidden="1" customHeight="1"/>
    <row r="41717" ht="12.75" hidden="1" customHeight="1"/>
    <row r="41718" ht="12.75" hidden="1" customHeight="1"/>
    <row r="41719" ht="12.75" hidden="1" customHeight="1"/>
    <row r="41720" ht="12.75" hidden="1" customHeight="1"/>
    <row r="41721" ht="12.75" hidden="1" customHeight="1"/>
    <row r="41722" ht="12.75" hidden="1" customHeight="1"/>
    <row r="41723" ht="12.75" hidden="1" customHeight="1"/>
    <row r="41724" ht="12.75" hidden="1" customHeight="1"/>
    <row r="41725" ht="12.75" hidden="1" customHeight="1"/>
    <row r="41726" ht="12.75" hidden="1" customHeight="1"/>
    <row r="41727" ht="12.75" hidden="1" customHeight="1"/>
    <row r="41728" ht="12.75" hidden="1" customHeight="1"/>
    <row r="41729" ht="12.75" hidden="1" customHeight="1"/>
    <row r="41730" ht="12.75" hidden="1" customHeight="1"/>
    <row r="41731" ht="12.75" hidden="1" customHeight="1"/>
    <row r="41732" ht="12.75" hidden="1" customHeight="1"/>
    <row r="41733" ht="12.75" hidden="1" customHeight="1"/>
    <row r="41734" ht="12.75" hidden="1" customHeight="1"/>
    <row r="41735" ht="12.75" hidden="1" customHeight="1"/>
    <row r="41736" ht="12.75" hidden="1" customHeight="1"/>
    <row r="41737" ht="12.75" hidden="1" customHeight="1"/>
    <row r="41738" ht="12.75" hidden="1" customHeight="1"/>
    <row r="41739" ht="12.75" hidden="1" customHeight="1"/>
    <row r="41740" ht="12.75" hidden="1" customHeight="1"/>
    <row r="41741" ht="12.75" hidden="1" customHeight="1"/>
    <row r="41742" ht="12.75" hidden="1" customHeight="1"/>
    <row r="41743" ht="12.75" hidden="1" customHeight="1"/>
    <row r="41744" ht="12.75" hidden="1" customHeight="1"/>
    <row r="41745" ht="12.75" hidden="1" customHeight="1"/>
    <row r="41746" ht="12.75" hidden="1" customHeight="1"/>
    <row r="41747" ht="12.75" hidden="1" customHeight="1"/>
    <row r="41748" ht="12.75" hidden="1" customHeight="1"/>
    <row r="41749" ht="12.75" hidden="1" customHeight="1"/>
    <row r="41750" ht="12.75" hidden="1" customHeight="1"/>
    <row r="41751" ht="12.75" hidden="1" customHeight="1"/>
    <row r="41752" ht="12.75" hidden="1" customHeight="1"/>
    <row r="41753" ht="12.75" hidden="1" customHeight="1"/>
    <row r="41754" ht="12.75" hidden="1" customHeight="1"/>
    <row r="41755" ht="12.75" hidden="1" customHeight="1"/>
    <row r="41756" ht="12.75" hidden="1" customHeight="1"/>
    <row r="41757" ht="12.75" hidden="1" customHeight="1"/>
    <row r="41758" ht="12.75" hidden="1" customHeight="1"/>
    <row r="41759" ht="12.75" hidden="1" customHeight="1"/>
    <row r="41760" ht="12.75" hidden="1" customHeight="1"/>
    <row r="41761" ht="12.75" hidden="1" customHeight="1"/>
    <row r="41762" ht="12.75" hidden="1" customHeight="1"/>
    <row r="41763" ht="12.75" hidden="1" customHeight="1"/>
    <row r="41764" ht="12.75" hidden="1" customHeight="1"/>
    <row r="41765" ht="12.75" hidden="1" customHeight="1"/>
    <row r="41766" ht="12.75" hidden="1" customHeight="1"/>
    <row r="41767" ht="12.75" hidden="1" customHeight="1"/>
    <row r="41768" ht="12.75" hidden="1" customHeight="1"/>
    <row r="41769" ht="12.75" hidden="1" customHeight="1"/>
    <row r="41770" ht="12.75" hidden="1" customHeight="1"/>
    <row r="41771" ht="12.75" hidden="1" customHeight="1"/>
    <row r="41772" ht="12.75" hidden="1" customHeight="1"/>
    <row r="41773" ht="12.75" hidden="1" customHeight="1"/>
    <row r="41774" ht="12.75" hidden="1" customHeight="1"/>
    <row r="41775" ht="12.75" hidden="1" customHeight="1"/>
    <row r="41776" ht="12.75" hidden="1" customHeight="1"/>
    <row r="41777" ht="12.75" hidden="1" customHeight="1"/>
    <row r="41778" ht="12.75" hidden="1" customHeight="1"/>
    <row r="41779" ht="12.75" hidden="1" customHeight="1"/>
    <row r="41780" ht="12.75" hidden="1" customHeight="1"/>
    <row r="41781" ht="12.75" hidden="1" customHeight="1"/>
    <row r="41782" ht="12.75" hidden="1" customHeight="1"/>
    <row r="41783" ht="12.75" hidden="1" customHeight="1"/>
    <row r="41784" ht="12.75" hidden="1" customHeight="1"/>
    <row r="41785" ht="12.75" hidden="1" customHeight="1"/>
    <row r="41786" ht="12.75" hidden="1" customHeight="1"/>
    <row r="41787" ht="12.75" hidden="1" customHeight="1"/>
    <row r="41788" ht="12.75" hidden="1" customHeight="1"/>
    <row r="41789" ht="12.75" hidden="1" customHeight="1"/>
    <row r="41790" ht="12.75" hidden="1" customHeight="1"/>
    <row r="41791" ht="12.75" hidden="1" customHeight="1"/>
    <row r="41792" ht="12.75" hidden="1" customHeight="1"/>
    <row r="41793" ht="12.75" hidden="1" customHeight="1"/>
    <row r="41794" ht="12.75" hidden="1" customHeight="1"/>
    <row r="41795" ht="12.75" hidden="1" customHeight="1"/>
    <row r="41796" ht="12.75" hidden="1" customHeight="1"/>
    <row r="41797" ht="12.75" hidden="1" customHeight="1"/>
    <row r="41798" ht="12.75" hidden="1" customHeight="1"/>
    <row r="41799" ht="12.75" hidden="1" customHeight="1"/>
    <row r="41800" ht="12.75" hidden="1" customHeight="1"/>
    <row r="41801" ht="12.75" hidden="1" customHeight="1"/>
    <row r="41802" ht="12.75" hidden="1" customHeight="1"/>
    <row r="41803" ht="12.75" hidden="1" customHeight="1"/>
    <row r="41804" ht="12.75" hidden="1" customHeight="1"/>
    <row r="41805" ht="12.75" hidden="1" customHeight="1"/>
    <row r="41806" ht="12.75" hidden="1" customHeight="1"/>
    <row r="41807" ht="12.75" hidden="1" customHeight="1"/>
    <row r="41808" ht="12.75" hidden="1" customHeight="1"/>
    <row r="41809" ht="12.75" hidden="1" customHeight="1"/>
    <row r="41810" ht="12.75" hidden="1" customHeight="1"/>
    <row r="41811" ht="12.75" hidden="1" customHeight="1"/>
    <row r="41812" ht="12.75" hidden="1" customHeight="1"/>
    <row r="41813" ht="12.75" hidden="1" customHeight="1"/>
    <row r="41814" ht="12.75" hidden="1" customHeight="1"/>
    <row r="41815" ht="12.75" hidden="1" customHeight="1"/>
    <row r="41816" ht="12.75" hidden="1" customHeight="1"/>
    <row r="41817" ht="12.75" hidden="1" customHeight="1"/>
    <row r="41818" ht="12.75" hidden="1" customHeight="1"/>
    <row r="41819" ht="12.75" hidden="1" customHeight="1"/>
    <row r="41820" ht="12.75" hidden="1" customHeight="1"/>
    <row r="41821" ht="12.75" hidden="1" customHeight="1"/>
    <row r="41822" ht="12.75" hidden="1" customHeight="1"/>
    <row r="41823" ht="12.75" hidden="1" customHeight="1"/>
    <row r="41824" ht="12.75" hidden="1" customHeight="1"/>
    <row r="41825" ht="12.75" hidden="1" customHeight="1"/>
    <row r="41826" ht="12.75" hidden="1" customHeight="1"/>
    <row r="41827" ht="12.75" hidden="1" customHeight="1"/>
    <row r="41828" ht="12.75" hidden="1" customHeight="1"/>
    <row r="41829" ht="12.75" hidden="1" customHeight="1"/>
    <row r="41830" ht="12.75" hidden="1" customHeight="1"/>
    <row r="41831" ht="12.75" hidden="1" customHeight="1"/>
    <row r="41832" ht="12.75" hidden="1" customHeight="1"/>
    <row r="41833" ht="12.75" hidden="1" customHeight="1"/>
    <row r="41834" ht="12.75" hidden="1" customHeight="1"/>
    <row r="41835" ht="12.75" hidden="1" customHeight="1"/>
    <row r="41836" ht="12.75" hidden="1" customHeight="1"/>
    <row r="41837" ht="12.75" hidden="1" customHeight="1"/>
    <row r="41838" ht="12.75" hidden="1" customHeight="1"/>
    <row r="41839" ht="12.75" hidden="1" customHeight="1"/>
    <row r="41840" ht="12.75" hidden="1" customHeight="1"/>
    <row r="41841" ht="12.75" hidden="1" customHeight="1"/>
    <row r="41842" ht="12.75" hidden="1" customHeight="1"/>
    <row r="41843" ht="12.75" hidden="1" customHeight="1"/>
    <row r="41844" ht="12.75" hidden="1" customHeight="1"/>
    <row r="41845" ht="12.75" hidden="1" customHeight="1"/>
    <row r="41846" ht="12.75" hidden="1" customHeight="1"/>
    <row r="41847" ht="12.75" hidden="1" customHeight="1"/>
    <row r="41848" ht="12.75" hidden="1" customHeight="1"/>
    <row r="41849" ht="12.75" hidden="1" customHeight="1"/>
    <row r="41850" ht="12.75" hidden="1" customHeight="1"/>
    <row r="41851" ht="12.75" hidden="1" customHeight="1"/>
    <row r="41852" ht="12.75" hidden="1" customHeight="1"/>
    <row r="41853" ht="12.75" hidden="1" customHeight="1"/>
    <row r="41854" ht="12.75" hidden="1" customHeight="1"/>
    <row r="41855" ht="12.75" hidden="1" customHeight="1"/>
    <row r="41856" ht="12.75" hidden="1" customHeight="1"/>
    <row r="41857" ht="12.75" hidden="1" customHeight="1"/>
    <row r="41858" ht="12.75" hidden="1" customHeight="1"/>
    <row r="41859" ht="12.75" hidden="1" customHeight="1"/>
    <row r="41860" ht="12.75" hidden="1" customHeight="1"/>
    <row r="41861" ht="12.75" hidden="1" customHeight="1"/>
    <row r="41862" ht="12.75" hidden="1" customHeight="1"/>
    <row r="41863" ht="12.75" hidden="1" customHeight="1"/>
    <row r="41864" ht="12.75" hidden="1" customHeight="1"/>
    <row r="41865" ht="12.75" hidden="1" customHeight="1"/>
    <row r="41866" ht="12.75" hidden="1" customHeight="1"/>
    <row r="41867" ht="12.75" hidden="1" customHeight="1"/>
    <row r="41868" ht="12.75" hidden="1" customHeight="1"/>
    <row r="41869" ht="12.75" hidden="1" customHeight="1"/>
    <row r="41870" ht="12.75" hidden="1" customHeight="1"/>
    <row r="41871" ht="12.75" hidden="1" customHeight="1"/>
    <row r="41872" ht="12.75" hidden="1" customHeight="1"/>
    <row r="41873" ht="12.75" hidden="1" customHeight="1"/>
    <row r="41874" ht="12.75" hidden="1" customHeight="1"/>
    <row r="41875" ht="12.75" hidden="1" customHeight="1"/>
    <row r="41876" ht="12.75" hidden="1" customHeight="1"/>
    <row r="41877" ht="12.75" hidden="1" customHeight="1"/>
    <row r="41878" ht="12.75" hidden="1" customHeight="1"/>
    <row r="41879" ht="12.75" hidden="1" customHeight="1"/>
    <row r="41880" ht="12.75" hidden="1" customHeight="1"/>
    <row r="41881" ht="12.75" hidden="1" customHeight="1"/>
    <row r="41882" ht="12.75" hidden="1" customHeight="1"/>
    <row r="41883" ht="12.75" hidden="1" customHeight="1"/>
    <row r="41884" ht="12.75" hidden="1" customHeight="1"/>
    <row r="41885" ht="12.75" hidden="1" customHeight="1"/>
    <row r="41886" ht="12.75" hidden="1" customHeight="1"/>
    <row r="41887" ht="12.75" hidden="1" customHeight="1"/>
    <row r="41888" ht="12.75" hidden="1" customHeight="1"/>
    <row r="41889" ht="12.75" hidden="1" customHeight="1"/>
    <row r="41890" ht="12.75" hidden="1" customHeight="1"/>
    <row r="41891" ht="12.75" hidden="1" customHeight="1"/>
    <row r="41892" ht="12.75" hidden="1" customHeight="1"/>
    <row r="41893" ht="12.75" hidden="1" customHeight="1"/>
    <row r="41894" ht="12.75" hidden="1" customHeight="1"/>
    <row r="41895" ht="12.75" hidden="1" customHeight="1"/>
    <row r="41896" ht="12.75" hidden="1" customHeight="1"/>
    <row r="41897" ht="12.75" hidden="1" customHeight="1"/>
    <row r="41898" ht="12.75" hidden="1" customHeight="1"/>
    <row r="41899" ht="12.75" hidden="1" customHeight="1"/>
    <row r="41900" ht="12.75" hidden="1" customHeight="1"/>
    <row r="41901" ht="12.75" hidden="1" customHeight="1"/>
    <row r="41902" ht="12.75" hidden="1" customHeight="1"/>
    <row r="41903" ht="12.75" hidden="1" customHeight="1"/>
    <row r="41904" ht="12.75" hidden="1" customHeight="1"/>
    <row r="41905" ht="12.75" hidden="1" customHeight="1"/>
    <row r="41906" ht="12.75" hidden="1" customHeight="1"/>
    <row r="41907" ht="12.75" hidden="1" customHeight="1"/>
    <row r="41908" ht="12.75" hidden="1" customHeight="1"/>
    <row r="41909" ht="12.75" hidden="1" customHeight="1"/>
    <row r="41910" ht="12.75" hidden="1" customHeight="1"/>
    <row r="41911" ht="12.75" hidden="1" customHeight="1"/>
    <row r="41912" ht="12.75" hidden="1" customHeight="1"/>
    <row r="41913" ht="12.75" hidden="1" customHeight="1"/>
    <row r="41914" ht="12.75" hidden="1" customHeight="1"/>
    <row r="41915" ht="12.75" hidden="1" customHeight="1"/>
    <row r="41916" ht="12.75" hidden="1" customHeight="1"/>
    <row r="41917" ht="12.75" hidden="1" customHeight="1"/>
    <row r="41918" ht="12.75" hidden="1" customHeight="1"/>
    <row r="41919" ht="12.75" hidden="1" customHeight="1"/>
    <row r="41920" ht="12.75" hidden="1" customHeight="1"/>
    <row r="41921" ht="12.75" hidden="1" customHeight="1"/>
    <row r="41922" ht="12.75" hidden="1" customHeight="1"/>
    <row r="41923" ht="12.75" hidden="1" customHeight="1"/>
    <row r="41924" ht="12.75" hidden="1" customHeight="1"/>
    <row r="41925" ht="12.75" hidden="1" customHeight="1"/>
    <row r="41926" ht="12.75" hidden="1" customHeight="1"/>
    <row r="41927" ht="12.75" hidden="1" customHeight="1"/>
    <row r="41928" ht="12.75" hidden="1" customHeight="1"/>
    <row r="41929" ht="12.75" hidden="1" customHeight="1"/>
    <row r="41930" ht="12.75" hidden="1" customHeight="1"/>
    <row r="41931" ht="12.75" hidden="1" customHeight="1"/>
    <row r="41932" ht="12.75" hidden="1" customHeight="1"/>
    <row r="41933" ht="12.75" hidden="1" customHeight="1"/>
    <row r="41934" ht="12.75" hidden="1" customHeight="1"/>
    <row r="41935" ht="12.75" hidden="1" customHeight="1"/>
    <row r="41936" ht="12.75" hidden="1" customHeight="1"/>
    <row r="41937" ht="12.75" hidden="1" customHeight="1"/>
    <row r="41938" ht="12.75" hidden="1" customHeight="1"/>
    <row r="41939" ht="12.75" hidden="1" customHeight="1"/>
    <row r="41940" ht="12.75" hidden="1" customHeight="1"/>
    <row r="41941" ht="12.75" hidden="1" customHeight="1"/>
    <row r="41942" ht="12.75" hidden="1" customHeight="1"/>
    <row r="41943" ht="12.75" hidden="1" customHeight="1"/>
    <row r="41944" ht="12.75" hidden="1" customHeight="1"/>
    <row r="41945" ht="12.75" hidden="1" customHeight="1"/>
    <row r="41946" ht="12.75" hidden="1" customHeight="1"/>
    <row r="41947" ht="12.75" hidden="1" customHeight="1"/>
    <row r="41948" ht="12.75" hidden="1" customHeight="1"/>
    <row r="41949" ht="12.75" hidden="1" customHeight="1"/>
    <row r="41950" ht="12.75" hidden="1" customHeight="1"/>
    <row r="41951" ht="12.75" hidden="1" customHeight="1"/>
    <row r="41952" ht="12.75" hidden="1" customHeight="1"/>
    <row r="41953" ht="12.75" hidden="1" customHeight="1"/>
    <row r="41954" ht="12.75" hidden="1" customHeight="1"/>
    <row r="41955" ht="12.75" hidden="1" customHeight="1"/>
    <row r="41956" ht="12.75" hidden="1" customHeight="1"/>
    <row r="41957" ht="12.75" hidden="1" customHeight="1"/>
    <row r="41958" ht="12.75" hidden="1" customHeight="1"/>
    <row r="41959" ht="12.75" hidden="1" customHeight="1"/>
    <row r="41960" ht="12.75" hidden="1" customHeight="1"/>
    <row r="41961" ht="12.75" hidden="1" customHeight="1"/>
    <row r="41962" ht="12.75" hidden="1" customHeight="1"/>
    <row r="41963" ht="12.75" hidden="1" customHeight="1"/>
    <row r="41964" ht="12.75" hidden="1" customHeight="1"/>
    <row r="41965" ht="12.75" hidden="1" customHeight="1"/>
    <row r="41966" ht="12.75" hidden="1" customHeight="1"/>
    <row r="41967" ht="12.75" hidden="1" customHeight="1"/>
    <row r="41968" ht="12.75" hidden="1" customHeight="1"/>
    <row r="41969" ht="12.75" hidden="1" customHeight="1"/>
    <row r="41970" ht="12.75" hidden="1" customHeight="1"/>
    <row r="41971" ht="12.75" hidden="1" customHeight="1"/>
    <row r="41972" ht="12.75" hidden="1" customHeight="1"/>
    <row r="41973" ht="12.75" hidden="1" customHeight="1"/>
    <row r="41974" ht="12.75" hidden="1" customHeight="1"/>
    <row r="41975" ht="12.75" hidden="1" customHeight="1"/>
    <row r="41976" ht="12.75" hidden="1" customHeight="1"/>
    <row r="41977" ht="12.75" hidden="1" customHeight="1"/>
    <row r="41978" ht="12.75" hidden="1" customHeight="1"/>
    <row r="41979" ht="12.75" hidden="1" customHeight="1"/>
    <row r="41980" ht="12.75" hidden="1" customHeight="1"/>
    <row r="41981" ht="12.75" hidden="1" customHeight="1"/>
    <row r="41982" ht="12.75" hidden="1" customHeight="1"/>
    <row r="41983" ht="12.75" hidden="1" customHeight="1"/>
    <row r="41984" ht="12.75" hidden="1" customHeight="1"/>
    <row r="41985" ht="12.75" hidden="1" customHeight="1"/>
    <row r="41986" ht="12.75" hidden="1" customHeight="1"/>
    <row r="41987" ht="12.75" hidden="1" customHeight="1"/>
    <row r="41988" ht="12.75" hidden="1" customHeight="1"/>
    <row r="41989" ht="12.75" hidden="1" customHeight="1"/>
    <row r="41990" ht="12.75" hidden="1" customHeight="1"/>
    <row r="41991" ht="12.75" hidden="1" customHeight="1"/>
    <row r="41992" ht="12.75" hidden="1" customHeight="1"/>
    <row r="41993" ht="12.75" hidden="1" customHeight="1"/>
    <row r="41994" ht="12.75" hidden="1" customHeight="1"/>
    <row r="41995" ht="12.75" hidden="1" customHeight="1"/>
    <row r="41996" ht="12.75" hidden="1" customHeight="1"/>
    <row r="41997" ht="12.75" hidden="1" customHeight="1"/>
    <row r="41998" ht="12.75" hidden="1" customHeight="1"/>
    <row r="41999" ht="12.75" hidden="1" customHeight="1"/>
    <row r="42000" ht="12.75" hidden="1" customHeight="1"/>
    <row r="42001" ht="12.75" hidden="1" customHeight="1"/>
    <row r="42002" ht="12.75" hidden="1" customHeight="1"/>
    <row r="42003" ht="12.75" hidden="1" customHeight="1"/>
    <row r="42004" ht="12.75" hidden="1" customHeight="1"/>
    <row r="42005" ht="12.75" hidden="1" customHeight="1"/>
    <row r="42006" ht="12.75" hidden="1" customHeight="1"/>
    <row r="42007" ht="12.75" hidden="1" customHeight="1"/>
    <row r="42008" ht="12.75" hidden="1" customHeight="1"/>
    <row r="42009" ht="12.75" hidden="1" customHeight="1"/>
    <row r="42010" ht="12.75" hidden="1" customHeight="1"/>
    <row r="42011" ht="12.75" hidden="1" customHeight="1"/>
    <row r="42012" ht="12.75" hidden="1" customHeight="1"/>
    <row r="42013" ht="12.75" hidden="1" customHeight="1"/>
    <row r="42014" ht="12.75" hidden="1" customHeight="1"/>
    <row r="42015" ht="12.75" hidden="1" customHeight="1"/>
    <row r="42016" ht="12.75" hidden="1" customHeight="1"/>
    <row r="42017" ht="12.75" hidden="1" customHeight="1"/>
    <row r="42018" ht="12.75" hidden="1" customHeight="1"/>
    <row r="42019" ht="12.75" hidden="1" customHeight="1"/>
    <row r="42020" ht="12.75" hidden="1" customHeight="1"/>
    <row r="42021" ht="12.75" hidden="1" customHeight="1"/>
    <row r="42022" ht="12.75" hidden="1" customHeight="1"/>
    <row r="42023" ht="12.75" hidden="1" customHeight="1"/>
    <row r="42024" ht="12.75" hidden="1" customHeight="1"/>
    <row r="42025" ht="12.75" hidden="1" customHeight="1"/>
    <row r="42026" ht="12.75" hidden="1" customHeight="1"/>
    <row r="42027" ht="12.75" hidden="1" customHeight="1"/>
    <row r="42028" ht="12.75" hidden="1" customHeight="1"/>
    <row r="42029" ht="12.75" hidden="1" customHeight="1"/>
    <row r="42030" ht="12.75" hidden="1" customHeight="1"/>
    <row r="42031" ht="12.75" hidden="1" customHeight="1"/>
    <row r="42032" ht="12.75" hidden="1" customHeight="1"/>
    <row r="42033" ht="12.75" hidden="1" customHeight="1"/>
    <row r="42034" ht="12.75" hidden="1" customHeight="1"/>
    <row r="42035" ht="12.75" hidden="1" customHeight="1"/>
    <row r="42036" ht="12.75" hidden="1" customHeight="1"/>
    <row r="42037" ht="12.75" hidden="1" customHeight="1"/>
    <row r="42038" ht="12.75" hidden="1" customHeight="1"/>
    <row r="42039" ht="12.75" hidden="1" customHeight="1"/>
    <row r="42040" ht="12.75" hidden="1" customHeight="1"/>
    <row r="42041" ht="12.75" hidden="1" customHeight="1"/>
    <row r="42042" ht="12.75" hidden="1" customHeight="1"/>
    <row r="42043" ht="12.75" hidden="1" customHeight="1"/>
    <row r="42044" ht="12.75" hidden="1" customHeight="1"/>
    <row r="42045" ht="12.75" hidden="1" customHeight="1"/>
    <row r="42046" ht="12.75" hidden="1" customHeight="1"/>
    <row r="42047" ht="12.75" hidden="1" customHeight="1"/>
    <row r="42048" ht="12.75" hidden="1" customHeight="1"/>
    <row r="42049" ht="12.75" hidden="1" customHeight="1"/>
    <row r="42050" ht="12.75" hidden="1" customHeight="1"/>
    <row r="42051" ht="12.75" hidden="1" customHeight="1"/>
    <row r="42052" ht="12.75" hidden="1" customHeight="1"/>
    <row r="42053" ht="12.75" hidden="1" customHeight="1"/>
    <row r="42054" ht="12.75" hidden="1" customHeight="1"/>
    <row r="42055" ht="12.75" hidden="1" customHeight="1"/>
    <row r="42056" ht="12.75" hidden="1" customHeight="1"/>
    <row r="42057" ht="12.75" hidden="1" customHeight="1"/>
    <row r="42058" ht="12.75" hidden="1" customHeight="1"/>
    <row r="42059" ht="12.75" hidden="1" customHeight="1"/>
    <row r="42060" ht="12.75" hidden="1" customHeight="1"/>
    <row r="42061" ht="12.75" hidden="1" customHeight="1"/>
    <row r="42062" ht="12.75" hidden="1" customHeight="1"/>
    <row r="42063" ht="12.75" hidden="1" customHeight="1"/>
    <row r="42064" ht="12.75" hidden="1" customHeight="1"/>
    <row r="42065" ht="12.75" hidden="1" customHeight="1"/>
    <row r="42066" ht="12.75" hidden="1" customHeight="1"/>
    <row r="42067" ht="12.75" hidden="1" customHeight="1"/>
    <row r="42068" ht="12.75" hidden="1" customHeight="1"/>
    <row r="42069" ht="12.75" hidden="1" customHeight="1"/>
    <row r="42070" ht="12.75" hidden="1" customHeight="1"/>
    <row r="42071" ht="12.75" hidden="1" customHeight="1"/>
    <row r="42072" ht="12.75" hidden="1" customHeight="1"/>
    <row r="42073" ht="12.75" hidden="1" customHeight="1"/>
    <row r="42074" ht="12.75" hidden="1" customHeight="1"/>
    <row r="42075" ht="12.75" hidden="1" customHeight="1"/>
    <row r="42076" ht="12.75" hidden="1" customHeight="1"/>
    <row r="42077" ht="12.75" hidden="1" customHeight="1"/>
    <row r="42078" ht="12.75" hidden="1" customHeight="1"/>
    <row r="42079" ht="12.75" hidden="1" customHeight="1"/>
    <row r="42080" ht="12.75" hidden="1" customHeight="1"/>
    <row r="42081" ht="12.75" hidden="1" customHeight="1"/>
    <row r="42082" ht="12.75" hidden="1" customHeight="1"/>
    <row r="42083" ht="12.75" hidden="1" customHeight="1"/>
    <row r="42084" ht="12.75" hidden="1" customHeight="1"/>
    <row r="42085" ht="12.75" hidden="1" customHeight="1"/>
    <row r="42086" ht="12.75" hidden="1" customHeight="1"/>
    <row r="42087" ht="12.75" hidden="1" customHeight="1"/>
    <row r="42088" ht="12.75" hidden="1" customHeight="1"/>
    <row r="42089" ht="12.75" hidden="1" customHeight="1"/>
    <row r="42090" ht="12.75" hidden="1" customHeight="1"/>
    <row r="42091" ht="12.75" hidden="1" customHeight="1"/>
    <row r="42092" ht="12.75" hidden="1" customHeight="1"/>
    <row r="42093" ht="12.75" hidden="1" customHeight="1"/>
    <row r="42094" ht="12.75" hidden="1" customHeight="1"/>
    <row r="42095" ht="12.75" hidden="1" customHeight="1"/>
    <row r="42096" ht="12.75" hidden="1" customHeight="1"/>
    <row r="42097" ht="12.75" hidden="1" customHeight="1"/>
    <row r="42098" ht="12.75" hidden="1" customHeight="1"/>
    <row r="42099" ht="12.75" hidden="1" customHeight="1"/>
    <row r="42100" ht="12.75" hidden="1" customHeight="1"/>
    <row r="42101" ht="12.75" hidden="1" customHeight="1"/>
    <row r="42102" ht="12.75" hidden="1" customHeight="1"/>
    <row r="42103" ht="12.75" hidden="1" customHeight="1"/>
    <row r="42104" ht="12.75" hidden="1" customHeight="1"/>
    <row r="42105" ht="12.75" hidden="1" customHeight="1"/>
    <row r="42106" ht="12.75" hidden="1" customHeight="1"/>
    <row r="42107" ht="12.75" hidden="1" customHeight="1"/>
    <row r="42108" ht="12.75" hidden="1" customHeight="1"/>
    <row r="42109" ht="12.75" hidden="1" customHeight="1"/>
    <row r="42110" ht="12.75" hidden="1" customHeight="1"/>
    <row r="42111" ht="12.75" hidden="1" customHeight="1"/>
    <row r="42112" ht="12.75" hidden="1" customHeight="1"/>
    <row r="42113" ht="12.75" hidden="1" customHeight="1"/>
    <row r="42114" ht="12.75" hidden="1" customHeight="1"/>
    <row r="42115" ht="12.75" hidden="1" customHeight="1"/>
    <row r="42116" ht="12.75" hidden="1" customHeight="1"/>
    <row r="42117" ht="12.75" hidden="1" customHeight="1"/>
    <row r="42118" ht="12.75" hidden="1" customHeight="1"/>
    <row r="42119" ht="12.75" hidden="1" customHeight="1"/>
    <row r="42120" ht="12.75" hidden="1" customHeight="1"/>
    <row r="42121" ht="12.75" hidden="1" customHeight="1"/>
    <row r="42122" ht="12.75" hidden="1" customHeight="1"/>
    <row r="42123" ht="12.75" hidden="1" customHeight="1"/>
    <row r="42124" ht="12.75" hidden="1" customHeight="1"/>
    <row r="42125" ht="12.75" hidden="1" customHeight="1"/>
    <row r="42126" ht="12.75" hidden="1" customHeight="1"/>
    <row r="42127" ht="12.75" hidden="1" customHeight="1"/>
    <row r="42128" ht="12.75" hidden="1" customHeight="1"/>
    <row r="42129" ht="12.75" hidden="1" customHeight="1"/>
    <row r="42130" ht="12.75" hidden="1" customHeight="1"/>
    <row r="42131" ht="12.75" hidden="1" customHeight="1"/>
    <row r="42132" ht="12.75" hidden="1" customHeight="1"/>
    <row r="42133" ht="12.75" hidden="1" customHeight="1"/>
    <row r="42134" ht="12.75" hidden="1" customHeight="1"/>
    <row r="42135" ht="12.75" hidden="1" customHeight="1"/>
    <row r="42136" ht="12.75" hidden="1" customHeight="1"/>
    <row r="42137" ht="12.75" hidden="1" customHeight="1"/>
    <row r="42138" ht="12.75" hidden="1" customHeight="1"/>
    <row r="42139" ht="12.75" hidden="1" customHeight="1"/>
    <row r="42140" ht="12.75" hidden="1" customHeight="1"/>
    <row r="42141" ht="12.75" hidden="1" customHeight="1"/>
    <row r="42142" ht="12.75" hidden="1" customHeight="1"/>
    <row r="42143" ht="12.75" hidden="1" customHeight="1"/>
    <row r="42144" ht="12.75" hidden="1" customHeight="1"/>
    <row r="42145" ht="12.75" hidden="1" customHeight="1"/>
    <row r="42146" ht="12.75" hidden="1" customHeight="1"/>
    <row r="42147" ht="12.75" hidden="1" customHeight="1"/>
    <row r="42148" ht="12.75" hidden="1" customHeight="1"/>
    <row r="42149" ht="12.75" hidden="1" customHeight="1"/>
    <row r="42150" ht="12.75" hidden="1" customHeight="1"/>
    <row r="42151" ht="12.75" hidden="1" customHeight="1"/>
    <row r="42152" ht="12.75" hidden="1" customHeight="1"/>
    <row r="42153" ht="12.75" hidden="1" customHeight="1"/>
    <row r="42154" ht="12.75" hidden="1" customHeight="1"/>
    <row r="42155" ht="12.75" hidden="1" customHeight="1"/>
    <row r="42156" ht="12.75" hidden="1" customHeight="1"/>
    <row r="42157" ht="12.75" hidden="1" customHeight="1"/>
    <row r="42158" ht="12.75" hidden="1" customHeight="1"/>
    <row r="42159" ht="12.75" hidden="1" customHeight="1"/>
    <row r="42160" ht="12.75" hidden="1" customHeight="1"/>
    <row r="42161" ht="12.75" hidden="1" customHeight="1"/>
    <row r="42162" ht="12.75" hidden="1" customHeight="1"/>
    <row r="42163" ht="12.75" hidden="1" customHeight="1"/>
    <row r="42164" ht="12.75" hidden="1" customHeight="1"/>
    <row r="42165" ht="12.75" hidden="1" customHeight="1"/>
    <row r="42166" ht="12.75" hidden="1" customHeight="1"/>
    <row r="42167" ht="12.75" hidden="1" customHeight="1"/>
    <row r="42168" ht="12.75" hidden="1" customHeight="1"/>
    <row r="42169" ht="12.75" hidden="1" customHeight="1"/>
    <row r="42170" ht="12.75" hidden="1" customHeight="1"/>
    <row r="42171" ht="12.75" hidden="1" customHeight="1"/>
    <row r="42172" ht="12.75" hidden="1" customHeight="1"/>
    <row r="42173" ht="12.75" hidden="1" customHeight="1"/>
    <row r="42174" ht="12.75" hidden="1" customHeight="1"/>
    <row r="42175" ht="12.75" hidden="1" customHeight="1"/>
    <row r="42176" ht="12.75" hidden="1" customHeight="1"/>
    <row r="42177" ht="12.75" hidden="1" customHeight="1"/>
    <row r="42178" ht="12.75" hidden="1" customHeight="1"/>
    <row r="42179" ht="12.75" hidden="1" customHeight="1"/>
    <row r="42180" ht="12.75" hidden="1" customHeight="1"/>
    <row r="42181" ht="12.75" hidden="1" customHeight="1"/>
    <row r="42182" ht="12.75" hidden="1" customHeight="1"/>
    <row r="42183" ht="12.75" hidden="1" customHeight="1"/>
    <row r="42184" ht="12.75" hidden="1" customHeight="1"/>
    <row r="42185" ht="12.75" hidden="1" customHeight="1"/>
    <row r="42186" ht="12.75" hidden="1" customHeight="1"/>
    <row r="42187" ht="12.75" hidden="1" customHeight="1"/>
    <row r="42188" ht="12.75" hidden="1" customHeight="1"/>
    <row r="42189" ht="12.75" hidden="1" customHeight="1"/>
    <row r="42190" ht="12.75" hidden="1" customHeight="1"/>
    <row r="42191" ht="12.75" hidden="1" customHeight="1"/>
    <row r="42192" ht="12.75" hidden="1" customHeight="1"/>
    <row r="42193" ht="12.75" hidden="1" customHeight="1"/>
    <row r="42194" ht="12.75" hidden="1" customHeight="1"/>
    <row r="42195" ht="12.75" hidden="1" customHeight="1"/>
    <row r="42196" ht="12.75" hidden="1" customHeight="1"/>
    <row r="42197" ht="12.75" hidden="1" customHeight="1"/>
    <row r="42198" ht="12.75" hidden="1" customHeight="1"/>
    <row r="42199" ht="12.75" hidden="1" customHeight="1"/>
    <row r="42200" ht="12.75" hidden="1" customHeight="1"/>
    <row r="42201" ht="12.75" hidden="1" customHeight="1"/>
    <row r="42202" ht="12.75" hidden="1" customHeight="1"/>
    <row r="42203" ht="12.75" hidden="1" customHeight="1"/>
    <row r="42204" ht="12.75" hidden="1" customHeight="1"/>
    <row r="42205" ht="12.75" hidden="1" customHeight="1"/>
    <row r="42206" ht="12.75" hidden="1" customHeight="1"/>
    <row r="42207" ht="12.75" hidden="1" customHeight="1"/>
    <row r="42208" ht="12.75" hidden="1" customHeight="1"/>
    <row r="42209" ht="12.75" hidden="1" customHeight="1"/>
    <row r="42210" ht="12.75" hidden="1" customHeight="1"/>
    <row r="42211" ht="12.75" hidden="1" customHeight="1"/>
    <row r="42212" ht="12.75" hidden="1" customHeight="1"/>
    <row r="42213" ht="12.75" hidden="1" customHeight="1"/>
    <row r="42214" ht="12.75" hidden="1" customHeight="1"/>
    <row r="42215" ht="12.75" hidden="1" customHeight="1"/>
    <row r="42216" ht="12.75" hidden="1" customHeight="1"/>
    <row r="42217" ht="12.75" hidden="1" customHeight="1"/>
    <row r="42218" ht="12.75" hidden="1" customHeight="1"/>
    <row r="42219" ht="12.75" hidden="1" customHeight="1"/>
    <row r="42220" ht="12.75" hidden="1" customHeight="1"/>
    <row r="42221" ht="12.75" hidden="1" customHeight="1"/>
    <row r="42222" ht="12.75" hidden="1" customHeight="1"/>
    <row r="42223" ht="12.75" hidden="1" customHeight="1"/>
    <row r="42224" ht="12.75" hidden="1" customHeight="1"/>
    <row r="42225" ht="12.75" hidden="1" customHeight="1"/>
    <row r="42226" ht="12.75" hidden="1" customHeight="1"/>
    <row r="42227" ht="12.75" hidden="1" customHeight="1"/>
    <row r="42228" ht="12.75" hidden="1" customHeight="1"/>
    <row r="42229" ht="12.75" hidden="1" customHeight="1"/>
    <row r="42230" ht="12.75" hidden="1" customHeight="1"/>
    <row r="42231" ht="12.75" hidden="1" customHeight="1"/>
    <row r="42232" ht="12.75" hidden="1" customHeight="1"/>
    <row r="42233" ht="12.75" hidden="1" customHeight="1"/>
    <row r="42234" ht="12.75" hidden="1" customHeight="1"/>
    <row r="42235" ht="12.75" hidden="1" customHeight="1"/>
    <row r="42236" ht="12.75" hidden="1" customHeight="1"/>
    <row r="42237" ht="12.75" hidden="1" customHeight="1"/>
    <row r="42238" ht="12.75" hidden="1" customHeight="1"/>
    <row r="42239" ht="12.75" hidden="1" customHeight="1"/>
    <row r="42240" ht="12.75" hidden="1" customHeight="1"/>
    <row r="42241" ht="12.75" hidden="1" customHeight="1"/>
    <row r="42242" ht="12.75" hidden="1" customHeight="1"/>
    <row r="42243" ht="12.75" hidden="1" customHeight="1"/>
    <row r="42244" ht="12.75" hidden="1" customHeight="1"/>
    <row r="42245" ht="12.75" hidden="1" customHeight="1"/>
    <row r="42246" ht="12.75" hidden="1" customHeight="1"/>
    <row r="42247" ht="12.75" hidden="1" customHeight="1"/>
    <row r="42248" ht="12.75" hidden="1" customHeight="1"/>
    <row r="42249" ht="12.75" hidden="1" customHeight="1"/>
    <row r="42250" ht="12.75" hidden="1" customHeight="1"/>
    <row r="42251" ht="12.75" hidden="1" customHeight="1"/>
    <row r="42252" ht="12.75" hidden="1" customHeight="1"/>
    <row r="42253" ht="12.75" hidden="1" customHeight="1"/>
    <row r="42254" ht="12.75" hidden="1" customHeight="1"/>
    <row r="42255" ht="12.75" hidden="1" customHeight="1"/>
    <row r="42256" ht="12.75" hidden="1" customHeight="1"/>
    <row r="42257" ht="12.75" hidden="1" customHeight="1"/>
    <row r="42258" ht="12.75" hidden="1" customHeight="1"/>
    <row r="42259" ht="12.75" hidden="1" customHeight="1"/>
    <row r="42260" ht="12.75" hidden="1" customHeight="1"/>
    <row r="42261" ht="12.75" hidden="1" customHeight="1"/>
    <row r="42262" ht="12.75" hidden="1" customHeight="1"/>
    <row r="42263" ht="12.75" hidden="1" customHeight="1"/>
    <row r="42264" ht="12.75" hidden="1" customHeight="1"/>
    <row r="42265" ht="12.75" hidden="1" customHeight="1"/>
    <row r="42266" ht="12.75" hidden="1" customHeight="1"/>
    <row r="42267" ht="12.75" hidden="1" customHeight="1"/>
    <row r="42268" ht="12.75" hidden="1" customHeight="1"/>
    <row r="42269" ht="12.75" hidden="1" customHeight="1"/>
    <row r="42270" ht="12.75" hidden="1" customHeight="1"/>
    <row r="42271" ht="12.75" hidden="1" customHeight="1"/>
    <row r="42272" ht="12.75" hidden="1" customHeight="1"/>
    <row r="42273" ht="12.75" hidden="1" customHeight="1"/>
    <row r="42274" ht="12.75" hidden="1" customHeight="1"/>
    <row r="42275" ht="12.75" hidden="1" customHeight="1"/>
    <row r="42276" ht="12.75" hidden="1" customHeight="1"/>
    <row r="42277" ht="12.75" hidden="1" customHeight="1"/>
    <row r="42278" ht="12.75" hidden="1" customHeight="1"/>
    <row r="42279" ht="12.75" hidden="1" customHeight="1"/>
    <row r="42280" ht="12.75" hidden="1" customHeight="1"/>
    <row r="42281" ht="12.75" hidden="1" customHeight="1"/>
    <row r="42282" ht="12.75" hidden="1" customHeight="1"/>
    <row r="42283" ht="12.75" hidden="1" customHeight="1"/>
    <row r="42284" ht="12.75" hidden="1" customHeight="1"/>
    <row r="42285" ht="12.75" hidden="1" customHeight="1"/>
    <row r="42286" ht="12.75" hidden="1" customHeight="1"/>
    <row r="42287" ht="12.75" hidden="1" customHeight="1"/>
    <row r="42288" ht="12.75" hidden="1" customHeight="1"/>
    <row r="42289" ht="12.75" hidden="1" customHeight="1"/>
    <row r="42290" ht="12.75" hidden="1" customHeight="1"/>
    <row r="42291" ht="12.75" hidden="1" customHeight="1"/>
    <row r="42292" ht="12.75" hidden="1" customHeight="1"/>
    <row r="42293" ht="12.75" hidden="1" customHeight="1"/>
    <row r="42294" ht="12.75" hidden="1" customHeight="1"/>
    <row r="42295" ht="12.75" hidden="1" customHeight="1"/>
    <row r="42296" ht="12.75" hidden="1" customHeight="1"/>
    <row r="42297" ht="12.75" hidden="1" customHeight="1"/>
    <row r="42298" ht="12.75" hidden="1" customHeight="1"/>
    <row r="42299" ht="12.75" hidden="1" customHeight="1"/>
    <row r="42300" ht="12.75" hidden="1" customHeight="1"/>
    <row r="42301" ht="12.75" hidden="1" customHeight="1"/>
    <row r="42302" ht="12.75" hidden="1" customHeight="1"/>
    <row r="42303" ht="12.75" hidden="1" customHeight="1"/>
    <row r="42304" ht="12.75" hidden="1" customHeight="1"/>
    <row r="42305" ht="12.75" hidden="1" customHeight="1"/>
    <row r="42306" ht="12.75" hidden="1" customHeight="1"/>
    <row r="42307" ht="12.75" hidden="1" customHeight="1"/>
    <row r="42308" ht="12.75" hidden="1" customHeight="1"/>
    <row r="42309" ht="12.75" hidden="1" customHeight="1"/>
    <row r="42310" ht="12.75" hidden="1" customHeight="1"/>
    <row r="42311" ht="12.75" hidden="1" customHeight="1"/>
    <row r="42312" ht="12.75" hidden="1" customHeight="1"/>
    <row r="42313" ht="12.75" hidden="1" customHeight="1"/>
    <row r="42314" ht="12.75" hidden="1" customHeight="1"/>
    <row r="42315" ht="12.75" hidden="1" customHeight="1"/>
    <row r="42316" ht="12.75" hidden="1" customHeight="1"/>
    <row r="42317" ht="12.75" hidden="1" customHeight="1"/>
    <row r="42318" ht="12.75" hidden="1" customHeight="1"/>
    <row r="42319" ht="12.75" hidden="1" customHeight="1"/>
    <row r="42320" ht="12.75" hidden="1" customHeight="1"/>
    <row r="42321" ht="12.75" hidden="1" customHeight="1"/>
    <row r="42322" ht="12.75" hidden="1" customHeight="1"/>
    <row r="42323" ht="12.75" hidden="1" customHeight="1"/>
    <row r="42324" ht="12.75" hidden="1" customHeight="1"/>
    <row r="42325" ht="12.75" hidden="1" customHeight="1"/>
    <row r="42326" ht="12.75" hidden="1" customHeight="1"/>
    <row r="42327" ht="12.75" hidden="1" customHeight="1"/>
    <row r="42328" ht="12.75" hidden="1" customHeight="1"/>
    <row r="42329" ht="12.75" hidden="1" customHeight="1"/>
    <row r="42330" ht="12.75" hidden="1" customHeight="1"/>
    <row r="42331" ht="12.75" hidden="1" customHeight="1"/>
    <row r="42332" ht="12.75" hidden="1" customHeight="1"/>
    <row r="42333" ht="12.75" hidden="1" customHeight="1"/>
    <row r="42334" ht="12.75" hidden="1" customHeight="1"/>
    <row r="42335" ht="12.75" hidden="1" customHeight="1"/>
    <row r="42336" ht="12.75" hidden="1" customHeight="1"/>
    <row r="42337" ht="12.75" hidden="1" customHeight="1"/>
    <row r="42338" ht="12.75" hidden="1" customHeight="1"/>
    <row r="42339" ht="12.75" hidden="1" customHeight="1"/>
    <row r="42340" ht="12.75" hidden="1" customHeight="1"/>
    <row r="42341" ht="12.75" hidden="1" customHeight="1"/>
    <row r="42342" ht="12.75" hidden="1" customHeight="1"/>
    <row r="42343" ht="12.75" hidden="1" customHeight="1"/>
    <row r="42344" ht="12.75" hidden="1" customHeight="1"/>
    <row r="42345" ht="12.75" hidden="1" customHeight="1"/>
    <row r="42346" ht="12.75" hidden="1" customHeight="1"/>
    <row r="42347" ht="12.75" hidden="1" customHeight="1"/>
    <row r="42348" ht="12.75" hidden="1" customHeight="1"/>
    <row r="42349" ht="12.75" hidden="1" customHeight="1"/>
    <row r="42350" ht="12.75" hidden="1" customHeight="1"/>
    <row r="42351" ht="12.75" hidden="1" customHeight="1"/>
    <row r="42352" ht="12.75" hidden="1" customHeight="1"/>
    <row r="42353" ht="12.75" hidden="1" customHeight="1"/>
    <row r="42354" ht="12.75" hidden="1" customHeight="1"/>
    <row r="42355" ht="12.75" hidden="1" customHeight="1"/>
    <row r="42356" ht="12.75" hidden="1" customHeight="1"/>
    <row r="42357" ht="12.75" hidden="1" customHeight="1"/>
    <row r="42358" ht="12.75" hidden="1" customHeight="1"/>
    <row r="42359" ht="12.75" hidden="1" customHeight="1"/>
    <row r="42360" ht="12.75" hidden="1" customHeight="1"/>
    <row r="42361" ht="12.75" hidden="1" customHeight="1"/>
    <row r="42362" ht="12.75" hidden="1" customHeight="1"/>
    <row r="42363" ht="12.75" hidden="1" customHeight="1"/>
    <row r="42364" ht="12.75" hidden="1" customHeight="1"/>
    <row r="42365" ht="12.75" hidden="1" customHeight="1"/>
    <row r="42366" ht="12.75" hidden="1" customHeight="1"/>
    <row r="42367" ht="12.75" hidden="1" customHeight="1"/>
    <row r="42368" ht="12.75" hidden="1" customHeight="1"/>
    <row r="42369" ht="12.75" hidden="1" customHeight="1"/>
    <row r="42370" ht="12.75" hidden="1" customHeight="1"/>
    <row r="42371" ht="12.75" hidden="1" customHeight="1"/>
    <row r="42372" ht="12.75" hidden="1" customHeight="1"/>
    <row r="42373" ht="12.75" hidden="1" customHeight="1"/>
    <row r="42374" ht="12.75" hidden="1" customHeight="1"/>
    <row r="42375" ht="12.75" hidden="1" customHeight="1"/>
    <row r="42376" ht="12.75" hidden="1" customHeight="1"/>
    <row r="42377" ht="12.75" hidden="1" customHeight="1"/>
    <row r="42378" ht="12.75" hidden="1" customHeight="1"/>
    <row r="42379" ht="12.75" hidden="1" customHeight="1"/>
    <row r="42380" ht="12.75" hidden="1" customHeight="1"/>
    <row r="42381" ht="12.75" hidden="1" customHeight="1"/>
    <row r="42382" ht="12.75" hidden="1" customHeight="1"/>
    <row r="42383" ht="12.75" hidden="1" customHeight="1"/>
    <row r="42384" ht="12.75" hidden="1" customHeight="1"/>
    <row r="42385" ht="12.75" hidden="1" customHeight="1"/>
    <row r="42386" ht="12.75" hidden="1" customHeight="1"/>
    <row r="42387" ht="12.75" hidden="1" customHeight="1"/>
    <row r="42388" ht="12.75" hidden="1" customHeight="1"/>
    <row r="42389" ht="12.75" hidden="1" customHeight="1"/>
    <row r="42390" ht="12.75" hidden="1" customHeight="1"/>
    <row r="42391" ht="12.75" hidden="1" customHeight="1"/>
    <row r="42392" ht="12.75" hidden="1" customHeight="1"/>
    <row r="42393" ht="12.75" hidden="1" customHeight="1"/>
    <row r="42394" ht="12.75" hidden="1" customHeight="1"/>
    <row r="42395" ht="12.75" hidden="1" customHeight="1"/>
    <row r="42396" ht="12.75" hidden="1" customHeight="1"/>
    <row r="42397" ht="12.75" hidden="1" customHeight="1"/>
    <row r="42398" ht="12.75" hidden="1" customHeight="1"/>
    <row r="42399" ht="12.75" hidden="1" customHeight="1"/>
    <row r="42400" ht="12.75" hidden="1" customHeight="1"/>
    <row r="42401" ht="12.75" hidden="1" customHeight="1"/>
    <row r="42402" ht="12.75" hidden="1" customHeight="1"/>
    <row r="42403" ht="12.75" hidden="1" customHeight="1"/>
    <row r="42404" ht="12.75" hidden="1" customHeight="1"/>
    <row r="42405" ht="12.75" hidden="1" customHeight="1"/>
    <row r="42406" ht="12.75" hidden="1" customHeight="1"/>
    <row r="42407" ht="12.75" hidden="1" customHeight="1"/>
    <row r="42408" ht="12.75" hidden="1" customHeight="1"/>
    <row r="42409" ht="12.75" hidden="1" customHeight="1"/>
    <row r="42410" ht="12.75" hidden="1" customHeight="1"/>
    <row r="42411" ht="12.75" hidden="1" customHeight="1"/>
    <row r="42412" ht="12.75" hidden="1" customHeight="1"/>
    <row r="42413" ht="12.75" hidden="1" customHeight="1"/>
    <row r="42414" ht="12.75" hidden="1" customHeight="1"/>
    <row r="42415" ht="12.75" hidden="1" customHeight="1"/>
    <row r="42416" ht="12.75" hidden="1" customHeight="1"/>
    <row r="42417" ht="12.75" hidden="1" customHeight="1"/>
    <row r="42418" ht="12.75" hidden="1" customHeight="1"/>
    <row r="42419" ht="12.75" hidden="1" customHeight="1"/>
    <row r="42420" ht="12.75" hidden="1" customHeight="1"/>
    <row r="42421" ht="12.75" hidden="1" customHeight="1"/>
    <row r="42422" ht="12.75" hidden="1" customHeight="1"/>
    <row r="42423" ht="12.75" hidden="1" customHeight="1"/>
    <row r="42424" ht="12.75" hidden="1" customHeight="1"/>
    <row r="42425" ht="12.75" hidden="1" customHeight="1"/>
    <row r="42426" ht="12.75" hidden="1" customHeight="1"/>
    <row r="42427" ht="12.75" hidden="1" customHeight="1"/>
    <row r="42428" ht="12.75" hidden="1" customHeight="1"/>
    <row r="42429" ht="12.75" hidden="1" customHeight="1"/>
    <row r="42430" ht="12.75" hidden="1" customHeight="1"/>
    <row r="42431" ht="12.75" hidden="1" customHeight="1"/>
    <row r="42432" ht="12.75" hidden="1" customHeight="1"/>
    <row r="42433" ht="12.75" hidden="1" customHeight="1"/>
    <row r="42434" ht="12.75" hidden="1" customHeight="1"/>
    <row r="42435" ht="12.75" hidden="1" customHeight="1"/>
    <row r="42436" ht="12.75" hidden="1" customHeight="1"/>
    <row r="42437" ht="12.75" hidden="1" customHeight="1"/>
    <row r="42438" ht="12.75" hidden="1" customHeight="1"/>
    <row r="42439" ht="12.75" hidden="1" customHeight="1"/>
    <row r="42440" ht="12.75" hidden="1" customHeight="1"/>
    <row r="42441" ht="12.75" hidden="1" customHeight="1"/>
    <row r="42442" ht="12.75" hidden="1" customHeight="1"/>
    <row r="42443" ht="12.75" hidden="1" customHeight="1"/>
    <row r="42444" ht="12.75" hidden="1" customHeight="1"/>
    <row r="42445" ht="12.75" hidden="1" customHeight="1"/>
    <row r="42446" ht="12.75" hidden="1" customHeight="1"/>
    <row r="42447" ht="12.75" hidden="1" customHeight="1"/>
    <row r="42448" ht="12.75" hidden="1" customHeight="1"/>
    <row r="42449" ht="12.75" hidden="1" customHeight="1"/>
    <row r="42450" ht="12.75" hidden="1" customHeight="1"/>
    <row r="42451" ht="12.75" hidden="1" customHeight="1"/>
    <row r="42452" ht="12.75" hidden="1" customHeight="1"/>
    <row r="42453" ht="12.75" hidden="1" customHeight="1"/>
    <row r="42454" ht="12.75" hidden="1" customHeight="1"/>
    <row r="42455" ht="12.75" hidden="1" customHeight="1"/>
    <row r="42456" ht="12.75" hidden="1" customHeight="1"/>
    <row r="42457" ht="12.75" hidden="1" customHeight="1"/>
    <row r="42458" ht="12.75" hidden="1" customHeight="1"/>
    <row r="42459" ht="12.75" hidden="1" customHeight="1"/>
    <row r="42460" ht="12.75" hidden="1" customHeight="1"/>
    <row r="42461" ht="12.75" hidden="1" customHeight="1"/>
    <row r="42462" ht="12.75" hidden="1" customHeight="1"/>
    <row r="42463" ht="12.75" hidden="1" customHeight="1"/>
    <row r="42464" ht="12.75" hidden="1" customHeight="1"/>
    <row r="42465" ht="12.75" hidden="1" customHeight="1"/>
    <row r="42466" ht="12.75" hidden="1" customHeight="1"/>
    <row r="42467" ht="12.75" hidden="1" customHeight="1"/>
    <row r="42468" ht="12.75" hidden="1" customHeight="1"/>
    <row r="42469" ht="12.75" hidden="1" customHeight="1"/>
    <row r="42470" ht="12.75" hidden="1" customHeight="1"/>
    <row r="42471" ht="12.75" hidden="1" customHeight="1"/>
    <row r="42472" ht="12.75" hidden="1" customHeight="1"/>
    <row r="42473" ht="12.75" hidden="1" customHeight="1"/>
    <row r="42474" ht="12.75" hidden="1" customHeight="1"/>
    <row r="42475" ht="12.75" hidden="1" customHeight="1"/>
    <row r="42476" ht="12.75" hidden="1" customHeight="1"/>
    <row r="42477" ht="12.75" hidden="1" customHeight="1"/>
    <row r="42478" ht="12.75" hidden="1" customHeight="1"/>
    <row r="42479" ht="12.75" hidden="1" customHeight="1"/>
    <row r="42480" ht="12.75" hidden="1" customHeight="1"/>
    <row r="42481" ht="12.75" hidden="1" customHeight="1"/>
    <row r="42482" ht="12.75" hidden="1" customHeight="1"/>
    <row r="42483" ht="12.75" hidden="1" customHeight="1"/>
    <row r="42484" ht="12.75" hidden="1" customHeight="1"/>
    <row r="42485" ht="12.75" hidden="1" customHeight="1"/>
    <row r="42486" ht="12.75" hidden="1" customHeight="1"/>
    <row r="42487" ht="12.75" hidden="1" customHeight="1"/>
    <row r="42488" ht="12.75" hidden="1" customHeight="1"/>
    <row r="42489" ht="12.75" hidden="1" customHeight="1"/>
    <row r="42490" ht="12.75" hidden="1" customHeight="1"/>
    <row r="42491" ht="12.75" hidden="1" customHeight="1"/>
    <row r="42492" ht="12.75" hidden="1" customHeight="1"/>
    <row r="42493" ht="12.75" hidden="1" customHeight="1"/>
    <row r="42494" ht="12.75" hidden="1" customHeight="1"/>
    <row r="42495" ht="12.75" hidden="1" customHeight="1"/>
    <row r="42496" ht="12.75" hidden="1" customHeight="1"/>
    <row r="42497" ht="12.75" hidden="1" customHeight="1"/>
    <row r="42498" ht="12.75" hidden="1" customHeight="1"/>
    <row r="42499" ht="12.75" hidden="1" customHeight="1"/>
    <row r="42500" ht="12.75" hidden="1" customHeight="1"/>
    <row r="42501" ht="12.75" hidden="1" customHeight="1"/>
    <row r="42502" ht="12.75" hidden="1" customHeight="1"/>
    <row r="42503" ht="12.75" hidden="1" customHeight="1"/>
    <row r="42504" ht="12.75" hidden="1" customHeight="1"/>
    <row r="42505" ht="12.75" hidden="1" customHeight="1"/>
    <row r="42506" ht="12.75" hidden="1" customHeight="1"/>
    <row r="42507" ht="12.75" hidden="1" customHeight="1"/>
    <row r="42508" ht="12.75" hidden="1" customHeight="1"/>
    <row r="42509" ht="12.75" hidden="1" customHeight="1"/>
    <row r="42510" ht="12.75" hidden="1" customHeight="1"/>
    <row r="42511" ht="12.75" hidden="1" customHeight="1"/>
    <row r="42512" ht="12.75" hidden="1" customHeight="1"/>
    <row r="42513" ht="12.75" hidden="1" customHeight="1"/>
    <row r="42514" ht="12.75" hidden="1" customHeight="1"/>
    <row r="42515" ht="12.75" hidden="1" customHeight="1"/>
    <row r="42516" ht="12.75" hidden="1" customHeight="1"/>
    <row r="42517" ht="12.75" hidden="1" customHeight="1"/>
    <row r="42518" ht="12.75" hidden="1" customHeight="1"/>
    <row r="42519" ht="12.75" hidden="1" customHeight="1"/>
    <row r="42520" ht="12.75" hidden="1" customHeight="1"/>
    <row r="42521" ht="12.75" hidden="1" customHeight="1"/>
    <row r="42522" ht="12.75" hidden="1" customHeight="1"/>
    <row r="42523" ht="12.75" hidden="1" customHeight="1"/>
    <row r="42524" ht="12.75" hidden="1" customHeight="1"/>
    <row r="42525" ht="12.75" hidden="1" customHeight="1"/>
    <row r="42526" ht="12.75" hidden="1" customHeight="1"/>
    <row r="42527" ht="12.75" hidden="1" customHeight="1"/>
    <row r="42528" ht="12.75" hidden="1" customHeight="1"/>
    <row r="42529" ht="12.75" hidden="1" customHeight="1"/>
    <row r="42530" ht="12.75" hidden="1" customHeight="1"/>
    <row r="42531" ht="12.75" hidden="1" customHeight="1"/>
    <row r="42532" ht="12.75" hidden="1" customHeight="1"/>
    <row r="42533" ht="12.75" hidden="1" customHeight="1"/>
    <row r="42534" ht="12.75" hidden="1" customHeight="1"/>
    <row r="42535" ht="12.75" hidden="1" customHeight="1"/>
    <row r="42536" ht="12.75" hidden="1" customHeight="1"/>
    <row r="42537" ht="12.75" hidden="1" customHeight="1"/>
    <row r="42538" ht="12.75" hidden="1" customHeight="1"/>
    <row r="42539" ht="12.75" hidden="1" customHeight="1"/>
    <row r="42540" ht="12.75" hidden="1" customHeight="1"/>
    <row r="42541" ht="12.75" hidden="1" customHeight="1"/>
    <row r="42542" ht="12.75" hidden="1" customHeight="1"/>
    <row r="42543" ht="12.75" hidden="1" customHeight="1"/>
    <row r="42544" ht="12.75" hidden="1" customHeight="1"/>
    <row r="42545" ht="12.75" hidden="1" customHeight="1"/>
    <row r="42546" ht="12.75" hidden="1" customHeight="1"/>
    <row r="42547" ht="12.75" hidden="1" customHeight="1"/>
    <row r="42548" ht="12.75" hidden="1" customHeight="1"/>
    <row r="42549" ht="12.75" hidden="1" customHeight="1"/>
    <row r="42550" ht="12.75" hidden="1" customHeight="1"/>
    <row r="42551" ht="12.75" hidden="1" customHeight="1"/>
    <row r="42552" ht="12.75" hidden="1" customHeight="1"/>
    <row r="42553" ht="12.75" hidden="1" customHeight="1"/>
    <row r="42554" ht="12.75" hidden="1" customHeight="1"/>
    <row r="42555" ht="12.75" hidden="1" customHeight="1"/>
    <row r="42556" ht="12.75" hidden="1" customHeight="1"/>
    <row r="42557" ht="12.75" hidden="1" customHeight="1"/>
    <row r="42558" ht="12.75" hidden="1" customHeight="1"/>
    <row r="42559" ht="12.75" hidden="1" customHeight="1"/>
    <row r="42560" ht="12.75" hidden="1" customHeight="1"/>
    <row r="42561" ht="12.75" hidden="1" customHeight="1"/>
    <row r="42562" ht="12.75" hidden="1" customHeight="1"/>
    <row r="42563" ht="12.75" hidden="1" customHeight="1"/>
    <row r="42564" ht="12.75" hidden="1" customHeight="1"/>
    <row r="42565" ht="12.75" hidden="1" customHeight="1"/>
    <row r="42566" ht="12.75" hidden="1" customHeight="1"/>
    <row r="42567" ht="12.75" hidden="1" customHeight="1"/>
    <row r="42568" ht="12.75" hidden="1" customHeight="1"/>
    <row r="42569" ht="12.75" hidden="1" customHeight="1"/>
    <row r="42570" ht="12.75" hidden="1" customHeight="1"/>
    <row r="42571" ht="12.75" hidden="1" customHeight="1"/>
    <row r="42572" ht="12.75" hidden="1" customHeight="1"/>
    <row r="42573" ht="12.75" hidden="1" customHeight="1"/>
    <row r="42574" ht="12.75" hidden="1" customHeight="1"/>
    <row r="42575" ht="12.75" hidden="1" customHeight="1"/>
    <row r="42576" ht="12.75" hidden="1" customHeight="1"/>
    <row r="42577" ht="12.75" hidden="1" customHeight="1"/>
    <row r="42578" ht="12.75" hidden="1" customHeight="1"/>
    <row r="42579" ht="12.75" hidden="1" customHeight="1"/>
    <row r="42580" ht="12.75" hidden="1" customHeight="1"/>
    <row r="42581" ht="12.75" hidden="1" customHeight="1"/>
    <row r="42582" ht="12.75" hidden="1" customHeight="1"/>
    <row r="42583" ht="12.75" hidden="1" customHeight="1"/>
    <row r="42584" ht="12.75" hidden="1" customHeight="1"/>
    <row r="42585" ht="12.75" hidden="1" customHeight="1"/>
    <row r="42586" ht="12.75" hidden="1" customHeight="1"/>
    <row r="42587" ht="12.75" hidden="1" customHeight="1"/>
    <row r="42588" ht="12.75" hidden="1" customHeight="1"/>
    <row r="42589" ht="12.75" hidden="1" customHeight="1"/>
    <row r="42590" ht="12.75" hidden="1" customHeight="1"/>
    <row r="42591" ht="12.75" hidden="1" customHeight="1"/>
    <row r="42592" ht="12.75" hidden="1" customHeight="1"/>
    <row r="42593" ht="12.75" hidden="1" customHeight="1"/>
    <row r="42594" ht="12.75" hidden="1" customHeight="1"/>
    <row r="42595" ht="12.75" hidden="1" customHeight="1"/>
    <row r="42596" ht="12.75" hidden="1" customHeight="1"/>
    <row r="42597" ht="12.75" hidden="1" customHeight="1"/>
    <row r="42598" ht="12.75" hidden="1" customHeight="1"/>
    <row r="42599" ht="12.75" hidden="1" customHeight="1"/>
    <row r="42600" ht="12.75" hidden="1" customHeight="1"/>
    <row r="42601" ht="12.75" hidden="1" customHeight="1"/>
    <row r="42602" ht="12.75" hidden="1" customHeight="1"/>
    <row r="42603" ht="12.75" hidden="1" customHeight="1"/>
    <row r="42604" ht="12.75" hidden="1" customHeight="1"/>
    <row r="42605" ht="12.75" hidden="1" customHeight="1"/>
    <row r="42606" ht="12.75" hidden="1" customHeight="1"/>
    <row r="42607" ht="12.75" hidden="1" customHeight="1"/>
    <row r="42608" ht="12.75" hidden="1" customHeight="1"/>
    <row r="42609" ht="12.75" hidden="1" customHeight="1"/>
    <row r="42610" ht="12.75" hidden="1" customHeight="1"/>
    <row r="42611" ht="12.75" hidden="1" customHeight="1"/>
    <row r="42612" ht="12.75" hidden="1" customHeight="1"/>
    <row r="42613" ht="12.75" hidden="1" customHeight="1"/>
    <row r="42614" ht="12.75" hidden="1" customHeight="1"/>
    <row r="42615" ht="12.75" hidden="1" customHeight="1"/>
    <row r="42616" ht="12.75" hidden="1" customHeight="1"/>
    <row r="42617" ht="12.75" hidden="1" customHeight="1"/>
    <row r="42618" ht="12.75" hidden="1" customHeight="1"/>
    <row r="42619" ht="12.75" hidden="1" customHeight="1"/>
    <row r="42620" ht="12.75" hidden="1" customHeight="1"/>
    <row r="42621" ht="12.75" hidden="1" customHeight="1"/>
    <row r="42622" ht="12.75" hidden="1" customHeight="1"/>
    <row r="42623" ht="12.75" hidden="1" customHeight="1"/>
    <row r="42624" ht="12.75" hidden="1" customHeight="1"/>
    <row r="42625" ht="12.75" hidden="1" customHeight="1"/>
    <row r="42626" ht="12.75" hidden="1" customHeight="1"/>
    <row r="42627" ht="12.75" hidden="1" customHeight="1"/>
    <row r="42628" ht="12.75" hidden="1" customHeight="1"/>
    <row r="42629" ht="12.75" hidden="1" customHeight="1"/>
    <row r="42630" ht="12.75" hidden="1" customHeight="1"/>
    <row r="42631" ht="12.75" hidden="1" customHeight="1"/>
    <row r="42632" ht="12.75" hidden="1" customHeight="1"/>
    <row r="42633" ht="12.75" hidden="1" customHeight="1"/>
    <row r="42634" ht="12.75" hidden="1" customHeight="1"/>
    <row r="42635" ht="12.75" hidden="1" customHeight="1"/>
    <row r="42636" ht="12.75" hidden="1" customHeight="1"/>
    <row r="42637" ht="12.75" hidden="1" customHeight="1"/>
    <row r="42638" ht="12.75" hidden="1" customHeight="1"/>
    <row r="42639" ht="12.75" hidden="1" customHeight="1"/>
    <row r="42640" ht="12.75" hidden="1" customHeight="1"/>
    <row r="42641" ht="12.75" hidden="1" customHeight="1"/>
    <row r="42642" ht="12.75" hidden="1" customHeight="1"/>
    <row r="42643" ht="12.75" hidden="1" customHeight="1"/>
    <row r="42644" ht="12.75" hidden="1" customHeight="1"/>
    <row r="42645" ht="12.75" hidden="1" customHeight="1"/>
    <row r="42646" ht="12.75" hidden="1" customHeight="1"/>
    <row r="42647" ht="12.75" hidden="1" customHeight="1"/>
    <row r="42648" ht="12.75" hidden="1" customHeight="1"/>
    <row r="42649" ht="12.75" hidden="1" customHeight="1"/>
    <row r="42650" ht="12.75" hidden="1" customHeight="1"/>
    <row r="42651" ht="12.75" hidden="1" customHeight="1"/>
    <row r="42652" ht="12.75" hidden="1" customHeight="1"/>
    <row r="42653" ht="12.75" hidden="1" customHeight="1"/>
    <row r="42654" ht="12.75" hidden="1" customHeight="1"/>
    <row r="42655" ht="12.75" hidden="1" customHeight="1"/>
    <row r="42656" ht="12.75" hidden="1" customHeight="1"/>
    <row r="42657" ht="12.75" hidden="1" customHeight="1"/>
    <row r="42658" ht="12.75" hidden="1" customHeight="1"/>
    <row r="42659" ht="12.75" hidden="1" customHeight="1"/>
    <row r="42660" ht="12.75" hidden="1" customHeight="1"/>
    <row r="42661" ht="12.75" hidden="1" customHeight="1"/>
    <row r="42662" ht="12.75" hidden="1" customHeight="1"/>
    <row r="42663" ht="12.75" hidden="1" customHeight="1"/>
    <row r="42664" ht="12.75" hidden="1" customHeight="1"/>
    <row r="42665" ht="12.75" hidden="1" customHeight="1"/>
    <row r="42666" ht="12.75" hidden="1" customHeight="1"/>
    <row r="42667" ht="12.75" hidden="1" customHeight="1"/>
    <row r="42668" ht="12.75" hidden="1" customHeight="1"/>
    <row r="42669" ht="12.75" hidden="1" customHeight="1"/>
    <row r="42670" ht="12.75" hidden="1" customHeight="1"/>
    <row r="42671" ht="12.75" hidden="1" customHeight="1"/>
    <row r="42672" ht="12.75" hidden="1" customHeight="1"/>
    <row r="42673" ht="12.75" hidden="1" customHeight="1"/>
    <row r="42674" ht="12.75" hidden="1" customHeight="1"/>
    <row r="42675" ht="12.75" hidden="1" customHeight="1"/>
    <row r="42676" ht="12.75" hidden="1" customHeight="1"/>
    <row r="42677" ht="12.75" hidden="1" customHeight="1"/>
    <row r="42678" ht="12.75" hidden="1" customHeight="1"/>
    <row r="42679" ht="12.75" hidden="1" customHeight="1"/>
    <row r="42680" ht="12.75" hidden="1" customHeight="1"/>
    <row r="42681" ht="12.75" hidden="1" customHeight="1"/>
    <row r="42682" ht="12.75" hidden="1" customHeight="1"/>
    <row r="42683" ht="12.75" hidden="1" customHeight="1"/>
    <row r="42684" ht="12.75" hidden="1" customHeight="1"/>
    <row r="42685" ht="12.75" hidden="1" customHeight="1"/>
    <row r="42686" ht="12.75" hidden="1" customHeight="1"/>
    <row r="42687" ht="12.75" hidden="1" customHeight="1"/>
    <row r="42688" ht="12.75" hidden="1" customHeight="1"/>
    <row r="42689" ht="12.75" hidden="1" customHeight="1"/>
    <row r="42690" ht="12.75" hidden="1" customHeight="1"/>
    <row r="42691" ht="12.75" hidden="1" customHeight="1"/>
    <row r="42692" ht="12.75" hidden="1" customHeight="1"/>
    <row r="42693" ht="12.75" hidden="1" customHeight="1"/>
    <row r="42694" ht="12.75" hidden="1" customHeight="1"/>
    <row r="42695" ht="12.75" hidden="1" customHeight="1"/>
    <row r="42696" ht="12.75" hidden="1" customHeight="1"/>
    <row r="42697" ht="12.75" hidden="1" customHeight="1"/>
    <row r="42698" ht="12.75" hidden="1" customHeight="1"/>
    <row r="42699" ht="12.75" hidden="1" customHeight="1"/>
    <row r="42700" ht="12.75" hidden="1" customHeight="1"/>
    <row r="42701" ht="12.75" hidden="1" customHeight="1"/>
    <row r="42702" ht="12.75" hidden="1" customHeight="1"/>
    <row r="42703" ht="12.75" hidden="1" customHeight="1"/>
    <row r="42704" ht="12.75" hidden="1" customHeight="1"/>
    <row r="42705" ht="12.75" hidden="1" customHeight="1"/>
    <row r="42706" ht="12.75" hidden="1" customHeight="1"/>
    <row r="42707" ht="12.75" hidden="1" customHeight="1"/>
    <row r="42708" ht="12.75" hidden="1" customHeight="1"/>
    <row r="42709" ht="12.75" hidden="1" customHeight="1"/>
    <row r="42710" ht="12.75" hidden="1" customHeight="1"/>
    <row r="42711" ht="12.75" hidden="1" customHeight="1"/>
    <row r="42712" ht="12.75" hidden="1" customHeight="1"/>
    <row r="42713" ht="12.75" hidden="1" customHeight="1"/>
    <row r="42714" ht="12.75" hidden="1" customHeight="1"/>
    <row r="42715" ht="12.75" hidden="1" customHeight="1"/>
    <row r="42716" ht="12.75" hidden="1" customHeight="1"/>
    <row r="42717" ht="12.75" hidden="1" customHeight="1"/>
    <row r="42718" ht="12.75" hidden="1" customHeight="1"/>
    <row r="42719" ht="12.75" hidden="1" customHeight="1"/>
    <row r="42720" ht="12.75" hidden="1" customHeight="1"/>
    <row r="42721" ht="12.75" hidden="1" customHeight="1"/>
    <row r="42722" ht="12.75" hidden="1" customHeight="1"/>
    <row r="42723" ht="12.75" hidden="1" customHeight="1"/>
    <row r="42724" ht="12.75" hidden="1" customHeight="1"/>
    <row r="42725" ht="12.75" hidden="1" customHeight="1"/>
    <row r="42726" ht="12.75" hidden="1" customHeight="1"/>
    <row r="42727" ht="12.75" hidden="1" customHeight="1"/>
    <row r="42728" ht="12.75" hidden="1" customHeight="1"/>
    <row r="42729" ht="12.75" hidden="1" customHeight="1"/>
    <row r="42730" ht="12.75" hidden="1" customHeight="1"/>
    <row r="42731" ht="12.75" hidden="1" customHeight="1"/>
    <row r="42732" ht="12.75" hidden="1" customHeight="1"/>
    <row r="42733" ht="12.75" hidden="1" customHeight="1"/>
    <row r="42734" ht="12.75" hidden="1" customHeight="1"/>
    <row r="42735" ht="12.75" hidden="1" customHeight="1"/>
    <row r="42736" ht="12.75" hidden="1" customHeight="1"/>
    <row r="42737" ht="12.75" hidden="1" customHeight="1"/>
    <row r="42738" ht="12.75" hidden="1" customHeight="1"/>
    <row r="42739" ht="12.75" hidden="1" customHeight="1"/>
    <row r="42740" ht="12.75" hidden="1" customHeight="1"/>
    <row r="42741" ht="12.75" hidden="1" customHeight="1"/>
    <row r="42742" ht="12.75" hidden="1" customHeight="1"/>
    <row r="42743" ht="12.75" hidden="1" customHeight="1"/>
    <row r="42744" ht="12.75" hidden="1" customHeight="1"/>
    <row r="42745" ht="12.75" hidden="1" customHeight="1"/>
    <row r="42746" ht="12.75" hidden="1" customHeight="1"/>
    <row r="42747" ht="12.75" hidden="1" customHeight="1"/>
    <row r="42748" ht="12.75" hidden="1" customHeight="1"/>
    <row r="42749" ht="12.75" hidden="1" customHeight="1"/>
    <row r="42750" ht="12.75" hidden="1" customHeight="1"/>
    <row r="42751" ht="12.75" hidden="1" customHeight="1"/>
    <row r="42752" ht="12.75" hidden="1" customHeight="1"/>
    <row r="42753" ht="12.75" hidden="1" customHeight="1"/>
    <row r="42754" ht="12.75" hidden="1" customHeight="1"/>
    <row r="42755" ht="12.75" hidden="1" customHeight="1"/>
    <row r="42756" ht="12.75" hidden="1" customHeight="1"/>
    <row r="42757" ht="12.75" hidden="1" customHeight="1"/>
    <row r="42758" ht="12.75" hidden="1" customHeight="1"/>
    <row r="42759" ht="12.75" hidden="1" customHeight="1"/>
    <row r="42760" ht="12.75" hidden="1" customHeight="1"/>
    <row r="42761" ht="12.75" hidden="1" customHeight="1"/>
    <row r="42762" ht="12.75" hidden="1" customHeight="1"/>
    <row r="42763" ht="12.75" hidden="1" customHeight="1"/>
    <row r="42764" ht="12.75" hidden="1" customHeight="1"/>
    <row r="42765" ht="12.75" hidden="1" customHeight="1"/>
    <row r="42766" ht="12.75" hidden="1" customHeight="1"/>
    <row r="42767" ht="12.75" hidden="1" customHeight="1"/>
    <row r="42768" ht="12.75" hidden="1" customHeight="1"/>
    <row r="42769" ht="12.75" hidden="1" customHeight="1"/>
    <row r="42770" ht="12.75" hidden="1" customHeight="1"/>
    <row r="42771" ht="12.75" hidden="1" customHeight="1"/>
    <row r="42772" ht="12.75" hidden="1" customHeight="1"/>
    <row r="42773" ht="12.75" hidden="1" customHeight="1"/>
    <row r="42774" ht="12.75" hidden="1" customHeight="1"/>
    <row r="42775" ht="12.75" hidden="1" customHeight="1"/>
    <row r="42776" ht="12.75" hidden="1" customHeight="1"/>
    <row r="42777" ht="12.75" hidden="1" customHeight="1"/>
    <row r="42778" ht="12.75" hidden="1" customHeight="1"/>
    <row r="42779" ht="12.75" hidden="1" customHeight="1"/>
    <row r="42780" ht="12.75" hidden="1" customHeight="1"/>
    <row r="42781" ht="12.75" hidden="1" customHeight="1"/>
    <row r="42782" ht="12.75" hidden="1" customHeight="1"/>
    <row r="42783" ht="12.75" hidden="1" customHeight="1"/>
    <row r="42784" ht="12.75" hidden="1" customHeight="1"/>
    <row r="42785" ht="12.75" hidden="1" customHeight="1"/>
    <row r="42786" ht="12.75" hidden="1" customHeight="1"/>
    <row r="42787" ht="12.75" hidden="1" customHeight="1"/>
    <row r="42788" ht="12.75" hidden="1" customHeight="1"/>
    <row r="42789" ht="12.75" hidden="1" customHeight="1"/>
    <row r="42790" ht="12.75" hidden="1" customHeight="1"/>
    <row r="42791" ht="12.75" hidden="1" customHeight="1"/>
    <row r="42792" ht="12.75" hidden="1" customHeight="1"/>
    <row r="42793" ht="12.75" hidden="1" customHeight="1"/>
    <row r="42794" ht="12.75" hidden="1" customHeight="1"/>
    <row r="42795" ht="12.75" hidden="1" customHeight="1"/>
    <row r="42796" ht="12.75" hidden="1" customHeight="1"/>
    <row r="42797" ht="12.75" hidden="1" customHeight="1"/>
    <row r="42798" ht="12.75" hidden="1" customHeight="1"/>
    <row r="42799" ht="12.75" hidden="1" customHeight="1"/>
    <row r="42800" ht="12.75" hidden="1" customHeight="1"/>
    <row r="42801" ht="12.75" hidden="1" customHeight="1"/>
    <row r="42802" ht="12.75" hidden="1" customHeight="1"/>
    <row r="42803" ht="12.75" hidden="1" customHeight="1"/>
    <row r="42804" ht="12.75" hidden="1" customHeight="1"/>
    <row r="42805" ht="12.75" hidden="1" customHeight="1"/>
    <row r="42806" ht="12.75" hidden="1" customHeight="1"/>
    <row r="42807" ht="12.75" hidden="1" customHeight="1"/>
    <row r="42808" ht="12.75" hidden="1" customHeight="1"/>
    <row r="42809" ht="12.75" hidden="1" customHeight="1"/>
    <row r="42810" ht="12.75" hidden="1" customHeight="1"/>
    <row r="42811" ht="12.75" hidden="1" customHeight="1"/>
    <row r="42812" ht="12.75" hidden="1" customHeight="1"/>
    <row r="42813" ht="12.75" hidden="1" customHeight="1"/>
    <row r="42814" ht="12.75" hidden="1" customHeight="1"/>
    <row r="42815" ht="12.75" hidden="1" customHeight="1"/>
    <row r="42816" ht="12.75" hidden="1" customHeight="1"/>
    <row r="42817" ht="12.75" hidden="1" customHeight="1"/>
    <row r="42818" ht="12.75" hidden="1" customHeight="1"/>
    <row r="42819" ht="12.75" hidden="1" customHeight="1"/>
    <row r="42820" ht="12.75" hidden="1" customHeight="1"/>
    <row r="42821" ht="12.75" hidden="1" customHeight="1"/>
    <row r="42822" ht="12.75" hidden="1" customHeight="1"/>
    <row r="42823" ht="12.75" hidden="1" customHeight="1"/>
    <row r="42824" ht="12.75" hidden="1" customHeight="1"/>
    <row r="42825" ht="12.75" hidden="1" customHeight="1"/>
    <row r="42826" ht="12.75" hidden="1" customHeight="1"/>
    <row r="42827" ht="12.75" hidden="1" customHeight="1"/>
    <row r="42828" ht="12.75" hidden="1" customHeight="1"/>
    <row r="42829" ht="12.75" hidden="1" customHeight="1"/>
    <row r="42830" ht="12.75" hidden="1" customHeight="1"/>
    <row r="42831" ht="12.75" hidden="1" customHeight="1"/>
    <row r="42832" ht="12.75" hidden="1" customHeight="1"/>
    <row r="42833" ht="12.75" hidden="1" customHeight="1"/>
    <row r="42834" ht="12.75" hidden="1" customHeight="1"/>
    <row r="42835" ht="12.75" hidden="1" customHeight="1"/>
    <row r="42836" ht="12.75" hidden="1" customHeight="1"/>
    <row r="42837" ht="12.75" hidden="1" customHeight="1"/>
    <row r="42838" ht="12.75" hidden="1" customHeight="1"/>
    <row r="42839" ht="12.75" hidden="1" customHeight="1"/>
    <row r="42840" ht="12.75" hidden="1" customHeight="1"/>
    <row r="42841" ht="12.75" hidden="1" customHeight="1"/>
    <row r="42842" ht="12.75" hidden="1" customHeight="1"/>
    <row r="42843" ht="12.75" hidden="1" customHeight="1"/>
    <row r="42844" ht="12.75" hidden="1" customHeight="1"/>
    <row r="42845" ht="12.75" hidden="1" customHeight="1"/>
    <row r="42846" ht="12.75" hidden="1" customHeight="1"/>
    <row r="42847" ht="12.75" hidden="1" customHeight="1"/>
    <row r="42848" ht="12.75" hidden="1" customHeight="1"/>
    <row r="42849" ht="12.75" hidden="1" customHeight="1"/>
    <row r="42850" ht="12.75" hidden="1" customHeight="1"/>
    <row r="42851" ht="12.75" hidden="1" customHeight="1"/>
    <row r="42852" ht="12.75" hidden="1" customHeight="1"/>
    <row r="42853" ht="12.75" hidden="1" customHeight="1"/>
    <row r="42854" ht="12.75" hidden="1" customHeight="1"/>
    <row r="42855" ht="12.75" hidden="1" customHeight="1"/>
    <row r="42856" ht="12.75" hidden="1" customHeight="1"/>
    <row r="42857" ht="12.75" hidden="1" customHeight="1"/>
    <row r="42858" ht="12.75" hidden="1" customHeight="1"/>
    <row r="42859" ht="12.75" hidden="1" customHeight="1"/>
    <row r="42860" ht="12.75" hidden="1" customHeight="1"/>
    <row r="42861" ht="12.75" hidden="1" customHeight="1"/>
    <row r="42862" ht="12.75" hidden="1" customHeight="1"/>
    <row r="42863" ht="12.75" hidden="1" customHeight="1"/>
    <row r="42864" ht="12.75" hidden="1" customHeight="1"/>
    <row r="42865" ht="12.75" hidden="1" customHeight="1"/>
    <row r="42866" ht="12.75" hidden="1" customHeight="1"/>
    <row r="42867" ht="12.75" hidden="1" customHeight="1"/>
    <row r="42868" ht="12.75" hidden="1" customHeight="1"/>
    <row r="42869" ht="12.75" hidden="1" customHeight="1"/>
    <row r="42870" ht="12.75" hidden="1" customHeight="1"/>
    <row r="42871" ht="12.75" hidden="1" customHeight="1"/>
    <row r="42872" ht="12.75" hidden="1" customHeight="1"/>
    <row r="42873" ht="12.75" hidden="1" customHeight="1"/>
    <row r="42874" ht="12.75" hidden="1" customHeight="1"/>
    <row r="42875" ht="12.75" hidden="1" customHeight="1"/>
    <row r="42876" ht="12.75" hidden="1" customHeight="1"/>
    <row r="42877" ht="12.75" hidden="1" customHeight="1"/>
    <row r="42878" ht="12.75" hidden="1" customHeight="1"/>
    <row r="42879" ht="12.75" hidden="1" customHeight="1"/>
    <row r="42880" ht="12.75" hidden="1" customHeight="1"/>
    <row r="42881" ht="12.75" hidden="1" customHeight="1"/>
    <row r="42882" ht="12.75" hidden="1" customHeight="1"/>
    <row r="42883" ht="12.75" hidden="1" customHeight="1"/>
    <row r="42884" ht="12.75" hidden="1" customHeight="1"/>
    <row r="42885" ht="12.75" hidden="1" customHeight="1"/>
    <row r="42886" ht="12.75" hidden="1" customHeight="1"/>
    <row r="42887" ht="12.75" hidden="1" customHeight="1"/>
    <row r="42888" ht="12.75" hidden="1" customHeight="1"/>
    <row r="42889" ht="12.75" hidden="1" customHeight="1"/>
    <row r="42890" ht="12.75" hidden="1" customHeight="1"/>
    <row r="42891" ht="12.75" hidden="1" customHeight="1"/>
    <row r="42892" ht="12.75" hidden="1" customHeight="1"/>
    <row r="42893" ht="12.75" hidden="1" customHeight="1"/>
    <row r="42894" ht="12.75" hidden="1" customHeight="1"/>
    <row r="42895" ht="12.75" hidden="1" customHeight="1"/>
    <row r="42896" ht="12.75" hidden="1" customHeight="1"/>
    <row r="42897" ht="12.75" hidden="1" customHeight="1"/>
    <row r="42898" ht="12.75" hidden="1" customHeight="1"/>
    <row r="42899" ht="12.75" hidden="1" customHeight="1"/>
    <row r="42900" ht="12.75" hidden="1" customHeight="1"/>
    <row r="42901" ht="12.75" hidden="1" customHeight="1"/>
    <row r="42902" ht="12.75" hidden="1" customHeight="1"/>
    <row r="42903" ht="12.75" hidden="1" customHeight="1"/>
    <row r="42904" ht="12.75" hidden="1" customHeight="1"/>
    <row r="42905" ht="12.75" hidden="1" customHeight="1"/>
    <row r="42906" ht="12.75" hidden="1" customHeight="1"/>
    <row r="42907" ht="12.75" hidden="1" customHeight="1"/>
    <row r="42908" ht="12.75" hidden="1" customHeight="1"/>
    <row r="42909" ht="12.75" hidden="1" customHeight="1"/>
    <row r="42910" ht="12.75" hidden="1" customHeight="1"/>
    <row r="42911" ht="12.75" hidden="1" customHeight="1"/>
    <row r="42912" ht="12.75" hidden="1" customHeight="1"/>
    <row r="42913" ht="12.75" hidden="1" customHeight="1"/>
    <row r="42914" ht="12.75" hidden="1" customHeight="1"/>
    <row r="42915" ht="12.75" hidden="1" customHeight="1"/>
    <row r="42916" ht="12.75" hidden="1" customHeight="1"/>
    <row r="42917" ht="12.75" hidden="1" customHeight="1"/>
    <row r="42918" ht="12.75" hidden="1" customHeight="1"/>
    <row r="42919" ht="12.75" hidden="1" customHeight="1"/>
    <row r="42920" ht="12.75" hidden="1" customHeight="1"/>
    <row r="42921" ht="12.75" hidden="1" customHeight="1"/>
    <row r="42922" ht="12.75" hidden="1" customHeight="1"/>
    <row r="42923" ht="12.75" hidden="1" customHeight="1"/>
    <row r="42924" ht="12.75" hidden="1" customHeight="1"/>
    <row r="42925" ht="12.75" hidden="1" customHeight="1"/>
    <row r="42926" ht="12.75" hidden="1" customHeight="1"/>
    <row r="42927" ht="12.75" hidden="1" customHeight="1"/>
    <row r="42928" ht="12.75" hidden="1" customHeight="1"/>
    <row r="42929" ht="12.75" hidden="1" customHeight="1"/>
    <row r="42930" ht="12.75" hidden="1" customHeight="1"/>
    <row r="42931" ht="12.75" hidden="1" customHeight="1"/>
    <row r="42932" ht="12.75" hidden="1" customHeight="1"/>
    <row r="42933" ht="12.75" hidden="1" customHeight="1"/>
    <row r="42934" ht="12.75" hidden="1" customHeight="1"/>
    <row r="42935" ht="12.75" hidden="1" customHeight="1"/>
    <row r="42936" ht="12.75" hidden="1" customHeight="1"/>
    <row r="42937" ht="12.75" hidden="1" customHeight="1"/>
    <row r="42938" ht="12.75" hidden="1" customHeight="1"/>
    <row r="42939" ht="12.75" hidden="1" customHeight="1"/>
    <row r="42940" ht="12.75" hidden="1" customHeight="1"/>
    <row r="42941" ht="12.75" hidden="1" customHeight="1"/>
    <row r="42942" ht="12.75" hidden="1" customHeight="1"/>
    <row r="42943" ht="12.75" hidden="1" customHeight="1"/>
    <row r="42944" ht="12.75" hidden="1" customHeight="1"/>
    <row r="42945" ht="12.75" hidden="1" customHeight="1"/>
    <row r="42946" ht="12.75" hidden="1" customHeight="1"/>
    <row r="42947" ht="12.75" hidden="1" customHeight="1"/>
    <row r="42948" ht="12.75" hidden="1" customHeight="1"/>
    <row r="42949" ht="12.75" hidden="1" customHeight="1"/>
    <row r="42950" ht="12.75" hidden="1" customHeight="1"/>
    <row r="42951" ht="12.75" hidden="1" customHeight="1"/>
    <row r="42952" ht="12.75" hidden="1" customHeight="1"/>
    <row r="42953" ht="12.75" hidden="1" customHeight="1"/>
    <row r="42954" ht="12.75" hidden="1" customHeight="1"/>
    <row r="42955" ht="12.75" hidden="1" customHeight="1"/>
    <row r="42956" ht="12.75" hidden="1" customHeight="1"/>
    <row r="42957" ht="12.75" hidden="1" customHeight="1"/>
    <row r="42958" ht="12.75" hidden="1" customHeight="1"/>
    <row r="42959" ht="12.75" hidden="1" customHeight="1"/>
    <row r="42960" ht="12.75" hidden="1" customHeight="1"/>
    <row r="42961" ht="12.75" hidden="1" customHeight="1"/>
    <row r="42962" ht="12.75" hidden="1" customHeight="1"/>
    <row r="42963" ht="12.75" hidden="1" customHeight="1"/>
    <row r="42964" ht="12.75" hidden="1" customHeight="1"/>
    <row r="42965" ht="12.75" hidden="1" customHeight="1"/>
    <row r="42966" ht="12.75" hidden="1" customHeight="1"/>
    <row r="42967" ht="12.75" hidden="1" customHeight="1"/>
    <row r="42968" ht="12.75" hidden="1" customHeight="1"/>
    <row r="42969" ht="12.75" hidden="1" customHeight="1"/>
    <row r="42970" ht="12.75" hidden="1" customHeight="1"/>
    <row r="42971" ht="12.75" hidden="1" customHeight="1"/>
    <row r="42972" ht="12.75" hidden="1" customHeight="1"/>
    <row r="42973" ht="12.75" hidden="1" customHeight="1"/>
    <row r="42974" ht="12.75" hidden="1" customHeight="1"/>
    <row r="42975" ht="12.75" hidden="1" customHeight="1"/>
    <row r="42976" ht="12.75" hidden="1" customHeight="1"/>
    <row r="42977" ht="12.75" hidden="1" customHeight="1"/>
    <row r="42978" ht="12.75" hidden="1" customHeight="1"/>
    <row r="42979" ht="12.75" hidden="1" customHeight="1"/>
    <row r="42980" ht="12.75" hidden="1" customHeight="1"/>
    <row r="42981" ht="12.75" hidden="1" customHeight="1"/>
    <row r="42982" ht="12.75" hidden="1" customHeight="1"/>
    <row r="42983" ht="12.75" hidden="1" customHeight="1"/>
    <row r="42984" ht="12.75" hidden="1" customHeight="1"/>
    <row r="42985" ht="12.75" hidden="1" customHeight="1"/>
    <row r="42986" ht="12.75" hidden="1" customHeight="1"/>
    <row r="42987" ht="12.75" hidden="1" customHeight="1"/>
    <row r="42988" ht="12.75" hidden="1" customHeight="1"/>
    <row r="42989" ht="12.75" hidden="1" customHeight="1"/>
    <row r="42990" ht="12.75" hidden="1" customHeight="1"/>
    <row r="42991" ht="12.75" hidden="1" customHeight="1"/>
    <row r="42992" ht="12.75" hidden="1" customHeight="1"/>
    <row r="42993" ht="12.75" hidden="1" customHeight="1"/>
    <row r="42994" ht="12.75" hidden="1" customHeight="1"/>
    <row r="42995" ht="12.75" hidden="1" customHeight="1"/>
    <row r="42996" ht="12.75" hidden="1" customHeight="1"/>
    <row r="42997" ht="12.75" hidden="1" customHeight="1"/>
    <row r="42998" ht="12.75" hidden="1" customHeight="1"/>
    <row r="42999" ht="12.75" hidden="1" customHeight="1"/>
    <row r="43000" ht="12.75" hidden="1" customHeight="1"/>
    <row r="43001" ht="12.75" hidden="1" customHeight="1"/>
    <row r="43002" ht="12.75" hidden="1" customHeight="1"/>
    <row r="43003" ht="12.75" hidden="1" customHeight="1"/>
    <row r="43004" ht="12.75" hidden="1" customHeight="1"/>
    <row r="43005" ht="12.75" hidden="1" customHeight="1"/>
    <row r="43006" ht="12.75" hidden="1" customHeight="1"/>
    <row r="43007" ht="12.75" hidden="1" customHeight="1"/>
    <row r="43008" ht="12.75" hidden="1" customHeight="1"/>
    <row r="43009" ht="12.75" hidden="1" customHeight="1"/>
    <row r="43010" ht="12.75" hidden="1" customHeight="1"/>
    <row r="43011" ht="12.75" hidden="1" customHeight="1"/>
    <row r="43012" ht="12.75" hidden="1" customHeight="1"/>
    <row r="43013" ht="12.75" hidden="1" customHeight="1"/>
    <row r="43014" ht="12.75" hidden="1" customHeight="1"/>
    <row r="43015" ht="12.75" hidden="1" customHeight="1"/>
    <row r="43016" ht="12.75" hidden="1" customHeight="1"/>
    <row r="43017" ht="12.75" hidden="1" customHeight="1"/>
    <row r="43018" ht="12.75" hidden="1" customHeight="1"/>
    <row r="43019" ht="12.75" hidden="1" customHeight="1"/>
    <row r="43020" ht="12.75" hidden="1" customHeight="1"/>
    <row r="43021" ht="12.75" hidden="1" customHeight="1"/>
    <row r="43022" ht="12.75" hidden="1" customHeight="1"/>
    <row r="43023" ht="12.75" hidden="1" customHeight="1"/>
    <row r="43024" ht="12.75" hidden="1" customHeight="1"/>
    <row r="43025" ht="12.75" hidden="1" customHeight="1"/>
    <row r="43026" ht="12.75" hidden="1" customHeight="1"/>
    <row r="43027" ht="12.75" hidden="1" customHeight="1"/>
    <row r="43028" ht="12.75" hidden="1" customHeight="1"/>
    <row r="43029" ht="12.75" hidden="1" customHeight="1"/>
    <row r="43030" ht="12.75" hidden="1" customHeight="1"/>
    <row r="43031" ht="12.75" hidden="1" customHeight="1"/>
    <row r="43032" ht="12.75" hidden="1" customHeight="1"/>
    <row r="43033" ht="12.75" hidden="1" customHeight="1"/>
    <row r="43034" ht="12.75" hidden="1" customHeight="1"/>
    <row r="43035" ht="12.75" hidden="1" customHeight="1"/>
    <row r="43036" ht="12.75" hidden="1" customHeight="1"/>
    <row r="43037" ht="12.75" hidden="1" customHeight="1"/>
    <row r="43038" ht="12.75" hidden="1" customHeight="1"/>
    <row r="43039" ht="12.75" hidden="1" customHeight="1"/>
    <row r="43040" ht="12.75" hidden="1" customHeight="1"/>
    <row r="43041" ht="12.75" hidden="1" customHeight="1"/>
    <row r="43042" ht="12.75" hidden="1" customHeight="1"/>
    <row r="43043" ht="12.75" hidden="1" customHeight="1"/>
    <row r="43044" ht="12.75" hidden="1" customHeight="1"/>
    <row r="43045" ht="12.75" hidden="1" customHeight="1"/>
    <row r="43046" ht="12.75" hidden="1" customHeight="1"/>
    <row r="43047" ht="12.75" hidden="1" customHeight="1"/>
    <row r="43048" ht="12.75" hidden="1" customHeight="1"/>
    <row r="43049" ht="12.75" hidden="1" customHeight="1"/>
    <row r="43050" ht="12.75" hidden="1" customHeight="1"/>
    <row r="43051" ht="12.75" hidden="1" customHeight="1"/>
    <row r="43052" ht="12.75" hidden="1" customHeight="1"/>
    <row r="43053" ht="12.75" hidden="1" customHeight="1"/>
    <row r="43054" ht="12.75" hidden="1" customHeight="1"/>
    <row r="43055" ht="12.75" hidden="1" customHeight="1"/>
    <row r="43056" ht="12.75" hidden="1" customHeight="1"/>
    <row r="43057" ht="12.75" hidden="1" customHeight="1"/>
    <row r="43058" ht="12.75" hidden="1" customHeight="1"/>
    <row r="43059" ht="12.75" hidden="1" customHeight="1"/>
    <row r="43060" ht="12.75" hidden="1" customHeight="1"/>
    <row r="43061" ht="12.75" hidden="1" customHeight="1"/>
    <row r="43062" ht="12.75" hidden="1" customHeight="1"/>
    <row r="43063" ht="12.75" hidden="1" customHeight="1"/>
    <row r="43064" ht="12.75" hidden="1" customHeight="1"/>
    <row r="43065" ht="12.75" hidden="1" customHeight="1"/>
    <row r="43066" ht="12.75" hidden="1" customHeight="1"/>
    <row r="43067" ht="12.75" hidden="1" customHeight="1"/>
    <row r="43068" ht="12.75" hidden="1" customHeight="1"/>
    <row r="43069" ht="12.75" hidden="1" customHeight="1"/>
    <row r="43070" ht="12.75" hidden="1" customHeight="1"/>
    <row r="43071" ht="12.75" hidden="1" customHeight="1"/>
    <row r="43072" ht="12.75" hidden="1" customHeight="1"/>
    <row r="43073" ht="12.75" hidden="1" customHeight="1"/>
    <row r="43074" ht="12.75" hidden="1" customHeight="1"/>
    <row r="43075" ht="12.75" hidden="1" customHeight="1"/>
    <row r="43076" ht="12.75" hidden="1" customHeight="1"/>
    <row r="43077" ht="12.75" hidden="1" customHeight="1"/>
    <row r="43078" ht="12.75" hidden="1" customHeight="1"/>
    <row r="43079" ht="12.75" hidden="1" customHeight="1"/>
    <row r="43080" ht="12.75" hidden="1" customHeight="1"/>
    <row r="43081" ht="12.75" hidden="1" customHeight="1"/>
    <row r="43082" ht="12.75" hidden="1" customHeight="1"/>
    <row r="43083" ht="12.75" hidden="1" customHeight="1"/>
    <row r="43084" ht="12.75" hidden="1" customHeight="1"/>
    <row r="43085" ht="12.75" hidden="1" customHeight="1"/>
    <row r="43086" ht="12.75" hidden="1" customHeight="1"/>
    <row r="43087" ht="12.75" hidden="1" customHeight="1"/>
    <row r="43088" ht="12.75" hidden="1" customHeight="1"/>
    <row r="43089" ht="12.75" hidden="1" customHeight="1"/>
    <row r="43090" ht="12.75" hidden="1" customHeight="1"/>
    <row r="43091" ht="12.75" hidden="1" customHeight="1"/>
    <row r="43092" ht="12.75" hidden="1" customHeight="1"/>
    <row r="43093" ht="12.75" hidden="1" customHeight="1"/>
    <row r="43094" ht="12.75" hidden="1" customHeight="1"/>
    <row r="43095" ht="12.75" hidden="1" customHeight="1"/>
    <row r="43096" ht="12.75" hidden="1" customHeight="1"/>
    <row r="43097" ht="12.75" hidden="1" customHeight="1"/>
    <row r="43098" ht="12.75" hidden="1" customHeight="1"/>
    <row r="43099" ht="12.75" hidden="1" customHeight="1"/>
    <row r="43100" ht="12.75" hidden="1" customHeight="1"/>
    <row r="43101" ht="12.75" hidden="1" customHeight="1"/>
    <row r="43102" ht="12.75" hidden="1" customHeight="1"/>
    <row r="43103" ht="12.75" hidden="1" customHeight="1"/>
    <row r="43104" ht="12.75" hidden="1" customHeight="1"/>
    <row r="43105" ht="12.75" hidden="1" customHeight="1"/>
    <row r="43106" ht="12.75" hidden="1" customHeight="1"/>
    <row r="43107" ht="12.75" hidden="1" customHeight="1"/>
    <row r="43108" ht="12.75" hidden="1" customHeight="1"/>
    <row r="43109" ht="12.75" hidden="1" customHeight="1"/>
    <row r="43110" ht="12.75" hidden="1" customHeight="1"/>
    <row r="43111" ht="12.75" hidden="1" customHeight="1"/>
    <row r="43112" ht="12.75" hidden="1" customHeight="1"/>
    <row r="43113" ht="12.75" hidden="1" customHeight="1"/>
    <row r="43114" ht="12.75" hidden="1" customHeight="1"/>
    <row r="43115" ht="12.75" hidden="1" customHeight="1"/>
    <row r="43116" ht="12.75" hidden="1" customHeight="1"/>
    <row r="43117" ht="12.75" hidden="1" customHeight="1"/>
    <row r="43118" ht="12.75" hidden="1" customHeight="1"/>
    <row r="43119" ht="12.75" hidden="1" customHeight="1"/>
    <row r="43120" ht="12.75" hidden="1" customHeight="1"/>
    <row r="43121" ht="12.75" hidden="1" customHeight="1"/>
    <row r="43122" ht="12.75" hidden="1" customHeight="1"/>
    <row r="43123" ht="12.75" hidden="1" customHeight="1"/>
    <row r="43124" ht="12.75" hidden="1" customHeight="1"/>
    <row r="43125" ht="12.75" hidden="1" customHeight="1"/>
    <row r="43126" ht="12.75" hidden="1" customHeight="1"/>
    <row r="43127" ht="12.75" hidden="1" customHeight="1"/>
    <row r="43128" ht="12.75" hidden="1" customHeight="1"/>
    <row r="43129" ht="12.75" hidden="1" customHeight="1"/>
    <row r="43130" ht="12.75" hidden="1" customHeight="1"/>
    <row r="43131" ht="12.75" hidden="1" customHeight="1"/>
    <row r="43132" ht="12.75" hidden="1" customHeight="1"/>
    <row r="43133" ht="12.75" hidden="1" customHeight="1"/>
    <row r="43134" ht="12.75" hidden="1" customHeight="1"/>
    <row r="43135" ht="12.75" hidden="1" customHeight="1"/>
    <row r="43136" ht="12.75" hidden="1" customHeight="1"/>
    <row r="43137" ht="12.75" hidden="1" customHeight="1"/>
    <row r="43138" ht="12.75" hidden="1" customHeight="1"/>
    <row r="43139" ht="12.75" hidden="1" customHeight="1"/>
    <row r="43140" ht="12.75" hidden="1" customHeight="1"/>
    <row r="43141" ht="12.75" hidden="1" customHeight="1"/>
    <row r="43142" ht="12.75" hidden="1" customHeight="1"/>
    <row r="43143" ht="12.75" hidden="1" customHeight="1"/>
    <row r="43144" ht="12.75" hidden="1" customHeight="1"/>
    <row r="43145" ht="12.75" hidden="1" customHeight="1"/>
    <row r="43146" ht="12.75" hidden="1" customHeight="1"/>
    <row r="43147" ht="12.75" hidden="1" customHeight="1"/>
    <row r="43148" ht="12.75" hidden="1" customHeight="1"/>
    <row r="43149" ht="12.75" hidden="1" customHeight="1"/>
    <row r="43150" ht="12.75" hidden="1" customHeight="1"/>
    <row r="43151" ht="12.75" hidden="1" customHeight="1"/>
    <row r="43152" ht="12.75" hidden="1" customHeight="1"/>
    <row r="43153" ht="12.75" hidden="1" customHeight="1"/>
    <row r="43154" ht="12.75" hidden="1" customHeight="1"/>
    <row r="43155" ht="12.75" hidden="1" customHeight="1"/>
    <row r="43156" ht="12.75" hidden="1" customHeight="1"/>
    <row r="43157" ht="12.75" hidden="1" customHeight="1"/>
    <row r="43158" ht="12.75" hidden="1" customHeight="1"/>
    <row r="43159" ht="12.75" hidden="1" customHeight="1"/>
    <row r="43160" ht="12.75" hidden="1" customHeight="1"/>
    <row r="43161" ht="12.75" hidden="1" customHeight="1"/>
    <row r="43162" ht="12.75" hidden="1" customHeight="1"/>
    <row r="43163" ht="12.75" hidden="1" customHeight="1"/>
    <row r="43164" ht="12.75" hidden="1" customHeight="1"/>
    <row r="43165" ht="12.75" hidden="1" customHeight="1"/>
    <row r="43166" ht="12.75" hidden="1" customHeight="1"/>
    <row r="43167" ht="12.75" hidden="1" customHeight="1"/>
    <row r="43168" ht="12.75" hidden="1" customHeight="1"/>
    <row r="43169" ht="12.75" hidden="1" customHeight="1"/>
    <row r="43170" ht="12.75" hidden="1" customHeight="1"/>
    <row r="43171" ht="12.75" hidden="1" customHeight="1"/>
    <row r="43172" ht="12.75" hidden="1" customHeight="1"/>
    <row r="43173" ht="12.75" hidden="1" customHeight="1"/>
    <row r="43174" ht="12.75" hidden="1" customHeight="1"/>
    <row r="43175" ht="12.75" hidden="1" customHeight="1"/>
    <row r="43176" ht="12.75" hidden="1" customHeight="1"/>
    <row r="43177" ht="12.75" hidden="1" customHeight="1"/>
    <row r="43178" ht="12.75" hidden="1" customHeight="1"/>
    <row r="43179" ht="12.75" hidden="1" customHeight="1"/>
    <row r="43180" ht="12.75" hidden="1" customHeight="1"/>
    <row r="43181" ht="12.75" hidden="1" customHeight="1"/>
    <row r="43182" ht="12.75" hidden="1" customHeight="1"/>
    <row r="43183" ht="12.75" hidden="1" customHeight="1"/>
    <row r="43184" ht="12.75" hidden="1" customHeight="1"/>
    <row r="43185" ht="12.75" hidden="1" customHeight="1"/>
    <row r="43186" ht="12.75" hidden="1" customHeight="1"/>
    <row r="43187" ht="12.75" hidden="1" customHeight="1"/>
    <row r="43188" ht="12.75" hidden="1" customHeight="1"/>
    <row r="43189" ht="12.75" hidden="1" customHeight="1"/>
    <row r="43190" ht="12.75" hidden="1" customHeight="1"/>
    <row r="43191" ht="12.75" hidden="1" customHeight="1"/>
    <row r="43192" ht="12.75" hidden="1" customHeight="1"/>
    <row r="43193" ht="12.75" hidden="1" customHeight="1"/>
    <row r="43194" ht="12.75" hidden="1" customHeight="1"/>
    <row r="43195" ht="12.75" hidden="1" customHeight="1"/>
    <row r="43196" ht="12.75" hidden="1" customHeight="1"/>
    <row r="43197" ht="12.75" hidden="1" customHeight="1"/>
    <row r="43198" ht="12.75" hidden="1" customHeight="1"/>
    <row r="43199" ht="12.75" hidden="1" customHeight="1"/>
    <row r="43200" ht="12.75" hidden="1" customHeight="1"/>
    <row r="43201" ht="12.75" hidden="1" customHeight="1"/>
    <row r="43202" ht="12.75" hidden="1" customHeight="1"/>
    <row r="43203" ht="12.75" hidden="1" customHeight="1"/>
    <row r="43204" ht="12.75" hidden="1" customHeight="1"/>
    <row r="43205" ht="12.75" hidden="1" customHeight="1"/>
    <row r="43206" ht="12.75" hidden="1" customHeight="1"/>
    <row r="43207" ht="12.75" hidden="1" customHeight="1"/>
    <row r="43208" ht="12.75" hidden="1" customHeight="1"/>
    <row r="43209" ht="12.75" hidden="1" customHeight="1"/>
    <row r="43210" ht="12.75" hidden="1" customHeight="1"/>
    <row r="43211" ht="12.75" hidden="1" customHeight="1"/>
    <row r="43212" ht="12.75" hidden="1" customHeight="1"/>
    <row r="43213" ht="12.75" hidden="1" customHeight="1"/>
    <row r="43214" ht="12.75" hidden="1" customHeight="1"/>
    <row r="43215" ht="12.75" hidden="1" customHeight="1"/>
    <row r="43216" ht="12.75" hidden="1" customHeight="1"/>
    <row r="43217" ht="12.75" hidden="1" customHeight="1"/>
    <row r="43218" ht="12.75" hidden="1" customHeight="1"/>
    <row r="43219" ht="12.75" hidden="1" customHeight="1"/>
    <row r="43220" ht="12.75" hidden="1" customHeight="1"/>
    <row r="43221" ht="12.75" hidden="1" customHeight="1"/>
    <row r="43222" ht="12.75" hidden="1" customHeight="1"/>
    <row r="43223" ht="12.75" hidden="1" customHeight="1"/>
    <row r="43224" ht="12.75" hidden="1" customHeight="1"/>
    <row r="43225" ht="12.75" hidden="1" customHeight="1"/>
    <row r="43226" ht="12.75" hidden="1" customHeight="1"/>
    <row r="43227" ht="12.75" hidden="1" customHeight="1"/>
    <row r="43228" ht="12.75" hidden="1" customHeight="1"/>
    <row r="43229" ht="12.75" hidden="1" customHeight="1"/>
    <row r="43230" ht="12.75" hidden="1" customHeight="1"/>
    <row r="43231" ht="12.75" hidden="1" customHeight="1"/>
    <row r="43232" ht="12.75" hidden="1" customHeight="1"/>
    <row r="43233" ht="12.75" hidden="1" customHeight="1"/>
    <row r="43234" ht="12.75" hidden="1" customHeight="1"/>
    <row r="43235" ht="12.75" hidden="1" customHeight="1"/>
    <row r="43236" ht="12.75" hidden="1" customHeight="1"/>
    <row r="43237" ht="12.75" hidden="1" customHeight="1"/>
    <row r="43238" ht="12.75" hidden="1" customHeight="1"/>
    <row r="43239" ht="12.75" hidden="1" customHeight="1"/>
    <row r="43240" ht="12.75" hidden="1" customHeight="1"/>
    <row r="43241" ht="12.75" hidden="1" customHeight="1"/>
    <row r="43242" ht="12.75" hidden="1" customHeight="1"/>
    <row r="43243" ht="12.75" hidden="1" customHeight="1"/>
    <row r="43244" ht="12.75" hidden="1" customHeight="1"/>
    <row r="43245" ht="12.75" hidden="1" customHeight="1"/>
    <row r="43246" ht="12.75" hidden="1" customHeight="1"/>
    <row r="43247" ht="12.75" hidden="1" customHeight="1"/>
    <row r="43248" ht="12.75" hidden="1" customHeight="1"/>
    <row r="43249" ht="12.75" hidden="1" customHeight="1"/>
    <row r="43250" ht="12.75" hidden="1" customHeight="1"/>
    <row r="43251" ht="12.75" hidden="1" customHeight="1"/>
    <row r="43252" ht="12.75" hidden="1" customHeight="1"/>
    <row r="43253" ht="12.75" hidden="1" customHeight="1"/>
    <row r="43254" ht="12.75" hidden="1" customHeight="1"/>
    <row r="43255" ht="12.75" hidden="1" customHeight="1"/>
    <row r="43256" ht="12.75" hidden="1" customHeight="1"/>
    <row r="43257" ht="12.75" hidden="1" customHeight="1"/>
    <row r="43258" ht="12.75" hidden="1" customHeight="1"/>
    <row r="43259" ht="12.75" hidden="1" customHeight="1"/>
    <row r="43260" ht="12.75" hidden="1" customHeight="1"/>
    <row r="43261" ht="12.75" hidden="1" customHeight="1"/>
    <row r="43262" ht="12.75" hidden="1" customHeight="1"/>
    <row r="43263" ht="12.75" hidden="1" customHeight="1"/>
    <row r="43264" ht="12.75" hidden="1" customHeight="1"/>
    <row r="43265" ht="12.75" hidden="1" customHeight="1"/>
    <row r="43266" ht="12.75" hidden="1" customHeight="1"/>
    <row r="43267" ht="12.75" hidden="1" customHeight="1"/>
    <row r="43268" ht="12.75" hidden="1" customHeight="1"/>
    <row r="43269" ht="12.75" hidden="1" customHeight="1"/>
    <row r="43270" ht="12.75" hidden="1" customHeight="1"/>
    <row r="43271" ht="12.75" hidden="1" customHeight="1"/>
    <row r="43272" ht="12.75" hidden="1" customHeight="1"/>
    <row r="43273" ht="12.75" hidden="1" customHeight="1"/>
    <row r="43274" ht="12.75" hidden="1" customHeight="1"/>
    <row r="43275" ht="12.75" hidden="1" customHeight="1"/>
    <row r="43276" ht="12.75" hidden="1" customHeight="1"/>
    <row r="43277" ht="12.75" hidden="1" customHeight="1"/>
    <row r="43278" ht="12.75" hidden="1" customHeight="1"/>
    <row r="43279" ht="12.75" hidden="1" customHeight="1"/>
    <row r="43280" ht="12.75" hidden="1" customHeight="1"/>
    <row r="43281" ht="12.75" hidden="1" customHeight="1"/>
    <row r="43282" ht="12.75" hidden="1" customHeight="1"/>
    <row r="43283" ht="12.75" hidden="1" customHeight="1"/>
    <row r="43284" ht="12.75" hidden="1" customHeight="1"/>
    <row r="43285" ht="12.75" hidden="1" customHeight="1"/>
    <row r="43286" ht="12.75" hidden="1" customHeight="1"/>
    <row r="43287" ht="12.75" hidden="1" customHeight="1"/>
    <row r="43288" ht="12.75" hidden="1" customHeight="1"/>
    <row r="43289" ht="12.75" hidden="1" customHeight="1"/>
    <row r="43290" ht="12.75" hidden="1" customHeight="1"/>
    <row r="43291" ht="12.75" hidden="1" customHeight="1"/>
    <row r="43292" ht="12.75" hidden="1" customHeight="1"/>
    <row r="43293" ht="12.75" hidden="1" customHeight="1"/>
    <row r="43294" ht="12.75" hidden="1" customHeight="1"/>
    <row r="43295" ht="12.75" hidden="1" customHeight="1"/>
    <row r="43296" ht="12.75" hidden="1" customHeight="1"/>
    <row r="43297" ht="12.75" hidden="1" customHeight="1"/>
    <row r="43298" ht="12.75" hidden="1" customHeight="1"/>
    <row r="43299" ht="12.75" hidden="1" customHeight="1"/>
    <row r="43300" ht="12.75" hidden="1" customHeight="1"/>
    <row r="43301" ht="12.75" hidden="1" customHeight="1"/>
    <row r="43302" ht="12.75" hidden="1" customHeight="1"/>
    <row r="43303" ht="12.75" hidden="1" customHeight="1"/>
    <row r="43304" ht="12.75" hidden="1" customHeight="1"/>
    <row r="43305" ht="12.75" hidden="1" customHeight="1"/>
    <row r="43306" ht="12.75" hidden="1" customHeight="1"/>
    <row r="43307" ht="12.75" hidden="1" customHeight="1"/>
    <row r="43308" ht="12.75" hidden="1" customHeight="1"/>
    <row r="43309" ht="12.75" hidden="1" customHeight="1"/>
    <row r="43310" ht="12.75" hidden="1" customHeight="1"/>
    <row r="43311" ht="12.75" hidden="1" customHeight="1"/>
    <row r="43312" ht="12.75" hidden="1" customHeight="1"/>
    <row r="43313" ht="12.75" hidden="1" customHeight="1"/>
    <row r="43314" ht="12.75" hidden="1" customHeight="1"/>
    <row r="43315" ht="12.75" hidden="1" customHeight="1"/>
    <row r="43316" ht="12.75" hidden="1" customHeight="1"/>
    <row r="43317" ht="12.75" hidden="1" customHeight="1"/>
    <row r="43318" ht="12.75" hidden="1" customHeight="1"/>
    <row r="43319" ht="12.75" hidden="1" customHeight="1"/>
    <row r="43320" ht="12.75" hidden="1" customHeight="1"/>
    <row r="43321" ht="12.75" hidden="1" customHeight="1"/>
    <row r="43322" ht="12.75" hidden="1" customHeight="1"/>
    <row r="43323" ht="12.75" hidden="1" customHeight="1"/>
    <row r="43324" ht="12.75" hidden="1" customHeight="1"/>
    <row r="43325" ht="12.75" hidden="1" customHeight="1"/>
    <row r="43326" ht="12.75" hidden="1" customHeight="1"/>
    <row r="43327" ht="12.75" hidden="1" customHeight="1"/>
    <row r="43328" ht="12.75" hidden="1" customHeight="1"/>
    <row r="43329" ht="12.75" hidden="1" customHeight="1"/>
    <row r="43330" ht="12.75" hidden="1" customHeight="1"/>
    <row r="43331" ht="12.75" hidden="1" customHeight="1"/>
    <row r="43332" ht="12.75" hidden="1" customHeight="1"/>
    <row r="43333" ht="12.75" hidden="1" customHeight="1"/>
    <row r="43334" ht="12.75" hidden="1" customHeight="1"/>
    <row r="43335" ht="12.75" hidden="1" customHeight="1"/>
    <row r="43336" ht="12.75" hidden="1" customHeight="1"/>
    <row r="43337" ht="12.75" hidden="1" customHeight="1"/>
    <row r="43338" ht="12.75" hidden="1" customHeight="1"/>
    <row r="43339" ht="12.75" hidden="1" customHeight="1"/>
    <row r="43340" ht="12.75" hidden="1" customHeight="1"/>
    <row r="43341" ht="12.75" hidden="1" customHeight="1"/>
    <row r="43342" ht="12.75" hidden="1" customHeight="1"/>
    <row r="43343" ht="12.75" hidden="1" customHeight="1"/>
    <row r="43344" ht="12.75" hidden="1" customHeight="1"/>
    <row r="43345" ht="12.75" hidden="1" customHeight="1"/>
    <row r="43346" ht="12.75" hidden="1" customHeight="1"/>
    <row r="43347" ht="12.75" hidden="1" customHeight="1"/>
    <row r="43348" ht="12.75" hidden="1" customHeight="1"/>
    <row r="43349" ht="12.75" hidden="1" customHeight="1"/>
    <row r="43350" ht="12.75" hidden="1" customHeight="1"/>
    <row r="43351" ht="12.75" hidden="1" customHeight="1"/>
    <row r="43352" ht="12.75" hidden="1" customHeight="1"/>
    <row r="43353" ht="12.75" hidden="1" customHeight="1"/>
    <row r="43354" ht="12.75" hidden="1" customHeight="1"/>
    <row r="43355" ht="12.75" hidden="1" customHeight="1"/>
    <row r="43356" ht="12.75" hidden="1" customHeight="1"/>
    <row r="43357" ht="12.75" hidden="1" customHeight="1"/>
    <row r="43358" ht="12.75" hidden="1" customHeight="1"/>
    <row r="43359" ht="12.75" hidden="1" customHeight="1"/>
    <row r="43360" ht="12.75" hidden="1" customHeight="1"/>
    <row r="43361" ht="12.75" hidden="1" customHeight="1"/>
    <row r="43362" ht="12.75" hidden="1" customHeight="1"/>
    <row r="43363" ht="12.75" hidden="1" customHeight="1"/>
    <row r="43364" ht="12.75" hidden="1" customHeight="1"/>
    <row r="43365" ht="12.75" hidden="1" customHeight="1"/>
    <row r="43366" ht="12.75" hidden="1" customHeight="1"/>
    <row r="43367" ht="12.75" hidden="1" customHeight="1"/>
    <row r="43368" ht="12.75" hidden="1" customHeight="1"/>
    <row r="43369" ht="12.75" hidden="1" customHeight="1"/>
    <row r="43370" ht="12.75" hidden="1" customHeight="1"/>
    <row r="43371" ht="12.75" hidden="1" customHeight="1"/>
    <row r="43372" ht="12.75" hidden="1" customHeight="1"/>
    <row r="43373" ht="12.75" hidden="1" customHeight="1"/>
    <row r="43374" ht="12.75" hidden="1" customHeight="1"/>
    <row r="43375" ht="12.75" hidden="1" customHeight="1"/>
    <row r="43376" ht="12.75" hidden="1" customHeight="1"/>
    <row r="43377" ht="12.75" hidden="1" customHeight="1"/>
    <row r="43378" ht="12.75" hidden="1" customHeight="1"/>
    <row r="43379" ht="12.75" hidden="1" customHeight="1"/>
    <row r="43380" ht="12.75" hidden="1" customHeight="1"/>
    <row r="43381" ht="12.75" hidden="1" customHeight="1"/>
    <row r="43382" ht="12.75" hidden="1" customHeight="1"/>
    <row r="43383" ht="12.75" hidden="1" customHeight="1"/>
    <row r="43384" ht="12.75" hidden="1" customHeight="1"/>
    <row r="43385" ht="12.75" hidden="1" customHeight="1"/>
    <row r="43386" ht="12.75" hidden="1" customHeight="1"/>
    <row r="43387" ht="12.75" hidden="1" customHeight="1"/>
    <row r="43388" ht="12.75" hidden="1" customHeight="1"/>
    <row r="43389" ht="12.75" hidden="1" customHeight="1"/>
    <row r="43390" ht="12.75" hidden="1" customHeight="1"/>
    <row r="43391" ht="12.75" hidden="1" customHeight="1"/>
    <row r="43392" ht="12.75" hidden="1" customHeight="1"/>
    <row r="43393" ht="12.75" hidden="1" customHeight="1"/>
    <row r="43394" ht="12.75" hidden="1" customHeight="1"/>
    <row r="43395" ht="12.75" hidden="1" customHeight="1"/>
    <row r="43396" ht="12.75" hidden="1" customHeight="1"/>
    <row r="43397" ht="12.75" hidden="1" customHeight="1"/>
    <row r="43398" ht="12.75" hidden="1" customHeight="1"/>
    <row r="43399" ht="12.75" hidden="1" customHeight="1"/>
    <row r="43400" ht="12.75" hidden="1" customHeight="1"/>
    <row r="43401" ht="12.75" hidden="1" customHeight="1"/>
    <row r="43402" ht="12.75" hidden="1" customHeight="1"/>
    <row r="43403" ht="12.75" hidden="1" customHeight="1"/>
    <row r="43404" ht="12.75" hidden="1" customHeight="1"/>
    <row r="43405" ht="12.75" hidden="1" customHeight="1"/>
    <row r="43406" ht="12.75" hidden="1" customHeight="1"/>
    <row r="43407" ht="12.75" hidden="1" customHeight="1"/>
    <row r="43408" ht="12.75" hidden="1" customHeight="1"/>
    <row r="43409" ht="12.75" hidden="1" customHeight="1"/>
    <row r="43410" ht="12.75" hidden="1" customHeight="1"/>
    <row r="43411" ht="12.75" hidden="1" customHeight="1"/>
    <row r="43412" ht="12.75" hidden="1" customHeight="1"/>
    <row r="43413" ht="12.75" hidden="1" customHeight="1"/>
    <row r="43414" ht="12.75" hidden="1" customHeight="1"/>
    <row r="43415" ht="12.75" hidden="1" customHeight="1"/>
    <row r="43416" ht="12.75" hidden="1" customHeight="1"/>
    <row r="43417" ht="12.75" hidden="1" customHeight="1"/>
    <row r="43418" ht="12.75" hidden="1" customHeight="1"/>
    <row r="43419" ht="12.75" hidden="1" customHeight="1"/>
    <row r="43420" ht="12.75" hidden="1" customHeight="1"/>
    <row r="43421" ht="12.75" hidden="1" customHeight="1"/>
    <row r="43422" ht="12.75" hidden="1" customHeight="1"/>
    <row r="43423" ht="12.75" hidden="1" customHeight="1"/>
    <row r="43424" ht="12.75" hidden="1" customHeight="1"/>
    <row r="43425" ht="12.75" hidden="1" customHeight="1"/>
    <row r="43426" ht="12.75" hidden="1" customHeight="1"/>
    <row r="43427" ht="12.75" hidden="1" customHeight="1"/>
    <row r="43428" ht="12.75" hidden="1" customHeight="1"/>
    <row r="43429" ht="12.75" hidden="1" customHeight="1"/>
    <row r="43430" ht="12.75" hidden="1" customHeight="1"/>
    <row r="43431" ht="12.75" hidden="1" customHeight="1"/>
    <row r="43432" ht="12.75" hidden="1" customHeight="1"/>
    <row r="43433" ht="12.75" hidden="1" customHeight="1"/>
    <row r="43434" ht="12.75" hidden="1" customHeight="1"/>
    <row r="43435" ht="12.75" hidden="1" customHeight="1"/>
    <row r="43436" ht="12.75" hidden="1" customHeight="1"/>
    <row r="43437" ht="12.75" hidden="1" customHeight="1"/>
    <row r="43438" ht="12.75" hidden="1" customHeight="1"/>
    <row r="43439" ht="12.75" hidden="1" customHeight="1"/>
    <row r="43440" ht="12.75" hidden="1" customHeight="1"/>
    <row r="43441" ht="12.75" hidden="1" customHeight="1"/>
    <row r="43442" ht="12.75" hidden="1" customHeight="1"/>
    <row r="43443" ht="12.75" hidden="1" customHeight="1"/>
    <row r="43444" ht="12.75" hidden="1" customHeight="1"/>
    <row r="43445" ht="12.75" hidden="1" customHeight="1"/>
    <row r="43446" ht="12.75" hidden="1" customHeight="1"/>
    <row r="43447" ht="12.75" hidden="1" customHeight="1"/>
    <row r="43448" ht="12.75" hidden="1" customHeight="1"/>
    <row r="43449" ht="12.75" hidden="1" customHeight="1"/>
    <row r="43450" ht="12.75" hidden="1" customHeight="1"/>
    <row r="43451" ht="12.75" hidden="1" customHeight="1"/>
    <row r="43452" ht="12.75" hidden="1" customHeight="1"/>
    <row r="43453" ht="12.75" hidden="1" customHeight="1"/>
    <row r="43454" ht="12.75" hidden="1" customHeight="1"/>
    <row r="43455" ht="12.75" hidden="1" customHeight="1"/>
    <row r="43456" ht="12.75" hidden="1" customHeight="1"/>
    <row r="43457" ht="12.75" hidden="1" customHeight="1"/>
    <row r="43458" ht="12.75" hidden="1" customHeight="1"/>
    <row r="43459" ht="12.75" hidden="1" customHeight="1"/>
    <row r="43460" ht="12.75" hidden="1" customHeight="1"/>
    <row r="43461" ht="12.75" hidden="1" customHeight="1"/>
    <row r="43462" ht="12.75" hidden="1" customHeight="1"/>
    <row r="43463" ht="12.75" hidden="1" customHeight="1"/>
    <row r="43464" ht="12.75" hidden="1" customHeight="1"/>
    <row r="43465" ht="12.75" hidden="1" customHeight="1"/>
    <row r="43466" ht="12.75" hidden="1" customHeight="1"/>
    <row r="43467" ht="12.75" hidden="1" customHeight="1"/>
    <row r="43468" ht="12.75" hidden="1" customHeight="1"/>
    <row r="43469" ht="12.75" hidden="1" customHeight="1"/>
    <row r="43470" ht="12.75" hidden="1" customHeight="1"/>
    <row r="43471" ht="12.75" hidden="1" customHeight="1"/>
    <row r="43472" ht="12.75" hidden="1" customHeight="1"/>
    <row r="43473" ht="12.75" hidden="1" customHeight="1"/>
    <row r="43474" ht="12.75" hidden="1" customHeight="1"/>
    <row r="43475" ht="12.75" hidden="1" customHeight="1"/>
    <row r="43476" ht="12.75" hidden="1" customHeight="1"/>
    <row r="43477" ht="12.75" hidden="1" customHeight="1"/>
    <row r="43478" ht="12.75" hidden="1" customHeight="1"/>
    <row r="43479" ht="12.75" hidden="1" customHeight="1"/>
    <row r="43480" ht="12.75" hidden="1" customHeight="1"/>
    <row r="43481" ht="12.75" hidden="1" customHeight="1"/>
    <row r="43482" ht="12.75" hidden="1" customHeight="1"/>
    <row r="43483" ht="12.75" hidden="1" customHeight="1"/>
    <row r="43484" ht="12.75" hidden="1" customHeight="1"/>
    <row r="43485" ht="12.75" hidden="1" customHeight="1"/>
    <row r="43486" ht="12.75" hidden="1" customHeight="1"/>
    <row r="43487" ht="12.75" hidden="1" customHeight="1"/>
    <row r="43488" ht="12.75" hidden="1" customHeight="1"/>
    <row r="43489" ht="12.75" hidden="1" customHeight="1"/>
    <row r="43490" ht="12.75" hidden="1" customHeight="1"/>
    <row r="43491" ht="12.75" hidden="1" customHeight="1"/>
    <row r="43492" ht="12.75" hidden="1" customHeight="1"/>
    <row r="43493" ht="12.75" hidden="1" customHeight="1"/>
    <row r="43494" ht="12.75" hidden="1" customHeight="1"/>
    <row r="43495" ht="12.75" hidden="1" customHeight="1"/>
    <row r="43496" ht="12.75" hidden="1" customHeight="1"/>
    <row r="43497" ht="12.75" hidden="1" customHeight="1"/>
    <row r="43498" ht="12.75" hidden="1" customHeight="1"/>
    <row r="43499" ht="12.75" hidden="1" customHeight="1"/>
    <row r="43500" ht="12.75" hidden="1" customHeight="1"/>
    <row r="43501" ht="12.75" hidden="1" customHeight="1"/>
    <row r="43502" ht="12.75" hidden="1" customHeight="1"/>
    <row r="43503" ht="12.75" hidden="1" customHeight="1"/>
    <row r="43504" ht="12.75" hidden="1" customHeight="1"/>
    <row r="43505" ht="12.75" hidden="1" customHeight="1"/>
    <row r="43506" ht="12.75" hidden="1" customHeight="1"/>
    <row r="43507" ht="12.75" hidden="1" customHeight="1"/>
    <row r="43508" ht="12.75" hidden="1" customHeight="1"/>
    <row r="43509" ht="12.75" hidden="1" customHeight="1"/>
    <row r="43510" ht="12.75" hidden="1" customHeight="1"/>
    <row r="43511" ht="12.75" hidden="1" customHeight="1"/>
    <row r="43512" ht="12.75" hidden="1" customHeight="1"/>
    <row r="43513" ht="12.75" hidden="1" customHeight="1"/>
    <row r="43514" ht="12.75" hidden="1" customHeight="1"/>
    <row r="43515" ht="12.75" hidden="1" customHeight="1"/>
    <row r="43516" ht="12.75" hidden="1" customHeight="1"/>
    <row r="43517" ht="12.75" hidden="1" customHeight="1"/>
    <row r="43518" ht="12.75" hidden="1" customHeight="1"/>
    <row r="43519" ht="12.75" hidden="1" customHeight="1"/>
    <row r="43520" ht="12.75" hidden="1" customHeight="1"/>
    <row r="43521" ht="12.75" hidden="1" customHeight="1"/>
    <row r="43522" ht="12.75" hidden="1" customHeight="1"/>
    <row r="43523" ht="12.75" hidden="1" customHeight="1"/>
    <row r="43524" ht="12.75" hidden="1" customHeight="1"/>
    <row r="43525" ht="12.75" hidden="1" customHeight="1"/>
    <row r="43526" ht="12.75" hidden="1" customHeight="1"/>
    <row r="43527" ht="12.75" hidden="1" customHeight="1"/>
    <row r="43528" ht="12.75" hidden="1" customHeight="1"/>
    <row r="43529" ht="12.75" hidden="1" customHeight="1"/>
    <row r="43530" ht="12.75" hidden="1" customHeight="1"/>
    <row r="43531" ht="12.75" hidden="1" customHeight="1"/>
    <row r="43532" ht="12.75" hidden="1" customHeight="1"/>
    <row r="43533" ht="12.75" hidden="1" customHeight="1"/>
    <row r="43534" ht="12.75" hidden="1" customHeight="1"/>
    <row r="43535" ht="12.75" hidden="1" customHeight="1"/>
    <row r="43536" ht="12.75" hidden="1" customHeight="1"/>
    <row r="43537" ht="12.75" hidden="1" customHeight="1"/>
    <row r="43538" ht="12.75" hidden="1" customHeight="1"/>
    <row r="43539" ht="12.75" hidden="1" customHeight="1"/>
    <row r="43540" ht="12.75" hidden="1" customHeight="1"/>
    <row r="43541" ht="12.75" hidden="1" customHeight="1"/>
    <row r="43542" ht="12.75" hidden="1" customHeight="1"/>
    <row r="43543" ht="12.75" hidden="1" customHeight="1"/>
    <row r="43544" ht="12.75" hidden="1" customHeight="1"/>
    <row r="43545" ht="12.75" hidden="1" customHeight="1"/>
    <row r="43546" ht="12.75" hidden="1" customHeight="1"/>
    <row r="43547" ht="12.75" hidden="1" customHeight="1"/>
    <row r="43548" ht="12.75" hidden="1" customHeight="1"/>
    <row r="43549" ht="12.75" hidden="1" customHeight="1"/>
    <row r="43550" ht="12.75" hidden="1" customHeight="1"/>
    <row r="43551" ht="12.75" hidden="1" customHeight="1"/>
    <row r="43552" ht="12.75" hidden="1" customHeight="1"/>
    <row r="43553" ht="12.75" hidden="1" customHeight="1"/>
    <row r="43554" ht="12.75" hidden="1" customHeight="1"/>
    <row r="43555" ht="12.75" hidden="1" customHeight="1"/>
    <row r="43556" ht="12.75" hidden="1" customHeight="1"/>
    <row r="43557" ht="12.75" hidden="1" customHeight="1"/>
    <row r="43558" ht="12.75" hidden="1" customHeight="1"/>
    <row r="43559" ht="12.75" hidden="1" customHeight="1"/>
    <row r="43560" ht="12.75" hidden="1" customHeight="1"/>
    <row r="43561" ht="12.75" hidden="1" customHeight="1"/>
    <row r="43562" ht="12.75" hidden="1" customHeight="1"/>
    <row r="43563" ht="12.75" hidden="1" customHeight="1"/>
    <row r="43564" ht="12.75" hidden="1" customHeight="1"/>
    <row r="43565" ht="12.75" hidden="1" customHeight="1"/>
    <row r="43566" ht="12.75" hidden="1" customHeight="1"/>
    <row r="43567" ht="12.75" hidden="1" customHeight="1"/>
    <row r="43568" ht="12.75" hidden="1" customHeight="1"/>
    <row r="43569" ht="12.75" hidden="1" customHeight="1"/>
    <row r="43570" ht="12.75" hidden="1" customHeight="1"/>
    <row r="43571" ht="12.75" hidden="1" customHeight="1"/>
    <row r="43572" ht="12.75" hidden="1" customHeight="1"/>
    <row r="43573" ht="12.75" hidden="1" customHeight="1"/>
    <row r="43574" ht="12.75" hidden="1" customHeight="1"/>
    <row r="43575" ht="12.75" hidden="1" customHeight="1"/>
    <row r="43576" ht="12.75" hidden="1" customHeight="1"/>
    <row r="43577" ht="12.75" hidden="1" customHeight="1"/>
    <row r="43578" ht="12.75" hidden="1" customHeight="1"/>
    <row r="43579" ht="12.75" hidden="1" customHeight="1"/>
    <row r="43580" ht="12.75" hidden="1" customHeight="1"/>
    <row r="43581" ht="12.75" hidden="1" customHeight="1"/>
    <row r="43582" ht="12.75" hidden="1" customHeight="1"/>
    <row r="43583" ht="12.75" hidden="1" customHeight="1"/>
    <row r="43584" ht="12.75" hidden="1" customHeight="1"/>
    <row r="43585" ht="12.75" hidden="1" customHeight="1"/>
    <row r="43586" ht="12.75" hidden="1" customHeight="1"/>
    <row r="43587" ht="12.75" hidden="1" customHeight="1"/>
    <row r="43588" ht="12.75" hidden="1" customHeight="1"/>
    <row r="43589" ht="12.75" hidden="1" customHeight="1"/>
    <row r="43590" ht="12.75" hidden="1" customHeight="1"/>
    <row r="43591" ht="12.75" hidden="1" customHeight="1"/>
    <row r="43592" ht="12.75" hidden="1" customHeight="1"/>
    <row r="43593" ht="12.75" hidden="1" customHeight="1"/>
    <row r="43594" ht="12.75" hidden="1" customHeight="1"/>
    <row r="43595" ht="12.75" hidden="1" customHeight="1"/>
    <row r="43596" ht="12.75" hidden="1" customHeight="1"/>
    <row r="43597" ht="12.75" hidden="1" customHeight="1"/>
    <row r="43598" ht="12.75" hidden="1" customHeight="1"/>
    <row r="43599" ht="12.75" hidden="1" customHeight="1"/>
    <row r="43600" ht="12.75" hidden="1" customHeight="1"/>
    <row r="43601" ht="12.75" hidden="1" customHeight="1"/>
    <row r="43602" ht="12.75" hidden="1" customHeight="1"/>
    <row r="43603" ht="12.75" hidden="1" customHeight="1"/>
    <row r="43604" ht="12.75" hidden="1" customHeight="1"/>
    <row r="43605" ht="12.75" hidden="1" customHeight="1"/>
    <row r="43606" ht="12.75" hidden="1" customHeight="1"/>
    <row r="43607" ht="12.75" hidden="1" customHeight="1"/>
    <row r="43608" ht="12.75" hidden="1" customHeight="1"/>
    <row r="43609" ht="12.75" hidden="1" customHeight="1"/>
    <row r="43610" ht="12.75" hidden="1" customHeight="1"/>
    <row r="43611" ht="12.75" hidden="1" customHeight="1"/>
    <row r="43612" ht="12.75" hidden="1" customHeight="1"/>
    <row r="43613" ht="12.75" hidden="1" customHeight="1"/>
    <row r="43614" ht="12.75" hidden="1" customHeight="1"/>
    <row r="43615" ht="12.75" hidden="1" customHeight="1"/>
    <row r="43616" ht="12.75" hidden="1" customHeight="1"/>
    <row r="43617" ht="12.75" hidden="1" customHeight="1"/>
    <row r="43618" ht="12.75" hidden="1" customHeight="1"/>
    <row r="43619" ht="12.75" hidden="1" customHeight="1"/>
    <row r="43620" ht="12.75" hidden="1" customHeight="1"/>
    <row r="43621" ht="12.75" hidden="1" customHeight="1"/>
    <row r="43622" ht="12.75" hidden="1" customHeight="1"/>
    <row r="43623" ht="12.75" hidden="1" customHeight="1"/>
    <row r="43624" ht="12.75" hidden="1" customHeight="1"/>
    <row r="43625" ht="12.75" hidden="1" customHeight="1"/>
    <row r="43626" ht="12.75" hidden="1" customHeight="1"/>
    <row r="43627" ht="12.75" hidden="1" customHeight="1"/>
    <row r="43628" ht="12.75" hidden="1" customHeight="1"/>
    <row r="43629" ht="12.75" hidden="1" customHeight="1"/>
    <row r="43630" ht="12.75" hidden="1" customHeight="1"/>
    <row r="43631" ht="12.75" hidden="1" customHeight="1"/>
    <row r="43632" ht="12.75" hidden="1" customHeight="1"/>
    <row r="43633" ht="12.75" hidden="1" customHeight="1"/>
    <row r="43634" ht="12.75" hidden="1" customHeight="1"/>
    <row r="43635" ht="12.75" hidden="1" customHeight="1"/>
    <row r="43636" ht="12.75" hidden="1" customHeight="1"/>
    <row r="43637" ht="12.75" hidden="1" customHeight="1"/>
    <row r="43638" ht="12.75" hidden="1" customHeight="1"/>
    <row r="43639" ht="12.75" hidden="1" customHeight="1"/>
    <row r="43640" ht="12.75" hidden="1" customHeight="1"/>
    <row r="43641" ht="12.75" hidden="1" customHeight="1"/>
    <row r="43642" ht="12.75" hidden="1" customHeight="1"/>
    <row r="43643" ht="12.75" hidden="1" customHeight="1"/>
    <row r="43644" ht="12.75" hidden="1" customHeight="1"/>
    <row r="43645" ht="12.75" hidden="1" customHeight="1"/>
    <row r="43646" ht="12.75" hidden="1" customHeight="1"/>
    <row r="43647" ht="12.75" hidden="1" customHeight="1"/>
    <row r="43648" ht="12.75" hidden="1" customHeight="1"/>
    <row r="43649" ht="12.75" hidden="1" customHeight="1"/>
    <row r="43650" ht="12.75" hidden="1" customHeight="1"/>
    <row r="43651" ht="12.75" hidden="1" customHeight="1"/>
    <row r="43652" ht="12.75" hidden="1" customHeight="1"/>
    <row r="43653" ht="12.75" hidden="1" customHeight="1"/>
    <row r="43654" ht="12.75" hidden="1" customHeight="1"/>
    <row r="43655" ht="12.75" hidden="1" customHeight="1"/>
    <row r="43656" ht="12.75" hidden="1" customHeight="1"/>
    <row r="43657" ht="12.75" hidden="1" customHeight="1"/>
    <row r="43658" ht="12.75" hidden="1" customHeight="1"/>
    <row r="43659" ht="12.75" hidden="1" customHeight="1"/>
    <row r="43660" ht="12.75" hidden="1" customHeight="1"/>
    <row r="43661" ht="12.75" hidden="1" customHeight="1"/>
    <row r="43662" ht="12.75" hidden="1" customHeight="1"/>
    <row r="43663" ht="12.75" hidden="1" customHeight="1"/>
    <row r="43664" ht="12.75" hidden="1" customHeight="1"/>
    <row r="43665" ht="12.75" hidden="1" customHeight="1"/>
    <row r="43666" ht="12.75" hidden="1" customHeight="1"/>
    <row r="43667" ht="12.75" hidden="1" customHeight="1"/>
    <row r="43668" ht="12.75" hidden="1" customHeight="1"/>
    <row r="43669" ht="12.75" hidden="1" customHeight="1"/>
    <row r="43670" ht="12.75" hidden="1" customHeight="1"/>
    <row r="43671" ht="12.75" hidden="1" customHeight="1"/>
    <row r="43672" ht="12.75" hidden="1" customHeight="1"/>
    <row r="43673" ht="12.75" hidden="1" customHeight="1"/>
    <row r="43674" ht="12.75" hidden="1" customHeight="1"/>
    <row r="43675" ht="12.75" hidden="1" customHeight="1"/>
    <row r="43676" ht="12.75" hidden="1" customHeight="1"/>
    <row r="43677" ht="12.75" hidden="1" customHeight="1"/>
    <row r="43678" ht="12.75" hidden="1" customHeight="1"/>
    <row r="43679" ht="12.75" hidden="1" customHeight="1"/>
    <row r="43680" ht="12.75" hidden="1" customHeight="1"/>
    <row r="43681" ht="12.75" hidden="1" customHeight="1"/>
    <row r="43682" ht="12.75" hidden="1" customHeight="1"/>
    <row r="43683" ht="12.75" hidden="1" customHeight="1"/>
    <row r="43684" ht="12.75" hidden="1" customHeight="1"/>
    <row r="43685" ht="12.75" hidden="1" customHeight="1"/>
    <row r="43686" ht="12.75" hidden="1" customHeight="1"/>
    <row r="43687" ht="12.75" hidden="1" customHeight="1"/>
    <row r="43688" ht="12.75" hidden="1" customHeight="1"/>
    <row r="43689" ht="12.75" hidden="1" customHeight="1"/>
    <row r="43690" ht="12.75" hidden="1" customHeight="1"/>
    <row r="43691" ht="12.75" hidden="1" customHeight="1"/>
    <row r="43692" ht="12.75" hidden="1" customHeight="1"/>
    <row r="43693" ht="12.75" hidden="1" customHeight="1"/>
    <row r="43694" ht="12.75" hidden="1" customHeight="1"/>
    <row r="43695" ht="12.75" hidden="1" customHeight="1"/>
    <row r="43696" ht="12.75" hidden="1" customHeight="1"/>
    <row r="43697" ht="12.75" hidden="1" customHeight="1"/>
    <row r="43698" ht="12.75" hidden="1" customHeight="1"/>
    <row r="43699" ht="12.75" hidden="1" customHeight="1"/>
    <row r="43700" ht="12.75" hidden="1" customHeight="1"/>
    <row r="43701" ht="12.75" hidden="1" customHeight="1"/>
    <row r="43702" ht="12.75" hidden="1" customHeight="1"/>
    <row r="43703" ht="12.75" hidden="1" customHeight="1"/>
    <row r="43704" ht="12.75" hidden="1" customHeight="1"/>
    <row r="43705" ht="12.75" hidden="1" customHeight="1"/>
    <row r="43706" ht="12.75" hidden="1" customHeight="1"/>
    <row r="43707" ht="12.75" hidden="1" customHeight="1"/>
    <row r="43708" ht="12.75" hidden="1" customHeight="1"/>
    <row r="43709" ht="12.75" hidden="1" customHeight="1"/>
    <row r="43710" ht="12.75" hidden="1" customHeight="1"/>
    <row r="43711" ht="12.75" hidden="1" customHeight="1"/>
    <row r="43712" ht="12.75" hidden="1" customHeight="1"/>
    <row r="43713" ht="12.75" hidden="1" customHeight="1"/>
    <row r="43714" ht="12.75" hidden="1" customHeight="1"/>
    <row r="43715" ht="12.75" hidden="1" customHeight="1"/>
    <row r="43716" ht="12.75" hidden="1" customHeight="1"/>
    <row r="43717" ht="12.75" hidden="1" customHeight="1"/>
    <row r="43718" ht="12.75" hidden="1" customHeight="1"/>
    <row r="43719" ht="12.75" hidden="1" customHeight="1"/>
    <row r="43720" ht="12.75" hidden="1" customHeight="1"/>
    <row r="43721" ht="12.75" hidden="1" customHeight="1"/>
    <row r="43722" ht="12.75" hidden="1" customHeight="1"/>
    <row r="43723" ht="12.75" hidden="1" customHeight="1"/>
    <row r="43724" ht="12.75" hidden="1" customHeight="1"/>
    <row r="43725" ht="12.75" hidden="1" customHeight="1"/>
    <row r="43726" ht="12.75" hidden="1" customHeight="1"/>
    <row r="43727" ht="12.75" hidden="1" customHeight="1"/>
    <row r="43728" ht="12.75" hidden="1" customHeight="1"/>
    <row r="43729" ht="12.75" hidden="1" customHeight="1"/>
    <row r="43730" ht="12.75" hidden="1" customHeight="1"/>
    <row r="43731" ht="12.75" hidden="1" customHeight="1"/>
    <row r="43732" ht="12.75" hidden="1" customHeight="1"/>
    <row r="43733" ht="12.75" hidden="1" customHeight="1"/>
    <row r="43734" ht="12.75" hidden="1" customHeight="1"/>
    <row r="43735" ht="12.75" hidden="1" customHeight="1"/>
    <row r="43736" ht="12.75" hidden="1" customHeight="1"/>
    <row r="43737" ht="12.75" hidden="1" customHeight="1"/>
    <row r="43738" ht="12.75" hidden="1" customHeight="1"/>
    <row r="43739" ht="12.75" hidden="1" customHeight="1"/>
    <row r="43740" ht="12.75" hidden="1" customHeight="1"/>
    <row r="43741" ht="12.75" hidden="1" customHeight="1"/>
    <row r="43742" ht="12.75" hidden="1" customHeight="1"/>
    <row r="43743" ht="12.75" hidden="1" customHeight="1"/>
    <row r="43744" ht="12.75" hidden="1" customHeight="1"/>
    <row r="43745" ht="12.75" hidden="1" customHeight="1"/>
    <row r="43746" ht="12.75" hidden="1" customHeight="1"/>
    <row r="43747" ht="12.75" hidden="1" customHeight="1"/>
    <row r="43748" ht="12.75" hidden="1" customHeight="1"/>
    <row r="43749" ht="12.75" hidden="1" customHeight="1"/>
    <row r="43750" ht="12.75" hidden="1" customHeight="1"/>
    <row r="43751" ht="12.75" hidden="1" customHeight="1"/>
    <row r="43752" ht="12.75" hidden="1" customHeight="1"/>
    <row r="43753" ht="12.75" hidden="1" customHeight="1"/>
    <row r="43754" ht="12.75" hidden="1" customHeight="1"/>
    <row r="43755" ht="12.75" hidden="1" customHeight="1"/>
    <row r="43756" ht="12.75" hidden="1" customHeight="1"/>
    <row r="43757" ht="12.75" hidden="1" customHeight="1"/>
    <row r="43758" ht="12.75" hidden="1" customHeight="1"/>
    <row r="43759" ht="12.75" hidden="1" customHeight="1"/>
    <row r="43760" ht="12.75" hidden="1" customHeight="1"/>
    <row r="43761" ht="12.75" hidden="1" customHeight="1"/>
    <row r="43762" ht="12.75" hidden="1" customHeight="1"/>
    <row r="43763" ht="12.75" hidden="1" customHeight="1"/>
    <row r="43764" ht="12.75" hidden="1" customHeight="1"/>
    <row r="43765" ht="12.75" hidden="1" customHeight="1"/>
    <row r="43766" ht="12.75" hidden="1" customHeight="1"/>
    <row r="43767" ht="12.75" hidden="1" customHeight="1"/>
    <row r="43768" ht="12.75" hidden="1" customHeight="1"/>
    <row r="43769" ht="12.75" hidden="1" customHeight="1"/>
    <row r="43770" ht="12.75" hidden="1" customHeight="1"/>
    <row r="43771" ht="12.75" hidden="1" customHeight="1"/>
    <row r="43772" ht="12.75" hidden="1" customHeight="1"/>
    <row r="43773" ht="12.75" hidden="1" customHeight="1"/>
    <row r="43774" ht="12.75" hidden="1" customHeight="1"/>
    <row r="43775" ht="12.75" hidden="1" customHeight="1"/>
    <row r="43776" ht="12.75" hidden="1" customHeight="1"/>
    <row r="43777" ht="12.75" hidden="1" customHeight="1"/>
    <row r="43778" ht="12.75" hidden="1" customHeight="1"/>
    <row r="43779" ht="12.75" hidden="1" customHeight="1"/>
    <row r="43780" ht="12.75" hidden="1" customHeight="1"/>
    <row r="43781" ht="12.75" hidden="1" customHeight="1"/>
    <row r="43782" ht="12.75" hidden="1" customHeight="1"/>
    <row r="43783" ht="12.75" hidden="1" customHeight="1"/>
    <row r="43784" ht="12.75" hidden="1" customHeight="1"/>
    <row r="43785" ht="12.75" hidden="1" customHeight="1"/>
    <row r="43786" ht="12.75" hidden="1" customHeight="1"/>
    <row r="43787" ht="12.75" hidden="1" customHeight="1"/>
    <row r="43788" ht="12.75" hidden="1" customHeight="1"/>
    <row r="43789" ht="12.75" hidden="1" customHeight="1"/>
    <row r="43790" ht="12.75" hidden="1" customHeight="1"/>
    <row r="43791" ht="12.75" hidden="1" customHeight="1"/>
    <row r="43792" ht="12.75" hidden="1" customHeight="1"/>
    <row r="43793" ht="12.75" hidden="1" customHeight="1"/>
    <row r="43794" ht="12.75" hidden="1" customHeight="1"/>
    <row r="43795" ht="12.75" hidden="1" customHeight="1"/>
    <row r="43796" ht="12.75" hidden="1" customHeight="1"/>
    <row r="43797" ht="12.75" hidden="1" customHeight="1"/>
    <row r="43798" ht="12.75" hidden="1" customHeight="1"/>
    <row r="43799" ht="12.75" hidden="1" customHeight="1"/>
    <row r="43800" ht="12.75" hidden="1" customHeight="1"/>
    <row r="43801" ht="12.75" hidden="1" customHeight="1"/>
    <row r="43802" ht="12.75" hidden="1" customHeight="1"/>
    <row r="43803" ht="12.75" hidden="1" customHeight="1"/>
    <row r="43804" ht="12.75" hidden="1" customHeight="1"/>
    <row r="43805" ht="12.75" hidden="1" customHeight="1"/>
    <row r="43806" ht="12.75" hidden="1" customHeight="1"/>
    <row r="43807" ht="12.75" hidden="1" customHeight="1"/>
    <row r="43808" ht="12.75" hidden="1" customHeight="1"/>
    <row r="43809" ht="12.75" hidden="1" customHeight="1"/>
    <row r="43810" ht="12.75" hidden="1" customHeight="1"/>
    <row r="43811" ht="12.75" hidden="1" customHeight="1"/>
    <row r="43812" ht="12.75" hidden="1" customHeight="1"/>
    <row r="43813" ht="12.75" hidden="1" customHeight="1"/>
    <row r="43814" ht="12.75" hidden="1" customHeight="1"/>
    <row r="43815" ht="12.75" hidden="1" customHeight="1"/>
    <row r="43816" ht="12.75" hidden="1" customHeight="1"/>
    <row r="43817" ht="12.75" hidden="1" customHeight="1"/>
    <row r="43818" ht="12.75" hidden="1" customHeight="1"/>
    <row r="43819" ht="12.75" hidden="1" customHeight="1"/>
    <row r="43820" ht="12.75" hidden="1" customHeight="1"/>
    <row r="43821" ht="12.75" hidden="1" customHeight="1"/>
    <row r="43822" ht="12.75" hidden="1" customHeight="1"/>
    <row r="43823" ht="12.75" hidden="1" customHeight="1"/>
    <row r="43824" ht="12.75" hidden="1" customHeight="1"/>
    <row r="43825" ht="12.75" hidden="1" customHeight="1"/>
    <row r="43826" ht="12.75" hidden="1" customHeight="1"/>
    <row r="43827" ht="12.75" hidden="1" customHeight="1"/>
    <row r="43828" ht="12.75" hidden="1" customHeight="1"/>
    <row r="43829" ht="12.75" hidden="1" customHeight="1"/>
    <row r="43830" ht="12.75" hidden="1" customHeight="1"/>
    <row r="43831" ht="12.75" hidden="1" customHeight="1"/>
    <row r="43832" ht="12.75" hidden="1" customHeight="1"/>
    <row r="43833" ht="12.75" hidden="1" customHeight="1"/>
    <row r="43834" ht="12.75" hidden="1" customHeight="1"/>
    <row r="43835" ht="12.75" hidden="1" customHeight="1"/>
    <row r="43836" ht="12.75" hidden="1" customHeight="1"/>
    <row r="43837" ht="12.75" hidden="1" customHeight="1"/>
    <row r="43838" ht="12.75" hidden="1" customHeight="1"/>
    <row r="43839" ht="12.75" hidden="1" customHeight="1"/>
    <row r="43840" ht="12.75" hidden="1" customHeight="1"/>
    <row r="43841" ht="12.75" hidden="1" customHeight="1"/>
    <row r="43842" ht="12.75" hidden="1" customHeight="1"/>
    <row r="43843" ht="12.75" hidden="1" customHeight="1"/>
    <row r="43844" ht="12.75" hidden="1" customHeight="1"/>
    <row r="43845" ht="12.75" hidden="1" customHeight="1"/>
    <row r="43846" ht="12.75" hidden="1" customHeight="1"/>
    <row r="43847" ht="12.75" hidden="1" customHeight="1"/>
    <row r="43848" ht="12.75" hidden="1" customHeight="1"/>
    <row r="43849" ht="12.75" hidden="1" customHeight="1"/>
    <row r="43850" ht="12.75" hidden="1" customHeight="1"/>
    <row r="43851" ht="12.75" hidden="1" customHeight="1"/>
    <row r="43852" ht="12.75" hidden="1" customHeight="1"/>
    <row r="43853" ht="12.75" hidden="1" customHeight="1"/>
    <row r="43854" ht="12.75" hidden="1" customHeight="1"/>
    <row r="43855" ht="12.75" hidden="1" customHeight="1"/>
    <row r="43856" ht="12.75" hidden="1" customHeight="1"/>
    <row r="43857" ht="12.75" hidden="1" customHeight="1"/>
    <row r="43858" ht="12.75" hidden="1" customHeight="1"/>
    <row r="43859" ht="12.75" hidden="1" customHeight="1"/>
    <row r="43860" ht="12.75" hidden="1" customHeight="1"/>
    <row r="43861" ht="12.75" hidden="1" customHeight="1"/>
    <row r="43862" ht="12.75" hidden="1" customHeight="1"/>
    <row r="43863" ht="12.75" hidden="1" customHeight="1"/>
    <row r="43864" ht="12.75" hidden="1" customHeight="1"/>
    <row r="43865" ht="12.75" hidden="1" customHeight="1"/>
    <row r="43866" ht="12.75" hidden="1" customHeight="1"/>
    <row r="43867" ht="12.75" hidden="1" customHeight="1"/>
    <row r="43868" ht="12.75" hidden="1" customHeight="1"/>
    <row r="43869" ht="12.75" hidden="1" customHeight="1"/>
    <row r="43870" ht="12.75" hidden="1" customHeight="1"/>
    <row r="43871" ht="12.75" hidden="1" customHeight="1"/>
    <row r="43872" ht="12.75" hidden="1" customHeight="1"/>
    <row r="43873" ht="12.75" hidden="1" customHeight="1"/>
    <row r="43874" ht="12.75" hidden="1" customHeight="1"/>
    <row r="43875" ht="12.75" hidden="1" customHeight="1"/>
    <row r="43876" ht="12.75" hidden="1" customHeight="1"/>
    <row r="43877" ht="12.75" hidden="1" customHeight="1"/>
    <row r="43878" ht="12.75" hidden="1" customHeight="1"/>
    <row r="43879" ht="12.75" hidden="1" customHeight="1"/>
    <row r="43880" ht="12.75" hidden="1" customHeight="1"/>
    <row r="43881" ht="12.75" hidden="1" customHeight="1"/>
    <row r="43882" ht="12.75" hidden="1" customHeight="1"/>
    <row r="43883" ht="12.75" hidden="1" customHeight="1"/>
    <row r="43884" ht="12.75" hidden="1" customHeight="1"/>
    <row r="43885" ht="12.75" hidden="1" customHeight="1"/>
    <row r="43886" ht="12.75" hidden="1" customHeight="1"/>
    <row r="43887" ht="12.75" hidden="1" customHeight="1"/>
    <row r="43888" ht="12.75" hidden="1" customHeight="1"/>
    <row r="43889" ht="12.75" hidden="1" customHeight="1"/>
    <row r="43890" ht="12.75" hidden="1" customHeight="1"/>
    <row r="43891" ht="12.75" hidden="1" customHeight="1"/>
    <row r="43892" ht="12.75" hidden="1" customHeight="1"/>
    <row r="43893" ht="12.75" hidden="1" customHeight="1"/>
    <row r="43894" ht="12.75" hidden="1" customHeight="1"/>
    <row r="43895" ht="12.75" hidden="1" customHeight="1"/>
    <row r="43896" ht="12.75" hidden="1" customHeight="1"/>
    <row r="43897" ht="12.75" hidden="1" customHeight="1"/>
    <row r="43898" ht="12.75" hidden="1" customHeight="1"/>
    <row r="43899" ht="12.75" hidden="1" customHeight="1"/>
    <row r="43900" ht="12.75" hidden="1" customHeight="1"/>
    <row r="43901" ht="12.75" hidden="1" customHeight="1"/>
    <row r="43902" ht="12.75" hidden="1" customHeight="1"/>
    <row r="43903" ht="12.75" hidden="1" customHeight="1"/>
    <row r="43904" ht="12.75" hidden="1" customHeight="1"/>
    <row r="43905" ht="12.75" hidden="1" customHeight="1"/>
    <row r="43906" ht="12.75" hidden="1" customHeight="1"/>
    <row r="43907" ht="12.75" hidden="1" customHeight="1"/>
    <row r="43908" ht="12.75" hidden="1" customHeight="1"/>
    <row r="43909" ht="12.75" hidden="1" customHeight="1"/>
    <row r="43910" ht="12.75" hidden="1" customHeight="1"/>
    <row r="43911" ht="12.75" hidden="1" customHeight="1"/>
    <row r="43912" ht="12.75" hidden="1" customHeight="1"/>
    <row r="43913" ht="12.75" hidden="1" customHeight="1"/>
    <row r="43914" ht="12.75" hidden="1" customHeight="1"/>
    <row r="43915" ht="12.75" hidden="1" customHeight="1"/>
    <row r="43916" ht="12.75" hidden="1" customHeight="1"/>
    <row r="43917" ht="12.75" hidden="1" customHeight="1"/>
    <row r="43918" ht="12.75" hidden="1" customHeight="1"/>
    <row r="43919" ht="12.75" hidden="1" customHeight="1"/>
    <row r="43920" ht="12.75" hidden="1" customHeight="1"/>
    <row r="43921" ht="12.75" hidden="1" customHeight="1"/>
    <row r="43922" ht="12.75" hidden="1" customHeight="1"/>
    <row r="43923" ht="12.75" hidden="1" customHeight="1"/>
    <row r="43924" ht="12.75" hidden="1" customHeight="1"/>
    <row r="43925" ht="12.75" hidden="1" customHeight="1"/>
    <row r="43926" ht="12.75" hidden="1" customHeight="1"/>
    <row r="43927" ht="12.75" hidden="1" customHeight="1"/>
    <row r="43928" ht="12.75" hidden="1" customHeight="1"/>
    <row r="43929" ht="12.75" hidden="1" customHeight="1"/>
    <row r="43930" ht="12.75" hidden="1" customHeight="1"/>
    <row r="43931" ht="12.75" hidden="1" customHeight="1"/>
    <row r="43932" ht="12.75" hidden="1" customHeight="1"/>
    <row r="43933" ht="12.75" hidden="1" customHeight="1"/>
    <row r="43934" ht="12.75" hidden="1" customHeight="1"/>
    <row r="43935" ht="12.75" hidden="1" customHeight="1"/>
    <row r="43936" ht="12.75" hidden="1" customHeight="1"/>
    <row r="43937" ht="12.75" hidden="1" customHeight="1"/>
    <row r="43938" ht="12.75" hidden="1" customHeight="1"/>
    <row r="43939" ht="12.75" hidden="1" customHeight="1"/>
    <row r="43940" ht="12.75" hidden="1" customHeight="1"/>
    <row r="43941" ht="12.75" hidden="1" customHeight="1"/>
    <row r="43942" ht="12.75" hidden="1" customHeight="1"/>
    <row r="43943" ht="12.75" hidden="1" customHeight="1"/>
    <row r="43944" ht="12.75" hidden="1" customHeight="1"/>
    <row r="43945" ht="12.75" hidden="1" customHeight="1"/>
    <row r="43946" ht="12.75" hidden="1" customHeight="1"/>
    <row r="43947" ht="12.75" hidden="1" customHeight="1"/>
    <row r="43948" ht="12.75" hidden="1" customHeight="1"/>
    <row r="43949" ht="12.75" hidden="1" customHeight="1"/>
    <row r="43950" ht="12.75" hidden="1" customHeight="1"/>
    <row r="43951" ht="12.75" hidden="1" customHeight="1"/>
    <row r="43952" ht="12.75" hidden="1" customHeight="1"/>
    <row r="43953" ht="12.75" hidden="1" customHeight="1"/>
    <row r="43954" ht="12.75" hidden="1" customHeight="1"/>
    <row r="43955" ht="12.75" hidden="1" customHeight="1"/>
    <row r="43956" ht="12.75" hidden="1" customHeight="1"/>
    <row r="43957" ht="12.75" hidden="1" customHeight="1"/>
    <row r="43958" ht="12.75" hidden="1" customHeight="1"/>
    <row r="43959" ht="12.75" hidden="1" customHeight="1"/>
    <row r="43960" ht="12.75" hidden="1" customHeight="1"/>
    <row r="43961" ht="12.75" hidden="1" customHeight="1"/>
    <row r="43962" ht="12.75" hidden="1" customHeight="1"/>
    <row r="43963" ht="12.75" hidden="1" customHeight="1"/>
    <row r="43964" ht="12.75" hidden="1" customHeight="1"/>
    <row r="43965" ht="12.75" hidden="1" customHeight="1"/>
    <row r="43966" ht="12.75" hidden="1" customHeight="1"/>
    <row r="43967" ht="12.75" hidden="1" customHeight="1"/>
    <row r="43968" ht="12.75" hidden="1" customHeight="1"/>
    <row r="43969" ht="12.75" hidden="1" customHeight="1"/>
    <row r="43970" ht="12.75" hidden="1" customHeight="1"/>
    <row r="43971" ht="12.75" hidden="1" customHeight="1"/>
    <row r="43972" ht="12.75" hidden="1" customHeight="1"/>
    <row r="43973" ht="12.75" hidden="1" customHeight="1"/>
    <row r="43974" ht="12.75" hidden="1" customHeight="1"/>
    <row r="43975" ht="12.75" hidden="1" customHeight="1"/>
    <row r="43976" ht="12.75" hidden="1" customHeight="1"/>
    <row r="43977" ht="12.75" hidden="1" customHeight="1"/>
    <row r="43978" ht="12.75" hidden="1" customHeight="1"/>
    <row r="43979" ht="12.75" hidden="1" customHeight="1"/>
    <row r="43980" ht="12.75" hidden="1" customHeight="1"/>
    <row r="43981" ht="12.75" hidden="1" customHeight="1"/>
    <row r="43982" ht="12.75" hidden="1" customHeight="1"/>
    <row r="43983" ht="12.75" hidden="1" customHeight="1"/>
    <row r="43984" ht="12.75" hidden="1" customHeight="1"/>
    <row r="43985" ht="12.75" hidden="1" customHeight="1"/>
    <row r="43986" ht="12.75" hidden="1" customHeight="1"/>
    <row r="43987" ht="12.75" hidden="1" customHeight="1"/>
    <row r="43988" ht="12.75" hidden="1" customHeight="1"/>
    <row r="43989" ht="12.75" hidden="1" customHeight="1"/>
    <row r="43990" ht="12.75" hidden="1" customHeight="1"/>
    <row r="43991" ht="12.75" hidden="1" customHeight="1"/>
    <row r="43992" ht="12.75" hidden="1" customHeight="1"/>
    <row r="43993" ht="12.75" hidden="1" customHeight="1"/>
    <row r="43994" ht="12.75" hidden="1" customHeight="1"/>
    <row r="43995" ht="12.75" hidden="1" customHeight="1"/>
    <row r="43996" ht="12.75" hidden="1" customHeight="1"/>
    <row r="43997" ht="12.75" hidden="1" customHeight="1"/>
    <row r="43998" ht="12.75" hidden="1" customHeight="1"/>
    <row r="43999" ht="12.75" hidden="1" customHeight="1"/>
    <row r="44000" ht="12.75" hidden="1" customHeight="1"/>
    <row r="44001" ht="12.75" hidden="1" customHeight="1"/>
    <row r="44002" ht="12.75" hidden="1" customHeight="1"/>
    <row r="44003" ht="12.75" hidden="1" customHeight="1"/>
    <row r="44004" ht="12.75" hidden="1" customHeight="1"/>
    <row r="44005" ht="12.75" hidden="1" customHeight="1"/>
    <row r="44006" ht="12.75" hidden="1" customHeight="1"/>
    <row r="44007" ht="12.75" hidden="1" customHeight="1"/>
    <row r="44008" ht="12.75" hidden="1" customHeight="1"/>
    <row r="44009" ht="12.75" hidden="1" customHeight="1"/>
    <row r="44010" ht="12.75" hidden="1" customHeight="1"/>
    <row r="44011" ht="12.75" hidden="1" customHeight="1"/>
    <row r="44012" ht="12.75" hidden="1" customHeight="1"/>
    <row r="44013" ht="12.75" hidden="1" customHeight="1"/>
    <row r="44014" ht="12.75" hidden="1" customHeight="1"/>
    <row r="44015" ht="12.75" hidden="1" customHeight="1"/>
    <row r="44016" ht="12.75" hidden="1" customHeight="1"/>
    <row r="44017" ht="12.75" hidden="1" customHeight="1"/>
    <row r="44018" ht="12.75" hidden="1" customHeight="1"/>
    <row r="44019" ht="12.75" hidden="1" customHeight="1"/>
    <row r="44020" ht="12.75" hidden="1" customHeight="1"/>
    <row r="44021" ht="12.75" hidden="1" customHeight="1"/>
    <row r="44022" ht="12.75" hidden="1" customHeight="1"/>
    <row r="44023" ht="12.75" hidden="1" customHeight="1"/>
    <row r="44024" ht="12.75" hidden="1" customHeight="1"/>
    <row r="44025" ht="12.75" hidden="1" customHeight="1"/>
    <row r="44026" ht="12.75" hidden="1" customHeight="1"/>
    <row r="44027" ht="12.75" hidden="1" customHeight="1"/>
    <row r="44028" ht="12.75" hidden="1" customHeight="1"/>
    <row r="44029" ht="12.75" hidden="1" customHeight="1"/>
    <row r="44030" ht="12.75" hidden="1" customHeight="1"/>
    <row r="44031" ht="12.75" hidden="1" customHeight="1"/>
    <row r="44032" ht="12.75" hidden="1" customHeight="1"/>
    <row r="44033" ht="12.75" hidden="1" customHeight="1"/>
    <row r="44034" ht="12.75" hidden="1" customHeight="1"/>
    <row r="44035" ht="12.75" hidden="1" customHeight="1"/>
    <row r="44036" ht="12.75" hidden="1" customHeight="1"/>
    <row r="44037" ht="12.75" hidden="1" customHeight="1"/>
    <row r="44038" ht="12.75" hidden="1" customHeight="1"/>
    <row r="44039" ht="12.75" hidden="1" customHeight="1"/>
    <row r="44040" ht="12.75" hidden="1" customHeight="1"/>
    <row r="44041" ht="12.75" hidden="1" customHeight="1"/>
    <row r="44042" ht="12.75" hidden="1" customHeight="1"/>
    <row r="44043" ht="12.75" hidden="1" customHeight="1"/>
    <row r="44044" ht="12.75" hidden="1" customHeight="1"/>
    <row r="44045" ht="12.75" hidden="1" customHeight="1"/>
    <row r="44046" ht="12.75" hidden="1" customHeight="1"/>
    <row r="44047" ht="12.75" hidden="1" customHeight="1"/>
    <row r="44048" ht="12.75" hidden="1" customHeight="1"/>
    <row r="44049" ht="12.75" hidden="1" customHeight="1"/>
    <row r="44050" ht="12.75" hidden="1" customHeight="1"/>
    <row r="44051" ht="12.75" hidden="1" customHeight="1"/>
    <row r="44052" ht="12.75" hidden="1" customHeight="1"/>
    <row r="44053" ht="12.75" hidden="1" customHeight="1"/>
    <row r="44054" ht="12.75" hidden="1" customHeight="1"/>
    <row r="44055" ht="12.75" hidden="1" customHeight="1"/>
    <row r="44056" ht="12.75" hidden="1" customHeight="1"/>
    <row r="44057" ht="12.75" hidden="1" customHeight="1"/>
    <row r="44058" ht="12.75" hidden="1" customHeight="1"/>
    <row r="44059" ht="12.75" hidden="1" customHeight="1"/>
    <row r="44060" ht="12.75" hidden="1" customHeight="1"/>
    <row r="44061" ht="12.75" hidden="1" customHeight="1"/>
    <row r="44062" ht="12.75" hidden="1" customHeight="1"/>
    <row r="44063" ht="12.75" hidden="1" customHeight="1"/>
    <row r="44064" ht="12.75" hidden="1" customHeight="1"/>
    <row r="44065" ht="12.75" hidden="1" customHeight="1"/>
    <row r="44066" ht="12.75" hidden="1" customHeight="1"/>
    <row r="44067" ht="12.75" hidden="1" customHeight="1"/>
    <row r="44068" ht="12.75" hidden="1" customHeight="1"/>
    <row r="44069" ht="12.75" hidden="1" customHeight="1"/>
    <row r="44070" ht="12.75" hidden="1" customHeight="1"/>
    <row r="44071" ht="12.75" hidden="1" customHeight="1"/>
    <row r="44072" ht="12.75" hidden="1" customHeight="1"/>
    <row r="44073" ht="12.75" hidden="1" customHeight="1"/>
    <row r="44074" ht="12.75" hidden="1" customHeight="1"/>
    <row r="44075" ht="12.75" hidden="1" customHeight="1"/>
    <row r="44076" ht="12.75" hidden="1" customHeight="1"/>
    <row r="44077" ht="12.75" hidden="1" customHeight="1"/>
    <row r="44078" ht="12.75" hidden="1" customHeight="1"/>
    <row r="44079" ht="12.75" hidden="1" customHeight="1"/>
    <row r="44080" ht="12.75" hidden="1" customHeight="1"/>
    <row r="44081" ht="12.75" hidden="1" customHeight="1"/>
    <row r="44082" ht="12.75" hidden="1" customHeight="1"/>
    <row r="44083" ht="12.75" hidden="1" customHeight="1"/>
    <row r="44084" ht="12.75" hidden="1" customHeight="1"/>
    <row r="44085" ht="12.75" hidden="1" customHeight="1"/>
    <row r="44086" ht="12.75" hidden="1" customHeight="1"/>
    <row r="44087" ht="12.75" hidden="1" customHeight="1"/>
    <row r="44088" ht="12.75" hidden="1" customHeight="1"/>
    <row r="44089" ht="12.75" hidden="1" customHeight="1"/>
    <row r="44090" ht="12.75" hidden="1" customHeight="1"/>
    <row r="44091" ht="12.75" hidden="1" customHeight="1"/>
    <row r="44092" ht="12.75" hidden="1" customHeight="1"/>
    <row r="44093" ht="12.75" hidden="1" customHeight="1"/>
    <row r="44094" ht="12.75" hidden="1" customHeight="1"/>
    <row r="44095" ht="12.75" hidden="1" customHeight="1"/>
    <row r="44096" ht="12.75" hidden="1" customHeight="1"/>
    <row r="44097" ht="12.75" hidden="1" customHeight="1"/>
    <row r="44098" ht="12.75" hidden="1" customHeight="1"/>
    <row r="44099" ht="12.75" hidden="1" customHeight="1"/>
    <row r="44100" ht="12.75" hidden="1" customHeight="1"/>
    <row r="44101" ht="12.75" hidden="1" customHeight="1"/>
    <row r="44102" ht="12.75" hidden="1" customHeight="1"/>
    <row r="44103" ht="12.75" hidden="1" customHeight="1"/>
    <row r="44104" ht="12.75" hidden="1" customHeight="1"/>
    <row r="44105" ht="12.75" hidden="1" customHeight="1"/>
    <row r="44106" ht="12.75" hidden="1" customHeight="1"/>
    <row r="44107" ht="12.75" hidden="1" customHeight="1"/>
    <row r="44108" ht="12.75" hidden="1" customHeight="1"/>
    <row r="44109" ht="12.75" hidden="1" customHeight="1"/>
    <row r="44110" ht="12.75" hidden="1" customHeight="1"/>
    <row r="44111" ht="12.75" hidden="1" customHeight="1"/>
    <row r="44112" ht="12.75" hidden="1" customHeight="1"/>
    <row r="44113" ht="12.75" hidden="1" customHeight="1"/>
    <row r="44114" ht="12.75" hidden="1" customHeight="1"/>
    <row r="44115" ht="12.75" hidden="1" customHeight="1"/>
    <row r="44116" ht="12.75" hidden="1" customHeight="1"/>
    <row r="44117" ht="12.75" hidden="1" customHeight="1"/>
    <row r="44118" ht="12.75" hidden="1" customHeight="1"/>
    <row r="44119" ht="12.75" hidden="1" customHeight="1"/>
    <row r="44120" ht="12.75" hidden="1" customHeight="1"/>
    <row r="44121" ht="12.75" hidden="1" customHeight="1"/>
    <row r="44122" ht="12.75" hidden="1" customHeight="1"/>
    <row r="44123" ht="12.75" hidden="1" customHeight="1"/>
    <row r="44124" ht="12.75" hidden="1" customHeight="1"/>
    <row r="44125" ht="12.75" hidden="1" customHeight="1"/>
    <row r="44126" ht="12.75" hidden="1" customHeight="1"/>
    <row r="44127" ht="12.75" hidden="1" customHeight="1"/>
    <row r="44128" ht="12.75" hidden="1" customHeight="1"/>
    <row r="44129" ht="12.75" hidden="1" customHeight="1"/>
    <row r="44130" ht="12.75" hidden="1" customHeight="1"/>
    <row r="44131" ht="12.75" hidden="1" customHeight="1"/>
    <row r="44132" ht="12.75" hidden="1" customHeight="1"/>
    <row r="44133" ht="12.75" hidden="1" customHeight="1"/>
    <row r="44134" ht="12.75" hidden="1" customHeight="1"/>
    <row r="44135" ht="12.75" hidden="1" customHeight="1"/>
    <row r="44136" ht="12.75" hidden="1" customHeight="1"/>
    <row r="44137" ht="12.75" hidden="1" customHeight="1"/>
    <row r="44138" ht="12.75" hidden="1" customHeight="1"/>
    <row r="44139" ht="12.75" hidden="1" customHeight="1"/>
    <row r="44140" ht="12.75" hidden="1" customHeight="1"/>
    <row r="44141" ht="12.75" hidden="1" customHeight="1"/>
    <row r="44142" ht="12.75" hidden="1" customHeight="1"/>
    <row r="44143" ht="12.75" hidden="1" customHeight="1"/>
    <row r="44144" ht="12.75" hidden="1" customHeight="1"/>
    <row r="44145" ht="12.75" hidden="1" customHeight="1"/>
    <row r="44146" ht="12.75" hidden="1" customHeight="1"/>
    <row r="44147" ht="12.75" hidden="1" customHeight="1"/>
    <row r="44148" ht="12.75" hidden="1" customHeight="1"/>
    <row r="44149" ht="12.75" hidden="1" customHeight="1"/>
    <row r="44150" ht="12.75" hidden="1" customHeight="1"/>
    <row r="44151" ht="12.75" hidden="1" customHeight="1"/>
    <row r="44152" ht="12.75" hidden="1" customHeight="1"/>
    <row r="44153" ht="12.75" hidden="1" customHeight="1"/>
    <row r="44154" ht="12.75" hidden="1" customHeight="1"/>
    <row r="44155" ht="12.75" hidden="1" customHeight="1"/>
    <row r="44156" ht="12.75" hidden="1" customHeight="1"/>
    <row r="44157" ht="12.75" hidden="1" customHeight="1"/>
    <row r="44158" ht="12.75" hidden="1" customHeight="1"/>
    <row r="44159" ht="12.75" hidden="1" customHeight="1"/>
    <row r="44160" ht="12.75" hidden="1" customHeight="1"/>
    <row r="44161" ht="12.75" hidden="1" customHeight="1"/>
    <row r="44162" ht="12.75" hidden="1" customHeight="1"/>
    <row r="44163" ht="12.75" hidden="1" customHeight="1"/>
    <row r="44164" ht="12.75" hidden="1" customHeight="1"/>
    <row r="44165" ht="12.75" hidden="1" customHeight="1"/>
    <row r="44166" ht="12.75" hidden="1" customHeight="1"/>
    <row r="44167" ht="12.75" hidden="1" customHeight="1"/>
    <row r="44168" ht="12.75" hidden="1" customHeight="1"/>
    <row r="44169" ht="12.75" hidden="1" customHeight="1"/>
    <row r="44170" ht="12.75" hidden="1" customHeight="1"/>
    <row r="44171" ht="12.75" hidden="1" customHeight="1"/>
    <row r="44172" ht="12.75" hidden="1" customHeight="1"/>
    <row r="44173" ht="12.75" hidden="1" customHeight="1"/>
    <row r="44174" ht="12.75" hidden="1" customHeight="1"/>
    <row r="44175" ht="12.75" hidden="1" customHeight="1"/>
    <row r="44176" ht="12.75" hidden="1" customHeight="1"/>
    <row r="44177" ht="12.75" hidden="1" customHeight="1"/>
    <row r="44178" ht="12.75" hidden="1" customHeight="1"/>
    <row r="44179" ht="12.75" hidden="1" customHeight="1"/>
    <row r="44180" ht="12.75" hidden="1" customHeight="1"/>
    <row r="44181" ht="12.75" hidden="1" customHeight="1"/>
    <row r="44182" ht="12.75" hidden="1" customHeight="1"/>
    <row r="44183" ht="12.75" hidden="1" customHeight="1"/>
    <row r="44184" ht="12.75" hidden="1" customHeight="1"/>
    <row r="44185" ht="12.75" hidden="1" customHeight="1"/>
    <row r="44186" ht="12.75" hidden="1" customHeight="1"/>
    <row r="44187" ht="12.75" hidden="1" customHeight="1"/>
    <row r="44188" ht="12.75" hidden="1" customHeight="1"/>
    <row r="44189" ht="12.75" hidden="1" customHeight="1"/>
    <row r="44190" ht="12.75" hidden="1" customHeight="1"/>
    <row r="44191" ht="12.75" hidden="1" customHeight="1"/>
    <row r="44192" ht="12.75" hidden="1" customHeight="1"/>
    <row r="44193" ht="12.75" hidden="1" customHeight="1"/>
    <row r="44194" ht="12.75" hidden="1" customHeight="1"/>
    <row r="44195" ht="12.75" hidden="1" customHeight="1"/>
    <row r="44196" ht="12.75" hidden="1" customHeight="1"/>
    <row r="44197" ht="12.75" hidden="1" customHeight="1"/>
    <row r="44198" ht="12.75" hidden="1" customHeight="1"/>
    <row r="44199" ht="12.75" hidden="1" customHeight="1"/>
    <row r="44200" ht="12.75" hidden="1" customHeight="1"/>
    <row r="44201" ht="12.75" hidden="1" customHeight="1"/>
    <row r="44202" ht="12.75" hidden="1" customHeight="1"/>
    <row r="44203" ht="12.75" hidden="1" customHeight="1"/>
    <row r="44204" ht="12.75" hidden="1" customHeight="1"/>
    <row r="44205" ht="12.75" hidden="1" customHeight="1"/>
    <row r="44206" ht="12.75" hidden="1" customHeight="1"/>
    <row r="44207" ht="12.75" hidden="1" customHeight="1"/>
    <row r="44208" ht="12.75" hidden="1" customHeight="1"/>
    <row r="44209" ht="12.75" hidden="1" customHeight="1"/>
    <row r="44210" ht="12.75" hidden="1" customHeight="1"/>
    <row r="44211" ht="12.75" hidden="1" customHeight="1"/>
    <row r="44212" ht="12.75" hidden="1" customHeight="1"/>
    <row r="44213" ht="12.75" hidden="1" customHeight="1"/>
    <row r="44214" ht="12.75" hidden="1" customHeight="1"/>
    <row r="44215" ht="12.75" hidden="1" customHeight="1"/>
    <row r="44216" ht="12.75" hidden="1" customHeight="1"/>
    <row r="44217" ht="12.75" hidden="1" customHeight="1"/>
    <row r="44218" ht="12.75" hidden="1" customHeight="1"/>
    <row r="44219" ht="12.75" hidden="1" customHeight="1"/>
    <row r="44220" ht="12.75" hidden="1" customHeight="1"/>
    <row r="44221" ht="12.75" hidden="1" customHeight="1"/>
    <row r="44222" ht="12.75" hidden="1" customHeight="1"/>
    <row r="44223" ht="12.75" hidden="1" customHeight="1"/>
    <row r="44224" ht="12.75" hidden="1" customHeight="1"/>
    <row r="44225" ht="12.75" hidden="1" customHeight="1"/>
    <row r="44226" ht="12.75" hidden="1" customHeight="1"/>
    <row r="44227" ht="12.75" hidden="1" customHeight="1"/>
    <row r="44228" ht="12.75" hidden="1" customHeight="1"/>
    <row r="44229" ht="12.75" hidden="1" customHeight="1"/>
    <row r="44230" ht="12.75" hidden="1" customHeight="1"/>
    <row r="44231" ht="12.75" hidden="1" customHeight="1"/>
    <row r="44232" ht="12.75" hidden="1" customHeight="1"/>
    <row r="44233" ht="12.75" hidden="1" customHeight="1"/>
    <row r="44234" ht="12.75" hidden="1" customHeight="1"/>
    <row r="44235" ht="12.75" hidden="1" customHeight="1"/>
    <row r="44236" ht="12.75" hidden="1" customHeight="1"/>
    <row r="44237" ht="12.75" hidden="1" customHeight="1"/>
    <row r="44238" ht="12.75" hidden="1" customHeight="1"/>
    <row r="44239" ht="12.75" hidden="1" customHeight="1"/>
    <row r="44240" ht="12.75" hidden="1" customHeight="1"/>
    <row r="44241" ht="12.75" hidden="1" customHeight="1"/>
    <row r="44242" ht="12.75" hidden="1" customHeight="1"/>
    <row r="44243" ht="12.75" hidden="1" customHeight="1"/>
    <row r="44244" ht="12.75" hidden="1" customHeight="1"/>
    <row r="44245" ht="12.75" hidden="1" customHeight="1"/>
    <row r="44246" ht="12.75" hidden="1" customHeight="1"/>
    <row r="44247" ht="12.75" hidden="1" customHeight="1"/>
    <row r="44248" ht="12.75" hidden="1" customHeight="1"/>
    <row r="44249" ht="12.75" hidden="1" customHeight="1"/>
    <row r="44250" ht="12.75" hidden="1" customHeight="1"/>
    <row r="44251" ht="12.75" hidden="1" customHeight="1"/>
    <row r="44252" ht="12.75" hidden="1" customHeight="1"/>
    <row r="44253" ht="12.75" hidden="1" customHeight="1"/>
    <row r="44254" ht="12.75" hidden="1" customHeight="1"/>
    <row r="44255" ht="12.75" hidden="1" customHeight="1"/>
    <row r="44256" ht="12.75" hidden="1" customHeight="1"/>
    <row r="44257" ht="12.75" hidden="1" customHeight="1"/>
    <row r="44258" ht="12.75" hidden="1" customHeight="1"/>
    <row r="44259" ht="12.75" hidden="1" customHeight="1"/>
    <row r="44260" ht="12.75" hidden="1" customHeight="1"/>
    <row r="44261" ht="12.75" hidden="1" customHeight="1"/>
    <row r="44262" ht="12.75" hidden="1" customHeight="1"/>
    <row r="44263" ht="12.75" hidden="1" customHeight="1"/>
    <row r="44264" ht="12.75" hidden="1" customHeight="1"/>
    <row r="44265" ht="12.75" hidden="1" customHeight="1"/>
    <row r="44266" ht="12.75" hidden="1" customHeight="1"/>
    <row r="44267" ht="12.75" hidden="1" customHeight="1"/>
    <row r="44268" ht="12.75" hidden="1" customHeight="1"/>
    <row r="44269" ht="12.75" hidden="1" customHeight="1"/>
    <row r="44270" ht="12.75" hidden="1" customHeight="1"/>
    <row r="44271" ht="12.75" hidden="1" customHeight="1"/>
    <row r="44272" ht="12.75" hidden="1" customHeight="1"/>
    <row r="44273" ht="12.75" hidden="1" customHeight="1"/>
    <row r="44274" ht="12.75" hidden="1" customHeight="1"/>
    <row r="44275" ht="12.75" hidden="1" customHeight="1"/>
    <row r="44276" ht="12.75" hidden="1" customHeight="1"/>
    <row r="44277" ht="12.75" hidden="1" customHeight="1"/>
    <row r="44278" ht="12.75" hidden="1" customHeight="1"/>
    <row r="44279" ht="12.75" hidden="1" customHeight="1"/>
    <row r="44280" ht="12.75" hidden="1" customHeight="1"/>
    <row r="44281" ht="12.75" hidden="1" customHeight="1"/>
    <row r="44282" ht="12.75" hidden="1" customHeight="1"/>
    <row r="44283" ht="12.75" hidden="1" customHeight="1"/>
    <row r="44284" ht="12.75" hidden="1" customHeight="1"/>
    <row r="44285" ht="12.75" hidden="1" customHeight="1"/>
    <row r="44286" ht="12.75" hidden="1" customHeight="1"/>
    <row r="44287" ht="12.75" hidden="1" customHeight="1"/>
    <row r="44288" ht="12.75" hidden="1" customHeight="1"/>
    <row r="44289" ht="12.75" hidden="1" customHeight="1"/>
    <row r="44290" ht="12.75" hidden="1" customHeight="1"/>
    <row r="44291" ht="12.75" hidden="1" customHeight="1"/>
    <row r="44292" ht="12.75" hidden="1" customHeight="1"/>
    <row r="44293" ht="12.75" hidden="1" customHeight="1"/>
    <row r="44294" ht="12.75" hidden="1" customHeight="1"/>
    <row r="44295" ht="12.75" hidden="1" customHeight="1"/>
    <row r="44296" ht="12.75" hidden="1" customHeight="1"/>
    <row r="44297" ht="12.75" hidden="1" customHeight="1"/>
    <row r="44298" ht="12.75" hidden="1" customHeight="1"/>
    <row r="44299" ht="12.75" hidden="1" customHeight="1"/>
    <row r="44300" ht="12.75" hidden="1" customHeight="1"/>
    <row r="44301" ht="12.75" hidden="1" customHeight="1"/>
    <row r="44302" ht="12.75" hidden="1" customHeight="1"/>
    <row r="44303" ht="12.75" hidden="1" customHeight="1"/>
    <row r="44304" ht="12.75" hidden="1" customHeight="1"/>
    <row r="44305" ht="12.75" hidden="1" customHeight="1"/>
    <row r="44306" ht="12.75" hidden="1" customHeight="1"/>
    <row r="44307" ht="12.75" hidden="1" customHeight="1"/>
    <row r="44308" ht="12.75" hidden="1" customHeight="1"/>
    <row r="44309" ht="12.75" hidden="1" customHeight="1"/>
    <row r="44310" ht="12.75" hidden="1" customHeight="1"/>
    <row r="44311" ht="12.75" hidden="1" customHeight="1"/>
    <row r="44312" ht="12.75" hidden="1" customHeight="1"/>
    <row r="44313" ht="12.75" hidden="1" customHeight="1"/>
    <row r="44314" ht="12.75" hidden="1" customHeight="1"/>
    <row r="44315" ht="12.75" hidden="1" customHeight="1"/>
    <row r="44316" ht="12.75" hidden="1" customHeight="1"/>
    <row r="44317" ht="12.75" hidden="1" customHeight="1"/>
    <row r="44318" ht="12.75" hidden="1" customHeight="1"/>
    <row r="44319" ht="12.75" hidden="1" customHeight="1"/>
    <row r="44320" ht="12.75" hidden="1" customHeight="1"/>
    <row r="44321" ht="12.75" hidden="1" customHeight="1"/>
    <row r="44322" ht="12.75" hidden="1" customHeight="1"/>
    <row r="44323" ht="12.75" hidden="1" customHeight="1"/>
    <row r="44324" ht="12.75" hidden="1" customHeight="1"/>
    <row r="44325" ht="12.75" hidden="1" customHeight="1"/>
    <row r="44326" ht="12.75" hidden="1" customHeight="1"/>
    <row r="44327" ht="12.75" hidden="1" customHeight="1"/>
    <row r="44328" ht="12.75" hidden="1" customHeight="1"/>
    <row r="44329" ht="12.75" hidden="1" customHeight="1"/>
    <row r="44330" ht="12.75" hidden="1" customHeight="1"/>
    <row r="44331" ht="12.75" hidden="1" customHeight="1"/>
    <row r="44332" ht="12.75" hidden="1" customHeight="1"/>
    <row r="44333" ht="12.75" hidden="1" customHeight="1"/>
    <row r="44334" ht="12.75" hidden="1" customHeight="1"/>
    <row r="44335" ht="12.75" hidden="1" customHeight="1"/>
    <row r="44336" ht="12.75" hidden="1" customHeight="1"/>
    <row r="44337" ht="12.75" hidden="1" customHeight="1"/>
    <row r="44338" ht="12.75" hidden="1" customHeight="1"/>
    <row r="44339" ht="12.75" hidden="1" customHeight="1"/>
    <row r="44340" ht="12.75" hidden="1" customHeight="1"/>
    <row r="44341" ht="12.75" hidden="1" customHeight="1"/>
    <row r="44342" ht="12.75" hidden="1" customHeight="1"/>
    <row r="44343" ht="12.75" hidden="1" customHeight="1"/>
    <row r="44344" ht="12.75" hidden="1" customHeight="1"/>
    <row r="44345" ht="12.75" hidden="1" customHeight="1"/>
    <row r="44346" ht="12.75" hidden="1" customHeight="1"/>
    <row r="44347" ht="12.75" hidden="1" customHeight="1"/>
    <row r="44348" ht="12.75" hidden="1" customHeight="1"/>
    <row r="44349" ht="12.75" hidden="1" customHeight="1"/>
    <row r="44350" ht="12.75" hidden="1" customHeight="1"/>
    <row r="44351" ht="12.75" hidden="1" customHeight="1"/>
    <row r="44352" ht="12.75" hidden="1" customHeight="1"/>
    <row r="44353" ht="12.75" hidden="1" customHeight="1"/>
    <row r="44354" ht="12.75" hidden="1" customHeight="1"/>
    <row r="44355" ht="12.75" hidden="1" customHeight="1"/>
    <row r="44356" ht="12.75" hidden="1" customHeight="1"/>
    <row r="44357" ht="12.75" hidden="1" customHeight="1"/>
    <row r="44358" ht="12.75" hidden="1" customHeight="1"/>
    <row r="44359" ht="12.75" hidden="1" customHeight="1"/>
    <row r="44360" ht="12.75" hidden="1" customHeight="1"/>
    <row r="44361" ht="12.75" hidden="1" customHeight="1"/>
    <row r="44362" ht="12.75" hidden="1" customHeight="1"/>
    <row r="44363" ht="12.75" hidden="1" customHeight="1"/>
    <row r="44364" ht="12.75" hidden="1" customHeight="1"/>
    <row r="44365" ht="12.75" hidden="1" customHeight="1"/>
    <row r="44366" ht="12.75" hidden="1" customHeight="1"/>
    <row r="44367" ht="12.75" hidden="1" customHeight="1"/>
    <row r="44368" ht="12.75" hidden="1" customHeight="1"/>
    <row r="44369" ht="12.75" hidden="1" customHeight="1"/>
    <row r="44370" ht="12.75" hidden="1" customHeight="1"/>
    <row r="44371" ht="12.75" hidden="1" customHeight="1"/>
    <row r="44372" ht="12.75" hidden="1" customHeight="1"/>
    <row r="44373" ht="12.75" hidden="1" customHeight="1"/>
    <row r="44374" ht="12.75" hidden="1" customHeight="1"/>
    <row r="44375" ht="12.75" hidden="1" customHeight="1"/>
    <row r="44376" ht="12.75" hidden="1" customHeight="1"/>
    <row r="44377" ht="12.75" hidden="1" customHeight="1"/>
    <row r="44378" ht="12.75" hidden="1" customHeight="1"/>
    <row r="44379" ht="12.75" hidden="1" customHeight="1"/>
    <row r="44380" ht="12.75" hidden="1" customHeight="1"/>
    <row r="44381" ht="12.75" hidden="1" customHeight="1"/>
    <row r="44382" ht="12.75" hidden="1" customHeight="1"/>
    <row r="44383" ht="12.75" hidden="1" customHeight="1"/>
    <row r="44384" ht="12.75" hidden="1" customHeight="1"/>
    <row r="44385" ht="12.75" hidden="1" customHeight="1"/>
    <row r="44386" ht="12.75" hidden="1" customHeight="1"/>
    <row r="44387" ht="12.75" hidden="1" customHeight="1"/>
    <row r="44388" ht="12.75" hidden="1" customHeight="1"/>
    <row r="44389" ht="12.75" hidden="1" customHeight="1"/>
    <row r="44390" ht="12.75" hidden="1" customHeight="1"/>
    <row r="44391" ht="12.75" hidden="1" customHeight="1"/>
    <row r="44392" ht="12.75" hidden="1" customHeight="1"/>
    <row r="44393" ht="12.75" hidden="1" customHeight="1"/>
    <row r="44394" ht="12.75" hidden="1" customHeight="1"/>
    <row r="44395" ht="12.75" hidden="1" customHeight="1"/>
    <row r="44396" ht="12.75" hidden="1" customHeight="1"/>
    <row r="44397" ht="12.75" hidden="1" customHeight="1"/>
    <row r="44398" ht="12.75" hidden="1" customHeight="1"/>
    <row r="44399" ht="12.75" hidden="1" customHeight="1"/>
    <row r="44400" ht="12.75" hidden="1" customHeight="1"/>
    <row r="44401" ht="12.75" hidden="1" customHeight="1"/>
    <row r="44402" ht="12.75" hidden="1" customHeight="1"/>
    <row r="44403" ht="12.75" hidden="1" customHeight="1"/>
    <row r="44404" ht="12.75" hidden="1" customHeight="1"/>
    <row r="44405" ht="12.75" hidden="1" customHeight="1"/>
    <row r="44406" ht="12.75" hidden="1" customHeight="1"/>
    <row r="44407" ht="12.75" hidden="1" customHeight="1"/>
    <row r="44408" ht="12.75" hidden="1" customHeight="1"/>
    <row r="44409" ht="12.75" hidden="1" customHeight="1"/>
    <row r="44410" ht="12.75" hidden="1" customHeight="1"/>
    <row r="44411" ht="12.75" hidden="1" customHeight="1"/>
    <row r="44412" ht="12.75" hidden="1" customHeight="1"/>
    <row r="44413" ht="12.75" hidden="1" customHeight="1"/>
    <row r="44414" ht="12.75" hidden="1" customHeight="1"/>
    <row r="44415" ht="12.75" hidden="1" customHeight="1"/>
    <row r="44416" ht="12.75" hidden="1" customHeight="1"/>
    <row r="44417" ht="12.75" hidden="1" customHeight="1"/>
    <row r="44418" ht="12.75" hidden="1" customHeight="1"/>
    <row r="44419" ht="12.75" hidden="1" customHeight="1"/>
    <row r="44420" ht="12.75" hidden="1" customHeight="1"/>
    <row r="44421" ht="12.75" hidden="1" customHeight="1"/>
    <row r="44422" ht="12.75" hidden="1" customHeight="1"/>
    <row r="44423" ht="12.75" hidden="1" customHeight="1"/>
    <row r="44424" ht="12.75" hidden="1" customHeight="1"/>
    <row r="44425" ht="12.75" hidden="1" customHeight="1"/>
    <row r="44426" ht="12.75" hidden="1" customHeight="1"/>
    <row r="44427" ht="12.75" hidden="1" customHeight="1"/>
    <row r="44428" ht="12.75" hidden="1" customHeight="1"/>
    <row r="44429" ht="12.75" hidden="1" customHeight="1"/>
    <row r="44430" ht="12.75" hidden="1" customHeight="1"/>
    <row r="44431" ht="12.75" hidden="1" customHeight="1"/>
    <row r="44432" ht="12.75" hidden="1" customHeight="1"/>
    <row r="44433" ht="12.75" hidden="1" customHeight="1"/>
    <row r="44434" ht="12.75" hidden="1" customHeight="1"/>
    <row r="44435" ht="12.75" hidden="1" customHeight="1"/>
    <row r="44436" ht="12.75" hidden="1" customHeight="1"/>
    <row r="44437" ht="12.75" hidden="1" customHeight="1"/>
    <row r="44438" ht="12.75" hidden="1" customHeight="1"/>
    <row r="44439" ht="12.75" hidden="1" customHeight="1"/>
    <row r="44440" ht="12.75" hidden="1" customHeight="1"/>
    <row r="44441" ht="12.75" hidden="1" customHeight="1"/>
    <row r="44442" ht="12.75" hidden="1" customHeight="1"/>
    <row r="44443" ht="12.75" hidden="1" customHeight="1"/>
    <row r="44444" ht="12.75" hidden="1" customHeight="1"/>
    <row r="44445" ht="12.75" hidden="1" customHeight="1"/>
    <row r="44446" ht="12.75" hidden="1" customHeight="1"/>
    <row r="44447" ht="12.75" hidden="1" customHeight="1"/>
    <row r="44448" ht="12.75" hidden="1" customHeight="1"/>
    <row r="44449" ht="12.75" hidden="1" customHeight="1"/>
    <row r="44450" ht="12.75" hidden="1" customHeight="1"/>
    <row r="44451" ht="12.75" hidden="1" customHeight="1"/>
    <row r="44452" ht="12.75" hidden="1" customHeight="1"/>
    <row r="44453" ht="12.75" hidden="1" customHeight="1"/>
    <row r="44454" ht="12.75" hidden="1" customHeight="1"/>
    <row r="44455" ht="12.75" hidden="1" customHeight="1"/>
    <row r="44456" ht="12.75" hidden="1" customHeight="1"/>
    <row r="44457" ht="12.75" hidden="1" customHeight="1"/>
    <row r="44458" ht="12.75" hidden="1" customHeight="1"/>
    <row r="44459" ht="12.75" hidden="1" customHeight="1"/>
    <row r="44460" ht="12.75" hidden="1" customHeight="1"/>
    <row r="44461" ht="12.75" hidden="1" customHeight="1"/>
    <row r="44462" ht="12.75" hidden="1" customHeight="1"/>
    <row r="44463" ht="12.75" hidden="1" customHeight="1"/>
    <row r="44464" ht="12.75" hidden="1" customHeight="1"/>
    <row r="44465" ht="12.75" hidden="1" customHeight="1"/>
    <row r="44466" ht="12.75" hidden="1" customHeight="1"/>
    <row r="44467" ht="12.75" hidden="1" customHeight="1"/>
    <row r="44468" ht="12.75" hidden="1" customHeight="1"/>
    <row r="44469" ht="12.75" hidden="1" customHeight="1"/>
    <row r="44470" ht="12.75" hidden="1" customHeight="1"/>
    <row r="44471" ht="12.75" hidden="1" customHeight="1"/>
    <row r="44472" ht="12.75" hidden="1" customHeight="1"/>
    <row r="44473" ht="12.75" hidden="1" customHeight="1"/>
    <row r="44474" ht="12.75" hidden="1" customHeight="1"/>
    <row r="44475" ht="12.75" hidden="1" customHeight="1"/>
    <row r="44476" ht="12.75" hidden="1" customHeight="1"/>
    <row r="44477" ht="12.75" hidden="1" customHeight="1"/>
    <row r="44478" ht="12.75" hidden="1" customHeight="1"/>
    <row r="44479" ht="12.75" hidden="1" customHeight="1"/>
    <row r="44480" ht="12.75" hidden="1" customHeight="1"/>
    <row r="44481" ht="12.75" hidden="1" customHeight="1"/>
    <row r="44482" ht="12.75" hidden="1" customHeight="1"/>
    <row r="44483" ht="12.75" hidden="1" customHeight="1"/>
    <row r="44484" ht="12.75" hidden="1" customHeight="1"/>
    <row r="44485" ht="12.75" hidden="1" customHeight="1"/>
    <row r="44486" ht="12.75" hidden="1" customHeight="1"/>
    <row r="44487" ht="12.75" hidden="1" customHeight="1"/>
    <row r="44488" ht="12.75" hidden="1" customHeight="1"/>
    <row r="44489" ht="12.75" hidden="1" customHeight="1"/>
    <row r="44490" ht="12.75" hidden="1" customHeight="1"/>
    <row r="44491" ht="12.75" hidden="1" customHeight="1"/>
    <row r="44492" ht="12.75" hidden="1" customHeight="1"/>
    <row r="44493" ht="12.75" hidden="1" customHeight="1"/>
    <row r="44494" ht="12.75" hidden="1" customHeight="1"/>
    <row r="44495" ht="12.75" hidden="1" customHeight="1"/>
    <row r="44496" ht="12.75" hidden="1" customHeight="1"/>
    <row r="44497" ht="12.75" hidden="1" customHeight="1"/>
    <row r="44498" ht="12.75" hidden="1" customHeight="1"/>
    <row r="44499" ht="12.75" hidden="1" customHeight="1"/>
    <row r="44500" ht="12.75" hidden="1" customHeight="1"/>
    <row r="44501" ht="12.75" hidden="1" customHeight="1"/>
    <row r="44502" ht="12.75" hidden="1" customHeight="1"/>
    <row r="44503" ht="12.75" hidden="1" customHeight="1"/>
    <row r="44504" ht="12.75" hidden="1" customHeight="1"/>
    <row r="44505" ht="12.75" hidden="1" customHeight="1"/>
    <row r="44506" ht="12.75" hidden="1" customHeight="1"/>
    <row r="44507" ht="12.75" hidden="1" customHeight="1"/>
    <row r="44508" ht="12.75" hidden="1" customHeight="1"/>
    <row r="44509" ht="12.75" hidden="1" customHeight="1"/>
    <row r="44510" ht="12.75" hidden="1" customHeight="1"/>
    <row r="44511" ht="12.75" hidden="1" customHeight="1"/>
    <row r="44512" ht="12.75" hidden="1" customHeight="1"/>
    <row r="44513" ht="12.75" hidden="1" customHeight="1"/>
    <row r="44514" ht="12.75" hidden="1" customHeight="1"/>
    <row r="44515" ht="12.75" hidden="1" customHeight="1"/>
    <row r="44516" ht="12.75" hidden="1" customHeight="1"/>
    <row r="44517" ht="12.75" hidden="1" customHeight="1"/>
    <row r="44518" ht="12.75" hidden="1" customHeight="1"/>
    <row r="44519" ht="12.75" hidden="1" customHeight="1"/>
    <row r="44520" ht="12.75" hidden="1" customHeight="1"/>
    <row r="44521" ht="12.75" hidden="1" customHeight="1"/>
    <row r="44522" ht="12.75" hidden="1" customHeight="1"/>
    <row r="44523" ht="12.75" hidden="1" customHeight="1"/>
    <row r="44524" ht="12.75" hidden="1" customHeight="1"/>
    <row r="44525" ht="12.75" hidden="1" customHeight="1"/>
    <row r="44526" ht="12.75" hidden="1" customHeight="1"/>
    <row r="44527" ht="12.75" hidden="1" customHeight="1"/>
    <row r="44528" ht="12.75" hidden="1" customHeight="1"/>
    <row r="44529" ht="12.75" hidden="1" customHeight="1"/>
    <row r="44530" ht="12.75" hidden="1" customHeight="1"/>
    <row r="44531" ht="12.75" hidden="1" customHeight="1"/>
    <row r="44532" ht="12.75" hidden="1" customHeight="1"/>
    <row r="44533" ht="12.75" hidden="1" customHeight="1"/>
    <row r="44534" ht="12.75" hidden="1" customHeight="1"/>
    <row r="44535" ht="12.75" hidden="1" customHeight="1"/>
    <row r="44536" ht="12.75" hidden="1" customHeight="1"/>
    <row r="44537" ht="12.75" hidden="1" customHeight="1"/>
    <row r="44538" ht="12.75" hidden="1" customHeight="1"/>
    <row r="44539" ht="12.75" hidden="1" customHeight="1"/>
    <row r="44540" ht="12.75" hidden="1" customHeight="1"/>
    <row r="44541" ht="12.75" hidden="1" customHeight="1"/>
    <row r="44542" ht="12.75" hidden="1" customHeight="1"/>
    <row r="44543" ht="12.75" hidden="1" customHeight="1"/>
    <row r="44544" ht="12.75" hidden="1" customHeight="1"/>
    <row r="44545" ht="12.75" hidden="1" customHeight="1"/>
    <row r="44546" ht="12.75" hidden="1" customHeight="1"/>
    <row r="44547" ht="12.75" hidden="1" customHeight="1"/>
    <row r="44548" ht="12.75" hidden="1" customHeight="1"/>
    <row r="44549" ht="12.75" hidden="1" customHeight="1"/>
    <row r="44550" ht="12.75" hidden="1" customHeight="1"/>
    <row r="44551" ht="12.75" hidden="1" customHeight="1"/>
    <row r="44552" ht="12.75" hidden="1" customHeight="1"/>
    <row r="44553" ht="12.75" hidden="1" customHeight="1"/>
    <row r="44554" ht="12.75" hidden="1" customHeight="1"/>
    <row r="44555" ht="12.75" hidden="1" customHeight="1"/>
    <row r="44556" ht="12.75" hidden="1" customHeight="1"/>
    <row r="44557" ht="12.75" hidden="1" customHeight="1"/>
    <row r="44558" ht="12.75" hidden="1" customHeight="1"/>
    <row r="44559" ht="12.75" hidden="1" customHeight="1"/>
    <row r="44560" ht="12.75" hidden="1" customHeight="1"/>
    <row r="44561" ht="12.75" hidden="1" customHeight="1"/>
    <row r="44562" ht="12.75" hidden="1" customHeight="1"/>
    <row r="44563" ht="12.75" hidden="1" customHeight="1"/>
    <row r="44564" ht="12.75" hidden="1" customHeight="1"/>
    <row r="44565" ht="12.75" hidden="1" customHeight="1"/>
    <row r="44566" ht="12.75" hidden="1" customHeight="1"/>
    <row r="44567" ht="12.75" hidden="1" customHeight="1"/>
    <row r="44568" ht="12.75" hidden="1" customHeight="1"/>
    <row r="44569" ht="12.75" hidden="1" customHeight="1"/>
    <row r="44570" ht="12.75" hidden="1" customHeight="1"/>
    <row r="44571" ht="12.75" hidden="1" customHeight="1"/>
    <row r="44572" ht="12.75" hidden="1" customHeight="1"/>
    <row r="44573" ht="12.75" hidden="1" customHeight="1"/>
    <row r="44574" ht="12.75" hidden="1" customHeight="1"/>
    <row r="44575" ht="12.75" hidden="1" customHeight="1"/>
    <row r="44576" ht="12.75" hidden="1" customHeight="1"/>
    <row r="44577" ht="12.75" hidden="1" customHeight="1"/>
    <row r="44578" ht="12.75" hidden="1" customHeight="1"/>
    <row r="44579" ht="12.75" hidden="1" customHeight="1"/>
    <row r="44580" ht="12.75" hidden="1" customHeight="1"/>
    <row r="44581" ht="12.75" hidden="1" customHeight="1"/>
    <row r="44582" ht="12.75" hidden="1" customHeight="1"/>
    <row r="44583" ht="12.75" hidden="1" customHeight="1"/>
    <row r="44584" ht="12.75" hidden="1" customHeight="1"/>
    <row r="44585" ht="12.75" hidden="1" customHeight="1"/>
    <row r="44586" ht="12.75" hidden="1" customHeight="1"/>
    <row r="44587" ht="12.75" hidden="1" customHeight="1"/>
    <row r="44588" ht="12.75" hidden="1" customHeight="1"/>
    <row r="44589" ht="12.75" hidden="1" customHeight="1"/>
    <row r="44590" ht="12.75" hidden="1" customHeight="1"/>
    <row r="44591" ht="12.75" hidden="1" customHeight="1"/>
    <row r="44592" ht="12.75" hidden="1" customHeight="1"/>
    <row r="44593" ht="12.75" hidden="1" customHeight="1"/>
    <row r="44594" ht="12.75" hidden="1" customHeight="1"/>
    <row r="44595" ht="12.75" hidden="1" customHeight="1"/>
    <row r="44596" ht="12.75" hidden="1" customHeight="1"/>
    <row r="44597" ht="12.75" hidden="1" customHeight="1"/>
    <row r="44598" ht="12.75" hidden="1" customHeight="1"/>
    <row r="44599" ht="12.75" hidden="1" customHeight="1"/>
    <row r="44600" ht="12.75" hidden="1" customHeight="1"/>
    <row r="44601" ht="12.75" hidden="1" customHeight="1"/>
    <row r="44602" ht="12.75" hidden="1" customHeight="1"/>
    <row r="44603" ht="12.75" hidden="1" customHeight="1"/>
    <row r="44604" ht="12.75" hidden="1" customHeight="1"/>
    <row r="44605" ht="12.75" hidden="1" customHeight="1"/>
    <row r="44606" ht="12.75" hidden="1" customHeight="1"/>
    <row r="44607" ht="12.75" hidden="1" customHeight="1"/>
    <row r="44608" ht="12.75" hidden="1" customHeight="1"/>
    <row r="44609" ht="12.75" hidden="1" customHeight="1"/>
    <row r="44610" ht="12.75" hidden="1" customHeight="1"/>
    <row r="44611" ht="12.75" hidden="1" customHeight="1"/>
    <row r="44612" ht="12.75" hidden="1" customHeight="1"/>
    <row r="44613" ht="12.75" hidden="1" customHeight="1"/>
    <row r="44614" ht="12.75" hidden="1" customHeight="1"/>
    <row r="44615" ht="12.75" hidden="1" customHeight="1"/>
    <row r="44616" ht="12.75" hidden="1" customHeight="1"/>
    <row r="44617" ht="12.75" hidden="1" customHeight="1"/>
    <row r="44618" ht="12.75" hidden="1" customHeight="1"/>
    <row r="44619" ht="12.75" hidden="1" customHeight="1"/>
    <row r="44620" ht="12.75" hidden="1" customHeight="1"/>
    <row r="44621" ht="12.75" hidden="1" customHeight="1"/>
    <row r="44622" ht="12.75" hidden="1" customHeight="1"/>
    <row r="44623" ht="12.75" hidden="1" customHeight="1"/>
    <row r="44624" ht="12.75" hidden="1" customHeight="1"/>
    <row r="44625" ht="12.75" hidden="1" customHeight="1"/>
    <row r="44626" ht="12.75" hidden="1" customHeight="1"/>
    <row r="44627" ht="12.75" hidden="1" customHeight="1"/>
    <row r="44628" ht="12.75" hidden="1" customHeight="1"/>
    <row r="44629" ht="12.75" hidden="1" customHeight="1"/>
    <row r="44630" ht="12.75" hidden="1" customHeight="1"/>
    <row r="44631" ht="12.75" hidden="1" customHeight="1"/>
    <row r="44632" ht="12.75" hidden="1" customHeight="1"/>
    <row r="44633" ht="12.75" hidden="1" customHeight="1"/>
    <row r="44634" ht="12.75" hidden="1" customHeight="1"/>
    <row r="44635" ht="12.75" hidden="1" customHeight="1"/>
    <row r="44636" ht="12.75" hidden="1" customHeight="1"/>
    <row r="44637" ht="12.75" hidden="1" customHeight="1"/>
    <row r="44638" ht="12.75" hidden="1" customHeight="1"/>
    <row r="44639" ht="12.75" hidden="1" customHeight="1"/>
    <row r="44640" ht="12.75" hidden="1" customHeight="1"/>
    <row r="44641" ht="12.75" hidden="1" customHeight="1"/>
    <row r="44642" ht="12.75" hidden="1" customHeight="1"/>
    <row r="44643" ht="12.75" hidden="1" customHeight="1"/>
    <row r="44644" ht="12.75" hidden="1" customHeight="1"/>
    <row r="44645" ht="12.75" hidden="1" customHeight="1"/>
    <row r="44646" ht="12.75" hidden="1" customHeight="1"/>
    <row r="44647" ht="12.75" hidden="1" customHeight="1"/>
    <row r="44648" ht="12.75" hidden="1" customHeight="1"/>
    <row r="44649" ht="12.75" hidden="1" customHeight="1"/>
    <row r="44650" ht="12.75" hidden="1" customHeight="1"/>
    <row r="44651" ht="12.75" hidden="1" customHeight="1"/>
    <row r="44652" ht="12.75" hidden="1" customHeight="1"/>
    <row r="44653" ht="12.75" hidden="1" customHeight="1"/>
    <row r="44654" ht="12.75" hidden="1" customHeight="1"/>
    <row r="44655" ht="12.75" hidden="1" customHeight="1"/>
    <row r="44656" ht="12.75" hidden="1" customHeight="1"/>
    <row r="44657" ht="12.75" hidden="1" customHeight="1"/>
    <row r="44658" ht="12.75" hidden="1" customHeight="1"/>
    <row r="44659" ht="12.75" hidden="1" customHeight="1"/>
    <row r="44660" ht="12.75" hidden="1" customHeight="1"/>
    <row r="44661" ht="12.75" hidden="1" customHeight="1"/>
    <row r="44662" ht="12.75" hidden="1" customHeight="1"/>
    <row r="44663" ht="12.75" hidden="1" customHeight="1"/>
    <row r="44664" ht="12.75" hidden="1" customHeight="1"/>
    <row r="44665" ht="12.75" hidden="1" customHeight="1"/>
    <row r="44666" ht="12.75" hidden="1" customHeight="1"/>
    <row r="44667" ht="12.75" hidden="1" customHeight="1"/>
    <row r="44668" ht="12.75" hidden="1" customHeight="1"/>
    <row r="44669" ht="12.75" hidden="1" customHeight="1"/>
    <row r="44670" ht="12.75" hidden="1" customHeight="1"/>
    <row r="44671" ht="12.75" hidden="1" customHeight="1"/>
    <row r="44672" ht="12.75" hidden="1" customHeight="1"/>
    <row r="44673" ht="12.75" hidden="1" customHeight="1"/>
    <row r="44674" ht="12.75" hidden="1" customHeight="1"/>
    <row r="44675" ht="12.75" hidden="1" customHeight="1"/>
    <row r="44676" ht="12.75" hidden="1" customHeight="1"/>
    <row r="44677" ht="12.75" hidden="1" customHeight="1"/>
    <row r="44678" ht="12.75" hidden="1" customHeight="1"/>
    <row r="44679" ht="12.75" hidden="1" customHeight="1"/>
    <row r="44680" ht="12.75" hidden="1" customHeight="1"/>
    <row r="44681" ht="12.75" hidden="1" customHeight="1"/>
    <row r="44682" ht="12.75" hidden="1" customHeight="1"/>
    <row r="44683" ht="12.75" hidden="1" customHeight="1"/>
    <row r="44684" ht="12.75" hidden="1" customHeight="1"/>
    <row r="44685" ht="12.75" hidden="1" customHeight="1"/>
    <row r="44686" ht="12.75" hidden="1" customHeight="1"/>
    <row r="44687" ht="12.75" hidden="1" customHeight="1"/>
    <row r="44688" ht="12.75" hidden="1" customHeight="1"/>
    <row r="44689" ht="12.75" hidden="1" customHeight="1"/>
    <row r="44690" ht="12.75" hidden="1" customHeight="1"/>
    <row r="44691" ht="12.75" hidden="1" customHeight="1"/>
    <row r="44692" ht="12.75" hidden="1" customHeight="1"/>
    <row r="44693" ht="12.75" hidden="1" customHeight="1"/>
    <row r="44694" ht="12.75" hidden="1" customHeight="1"/>
    <row r="44695" ht="12.75" hidden="1" customHeight="1"/>
    <row r="44696" ht="12.75" hidden="1" customHeight="1"/>
    <row r="44697" ht="12.75" hidden="1" customHeight="1"/>
    <row r="44698" ht="12.75" hidden="1" customHeight="1"/>
    <row r="44699" ht="12.75" hidden="1" customHeight="1"/>
    <row r="44700" ht="12.75" hidden="1" customHeight="1"/>
    <row r="44701" ht="12.75" hidden="1" customHeight="1"/>
    <row r="44702" ht="12.75" hidden="1" customHeight="1"/>
    <row r="44703" ht="12.75" hidden="1" customHeight="1"/>
    <row r="44704" ht="12.75" hidden="1" customHeight="1"/>
    <row r="44705" ht="12.75" hidden="1" customHeight="1"/>
    <row r="44706" ht="12.75" hidden="1" customHeight="1"/>
    <row r="44707" ht="12.75" hidden="1" customHeight="1"/>
    <row r="44708" ht="12.75" hidden="1" customHeight="1"/>
    <row r="44709" ht="12.75" hidden="1" customHeight="1"/>
    <row r="44710" ht="12.75" hidden="1" customHeight="1"/>
    <row r="44711" ht="12.75" hidden="1" customHeight="1"/>
    <row r="44712" ht="12.75" hidden="1" customHeight="1"/>
    <row r="44713" ht="12.75" hidden="1" customHeight="1"/>
    <row r="44714" ht="12.75" hidden="1" customHeight="1"/>
    <row r="44715" ht="12.75" hidden="1" customHeight="1"/>
    <row r="44716" ht="12.75" hidden="1" customHeight="1"/>
    <row r="44717" ht="12.75" hidden="1" customHeight="1"/>
    <row r="44718" ht="12.75" hidden="1" customHeight="1"/>
    <row r="44719" ht="12.75" hidden="1" customHeight="1"/>
    <row r="44720" ht="12.75" hidden="1" customHeight="1"/>
    <row r="44721" ht="12.75" hidden="1" customHeight="1"/>
    <row r="44722" ht="12.75" hidden="1" customHeight="1"/>
    <row r="44723" ht="12.75" hidden="1" customHeight="1"/>
    <row r="44724" ht="12.75" hidden="1" customHeight="1"/>
    <row r="44725" ht="12.75" hidden="1" customHeight="1"/>
    <row r="44726" ht="12.75" hidden="1" customHeight="1"/>
    <row r="44727" ht="12.75" hidden="1" customHeight="1"/>
    <row r="44728" ht="12.75" hidden="1" customHeight="1"/>
    <row r="44729" ht="12.75" hidden="1" customHeight="1"/>
    <row r="44730" ht="12.75" hidden="1" customHeight="1"/>
    <row r="44731" ht="12.75" hidden="1" customHeight="1"/>
    <row r="44732" ht="12.75" hidden="1" customHeight="1"/>
    <row r="44733" ht="12.75" hidden="1" customHeight="1"/>
    <row r="44734" ht="12.75" hidden="1" customHeight="1"/>
    <row r="44735" ht="12.75" hidden="1" customHeight="1"/>
    <row r="44736" ht="12.75" hidden="1" customHeight="1"/>
    <row r="44737" ht="12.75" hidden="1" customHeight="1"/>
    <row r="44738" ht="12.75" hidden="1" customHeight="1"/>
    <row r="44739" ht="12.75" hidden="1" customHeight="1"/>
    <row r="44740" ht="12.75" hidden="1" customHeight="1"/>
    <row r="44741" ht="12.75" hidden="1" customHeight="1"/>
    <row r="44742" ht="12.75" hidden="1" customHeight="1"/>
    <row r="44743" ht="12.75" hidden="1" customHeight="1"/>
    <row r="44744" ht="12.75" hidden="1" customHeight="1"/>
    <row r="44745" ht="12.75" hidden="1" customHeight="1"/>
    <row r="44746" ht="12.75" hidden="1" customHeight="1"/>
    <row r="44747" ht="12.75" hidden="1" customHeight="1"/>
    <row r="44748" ht="12.75" hidden="1" customHeight="1"/>
    <row r="44749" ht="12.75" hidden="1" customHeight="1"/>
    <row r="44750" ht="12.75" hidden="1" customHeight="1"/>
    <row r="44751" ht="12.75" hidden="1" customHeight="1"/>
    <row r="44752" ht="12.75" hidden="1" customHeight="1"/>
    <row r="44753" ht="12.75" hidden="1" customHeight="1"/>
    <row r="44754" ht="12.75" hidden="1" customHeight="1"/>
    <row r="44755" ht="12.75" hidden="1" customHeight="1"/>
    <row r="44756" ht="12.75" hidden="1" customHeight="1"/>
    <row r="44757" ht="12.75" hidden="1" customHeight="1"/>
    <row r="44758" ht="12.75" hidden="1" customHeight="1"/>
    <row r="44759" ht="12.75" hidden="1" customHeight="1"/>
    <row r="44760" ht="12.75" hidden="1" customHeight="1"/>
    <row r="44761" ht="12.75" hidden="1" customHeight="1"/>
    <row r="44762" ht="12.75" hidden="1" customHeight="1"/>
    <row r="44763" ht="12.75" hidden="1" customHeight="1"/>
    <row r="44764" ht="12.75" hidden="1" customHeight="1"/>
    <row r="44765" ht="12.75" hidden="1" customHeight="1"/>
    <row r="44766" ht="12.75" hidden="1" customHeight="1"/>
    <row r="44767" ht="12.75" hidden="1" customHeight="1"/>
    <row r="44768" ht="12.75" hidden="1" customHeight="1"/>
    <row r="44769" ht="12.75" hidden="1" customHeight="1"/>
    <row r="44770" ht="12.75" hidden="1" customHeight="1"/>
    <row r="44771" ht="12.75" hidden="1" customHeight="1"/>
    <row r="44772" ht="12.75" hidden="1" customHeight="1"/>
    <row r="44773" ht="12.75" hidden="1" customHeight="1"/>
    <row r="44774" ht="12.75" hidden="1" customHeight="1"/>
    <row r="44775" ht="12.75" hidden="1" customHeight="1"/>
    <row r="44776" ht="12.75" hidden="1" customHeight="1"/>
    <row r="44777" ht="12.75" hidden="1" customHeight="1"/>
    <row r="44778" ht="12.75" hidden="1" customHeight="1"/>
    <row r="44779" ht="12.75" hidden="1" customHeight="1"/>
    <row r="44780" ht="12.75" hidden="1" customHeight="1"/>
    <row r="44781" ht="12.75" hidden="1" customHeight="1"/>
    <row r="44782" ht="12.75" hidden="1" customHeight="1"/>
    <row r="44783" ht="12.75" hidden="1" customHeight="1"/>
    <row r="44784" ht="12.75" hidden="1" customHeight="1"/>
    <row r="44785" ht="12.75" hidden="1" customHeight="1"/>
    <row r="44786" ht="12.75" hidden="1" customHeight="1"/>
    <row r="44787" ht="12.75" hidden="1" customHeight="1"/>
    <row r="44788" ht="12.75" hidden="1" customHeight="1"/>
    <row r="44789" ht="12.75" hidden="1" customHeight="1"/>
    <row r="44790" ht="12.75" hidden="1" customHeight="1"/>
    <row r="44791" ht="12.75" hidden="1" customHeight="1"/>
    <row r="44792" ht="12.75" hidden="1" customHeight="1"/>
    <row r="44793" ht="12.75" hidden="1" customHeight="1"/>
    <row r="44794" ht="12.75" hidden="1" customHeight="1"/>
    <row r="44795" ht="12.75" hidden="1" customHeight="1"/>
    <row r="44796" ht="12.75" hidden="1" customHeight="1"/>
    <row r="44797" ht="12.75" hidden="1" customHeight="1"/>
    <row r="44798" ht="12.75" hidden="1" customHeight="1"/>
    <row r="44799" ht="12.75" hidden="1" customHeight="1"/>
    <row r="44800" ht="12.75" hidden="1" customHeight="1"/>
    <row r="44801" ht="12.75" hidden="1" customHeight="1"/>
    <row r="44802" ht="12.75" hidden="1" customHeight="1"/>
    <row r="44803" ht="12.75" hidden="1" customHeight="1"/>
    <row r="44804" ht="12.75" hidden="1" customHeight="1"/>
    <row r="44805" ht="12.75" hidden="1" customHeight="1"/>
    <row r="44806" ht="12.75" hidden="1" customHeight="1"/>
    <row r="44807" ht="12.75" hidden="1" customHeight="1"/>
    <row r="44808" ht="12.75" hidden="1" customHeight="1"/>
    <row r="44809" ht="12.75" hidden="1" customHeight="1"/>
    <row r="44810" ht="12.75" hidden="1" customHeight="1"/>
    <row r="44811" ht="12.75" hidden="1" customHeight="1"/>
    <row r="44812" ht="12.75" hidden="1" customHeight="1"/>
    <row r="44813" ht="12.75" hidden="1" customHeight="1"/>
    <row r="44814" ht="12.75" hidden="1" customHeight="1"/>
    <row r="44815" ht="12.75" hidden="1" customHeight="1"/>
    <row r="44816" ht="12.75" hidden="1" customHeight="1"/>
    <row r="44817" ht="12.75" hidden="1" customHeight="1"/>
    <row r="44818" ht="12.75" hidden="1" customHeight="1"/>
    <row r="44819" ht="12.75" hidden="1" customHeight="1"/>
    <row r="44820" ht="12.75" hidden="1" customHeight="1"/>
    <row r="44821" ht="12.75" hidden="1" customHeight="1"/>
    <row r="44822" ht="12.75" hidden="1" customHeight="1"/>
    <row r="44823" ht="12.75" hidden="1" customHeight="1"/>
    <row r="44824" ht="12.75" hidden="1" customHeight="1"/>
    <row r="44825" ht="12.75" hidden="1" customHeight="1"/>
    <row r="44826" ht="12.75" hidden="1" customHeight="1"/>
    <row r="44827" ht="12.75" hidden="1" customHeight="1"/>
    <row r="44828" ht="12.75" hidden="1" customHeight="1"/>
    <row r="44829" ht="12.75" hidden="1" customHeight="1"/>
    <row r="44830" ht="12.75" hidden="1" customHeight="1"/>
    <row r="44831" ht="12.75" hidden="1" customHeight="1"/>
    <row r="44832" ht="12.75" hidden="1" customHeight="1"/>
    <row r="44833" ht="12.75" hidden="1" customHeight="1"/>
    <row r="44834" ht="12.75" hidden="1" customHeight="1"/>
    <row r="44835" ht="12.75" hidden="1" customHeight="1"/>
    <row r="44836" ht="12.75" hidden="1" customHeight="1"/>
    <row r="44837" ht="12.75" hidden="1" customHeight="1"/>
    <row r="44838" ht="12.75" hidden="1" customHeight="1"/>
    <row r="44839" ht="12.75" hidden="1" customHeight="1"/>
    <row r="44840" ht="12.75" hidden="1" customHeight="1"/>
    <row r="44841" ht="12.75" hidden="1" customHeight="1"/>
    <row r="44842" ht="12.75" hidden="1" customHeight="1"/>
    <row r="44843" ht="12.75" hidden="1" customHeight="1"/>
    <row r="44844" ht="12.75" hidden="1" customHeight="1"/>
    <row r="44845" ht="12.75" hidden="1" customHeight="1"/>
    <row r="44846" ht="12.75" hidden="1" customHeight="1"/>
    <row r="44847" ht="12.75" hidden="1" customHeight="1"/>
    <row r="44848" ht="12.75" hidden="1" customHeight="1"/>
    <row r="44849" ht="12.75" hidden="1" customHeight="1"/>
    <row r="44850" ht="12.75" hidden="1" customHeight="1"/>
    <row r="44851" ht="12.75" hidden="1" customHeight="1"/>
    <row r="44852" ht="12.75" hidden="1" customHeight="1"/>
    <row r="44853" ht="12.75" hidden="1" customHeight="1"/>
    <row r="44854" ht="12.75" hidden="1" customHeight="1"/>
    <row r="44855" ht="12.75" hidden="1" customHeight="1"/>
    <row r="44856" ht="12.75" hidden="1" customHeight="1"/>
    <row r="44857" ht="12.75" hidden="1" customHeight="1"/>
    <row r="44858" ht="12.75" hidden="1" customHeight="1"/>
    <row r="44859" ht="12.75" hidden="1" customHeight="1"/>
    <row r="44860" ht="12.75" hidden="1" customHeight="1"/>
    <row r="44861" ht="12.75" hidden="1" customHeight="1"/>
    <row r="44862" ht="12.75" hidden="1" customHeight="1"/>
    <row r="44863" ht="12.75" hidden="1" customHeight="1"/>
    <row r="44864" ht="12.75" hidden="1" customHeight="1"/>
    <row r="44865" ht="12.75" hidden="1" customHeight="1"/>
    <row r="44866" ht="12.75" hidden="1" customHeight="1"/>
    <row r="44867" ht="12.75" hidden="1" customHeight="1"/>
    <row r="44868" ht="12.75" hidden="1" customHeight="1"/>
    <row r="44869" ht="12.75" hidden="1" customHeight="1"/>
    <row r="44870" ht="12.75" hidden="1" customHeight="1"/>
    <row r="44871" ht="12.75" hidden="1" customHeight="1"/>
    <row r="44872" ht="12.75" hidden="1" customHeight="1"/>
    <row r="44873" ht="12.75" hidden="1" customHeight="1"/>
    <row r="44874" ht="12.75" hidden="1" customHeight="1"/>
    <row r="44875" ht="12.75" hidden="1" customHeight="1"/>
    <row r="44876" ht="12.75" hidden="1" customHeight="1"/>
    <row r="44877" ht="12.75" hidden="1" customHeight="1"/>
    <row r="44878" ht="12.75" hidden="1" customHeight="1"/>
    <row r="44879" ht="12.75" hidden="1" customHeight="1"/>
    <row r="44880" ht="12.75" hidden="1" customHeight="1"/>
    <row r="44881" ht="12.75" hidden="1" customHeight="1"/>
    <row r="44882" ht="12.75" hidden="1" customHeight="1"/>
    <row r="44883" ht="12.75" hidden="1" customHeight="1"/>
    <row r="44884" ht="12.75" hidden="1" customHeight="1"/>
    <row r="44885" ht="12.75" hidden="1" customHeight="1"/>
    <row r="44886" ht="12.75" hidden="1" customHeight="1"/>
    <row r="44887" ht="12.75" hidden="1" customHeight="1"/>
    <row r="44888" ht="12.75" hidden="1" customHeight="1"/>
    <row r="44889" ht="12.75" hidden="1" customHeight="1"/>
    <row r="44890" ht="12.75" hidden="1" customHeight="1"/>
    <row r="44891" ht="12.75" hidden="1" customHeight="1"/>
    <row r="44892" ht="12.75" hidden="1" customHeight="1"/>
    <row r="44893" ht="12.75" hidden="1" customHeight="1"/>
    <row r="44894" ht="12.75" hidden="1" customHeight="1"/>
    <row r="44895" ht="12.75" hidden="1" customHeight="1"/>
    <row r="44896" ht="12.75" hidden="1" customHeight="1"/>
    <row r="44897" ht="12.75" hidden="1" customHeight="1"/>
    <row r="44898" ht="12.75" hidden="1" customHeight="1"/>
    <row r="44899" ht="12.75" hidden="1" customHeight="1"/>
    <row r="44900" ht="12.75" hidden="1" customHeight="1"/>
    <row r="44901" ht="12.75" hidden="1" customHeight="1"/>
    <row r="44902" ht="12.75" hidden="1" customHeight="1"/>
    <row r="44903" ht="12.75" hidden="1" customHeight="1"/>
    <row r="44904" ht="12.75" hidden="1" customHeight="1"/>
    <row r="44905" ht="12.75" hidden="1" customHeight="1"/>
    <row r="44906" ht="12.75" hidden="1" customHeight="1"/>
    <row r="44907" ht="12.75" hidden="1" customHeight="1"/>
    <row r="44908" ht="12.75" hidden="1" customHeight="1"/>
    <row r="44909" ht="12.75" hidden="1" customHeight="1"/>
    <row r="44910" ht="12.75" hidden="1" customHeight="1"/>
    <row r="44911" ht="12.75" hidden="1" customHeight="1"/>
    <row r="44912" ht="12.75" hidden="1" customHeight="1"/>
    <row r="44913" ht="12.75" hidden="1" customHeight="1"/>
    <row r="44914" ht="12.75" hidden="1" customHeight="1"/>
    <row r="44915" ht="12.75" hidden="1" customHeight="1"/>
    <row r="44916" ht="12.75" hidden="1" customHeight="1"/>
    <row r="44917" ht="12.75" hidden="1" customHeight="1"/>
    <row r="44918" ht="12.75" hidden="1" customHeight="1"/>
    <row r="44919" ht="12.75" hidden="1" customHeight="1"/>
    <row r="44920" ht="12.75" hidden="1" customHeight="1"/>
    <row r="44921" ht="12.75" hidden="1" customHeight="1"/>
    <row r="44922" ht="12.75" hidden="1" customHeight="1"/>
    <row r="44923" ht="12.75" hidden="1" customHeight="1"/>
    <row r="44924" ht="12.75" hidden="1" customHeight="1"/>
    <row r="44925" ht="12.75" hidden="1" customHeight="1"/>
    <row r="44926" ht="12.75" hidden="1" customHeight="1"/>
    <row r="44927" ht="12.75" hidden="1" customHeight="1"/>
    <row r="44928" ht="12.75" hidden="1" customHeight="1"/>
    <row r="44929" ht="12.75" hidden="1" customHeight="1"/>
    <row r="44930" ht="12.75" hidden="1" customHeight="1"/>
    <row r="44931" ht="12.75" hidden="1" customHeight="1"/>
    <row r="44932" ht="12.75" hidden="1" customHeight="1"/>
    <row r="44933" ht="12.75" hidden="1" customHeight="1"/>
    <row r="44934" ht="12.75" hidden="1" customHeight="1"/>
    <row r="44935" ht="12.75" hidden="1" customHeight="1"/>
    <row r="44936" ht="12.75" hidden="1" customHeight="1"/>
    <row r="44937" ht="12.75" hidden="1" customHeight="1"/>
    <row r="44938" ht="12.75" hidden="1" customHeight="1"/>
    <row r="44939" ht="12.75" hidden="1" customHeight="1"/>
    <row r="44940" ht="12.75" hidden="1" customHeight="1"/>
    <row r="44941" ht="12.75" hidden="1" customHeight="1"/>
    <row r="44942" ht="12.75" hidden="1" customHeight="1"/>
    <row r="44943" ht="12.75" hidden="1" customHeight="1"/>
    <row r="44944" ht="12.75" hidden="1" customHeight="1"/>
    <row r="44945" ht="12.75" hidden="1" customHeight="1"/>
    <row r="44946" ht="12.75" hidden="1" customHeight="1"/>
    <row r="44947" ht="12.75" hidden="1" customHeight="1"/>
    <row r="44948" ht="12.75" hidden="1" customHeight="1"/>
    <row r="44949" ht="12.75" hidden="1" customHeight="1"/>
    <row r="44950" ht="12.75" hidden="1" customHeight="1"/>
    <row r="44951" ht="12.75" hidden="1" customHeight="1"/>
    <row r="44952" ht="12.75" hidden="1" customHeight="1"/>
    <row r="44953" ht="12.75" hidden="1" customHeight="1"/>
    <row r="44954" ht="12.75" hidden="1" customHeight="1"/>
    <row r="44955" ht="12.75" hidden="1" customHeight="1"/>
    <row r="44956" ht="12.75" hidden="1" customHeight="1"/>
    <row r="44957" ht="12.75" hidden="1" customHeight="1"/>
    <row r="44958" ht="12.75" hidden="1" customHeight="1"/>
    <row r="44959" ht="12.75" hidden="1" customHeight="1"/>
    <row r="44960" ht="12.75" hidden="1" customHeight="1"/>
    <row r="44961" ht="12.75" hidden="1" customHeight="1"/>
    <row r="44962" ht="12.75" hidden="1" customHeight="1"/>
    <row r="44963" ht="12.75" hidden="1" customHeight="1"/>
    <row r="44964" ht="12.75" hidden="1" customHeight="1"/>
    <row r="44965" ht="12.75" hidden="1" customHeight="1"/>
    <row r="44966" ht="12.75" hidden="1" customHeight="1"/>
    <row r="44967" ht="12.75" hidden="1" customHeight="1"/>
    <row r="44968" ht="12.75" hidden="1" customHeight="1"/>
    <row r="44969" ht="12.75" hidden="1" customHeight="1"/>
    <row r="44970" ht="12.75" hidden="1" customHeight="1"/>
    <row r="44971" ht="12.75" hidden="1" customHeight="1"/>
    <row r="44972" ht="12.75" hidden="1" customHeight="1"/>
    <row r="44973" ht="12.75" hidden="1" customHeight="1"/>
    <row r="44974" ht="12.75" hidden="1" customHeight="1"/>
    <row r="44975" ht="12.75" hidden="1" customHeight="1"/>
    <row r="44976" ht="12.75" hidden="1" customHeight="1"/>
    <row r="44977" ht="12.75" hidden="1" customHeight="1"/>
    <row r="44978" ht="12.75" hidden="1" customHeight="1"/>
    <row r="44979" ht="12.75" hidden="1" customHeight="1"/>
    <row r="44980" ht="12.75" hidden="1" customHeight="1"/>
    <row r="44981" ht="12.75" hidden="1" customHeight="1"/>
    <row r="44982" ht="12.75" hidden="1" customHeight="1"/>
    <row r="44983" ht="12.75" hidden="1" customHeight="1"/>
    <row r="44984" ht="12.75" hidden="1" customHeight="1"/>
    <row r="44985" ht="12.75" hidden="1" customHeight="1"/>
    <row r="44986" ht="12.75" hidden="1" customHeight="1"/>
    <row r="44987" ht="12.75" hidden="1" customHeight="1"/>
    <row r="44988" ht="12.75" hidden="1" customHeight="1"/>
    <row r="44989" ht="12.75" hidden="1" customHeight="1"/>
    <row r="44990" ht="12.75" hidden="1" customHeight="1"/>
    <row r="44991" ht="12.75" hidden="1" customHeight="1"/>
    <row r="44992" ht="12.75" hidden="1" customHeight="1"/>
    <row r="44993" ht="12.75" hidden="1" customHeight="1"/>
    <row r="44994" ht="12.75" hidden="1" customHeight="1"/>
    <row r="44995" ht="12.75" hidden="1" customHeight="1"/>
    <row r="44996" ht="12.75" hidden="1" customHeight="1"/>
    <row r="44997" ht="12.75" hidden="1" customHeight="1"/>
    <row r="44998" ht="12.75" hidden="1" customHeight="1"/>
    <row r="44999" ht="12.75" hidden="1" customHeight="1"/>
    <row r="45000" ht="12.75" hidden="1" customHeight="1"/>
    <row r="45001" ht="12.75" hidden="1" customHeight="1"/>
    <row r="45002" ht="12.75" hidden="1" customHeight="1"/>
    <row r="45003" ht="12.75" hidden="1" customHeight="1"/>
    <row r="45004" ht="12.75" hidden="1" customHeight="1"/>
    <row r="45005" ht="12.75" hidden="1" customHeight="1"/>
    <row r="45006" ht="12.75" hidden="1" customHeight="1"/>
    <row r="45007" ht="12.75" hidden="1" customHeight="1"/>
    <row r="45008" ht="12.75" hidden="1" customHeight="1"/>
    <row r="45009" ht="12.75" hidden="1" customHeight="1"/>
    <row r="45010" ht="12.75" hidden="1" customHeight="1"/>
    <row r="45011" ht="12.75" hidden="1" customHeight="1"/>
    <row r="45012" ht="12.75" hidden="1" customHeight="1"/>
    <row r="45013" ht="12.75" hidden="1" customHeight="1"/>
    <row r="45014" ht="12.75" hidden="1" customHeight="1"/>
    <row r="45015" ht="12.75" hidden="1" customHeight="1"/>
    <row r="45016" ht="12.75" hidden="1" customHeight="1"/>
    <row r="45017" ht="12.75" hidden="1" customHeight="1"/>
    <row r="45018" ht="12.75" hidden="1" customHeight="1"/>
    <row r="45019" ht="12.75" hidden="1" customHeight="1"/>
    <row r="45020" ht="12.75" hidden="1" customHeight="1"/>
    <row r="45021" ht="12.75" hidden="1" customHeight="1"/>
    <row r="45022" ht="12.75" hidden="1" customHeight="1"/>
    <row r="45023" ht="12.75" hidden="1" customHeight="1"/>
    <row r="45024" ht="12.75" hidden="1" customHeight="1"/>
    <row r="45025" ht="12.75" hidden="1" customHeight="1"/>
    <row r="45026" ht="12.75" hidden="1" customHeight="1"/>
    <row r="45027" ht="12.75" hidden="1" customHeight="1"/>
    <row r="45028" ht="12.75" hidden="1" customHeight="1"/>
    <row r="45029" ht="12.75" hidden="1" customHeight="1"/>
    <row r="45030" ht="12.75" hidden="1" customHeight="1"/>
    <row r="45031" ht="12.75" hidden="1" customHeight="1"/>
    <row r="45032" ht="12.75" hidden="1" customHeight="1"/>
    <row r="45033" ht="12.75" hidden="1" customHeight="1"/>
    <row r="45034" ht="12.75" hidden="1" customHeight="1"/>
    <row r="45035" ht="12.75" hidden="1" customHeight="1"/>
    <row r="45036" ht="12.75" hidden="1" customHeight="1"/>
    <row r="45037" ht="12.75" hidden="1" customHeight="1"/>
    <row r="45038" ht="12.75" hidden="1" customHeight="1"/>
    <row r="45039" ht="12.75" hidden="1" customHeight="1"/>
    <row r="45040" ht="12.75" hidden="1" customHeight="1"/>
    <row r="45041" ht="12.75" hidden="1" customHeight="1"/>
    <row r="45042" ht="12.75" hidden="1" customHeight="1"/>
    <row r="45043" ht="12.75" hidden="1" customHeight="1"/>
    <row r="45044" ht="12.75" hidden="1" customHeight="1"/>
    <row r="45045" ht="12.75" hidden="1" customHeight="1"/>
    <row r="45046" ht="12.75" hidden="1" customHeight="1"/>
    <row r="45047" ht="12.75" hidden="1" customHeight="1"/>
    <row r="45048" ht="12.75" hidden="1" customHeight="1"/>
    <row r="45049" ht="12.75" hidden="1" customHeight="1"/>
    <row r="45050" ht="12.75" hidden="1" customHeight="1"/>
    <row r="45051" ht="12.75" hidden="1" customHeight="1"/>
    <row r="45052" ht="12.75" hidden="1" customHeight="1"/>
    <row r="45053" ht="12.75" hidden="1" customHeight="1"/>
    <row r="45054" ht="12.75" hidden="1" customHeight="1"/>
    <row r="45055" ht="12.75" hidden="1" customHeight="1"/>
    <row r="45056" ht="12.75" hidden="1" customHeight="1"/>
    <row r="45057" ht="12.75" hidden="1" customHeight="1"/>
    <row r="45058" ht="12.75" hidden="1" customHeight="1"/>
    <row r="45059" ht="12.75" hidden="1" customHeight="1"/>
    <row r="45060" ht="12.75" hidden="1" customHeight="1"/>
    <row r="45061" ht="12.75" hidden="1" customHeight="1"/>
    <row r="45062" ht="12.75" hidden="1" customHeight="1"/>
    <row r="45063" ht="12.75" hidden="1" customHeight="1"/>
    <row r="45064" ht="12.75" hidden="1" customHeight="1"/>
    <row r="45065" ht="12.75" hidden="1" customHeight="1"/>
    <row r="45066" ht="12.75" hidden="1" customHeight="1"/>
    <row r="45067" ht="12.75" hidden="1" customHeight="1"/>
    <row r="45068" ht="12.75" hidden="1" customHeight="1"/>
    <row r="45069" ht="12.75" hidden="1" customHeight="1"/>
    <row r="45070" ht="12.75" hidden="1" customHeight="1"/>
    <row r="45071" ht="12.75" hidden="1" customHeight="1"/>
    <row r="45072" ht="12.75" hidden="1" customHeight="1"/>
    <row r="45073" ht="12.75" hidden="1" customHeight="1"/>
    <row r="45074" ht="12.75" hidden="1" customHeight="1"/>
    <row r="45075" ht="12.75" hidden="1" customHeight="1"/>
    <row r="45076" ht="12.75" hidden="1" customHeight="1"/>
    <row r="45077" ht="12.75" hidden="1" customHeight="1"/>
    <row r="45078" ht="12.75" hidden="1" customHeight="1"/>
    <row r="45079" ht="12.75" hidden="1" customHeight="1"/>
    <row r="45080" ht="12.75" hidden="1" customHeight="1"/>
    <row r="45081" ht="12.75" hidden="1" customHeight="1"/>
    <row r="45082" ht="12.75" hidden="1" customHeight="1"/>
    <row r="45083" ht="12.75" hidden="1" customHeight="1"/>
    <row r="45084" ht="12.75" hidden="1" customHeight="1"/>
    <row r="45085" ht="12.75" hidden="1" customHeight="1"/>
    <row r="45086" ht="12.75" hidden="1" customHeight="1"/>
    <row r="45087" ht="12.75" hidden="1" customHeight="1"/>
    <row r="45088" ht="12.75" hidden="1" customHeight="1"/>
    <row r="45089" ht="12.75" hidden="1" customHeight="1"/>
    <row r="45090" ht="12.75" hidden="1" customHeight="1"/>
    <row r="45091" ht="12.75" hidden="1" customHeight="1"/>
    <row r="45092" ht="12.75" hidden="1" customHeight="1"/>
    <row r="45093" ht="12.75" hidden="1" customHeight="1"/>
    <row r="45094" ht="12.75" hidden="1" customHeight="1"/>
    <row r="45095" ht="12.75" hidden="1" customHeight="1"/>
    <row r="45096" ht="12.75" hidden="1" customHeight="1"/>
    <row r="45097" ht="12.75" hidden="1" customHeight="1"/>
    <row r="45098" ht="12.75" hidden="1" customHeight="1"/>
    <row r="45099" ht="12.75" hidden="1" customHeight="1"/>
    <row r="45100" ht="12.75" hidden="1" customHeight="1"/>
    <row r="45101" ht="12.75" hidden="1" customHeight="1"/>
    <row r="45102" ht="12.75" hidden="1" customHeight="1"/>
    <row r="45103" ht="12.75" hidden="1" customHeight="1"/>
    <row r="45104" ht="12.75" hidden="1" customHeight="1"/>
    <row r="45105" ht="12.75" hidden="1" customHeight="1"/>
    <row r="45106" ht="12.75" hidden="1" customHeight="1"/>
    <row r="45107" ht="12.75" hidden="1" customHeight="1"/>
    <row r="45108" ht="12.75" hidden="1" customHeight="1"/>
    <row r="45109" ht="12.75" hidden="1" customHeight="1"/>
    <row r="45110" ht="12.75" hidden="1" customHeight="1"/>
    <row r="45111" ht="12.75" hidden="1" customHeight="1"/>
    <row r="45112" ht="12.75" hidden="1" customHeight="1"/>
    <row r="45113" ht="12.75" hidden="1" customHeight="1"/>
    <row r="45114" ht="12.75" hidden="1" customHeight="1"/>
    <row r="45115" ht="12.75" hidden="1" customHeight="1"/>
    <row r="45116" ht="12.75" hidden="1" customHeight="1"/>
    <row r="45117" ht="12.75" hidden="1" customHeight="1"/>
    <row r="45118" ht="12.75" hidden="1" customHeight="1"/>
    <row r="45119" ht="12.75" hidden="1" customHeight="1"/>
    <row r="45120" ht="12.75" hidden="1" customHeight="1"/>
    <row r="45121" ht="12.75" hidden="1" customHeight="1"/>
    <row r="45122" ht="12.75" hidden="1" customHeight="1"/>
    <row r="45123" ht="12.75" hidden="1" customHeight="1"/>
    <row r="45124" ht="12.75" hidden="1" customHeight="1"/>
    <row r="45125" ht="12.75" hidden="1" customHeight="1"/>
    <row r="45126" ht="12.75" hidden="1" customHeight="1"/>
    <row r="45127" ht="12.75" hidden="1" customHeight="1"/>
    <row r="45128" ht="12.75" hidden="1" customHeight="1"/>
    <row r="45129" ht="12.75" hidden="1" customHeight="1"/>
    <row r="45130" ht="12.75" hidden="1" customHeight="1"/>
    <row r="45131" ht="12.75" hidden="1" customHeight="1"/>
    <row r="45132" ht="12.75" hidden="1" customHeight="1"/>
    <row r="45133" ht="12.75" hidden="1" customHeight="1"/>
    <row r="45134" ht="12.75" hidden="1" customHeight="1"/>
    <row r="45135" ht="12.75" hidden="1" customHeight="1"/>
    <row r="45136" ht="12.75" hidden="1" customHeight="1"/>
    <row r="45137" ht="12.75" hidden="1" customHeight="1"/>
    <row r="45138" ht="12.75" hidden="1" customHeight="1"/>
    <row r="45139" ht="12.75" hidden="1" customHeight="1"/>
    <row r="45140" ht="12.75" hidden="1" customHeight="1"/>
    <row r="45141" ht="12.75" hidden="1" customHeight="1"/>
    <row r="45142" ht="12.75" hidden="1" customHeight="1"/>
    <row r="45143" ht="12.75" hidden="1" customHeight="1"/>
    <row r="45144" ht="12.75" hidden="1" customHeight="1"/>
    <row r="45145" ht="12.75" hidden="1" customHeight="1"/>
    <row r="45146" ht="12.75" hidden="1" customHeight="1"/>
    <row r="45147" ht="12.75" hidden="1" customHeight="1"/>
    <row r="45148" ht="12.75" hidden="1" customHeight="1"/>
    <row r="45149" ht="12.75" hidden="1" customHeight="1"/>
    <row r="45150" ht="12.75" hidden="1" customHeight="1"/>
    <row r="45151" ht="12.75" hidden="1" customHeight="1"/>
    <row r="45152" ht="12.75" hidden="1" customHeight="1"/>
    <row r="45153" ht="12.75" hidden="1" customHeight="1"/>
    <row r="45154" ht="12.75" hidden="1" customHeight="1"/>
    <row r="45155" ht="12.75" hidden="1" customHeight="1"/>
    <row r="45156" ht="12.75" hidden="1" customHeight="1"/>
    <row r="45157" ht="12.75" hidden="1" customHeight="1"/>
    <row r="45158" ht="12.75" hidden="1" customHeight="1"/>
    <row r="45159" ht="12.75" hidden="1" customHeight="1"/>
    <row r="45160" ht="12.75" hidden="1" customHeight="1"/>
    <row r="45161" ht="12.75" hidden="1" customHeight="1"/>
    <row r="45162" ht="12.75" hidden="1" customHeight="1"/>
    <row r="45163" ht="12.75" hidden="1" customHeight="1"/>
    <row r="45164" ht="12.75" hidden="1" customHeight="1"/>
    <row r="45165" ht="12.75" hidden="1" customHeight="1"/>
    <row r="45166" ht="12.75" hidden="1" customHeight="1"/>
    <row r="45167" ht="12.75" hidden="1" customHeight="1"/>
    <row r="45168" ht="12.75" hidden="1" customHeight="1"/>
    <row r="45169" ht="12.75" hidden="1" customHeight="1"/>
    <row r="45170" ht="12.75" hidden="1" customHeight="1"/>
    <row r="45171" ht="12.75" hidden="1" customHeight="1"/>
    <row r="45172" ht="12.75" hidden="1" customHeight="1"/>
    <row r="45173" ht="12.75" hidden="1" customHeight="1"/>
    <row r="45174" ht="12.75" hidden="1" customHeight="1"/>
    <row r="45175" ht="12.75" hidden="1" customHeight="1"/>
    <row r="45176" ht="12.75" hidden="1" customHeight="1"/>
    <row r="45177" ht="12.75" hidden="1" customHeight="1"/>
    <row r="45178" ht="12.75" hidden="1" customHeight="1"/>
    <row r="45179" ht="12.75" hidden="1" customHeight="1"/>
    <row r="45180" ht="12.75" hidden="1" customHeight="1"/>
    <row r="45181" ht="12.75" hidden="1" customHeight="1"/>
    <row r="45182" ht="12.75" hidden="1" customHeight="1"/>
    <row r="45183" ht="12.75" hidden="1" customHeight="1"/>
    <row r="45184" ht="12.75" hidden="1" customHeight="1"/>
    <row r="45185" ht="12.75" hidden="1" customHeight="1"/>
    <row r="45186" ht="12.75" hidden="1" customHeight="1"/>
    <row r="45187" ht="12.75" hidden="1" customHeight="1"/>
    <row r="45188" ht="12.75" hidden="1" customHeight="1"/>
    <row r="45189" ht="12.75" hidden="1" customHeight="1"/>
    <row r="45190" ht="12.75" hidden="1" customHeight="1"/>
    <row r="45191" ht="12.75" hidden="1" customHeight="1"/>
    <row r="45192" ht="12.75" hidden="1" customHeight="1"/>
    <row r="45193" ht="12.75" hidden="1" customHeight="1"/>
    <row r="45194" ht="12.75" hidden="1" customHeight="1"/>
    <row r="45195" ht="12.75" hidden="1" customHeight="1"/>
    <row r="45196" ht="12.75" hidden="1" customHeight="1"/>
    <row r="45197" ht="12.75" hidden="1" customHeight="1"/>
    <row r="45198" ht="12.75" hidden="1" customHeight="1"/>
    <row r="45199" ht="12.75" hidden="1" customHeight="1"/>
    <row r="45200" ht="12.75" hidden="1" customHeight="1"/>
    <row r="45201" ht="12.75" hidden="1" customHeight="1"/>
    <row r="45202" ht="12.75" hidden="1" customHeight="1"/>
    <row r="45203" ht="12.75" hidden="1" customHeight="1"/>
    <row r="45204" ht="12.75" hidden="1" customHeight="1"/>
    <row r="45205" ht="12.75" hidden="1" customHeight="1"/>
    <row r="45206" ht="12.75" hidden="1" customHeight="1"/>
    <row r="45207" ht="12.75" hidden="1" customHeight="1"/>
    <row r="45208" ht="12.75" hidden="1" customHeight="1"/>
    <row r="45209" ht="12.75" hidden="1" customHeight="1"/>
    <row r="45210" ht="12.75" hidden="1" customHeight="1"/>
    <row r="45211" ht="12.75" hidden="1" customHeight="1"/>
    <row r="45212" ht="12.75" hidden="1" customHeight="1"/>
    <row r="45213" ht="12.75" hidden="1" customHeight="1"/>
    <row r="45214" ht="12.75" hidden="1" customHeight="1"/>
    <row r="45215" ht="12.75" hidden="1" customHeight="1"/>
    <row r="45216" ht="12.75" hidden="1" customHeight="1"/>
    <row r="45217" ht="12.75" hidden="1" customHeight="1"/>
    <row r="45218" ht="12.75" hidden="1" customHeight="1"/>
    <row r="45219" ht="12.75" hidden="1" customHeight="1"/>
    <row r="45220" ht="12.75" hidden="1" customHeight="1"/>
    <row r="45221" ht="12.75" hidden="1" customHeight="1"/>
    <row r="45222" ht="12.75" hidden="1" customHeight="1"/>
    <row r="45223" ht="12.75" hidden="1" customHeight="1"/>
    <row r="45224" ht="12.75" hidden="1" customHeight="1"/>
    <row r="45225" ht="12.75" hidden="1" customHeight="1"/>
    <row r="45226" ht="12.75" hidden="1" customHeight="1"/>
    <row r="45227" ht="12.75" hidden="1" customHeight="1"/>
    <row r="45228" ht="12.75" hidden="1" customHeight="1"/>
    <row r="45229" ht="12.75" hidden="1" customHeight="1"/>
    <row r="45230" ht="12.75" hidden="1" customHeight="1"/>
    <row r="45231" ht="12.75" hidden="1" customHeight="1"/>
    <row r="45232" ht="12.75" hidden="1" customHeight="1"/>
    <row r="45233" ht="12.75" hidden="1" customHeight="1"/>
    <row r="45234" ht="12.75" hidden="1" customHeight="1"/>
    <row r="45235" ht="12.75" hidden="1" customHeight="1"/>
    <row r="45236" ht="12.75" hidden="1" customHeight="1"/>
    <row r="45237" ht="12.75" hidden="1" customHeight="1"/>
    <row r="45238" ht="12.75" hidden="1" customHeight="1"/>
    <row r="45239" ht="12.75" hidden="1" customHeight="1"/>
    <row r="45240" ht="12.75" hidden="1" customHeight="1"/>
    <row r="45241" ht="12.75" hidden="1" customHeight="1"/>
    <row r="45242" ht="12.75" hidden="1" customHeight="1"/>
    <row r="45243" ht="12.75" hidden="1" customHeight="1"/>
    <row r="45244" ht="12.75" hidden="1" customHeight="1"/>
    <row r="45245" ht="12.75" hidden="1" customHeight="1"/>
    <row r="45246" ht="12.75" hidden="1" customHeight="1"/>
    <row r="45247" ht="12.75" hidden="1" customHeight="1"/>
    <row r="45248" ht="12.75" hidden="1" customHeight="1"/>
    <row r="45249" ht="12.75" hidden="1" customHeight="1"/>
    <row r="45250" ht="12.75" hidden="1" customHeight="1"/>
    <row r="45251" ht="12.75" hidden="1" customHeight="1"/>
    <row r="45252" ht="12.75" hidden="1" customHeight="1"/>
    <row r="45253" ht="12.75" hidden="1" customHeight="1"/>
    <row r="45254" ht="12.75" hidden="1" customHeight="1"/>
    <row r="45255" ht="12.75" hidden="1" customHeight="1"/>
    <row r="45256" ht="12.75" hidden="1" customHeight="1"/>
    <row r="45257" ht="12.75" hidden="1" customHeight="1"/>
    <row r="45258" ht="12.75" hidden="1" customHeight="1"/>
    <row r="45259" ht="12.75" hidden="1" customHeight="1"/>
    <row r="45260" ht="12.75" hidden="1" customHeight="1"/>
    <row r="45261" ht="12.75" hidden="1" customHeight="1"/>
    <row r="45262" ht="12.75" hidden="1" customHeight="1"/>
    <row r="45263" ht="12.75" hidden="1" customHeight="1"/>
    <row r="45264" ht="12.75" hidden="1" customHeight="1"/>
    <row r="45265" ht="12.75" hidden="1" customHeight="1"/>
    <row r="45266" ht="12.75" hidden="1" customHeight="1"/>
    <row r="45267" ht="12.75" hidden="1" customHeight="1"/>
    <row r="45268" ht="12.75" hidden="1" customHeight="1"/>
    <row r="45269" ht="12.75" hidden="1" customHeight="1"/>
    <row r="45270" ht="12.75" hidden="1" customHeight="1"/>
    <row r="45271" ht="12.75" hidden="1" customHeight="1"/>
    <row r="45272" ht="12.75" hidden="1" customHeight="1"/>
    <row r="45273" ht="12.75" hidden="1" customHeight="1"/>
    <row r="45274" ht="12.75" hidden="1" customHeight="1"/>
    <row r="45275" ht="12.75" hidden="1" customHeight="1"/>
    <row r="45276" ht="12.75" hidden="1" customHeight="1"/>
    <row r="45277" ht="12.75" hidden="1" customHeight="1"/>
    <row r="45278" ht="12.75" hidden="1" customHeight="1"/>
    <row r="45279" ht="12.75" hidden="1" customHeight="1"/>
    <row r="45280" ht="12.75" hidden="1" customHeight="1"/>
    <row r="45281" ht="12.75" hidden="1" customHeight="1"/>
    <row r="45282" ht="12.75" hidden="1" customHeight="1"/>
    <row r="45283" ht="12.75" hidden="1" customHeight="1"/>
    <row r="45284" ht="12.75" hidden="1" customHeight="1"/>
    <row r="45285" ht="12.75" hidden="1" customHeight="1"/>
    <row r="45286" ht="12.75" hidden="1" customHeight="1"/>
    <row r="45287" ht="12.75" hidden="1" customHeight="1"/>
    <row r="45288" ht="12.75" hidden="1" customHeight="1"/>
    <row r="45289" ht="12.75" hidden="1" customHeight="1"/>
    <row r="45290" ht="12.75" hidden="1" customHeight="1"/>
    <row r="45291" ht="12.75" hidden="1" customHeight="1"/>
    <row r="45292" ht="12.75" hidden="1" customHeight="1"/>
    <row r="45293" ht="12.75" hidden="1" customHeight="1"/>
    <row r="45294" ht="12.75" hidden="1" customHeight="1"/>
    <row r="45295" ht="12.75" hidden="1" customHeight="1"/>
    <row r="45296" ht="12.75" hidden="1" customHeight="1"/>
    <row r="45297" ht="12.75" hidden="1" customHeight="1"/>
    <row r="45298" ht="12.75" hidden="1" customHeight="1"/>
    <row r="45299" ht="12.75" hidden="1" customHeight="1"/>
    <row r="45300" ht="12.75" hidden="1" customHeight="1"/>
    <row r="45301" ht="12.75" hidden="1" customHeight="1"/>
    <row r="45302" ht="12.75" hidden="1" customHeight="1"/>
    <row r="45303" ht="12.75" hidden="1" customHeight="1"/>
    <row r="45304" ht="12.75" hidden="1" customHeight="1"/>
    <row r="45305" ht="12.75" hidden="1" customHeight="1"/>
    <row r="45306" ht="12.75" hidden="1" customHeight="1"/>
    <row r="45307" ht="12.75" hidden="1" customHeight="1"/>
    <row r="45308" ht="12.75" hidden="1" customHeight="1"/>
    <row r="45309" ht="12.75" hidden="1" customHeight="1"/>
    <row r="45310" ht="12.75" hidden="1" customHeight="1"/>
    <row r="45311" ht="12.75" hidden="1" customHeight="1"/>
    <row r="45312" ht="12.75" hidden="1" customHeight="1"/>
    <row r="45313" ht="12.75" hidden="1" customHeight="1"/>
    <row r="45314" ht="12.75" hidden="1" customHeight="1"/>
    <row r="45315" ht="12.75" hidden="1" customHeight="1"/>
    <row r="45316" ht="12.75" hidden="1" customHeight="1"/>
    <row r="45317" ht="12.75" hidden="1" customHeight="1"/>
    <row r="45318" ht="12.75" hidden="1" customHeight="1"/>
    <row r="45319" ht="12.75" hidden="1" customHeight="1"/>
    <row r="45320" ht="12.75" hidden="1" customHeight="1"/>
    <row r="45321" ht="12.75" hidden="1" customHeight="1"/>
    <row r="45322" ht="12.75" hidden="1" customHeight="1"/>
    <row r="45323" ht="12.75" hidden="1" customHeight="1"/>
    <row r="45324" ht="12.75" hidden="1" customHeight="1"/>
    <row r="45325" ht="12.75" hidden="1" customHeight="1"/>
    <row r="45326" ht="12.75" hidden="1" customHeight="1"/>
    <row r="45327" ht="12.75" hidden="1" customHeight="1"/>
    <row r="45328" ht="12.75" hidden="1" customHeight="1"/>
    <row r="45329" ht="12.75" hidden="1" customHeight="1"/>
    <row r="45330" ht="12.75" hidden="1" customHeight="1"/>
    <row r="45331" ht="12.75" hidden="1" customHeight="1"/>
    <row r="45332" ht="12.75" hidden="1" customHeight="1"/>
    <row r="45333" ht="12.75" hidden="1" customHeight="1"/>
    <row r="45334" ht="12.75" hidden="1" customHeight="1"/>
    <row r="45335" ht="12.75" hidden="1" customHeight="1"/>
    <row r="45336" ht="12.75" hidden="1" customHeight="1"/>
    <row r="45337" ht="12.75" hidden="1" customHeight="1"/>
    <row r="45338" ht="12.75" hidden="1" customHeight="1"/>
    <row r="45339" ht="12.75" hidden="1" customHeight="1"/>
    <row r="45340" ht="12.75" hidden="1" customHeight="1"/>
    <row r="45341" ht="12.75" hidden="1" customHeight="1"/>
    <row r="45342" ht="12.75" hidden="1" customHeight="1"/>
    <row r="45343" ht="12.75" hidden="1" customHeight="1"/>
    <row r="45344" ht="12.75" hidden="1" customHeight="1"/>
    <row r="45345" ht="12.75" hidden="1" customHeight="1"/>
    <row r="45346" ht="12.75" hidden="1" customHeight="1"/>
    <row r="45347" ht="12.75" hidden="1" customHeight="1"/>
    <row r="45348" ht="12.75" hidden="1" customHeight="1"/>
    <row r="45349" ht="12.75" hidden="1" customHeight="1"/>
    <row r="45350" ht="12.75" hidden="1" customHeight="1"/>
    <row r="45351" ht="12.75" hidden="1" customHeight="1"/>
    <row r="45352" ht="12.75" hidden="1" customHeight="1"/>
    <row r="45353" ht="12.75" hidden="1" customHeight="1"/>
    <row r="45354" ht="12.75" hidden="1" customHeight="1"/>
    <row r="45355" ht="12.75" hidden="1" customHeight="1"/>
    <row r="45356" ht="12.75" hidden="1" customHeight="1"/>
    <row r="45357" ht="12.75" hidden="1" customHeight="1"/>
    <row r="45358" ht="12.75" hidden="1" customHeight="1"/>
    <row r="45359" ht="12.75" hidden="1" customHeight="1"/>
    <row r="45360" ht="12.75" hidden="1" customHeight="1"/>
    <row r="45361" ht="12.75" hidden="1" customHeight="1"/>
    <row r="45362" ht="12.75" hidden="1" customHeight="1"/>
    <row r="45363" ht="12.75" hidden="1" customHeight="1"/>
    <row r="45364" ht="12.75" hidden="1" customHeight="1"/>
    <row r="45365" ht="12.75" hidden="1" customHeight="1"/>
    <row r="45366" ht="12.75" hidden="1" customHeight="1"/>
    <row r="45367" ht="12.75" hidden="1" customHeight="1"/>
    <row r="45368" ht="12.75" hidden="1" customHeight="1"/>
    <row r="45369" ht="12.75" hidden="1" customHeight="1"/>
    <row r="45370" ht="12.75" hidden="1" customHeight="1"/>
    <row r="45371" ht="12.75" hidden="1" customHeight="1"/>
    <row r="45372" ht="12.75" hidden="1" customHeight="1"/>
    <row r="45373" ht="12.75" hidden="1" customHeight="1"/>
    <row r="45374" ht="12.75" hidden="1" customHeight="1"/>
    <row r="45375" ht="12.75" hidden="1" customHeight="1"/>
    <row r="45376" ht="12.75" hidden="1" customHeight="1"/>
    <row r="45377" ht="12.75" hidden="1" customHeight="1"/>
    <row r="45378" ht="12.75" hidden="1" customHeight="1"/>
    <row r="45379" ht="12.75" hidden="1" customHeight="1"/>
    <row r="45380" ht="12.75" hidden="1" customHeight="1"/>
    <row r="45381" ht="12.75" hidden="1" customHeight="1"/>
    <row r="45382" ht="12.75" hidden="1" customHeight="1"/>
    <row r="45383" ht="12.75" hidden="1" customHeight="1"/>
    <row r="45384" ht="12.75" hidden="1" customHeight="1"/>
    <row r="45385" ht="12.75" hidden="1" customHeight="1"/>
    <row r="45386" ht="12.75" hidden="1" customHeight="1"/>
    <row r="45387" ht="12.75" hidden="1" customHeight="1"/>
    <row r="45388" ht="12.75" hidden="1" customHeight="1"/>
    <row r="45389" ht="12.75" hidden="1" customHeight="1"/>
    <row r="45390" ht="12.75" hidden="1" customHeight="1"/>
    <row r="45391" ht="12.75" hidden="1" customHeight="1"/>
    <row r="45392" ht="12.75" hidden="1" customHeight="1"/>
    <row r="45393" ht="12.75" hidden="1" customHeight="1"/>
    <row r="45394" ht="12.75" hidden="1" customHeight="1"/>
    <row r="45395" ht="12.75" hidden="1" customHeight="1"/>
    <row r="45396" ht="12.75" hidden="1" customHeight="1"/>
    <row r="45397" ht="12.75" hidden="1" customHeight="1"/>
    <row r="45398" ht="12.75" hidden="1" customHeight="1"/>
    <row r="45399" ht="12.75" hidden="1" customHeight="1"/>
    <row r="45400" ht="12.75" hidden="1" customHeight="1"/>
    <row r="45401" ht="12.75" hidden="1" customHeight="1"/>
    <row r="45402" ht="12.75" hidden="1" customHeight="1"/>
    <row r="45403" ht="12.75" hidden="1" customHeight="1"/>
    <row r="45404" ht="12.75" hidden="1" customHeight="1"/>
    <row r="45405" ht="12.75" hidden="1" customHeight="1"/>
    <row r="45406" ht="12.75" hidden="1" customHeight="1"/>
    <row r="45407" ht="12.75" hidden="1" customHeight="1"/>
    <row r="45408" ht="12.75" hidden="1" customHeight="1"/>
    <row r="45409" ht="12.75" hidden="1" customHeight="1"/>
    <row r="45410" ht="12.75" hidden="1" customHeight="1"/>
    <row r="45411" ht="12.75" hidden="1" customHeight="1"/>
    <row r="45412" ht="12.75" hidden="1" customHeight="1"/>
    <row r="45413" ht="12.75" hidden="1" customHeight="1"/>
    <row r="45414" ht="12.75" hidden="1" customHeight="1"/>
    <row r="45415" ht="12.75" hidden="1" customHeight="1"/>
    <row r="45416" ht="12.75" hidden="1" customHeight="1"/>
    <row r="45417" ht="12.75" hidden="1" customHeight="1"/>
    <row r="45418" ht="12.75" hidden="1" customHeight="1"/>
    <row r="45419" ht="12.75" hidden="1" customHeight="1"/>
    <row r="45420" ht="12.75" hidden="1" customHeight="1"/>
    <row r="45421" ht="12.75" hidden="1" customHeight="1"/>
    <row r="45422" ht="12.75" hidden="1" customHeight="1"/>
    <row r="45423" ht="12.75" hidden="1" customHeight="1"/>
    <row r="45424" ht="12.75" hidden="1" customHeight="1"/>
    <row r="45425" ht="12.75" hidden="1" customHeight="1"/>
    <row r="45426" ht="12.75" hidden="1" customHeight="1"/>
    <row r="45427" ht="12.75" hidden="1" customHeight="1"/>
    <row r="45428" ht="12.75" hidden="1" customHeight="1"/>
    <row r="45429" ht="12.75" hidden="1" customHeight="1"/>
    <row r="45430" ht="12.75" hidden="1" customHeight="1"/>
    <row r="45431" ht="12.75" hidden="1" customHeight="1"/>
    <row r="45432" ht="12.75" hidden="1" customHeight="1"/>
    <row r="45433" ht="12.75" hidden="1" customHeight="1"/>
    <row r="45434" ht="12.75" hidden="1" customHeight="1"/>
    <row r="45435" ht="12.75" hidden="1" customHeight="1"/>
    <row r="45436" ht="12.75" hidden="1" customHeight="1"/>
    <row r="45437" ht="12.75" hidden="1" customHeight="1"/>
    <row r="45438" ht="12.75" hidden="1" customHeight="1"/>
    <row r="45439" ht="12.75" hidden="1" customHeight="1"/>
    <row r="45440" ht="12.75" hidden="1" customHeight="1"/>
    <row r="45441" ht="12.75" hidden="1" customHeight="1"/>
    <row r="45442" ht="12.75" hidden="1" customHeight="1"/>
    <row r="45443" ht="12.75" hidden="1" customHeight="1"/>
    <row r="45444" ht="12.75" hidden="1" customHeight="1"/>
    <row r="45445" ht="12.75" hidden="1" customHeight="1"/>
    <row r="45446" ht="12.75" hidden="1" customHeight="1"/>
    <row r="45447" ht="12.75" hidden="1" customHeight="1"/>
    <row r="45448" ht="12.75" hidden="1" customHeight="1"/>
    <row r="45449" ht="12.75" hidden="1" customHeight="1"/>
    <row r="45450" ht="12.75" hidden="1" customHeight="1"/>
    <row r="45451" ht="12.75" hidden="1" customHeight="1"/>
    <row r="45452" ht="12.75" hidden="1" customHeight="1"/>
    <row r="45453" ht="12.75" hidden="1" customHeight="1"/>
    <row r="45454" ht="12.75" hidden="1" customHeight="1"/>
    <row r="45455" ht="12.75" hidden="1" customHeight="1"/>
    <row r="45456" ht="12.75" hidden="1" customHeight="1"/>
    <row r="45457" ht="12.75" hidden="1" customHeight="1"/>
    <row r="45458" ht="12.75" hidden="1" customHeight="1"/>
    <row r="45459" ht="12.75" hidden="1" customHeight="1"/>
    <row r="45460" ht="12.75" hidden="1" customHeight="1"/>
    <row r="45461" ht="12.75" hidden="1" customHeight="1"/>
    <row r="45462" ht="12.75" hidden="1" customHeight="1"/>
    <row r="45463" ht="12.75" hidden="1" customHeight="1"/>
    <row r="45464" ht="12.75" hidden="1" customHeight="1"/>
    <row r="45465" ht="12.75" hidden="1" customHeight="1"/>
    <row r="45466" ht="12.75" hidden="1" customHeight="1"/>
    <row r="45467" ht="12.75" hidden="1" customHeight="1"/>
    <row r="45468" ht="12.75" hidden="1" customHeight="1"/>
    <row r="45469" ht="12.75" hidden="1" customHeight="1"/>
    <row r="45470" ht="12.75" hidden="1" customHeight="1"/>
    <row r="45471" ht="12.75" hidden="1" customHeight="1"/>
    <row r="45472" ht="12.75" hidden="1" customHeight="1"/>
    <row r="45473" ht="12.75" hidden="1" customHeight="1"/>
    <row r="45474" ht="12.75" hidden="1" customHeight="1"/>
    <row r="45475" ht="12.75" hidden="1" customHeight="1"/>
    <row r="45476" ht="12.75" hidden="1" customHeight="1"/>
    <row r="45477" ht="12.75" hidden="1" customHeight="1"/>
    <row r="45478" ht="12.75" hidden="1" customHeight="1"/>
    <row r="45479" ht="12.75" hidden="1" customHeight="1"/>
    <row r="45480" ht="12.75" hidden="1" customHeight="1"/>
    <row r="45481" ht="12.75" hidden="1" customHeight="1"/>
    <row r="45482" ht="12.75" hidden="1" customHeight="1"/>
    <row r="45483" ht="12.75" hidden="1" customHeight="1"/>
    <row r="45484" ht="12.75" hidden="1" customHeight="1"/>
    <row r="45485" ht="12.75" hidden="1" customHeight="1"/>
    <row r="45486" ht="12.75" hidden="1" customHeight="1"/>
    <row r="45487" ht="12.75" hidden="1" customHeight="1"/>
    <row r="45488" ht="12.75" hidden="1" customHeight="1"/>
    <row r="45489" ht="12.75" hidden="1" customHeight="1"/>
    <row r="45490" ht="12.75" hidden="1" customHeight="1"/>
    <row r="45491" ht="12.75" hidden="1" customHeight="1"/>
    <row r="45492" ht="12.75" hidden="1" customHeight="1"/>
    <row r="45493" ht="12.75" hidden="1" customHeight="1"/>
    <row r="45494" ht="12.75" hidden="1" customHeight="1"/>
    <row r="45495" ht="12.75" hidden="1" customHeight="1"/>
    <row r="45496" ht="12.75" hidden="1" customHeight="1"/>
    <row r="45497" ht="12.75" hidden="1" customHeight="1"/>
    <row r="45498" ht="12.75" hidden="1" customHeight="1"/>
    <row r="45499" ht="12.75" hidden="1" customHeight="1"/>
    <row r="45500" ht="12.75" hidden="1" customHeight="1"/>
    <row r="45501" ht="12.75" hidden="1" customHeight="1"/>
    <row r="45502" ht="12.75" hidden="1" customHeight="1"/>
    <row r="45503" ht="12.75" hidden="1" customHeight="1"/>
    <row r="45504" ht="12.75" hidden="1" customHeight="1"/>
    <row r="45505" ht="12.75" hidden="1" customHeight="1"/>
    <row r="45506" ht="12.75" hidden="1" customHeight="1"/>
    <row r="45507" ht="12.75" hidden="1" customHeight="1"/>
    <row r="45508" ht="12.75" hidden="1" customHeight="1"/>
    <row r="45509" ht="12.75" hidden="1" customHeight="1"/>
    <row r="45510" ht="12.75" hidden="1" customHeight="1"/>
    <row r="45511" ht="12.75" hidden="1" customHeight="1"/>
    <row r="45512" ht="12.75" hidden="1" customHeight="1"/>
    <row r="45513" ht="12.75" hidden="1" customHeight="1"/>
    <row r="45514" ht="12.75" hidden="1" customHeight="1"/>
    <row r="45515" ht="12.75" hidden="1" customHeight="1"/>
    <row r="45516" ht="12.75" hidden="1" customHeight="1"/>
    <row r="45517" ht="12.75" hidden="1" customHeight="1"/>
    <row r="45518" ht="12.75" hidden="1" customHeight="1"/>
    <row r="45519" ht="12.75" hidden="1" customHeight="1"/>
    <row r="45520" ht="12.75" hidden="1" customHeight="1"/>
    <row r="45521" ht="12.75" hidden="1" customHeight="1"/>
    <row r="45522" ht="12.75" hidden="1" customHeight="1"/>
    <row r="45523" ht="12.75" hidden="1" customHeight="1"/>
    <row r="45524" ht="12.75" hidden="1" customHeight="1"/>
    <row r="45525" ht="12.75" hidden="1" customHeight="1"/>
    <row r="45526" ht="12.75" hidden="1" customHeight="1"/>
    <row r="45527" ht="12.75" hidden="1" customHeight="1"/>
    <row r="45528" ht="12.75" hidden="1" customHeight="1"/>
    <row r="45529" ht="12.75" hidden="1" customHeight="1"/>
    <row r="45530" ht="12.75" hidden="1" customHeight="1"/>
    <row r="45531" ht="12.75" hidden="1" customHeight="1"/>
    <row r="45532" ht="12.75" hidden="1" customHeight="1"/>
    <row r="45533" ht="12.75" hidden="1" customHeight="1"/>
    <row r="45534" ht="12.75" hidden="1" customHeight="1"/>
    <row r="45535" ht="12.75" hidden="1" customHeight="1"/>
    <row r="45536" ht="12.75" hidden="1" customHeight="1"/>
    <row r="45537" ht="12.75" hidden="1" customHeight="1"/>
    <row r="45538" ht="12.75" hidden="1" customHeight="1"/>
    <row r="45539" ht="12.75" hidden="1" customHeight="1"/>
    <row r="45540" ht="12.75" hidden="1" customHeight="1"/>
    <row r="45541" ht="12.75" hidden="1" customHeight="1"/>
    <row r="45542" ht="12.75" hidden="1" customHeight="1"/>
    <row r="45543" ht="12.75" hidden="1" customHeight="1"/>
    <row r="45544" ht="12.75" hidden="1" customHeight="1"/>
    <row r="45545" ht="12.75" hidden="1" customHeight="1"/>
    <row r="45546" ht="12.75" hidden="1" customHeight="1"/>
    <row r="45547" ht="12.75" hidden="1" customHeight="1"/>
    <row r="45548" ht="12.75" hidden="1" customHeight="1"/>
    <row r="45549" ht="12.75" hidden="1" customHeight="1"/>
    <row r="45550" ht="12.75" hidden="1" customHeight="1"/>
    <row r="45551" ht="12.75" hidden="1" customHeight="1"/>
    <row r="45552" ht="12.75" hidden="1" customHeight="1"/>
    <row r="45553" ht="12.75" hidden="1" customHeight="1"/>
    <row r="45554" ht="12.75" hidden="1" customHeight="1"/>
    <row r="45555" ht="12.75" hidden="1" customHeight="1"/>
    <row r="45556" ht="12.75" hidden="1" customHeight="1"/>
    <row r="45557" ht="12.75" hidden="1" customHeight="1"/>
    <row r="45558" ht="12.75" hidden="1" customHeight="1"/>
    <row r="45559" ht="12.75" hidden="1" customHeight="1"/>
    <row r="45560" ht="12.75" hidden="1" customHeight="1"/>
    <row r="45561" ht="12.75" hidden="1" customHeight="1"/>
    <row r="45562" ht="12.75" hidden="1" customHeight="1"/>
    <row r="45563" ht="12.75" hidden="1" customHeight="1"/>
    <row r="45564" ht="12.75" hidden="1" customHeight="1"/>
    <row r="45565" ht="12.75" hidden="1" customHeight="1"/>
    <row r="45566" ht="12.75" hidden="1" customHeight="1"/>
    <row r="45567" ht="12.75" hidden="1" customHeight="1"/>
    <row r="45568" ht="12.75" hidden="1" customHeight="1"/>
    <row r="45569" ht="12.75" hidden="1" customHeight="1"/>
    <row r="45570" ht="12.75" hidden="1" customHeight="1"/>
    <row r="45571" ht="12.75" hidden="1" customHeight="1"/>
    <row r="45572" ht="12.75" hidden="1" customHeight="1"/>
    <row r="45573" ht="12.75" hidden="1" customHeight="1"/>
    <row r="45574" ht="12.75" hidden="1" customHeight="1"/>
    <row r="45575" ht="12.75" hidden="1" customHeight="1"/>
    <row r="45576" ht="12.75" hidden="1" customHeight="1"/>
    <row r="45577" ht="12.75" hidden="1" customHeight="1"/>
    <row r="45578" ht="12.75" hidden="1" customHeight="1"/>
    <row r="45579" ht="12.75" hidden="1" customHeight="1"/>
    <row r="45580" ht="12.75" hidden="1" customHeight="1"/>
    <row r="45581" ht="12.75" hidden="1" customHeight="1"/>
    <row r="45582" ht="12.75" hidden="1" customHeight="1"/>
    <row r="45583" ht="12.75" hidden="1" customHeight="1"/>
    <row r="45584" ht="12.75" hidden="1" customHeight="1"/>
    <row r="45585" ht="12.75" hidden="1" customHeight="1"/>
    <row r="45586" ht="12.75" hidden="1" customHeight="1"/>
    <row r="45587" ht="12.75" hidden="1" customHeight="1"/>
    <row r="45588" ht="12.75" hidden="1" customHeight="1"/>
    <row r="45589" ht="12.75" hidden="1" customHeight="1"/>
    <row r="45590" ht="12.75" hidden="1" customHeight="1"/>
    <row r="45591" ht="12.75" hidden="1" customHeight="1"/>
    <row r="45592" ht="12.75" hidden="1" customHeight="1"/>
    <row r="45593" ht="12.75" hidden="1" customHeight="1"/>
    <row r="45594" ht="12.75" hidden="1" customHeight="1"/>
    <row r="45595" ht="12.75" hidden="1" customHeight="1"/>
    <row r="45596" ht="12.75" hidden="1" customHeight="1"/>
    <row r="45597" ht="12.75" hidden="1" customHeight="1"/>
    <row r="45598" ht="12.75" hidden="1" customHeight="1"/>
    <row r="45599" ht="12.75" hidden="1" customHeight="1"/>
    <row r="45600" ht="12.75" hidden="1" customHeight="1"/>
    <row r="45601" ht="12.75" hidden="1" customHeight="1"/>
    <row r="45602" ht="12.75" hidden="1" customHeight="1"/>
    <row r="45603" ht="12.75" hidden="1" customHeight="1"/>
    <row r="45604" ht="12.75" hidden="1" customHeight="1"/>
    <row r="45605" ht="12.75" hidden="1" customHeight="1"/>
    <row r="45606" ht="12.75" hidden="1" customHeight="1"/>
    <row r="45607" ht="12.75" hidden="1" customHeight="1"/>
    <row r="45608" ht="12.75" hidden="1" customHeight="1"/>
    <row r="45609" ht="12.75" hidden="1" customHeight="1"/>
    <row r="45610" ht="12.75" hidden="1" customHeight="1"/>
    <row r="45611" ht="12.75" hidden="1" customHeight="1"/>
    <row r="45612" ht="12.75" hidden="1" customHeight="1"/>
    <row r="45613" ht="12.75" hidden="1" customHeight="1"/>
    <row r="45614" ht="12.75" hidden="1" customHeight="1"/>
    <row r="45615" ht="12.75" hidden="1" customHeight="1"/>
    <row r="45616" ht="12.75" hidden="1" customHeight="1"/>
    <row r="45617" ht="12.75" hidden="1" customHeight="1"/>
    <row r="45618" ht="12.75" hidden="1" customHeight="1"/>
    <row r="45619" ht="12.75" hidden="1" customHeight="1"/>
    <row r="45620" ht="12.75" hidden="1" customHeight="1"/>
    <row r="45621" ht="12.75" hidden="1" customHeight="1"/>
    <row r="45622" ht="12.75" hidden="1" customHeight="1"/>
    <row r="45623" ht="12.75" hidden="1" customHeight="1"/>
    <row r="45624" ht="12.75" hidden="1" customHeight="1"/>
    <row r="45625" ht="12.75" hidden="1" customHeight="1"/>
    <row r="45626" ht="12.75" hidden="1" customHeight="1"/>
    <row r="45627" ht="12.75" hidden="1" customHeight="1"/>
    <row r="45628" ht="12.75" hidden="1" customHeight="1"/>
    <row r="45629" ht="12.75" hidden="1" customHeight="1"/>
    <row r="45630" ht="12.75" hidden="1" customHeight="1"/>
    <row r="45631" ht="12.75" hidden="1" customHeight="1"/>
    <row r="45632" ht="12.75" hidden="1" customHeight="1"/>
    <row r="45633" ht="12.75" hidden="1" customHeight="1"/>
    <row r="45634" ht="12.75" hidden="1" customHeight="1"/>
    <row r="45635" ht="12.75" hidden="1" customHeight="1"/>
    <row r="45636" ht="12.75" hidden="1" customHeight="1"/>
    <row r="45637" ht="12.75" hidden="1" customHeight="1"/>
    <row r="45638" ht="12.75" hidden="1" customHeight="1"/>
    <row r="45639" ht="12.75" hidden="1" customHeight="1"/>
    <row r="45640" ht="12.75" hidden="1" customHeight="1"/>
    <row r="45641" ht="12.75" hidden="1" customHeight="1"/>
    <row r="45642" ht="12.75" hidden="1" customHeight="1"/>
    <row r="45643" ht="12.75" hidden="1" customHeight="1"/>
    <row r="45644" ht="12.75" hidden="1" customHeight="1"/>
    <row r="45645" ht="12.75" hidden="1" customHeight="1"/>
    <row r="45646" ht="12.75" hidden="1" customHeight="1"/>
    <row r="45647" ht="12.75" hidden="1" customHeight="1"/>
    <row r="45648" ht="12.75" hidden="1" customHeight="1"/>
    <row r="45649" ht="12.75" hidden="1" customHeight="1"/>
    <row r="45650" ht="12.75" hidden="1" customHeight="1"/>
    <row r="45651" ht="12.75" hidden="1" customHeight="1"/>
    <row r="45652" ht="12.75" hidden="1" customHeight="1"/>
    <row r="45653" ht="12.75" hidden="1" customHeight="1"/>
    <row r="45654" ht="12.75" hidden="1" customHeight="1"/>
    <row r="45655" ht="12.75" hidden="1" customHeight="1"/>
    <row r="45656" ht="12.75" hidden="1" customHeight="1"/>
    <row r="45657" ht="12.75" hidden="1" customHeight="1"/>
    <row r="45658" ht="12.75" hidden="1" customHeight="1"/>
    <row r="45659" ht="12.75" hidden="1" customHeight="1"/>
    <row r="45660" ht="12.75" hidden="1" customHeight="1"/>
    <row r="45661" ht="12.75" hidden="1" customHeight="1"/>
    <row r="45662" ht="12.75" hidden="1" customHeight="1"/>
    <row r="45663" ht="12.75" hidden="1" customHeight="1"/>
    <row r="45664" ht="12.75" hidden="1" customHeight="1"/>
    <row r="45665" ht="12.75" hidden="1" customHeight="1"/>
    <row r="45666" ht="12.75" hidden="1" customHeight="1"/>
    <row r="45667" ht="12.75" hidden="1" customHeight="1"/>
    <row r="45668" ht="12.75" hidden="1" customHeight="1"/>
    <row r="45669" ht="12.75" hidden="1" customHeight="1"/>
    <row r="45670" ht="12.75" hidden="1" customHeight="1"/>
    <row r="45671" ht="12.75" hidden="1" customHeight="1"/>
    <row r="45672" ht="12.75" hidden="1" customHeight="1"/>
    <row r="45673" ht="12.75" hidden="1" customHeight="1"/>
    <row r="45674" ht="12.75" hidden="1" customHeight="1"/>
    <row r="45675" ht="12.75" hidden="1" customHeight="1"/>
    <row r="45676" ht="12.75" hidden="1" customHeight="1"/>
    <row r="45677" ht="12.75" hidden="1" customHeight="1"/>
    <row r="45678" ht="12.75" hidden="1" customHeight="1"/>
    <row r="45679" ht="12.75" hidden="1" customHeight="1"/>
    <row r="45680" ht="12.75" hidden="1" customHeight="1"/>
    <row r="45681" ht="12.75" hidden="1" customHeight="1"/>
    <row r="45682" ht="12.75" hidden="1" customHeight="1"/>
    <row r="45683" ht="12.75" hidden="1" customHeight="1"/>
    <row r="45684" ht="12.75" hidden="1" customHeight="1"/>
    <row r="45685" ht="12.75" hidden="1" customHeight="1"/>
    <row r="45686" ht="12.75" hidden="1" customHeight="1"/>
    <row r="45687" ht="12.75" hidden="1" customHeight="1"/>
    <row r="45688" ht="12.75" hidden="1" customHeight="1"/>
    <row r="45689" ht="12.75" hidden="1" customHeight="1"/>
    <row r="45690" ht="12.75" hidden="1" customHeight="1"/>
    <row r="45691" ht="12.75" hidden="1" customHeight="1"/>
    <row r="45692" ht="12.75" hidden="1" customHeight="1"/>
    <row r="45693" ht="12.75" hidden="1" customHeight="1"/>
    <row r="45694" ht="12.75" hidden="1" customHeight="1"/>
    <row r="45695" ht="12.75" hidden="1" customHeight="1"/>
    <row r="45696" ht="12.75" hidden="1" customHeight="1"/>
    <row r="45697" ht="12.75" hidden="1" customHeight="1"/>
    <row r="45698" ht="12.75" hidden="1" customHeight="1"/>
    <row r="45699" ht="12.75" hidden="1" customHeight="1"/>
    <row r="45700" ht="12.75" hidden="1" customHeight="1"/>
    <row r="45701" ht="12.75" hidden="1" customHeight="1"/>
    <row r="45702" ht="12.75" hidden="1" customHeight="1"/>
    <row r="45703" ht="12.75" hidden="1" customHeight="1"/>
    <row r="45704" ht="12.75" hidden="1" customHeight="1"/>
    <row r="45705" ht="12.75" hidden="1" customHeight="1"/>
    <row r="45706" ht="12.75" hidden="1" customHeight="1"/>
    <row r="45707" ht="12.75" hidden="1" customHeight="1"/>
    <row r="45708" ht="12.75" hidden="1" customHeight="1"/>
    <row r="45709" ht="12.75" hidden="1" customHeight="1"/>
    <row r="45710" ht="12.75" hidden="1" customHeight="1"/>
    <row r="45711" ht="12.75" hidden="1" customHeight="1"/>
    <row r="45712" ht="12.75" hidden="1" customHeight="1"/>
    <row r="45713" ht="12.75" hidden="1" customHeight="1"/>
    <row r="45714" ht="12.75" hidden="1" customHeight="1"/>
    <row r="45715" ht="12.75" hidden="1" customHeight="1"/>
    <row r="45716" ht="12.75" hidden="1" customHeight="1"/>
    <row r="45717" ht="12.75" hidden="1" customHeight="1"/>
    <row r="45718" ht="12.75" hidden="1" customHeight="1"/>
    <row r="45719" ht="12.75" hidden="1" customHeight="1"/>
    <row r="45720" ht="12.75" hidden="1" customHeight="1"/>
    <row r="45721" ht="12.75" hidden="1" customHeight="1"/>
    <row r="45722" ht="12.75" hidden="1" customHeight="1"/>
    <row r="45723" ht="12.75" hidden="1" customHeight="1"/>
    <row r="45724" ht="12.75" hidden="1" customHeight="1"/>
    <row r="45725" ht="12.75" hidden="1" customHeight="1"/>
    <row r="45726" ht="12.75" hidden="1" customHeight="1"/>
    <row r="45727" ht="12.75" hidden="1" customHeight="1"/>
    <row r="45728" ht="12.75" hidden="1" customHeight="1"/>
    <row r="45729" ht="12.75" hidden="1" customHeight="1"/>
    <row r="45730" ht="12.75" hidden="1" customHeight="1"/>
    <row r="45731" ht="12.75" hidden="1" customHeight="1"/>
    <row r="45732" ht="12.75" hidden="1" customHeight="1"/>
    <row r="45733" ht="12.75" hidden="1" customHeight="1"/>
    <row r="45734" ht="12.75" hidden="1" customHeight="1"/>
    <row r="45735" ht="12.75" hidden="1" customHeight="1"/>
    <row r="45736" ht="12.75" hidden="1" customHeight="1"/>
    <row r="45737" ht="12.75" hidden="1" customHeight="1"/>
    <row r="45738" ht="12.75" hidden="1" customHeight="1"/>
    <row r="45739" ht="12.75" hidden="1" customHeight="1"/>
    <row r="45740" ht="12.75" hidden="1" customHeight="1"/>
    <row r="45741" ht="12.75" hidden="1" customHeight="1"/>
    <row r="45742" ht="12.75" hidden="1" customHeight="1"/>
    <row r="45743" ht="12.75" hidden="1" customHeight="1"/>
    <row r="45744" ht="12.75" hidden="1" customHeight="1"/>
    <row r="45745" ht="12.75" hidden="1" customHeight="1"/>
    <row r="45746" ht="12.75" hidden="1" customHeight="1"/>
    <row r="45747" ht="12.75" hidden="1" customHeight="1"/>
    <row r="45748" ht="12.75" hidden="1" customHeight="1"/>
    <row r="45749" ht="12.75" hidden="1" customHeight="1"/>
    <row r="45750" ht="12.75" hidden="1" customHeight="1"/>
    <row r="45751" ht="12.75" hidden="1" customHeight="1"/>
    <row r="45752" ht="12.75" hidden="1" customHeight="1"/>
    <row r="45753" ht="12.75" hidden="1" customHeight="1"/>
    <row r="45754" ht="12.75" hidden="1" customHeight="1"/>
    <row r="45755" ht="12.75" hidden="1" customHeight="1"/>
    <row r="45756" ht="12.75" hidden="1" customHeight="1"/>
    <row r="45757" ht="12.75" hidden="1" customHeight="1"/>
    <row r="45758" ht="12.75" hidden="1" customHeight="1"/>
    <row r="45759" ht="12.75" hidden="1" customHeight="1"/>
    <row r="45760" ht="12.75" hidden="1" customHeight="1"/>
    <row r="45761" ht="12.75" hidden="1" customHeight="1"/>
    <row r="45762" ht="12.75" hidden="1" customHeight="1"/>
    <row r="45763" ht="12.75" hidden="1" customHeight="1"/>
    <row r="45764" ht="12.75" hidden="1" customHeight="1"/>
    <row r="45765" ht="12.75" hidden="1" customHeight="1"/>
    <row r="45766" ht="12.75" hidden="1" customHeight="1"/>
    <row r="45767" ht="12.75" hidden="1" customHeight="1"/>
    <row r="45768" ht="12.75" hidden="1" customHeight="1"/>
    <row r="45769" ht="12.75" hidden="1" customHeight="1"/>
    <row r="45770" ht="12.75" hidden="1" customHeight="1"/>
    <row r="45771" ht="12.75" hidden="1" customHeight="1"/>
    <row r="45772" ht="12.75" hidden="1" customHeight="1"/>
    <row r="45773" ht="12.75" hidden="1" customHeight="1"/>
    <row r="45774" ht="12.75" hidden="1" customHeight="1"/>
    <row r="45775" ht="12.75" hidden="1" customHeight="1"/>
    <row r="45776" ht="12.75" hidden="1" customHeight="1"/>
    <row r="45777" ht="12.75" hidden="1" customHeight="1"/>
    <row r="45778" ht="12.75" hidden="1" customHeight="1"/>
    <row r="45779" ht="12.75" hidden="1" customHeight="1"/>
    <row r="45780" ht="12.75" hidden="1" customHeight="1"/>
    <row r="45781" ht="12.75" hidden="1" customHeight="1"/>
    <row r="45782" ht="12.75" hidden="1" customHeight="1"/>
    <row r="45783" ht="12.75" hidden="1" customHeight="1"/>
    <row r="45784" ht="12.75" hidden="1" customHeight="1"/>
    <row r="45785" ht="12.75" hidden="1" customHeight="1"/>
    <row r="45786" ht="12.75" hidden="1" customHeight="1"/>
    <row r="45787" ht="12.75" hidden="1" customHeight="1"/>
    <row r="45788" ht="12.75" hidden="1" customHeight="1"/>
    <row r="45789" ht="12.75" hidden="1" customHeight="1"/>
    <row r="45790" ht="12.75" hidden="1" customHeight="1"/>
    <row r="45791" ht="12.75" hidden="1" customHeight="1"/>
    <row r="45792" ht="12.75" hidden="1" customHeight="1"/>
    <row r="45793" ht="12.75" hidden="1" customHeight="1"/>
    <row r="45794" ht="12.75" hidden="1" customHeight="1"/>
    <row r="45795" ht="12.75" hidden="1" customHeight="1"/>
    <row r="45796" ht="12.75" hidden="1" customHeight="1"/>
    <row r="45797" ht="12.75" hidden="1" customHeight="1"/>
    <row r="45798" ht="12.75" hidden="1" customHeight="1"/>
    <row r="45799" ht="12.75" hidden="1" customHeight="1"/>
    <row r="45800" ht="12.75" hidden="1" customHeight="1"/>
    <row r="45801" ht="12.75" hidden="1" customHeight="1"/>
    <row r="45802" ht="12.75" hidden="1" customHeight="1"/>
    <row r="45803" ht="12.75" hidden="1" customHeight="1"/>
    <row r="45804" ht="12.75" hidden="1" customHeight="1"/>
    <row r="45805" ht="12.75" hidden="1" customHeight="1"/>
    <row r="45806" ht="12.75" hidden="1" customHeight="1"/>
    <row r="45807" ht="12.75" hidden="1" customHeight="1"/>
    <row r="45808" ht="12.75" hidden="1" customHeight="1"/>
    <row r="45809" ht="12.75" hidden="1" customHeight="1"/>
    <row r="45810" ht="12.75" hidden="1" customHeight="1"/>
    <row r="45811" ht="12.75" hidden="1" customHeight="1"/>
    <row r="45812" ht="12.75" hidden="1" customHeight="1"/>
    <row r="45813" ht="12.75" hidden="1" customHeight="1"/>
    <row r="45814" ht="12.75" hidden="1" customHeight="1"/>
    <row r="45815" ht="12.75" hidden="1" customHeight="1"/>
    <row r="45816" ht="12.75" hidden="1" customHeight="1"/>
    <row r="45817" ht="12.75" hidden="1" customHeight="1"/>
    <row r="45818" ht="12.75" hidden="1" customHeight="1"/>
    <row r="45819" ht="12.75" hidden="1" customHeight="1"/>
    <row r="45820" ht="12.75" hidden="1" customHeight="1"/>
    <row r="45821" ht="12.75" hidden="1" customHeight="1"/>
    <row r="45822" ht="12.75" hidden="1" customHeight="1"/>
    <row r="45823" ht="12.75" hidden="1" customHeight="1"/>
    <row r="45824" ht="12.75" hidden="1" customHeight="1"/>
    <row r="45825" ht="12.75" hidden="1" customHeight="1"/>
    <row r="45826" ht="12.75" hidden="1" customHeight="1"/>
    <row r="45827" ht="12.75" hidden="1" customHeight="1"/>
    <row r="45828" ht="12.75" hidden="1" customHeight="1"/>
    <row r="45829" ht="12.75" hidden="1" customHeight="1"/>
    <row r="45830" ht="12.75" hidden="1" customHeight="1"/>
    <row r="45831" ht="12.75" hidden="1" customHeight="1"/>
    <row r="45832" ht="12.75" hidden="1" customHeight="1"/>
    <row r="45833" ht="12.75" hidden="1" customHeight="1"/>
    <row r="45834" ht="12.75" hidden="1" customHeight="1"/>
    <row r="45835" ht="12.75" hidden="1" customHeight="1"/>
    <row r="45836" ht="12.75" hidden="1" customHeight="1"/>
    <row r="45837" ht="12.75" hidden="1" customHeight="1"/>
    <row r="45838" ht="12.75" hidden="1" customHeight="1"/>
    <row r="45839" ht="12.75" hidden="1" customHeight="1"/>
    <row r="45840" ht="12.75" hidden="1" customHeight="1"/>
    <row r="45841" ht="12.75" hidden="1" customHeight="1"/>
    <row r="45842" ht="12.75" hidden="1" customHeight="1"/>
    <row r="45843" ht="12.75" hidden="1" customHeight="1"/>
    <row r="45844" ht="12.75" hidden="1" customHeight="1"/>
    <row r="45845" ht="12.75" hidden="1" customHeight="1"/>
    <row r="45846" ht="12.75" hidden="1" customHeight="1"/>
    <row r="45847" ht="12.75" hidden="1" customHeight="1"/>
    <row r="45848" ht="12.75" hidden="1" customHeight="1"/>
    <row r="45849" ht="12.75" hidden="1" customHeight="1"/>
    <row r="45850" ht="12.75" hidden="1" customHeight="1"/>
    <row r="45851" ht="12.75" hidden="1" customHeight="1"/>
    <row r="45852" ht="12.75" hidden="1" customHeight="1"/>
    <row r="45853" ht="12.75" hidden="1" customHeight="1"/>
    <row r="45854" ht="12.75" hidden="1" customHeight="1"/>
    <row r="45855" ht="12.75" hidden="1" customHeight="1"/>
    <row r="45856" ht="12.75" hidden="1" customHeight="1"/>
    <row r="45857" ht="12.75" hidden="1" customHeight="1"/>
    <row r="45858" ht="12.75" hidden="1" customHeight="1"/>
    <row r="45859" ht="12.75" hidden="1" customHeight="1"/>
    <row r="45860" ht="12.75" hidden="1" customHeight="1"/>
    <row r="45861" ht="12.75" hidden="1" customHeight="1"/>
    <row r="45862" ht="12.75" hidden="1" customHeight="1"/>
    <row r="45863" ht="12.75" hidden="1" customHeight="1"/>
    <row r="45864" ht="12.75" hidden="1" customHeight="1"/>
    <row r="45865" ht="12.75" hidden="1" customHeight="1"/>
    <row r="45866" ht="12.75" hidden="1" customHeight="1"/>
    <row r="45867" ht="12.75" hidden="1" customHeight="1"/>
    <row r="45868" ht="12.75" hidden="1" customHeight="1"/>
    <row r="45869" ht="12.75" hidden="1" customHeight="1"/>
    <row r="45870" ht="12.75" hidden="1" customHeight="1"/>
    <row r="45871" ht="12.75" hidden="1" customHeight="1"/>
    <row r="45872" ht="12.75" hidden="1" customHeight="1"/>
    <row r="45873" ht="12.75" hidden="1" customHeight="1"/>
    <row r="45874" ht="12.75" hidden="1" customHeight="1"/>
    <row r="45875" ht="12.75" hidden="1" customHeight="1"/>
    <row r="45876" ht="12.75" hidden="1" customHeight="1"/>
    <row r="45877" ht="12.75" hidden="1" customHeight="1"/>
    <row r="45878" ht="12.75" hidden="1" customHeight="1"/>
    <row r="45879" ht="12.75" hidden="1" customHeight="1"/>
    <row r="45880" ht="12.75" hidden="1" customHeight="1"/>
    <row r="45881" ht="12.75" hidden="1" customHeight="1"/>
    <row r="45882" ht="12.75" hidden="1" customHeight="1"/>
    <row r="45883" ht="12.75" hidden="1" customHeight="1"/>
    <row r="45884" ht="12.75" hidden="1" customHeight="1"/>
    <row r="45885" ht="12.75" hidden="1" customHeight="1"/>
    <row r="45886" ht="12.75" hidden="1" customHeight="1"/>
    <row r="45887" ht="12.75" hidden="1" customHeight="1"/>
    <row r="45888" ht="12.75" hidden="1" customHeight="1"/>
    <row r="45889" ht="12.75" hidden="1" customHeight="1"/>
    <row r="45890" ht="12.75" hidden="1" customHeight="1"/>
    <row r="45891" ht="12.75" hidden="1" customHeight="1"/>
    <row r="45892" ht="12.75" hidden="1" customHeight="1"/>
    <row r="45893" ht="12.75" hidden="1" customHeight="1"/>
    <row r="45894" ht="12.75" hidden="1" customHeight="1"/>
    <row r="45895" ht="12.75" hidden="1" customHeight="1"/>
    <row r="45896" ht="12.75" hidden="1" customHeight="1"/>
    <row r="45897" ht="12.75" hidden="1" customHeight="1"/>
    <row r="45898" ht="12.75" hidden="1" customHeight="1"/>
    <row r="45899" ht="12.75" hidden="1" customHeight="1"/>
    <row r="45900" ht="12.75" hidden="1" customHeight="1"/>
    <row r="45901" ht="12.75" hidden="1" customHeight="1"/>
    <row r="45902" ht="12.75" hidden="1" customHeight="1"/>
    <row r="45903" ht="12.75" hidden="1" customHeight="1"/>
    <row r="45904" ht="12.75" hidden="1" customHeight="1"/>
    <row r="45905" ht="12.75" hidden="1" customHeight="1"/>
    <row r="45906" ht="12.75" hidden="1" customHeight="1"/>
    <row r="45907" ht="12.75" hidden="1" customHeight="1"/>
    <row r="45908" ht="12.75" hidden="1" customHeight="1"/>
    <row r="45909" ht="12.75" hidden="1" customHeight="1"/>
    <row r="45910" ht="12.75" hidden="1" customHeight="1"/>
    <row r="45911" ht="12.75" hidden="1" customHeight="1"/>
    <row r="45912" ht="12.75" hidden="1" customHeight="1"/>
    <row r="45913" ht="12.75" hidden="1" customHeight="1"/>
    <row r="45914" ht="12.75" hidden="1" customHeight="1"/>
    <row r="45915" ht="12.75" hidden="1" customHeight="1"/>
    <row r="45916" ht="12.75" hidden="1" customHeight="1"/>
    <row r="45917" ht="12.75" hidden="1" customHeight="1"/>
    <row r="45918" ht="12.75" hidden="1" customHeight="1"/>
    <row r="45919" ht="12.75" hidden="1" customHeight="1"/>
    <row r="45920" ht="12.75" hidden="1" customHeight="1"/>
    <row r="45921" ht="12.75" hidden="1" customHeight="1"/>
    <row r="45922" ht="12.75" hidden="1" customHeight="1"/>
    <row r="45923" ht="12.75" hidden="1" customHeight="1"/>
    <row r="45924" ht="12.75" hidden="1" customHeight="1"/>
    <row r="45925" ht="12.75" hidden="1" customHeight="1"/>
    <row r="45926" ht="12.75" hidden="1" customHeight="1"/>
    <row r="45927" ht="12.75" hidden="1" customHeight="1"/>
    <row r="45928" ht="12.75" hidden="1" customHeight="1"/>
    <row r="45929" ht="12.75" hidden="1" customHeight="1"/>
    <row r="45930" ht="12.75" hidden="1" customHeight="1"/>
    <row r="45931" ht="12.75" hidden="1" customHeight="1"/>
    <row r="45932" ht="12.75" hidden="1" customHeight="1"/>
    <row r="45933" ht="12.75" hidden="1" customHeight="1"/>
    <row r="45934" ht="12.75" hidden="1" customHeight="1"/>
    <row r="45935" ht="12.75" hidden="1" customHeight="1"/>
    <row r="45936" ht="12.75" hidden="1" customHeight="1"/>
    <row r="45937" ht="12.75" hidden="1" customHeight="1"/>
    <row r="45938" ht="12.75" hidden="1" customHeight="1"/>
    <row r="45939" ht="12.75" hidden="1" customHeight="1"/>
    <row r="45940" ht="12.75" hidden="1" customHeight="1"/>
    <row r="45941" ht="12.75" hidden="1" customHeight="1"/>
    <row r="45942" ht="12.75" hidden="1" customHeight="1"/>
    <row r="45943" ht="12.75" hidden="1" customHeight="1"/>
    <row r="45944" ht="12.75" hidden="1" customHeight="1"/>
    <row r="45945" ht="12.75" hidden="1" customHeight="1"/>
    <row r="45946" ht="12.75" hidden="1" customHeight="1"/>
    <row r="45947" ht="12.75" hidden="1" customHeight="1"/>
    <row r="45948" ht="12.75" hidden="1" customHeight="1"/>
    <row r="45949" ht="12.75" hidden="1" customHeight="1"/>
    <row r="45950" ht="12.75" hidden="1" customHeight="1"/>
    <row r="45951" ht="12.75" hidden="1" customHeight="1"/>
    <row r="45952" ht="12.75" hidden="1" customHeight="1"/>
    <row r="45953" ht="12.75" hidden="1" customHeight="1"/>
    <row r="45954" ht="12.75" hidden="1" customHeight="1"/>
    <row r="45955" ht="12.75" hidden="1" customHeight="1"/>
    <row r="45956" ht="12.75" hidden="1" customHeight="1"/>
    <row r="45957" ht="12.75" hidden="1" customHeight="1"/>
    <row r="45958" ht="12.75" hidden="1" customHeight="1"/>
    <row r="45959" ht="12.75" hidden="1" customHeight="1"/>
    <row r="45960" ht="12.75" hidden="1" customHeight="1"/>
    <row r="45961" ht="12.75" hidden="1" customHeight="1"/>
    <row r="45962" ht="12.75" hidden="1" customHeight="1"/>
    <row r="45963" ht="12.75" hidden="1" customHeight="1"/>
    <row r="45964" ht="12.75" hidden="1" customHeight="1"/>
    <row r="45965" ht="12.75" hidden="1" customHeight="1"/>
    <row r="45966" ht="12.75" hidden="1" customHeight="1"/>
    <row r="45967" ht="12.75" hidden="1" customHeight="1"/>
    <row r="45968" ht="12.75" hidden="1" customHeight="1"/>
    <row r="45969" ht="12.75" hidden="1" customHeight="1"/>
    <row r="45970" ht="12.75" hidden="1" customHeight="1"/>
    <row r="45971" ht="12.75" hidden="1" customHeight="1"/>
    <row r="45972" ht="12.75" hidden="1" customHeight="1"/>
    <row r="45973" ht="12.75" hidden="1" customHeight="1"/>
    <row r="45974" ht="12.75" hidden="1" customHeight="1"/>
    <row r="45975" ht="12.75" hidden="1" customHeight="1"/>
    <row r="45976" ht="12.75" hidden="1" customHeight="1"/>
    <row r="45977" ht="12.75" hidden="1" customHeight="1"/>
    <row r="45978" ht="12.75" hidden="1" customHeight="1"/>
    <row r="45979" ht="12.75" hidden="1" customHeight="1"/>
    <row r="45980" ht="12.75" hidden="1" customHeight="1"/>
    <row r="45981" ht="12.75" hidden="1" customHeight="1"/>
    <row r="45982" ht="12.75" hidden="1" customHeight="1"/>
    <row r="45983" ht="12.75" hidden="1" customHeight="1"/>
    <row r="45984" ht="12.75" hidden="1" customHeight="1"/>
    <row r="45985" ht="12.75" hidden="1" customHeight="1"/>
    <row r="45986" ht="12.75" hidden="1" customHeight="1"/>
    <row r="45987" ht="12.75" hidden="1" customHeight="1"/>
    <row r="45988" ht="12.75" hidden="1" customHeight="1"/>
    <row r="45989" ht="12.75" hidden="1" customHeight="1"/>
    <row r="45990" ht="12.75" hidden="1" customHeight="1"/>
    <row r="45991" ht="12.75" hidden="1" customHeight="1"/>
    <row r="45992" ht="12.75" hidden="1" customHeight="1"/>
    <row r="45993" ht="12.75" hidden="1" customHeight="1"/>
    <row r="45994" ht="12.75" hidden="1" customHeight="1"/>
    <row r="45995" ht="12.75" hidden="1" customHeight="1"/>
    <row r="45996" ht="12.75" hidden="1" customHeight="1"/>
    <row r="45997" ht="12.75" hidden="1" customHeight="1"/>
    <row r="45998" ht="12.75" hidden="1" customHeight="1"/>
    <row r="45999" ht="12.75" hidden="1" customHeight="1"/>
    <row r="46000" ht="12.75" hidden="1" customHeight="1"/>
    <row r="46001" ht="12.75" hidden="1" customHeight="1"/>
    <row r="46002" ht="12.75" hidden="1" customHeight="1"/>
    <row r="46003" ht="12.75" hidden="1" customHeight="1"/>
    <row r="46004" ht="12.75" hidden="1" customHeight="1"/>
    <row r="46005" ht="12.75" hidden="1" customHeight="1"/>
    <row r="46006" ht="12.75" hidden="1" customHeight="1"/>
    <row r="46007" ht="12.75" hidden="1" customHeight="1"/>
    <row r="46008" ht="12.75" hidden="1" customHeight="1"/>
    <row r="46009" ht="12.75" hidden="1" customHeight="1"/>
    <row r="46010" ht="12.75" hidden="1" customHeight="1"/>
    <row r="46011" ht="12.75" hidden="1" customHeight="1"/>
    <row r="46012" ht="12.75" hidden="1" customHeight="1"/>
    <row r="46013" ht="12.75" hidden="1" customHeight="1"/>
    <row r="46014" ht="12.75" hidden="1" customHeight="1"/>
    <row r="46015" ht="12.75" hidden="1" customHeight="1"/>
    <row r="46016" ht="12.75" hidden="1" customHeight="1"/>
    <row r="46017" ht="12.75" hidden="1" customHeight="1"/>
    <row r="46018" ht="12.75" hidden="1" customHeight="1"/>
    <row r="46019" ht="12.75" hidden="1" customHeight="1"/>
    <row r="46020" ht="12.75" hidden="1" customHeight="1"/>
    <row r="46021" ht="12.75" hidden="1" customHeight="1"/>
    <row r="46022" ht="12.75" hidden="1" customHeight="1"/>
    <row r="46023" ht="12.75" hidden="1" customHeight="1"/>
    <row r="46024" ht="12.75" hidden="1" customHeight="1"/>
    <row r="46025" ht="12.75" hidden="1" customHeight="1"/>
    <row r="46026" ht="12.75" hidden="1" customHeight="1"/>
    <row r="46027" ht="12.75" hidden="1" customHeight="1"/>
    <row r="46028" ht="12.75" hidden="1" customHeight="1"/>
    <row r="46029" ht="12.75" hidden="1" customHeight="1"/>
    <row r="46030" ht="12.75" hidden="1" customHeight="1"/>
    <row r="46031" ht="12.75" hidden="1" customHeight="1"/>
    <row r="46032" ht="12.75" hidden="1" customHeight="1"/>
    <row r="46033" ht="12.75" hidden="1" customHeight="1"/>
    <row r="46034" ht="12.75" hidden="1" customHeight="1"/>
    <row r="46035" ht="12.75" hidden="1" customHeight="1"/>
    <row r="46036" ht="12.75" hidden="1" customHeight="1"/>
    <row r="46037" ht="12.75" hidden="1" customHeight="1"/>
    <row r="46038" ht="12.75" hidden="1" customHeight="1"/>
    <row r="46039" ht="12.75" hidden="1" customHeight="1"/>
    <row r="46040" ht="12.75" hidden="1" customHeight="1"/>
    <row r="46041" ht="12.75" hidden="1" customHeight="1"/>
    <row r="46042" ht="12.75" hidden="1" customHeight="1"/>
    <row r="46043" ht="12.75" hidden="1" customHeight="1"/>
    <row r="46044" ht="12.75" hidden="1" customHeight="1"/>
    <row r="46045" ht="12.75" hidden="1" customHeight="1"/>
    <row r="46046" ht="12.75" hidden="1" customHeight="1"/>
    <row r="46047" ht="12.75" hidden="1" customHeight="1"/>
    <row r="46048" ht="12.75" hidden="1" customHeight="1"/>
    <row r="46049" ht="12.75" hidden="1" customHeight="1"/>
    <row r="46050" ht="12.75" hidden="1" customHeight="1"/>
    <row r="46051" ht="12.75" hidden="1" customHeight="1"/>
    <row r="46052" ht="12.75" hidden="1" customHeight="1"/>
    <row r="46053" ht="12.75" hidden="1" customHeight="1"/>
    <row r="46054" ht="12.75" hidden="1" customHeight="1"/>
    <row r="46055" ht="12.75" hidden="1" customHeight="1"/>
    <row r="46056" ht="12.75" hidden="1" customHeight="1"/>
    <row r="46057" ht="12.75" hidden="1" customHeight="1"/>
    <row r="46058" ht="12.75" hidden="1" customHeight="1"/>
    <row r="46059" ht="12.75" hidden="1" customHeight="1"/>
    <row r="46060" ht="12.75" hidden="1" customHeight="1"/>
    <row r="46061" ht="12.75" hidden="1" customHeight="1"/>
    <row r="46062" ht="12.75" hidden="1" customHeight="1"/>
    <row r="46063" ht="12.75" hidden="1" customHeight="1"/>
    <row r="46064" ht="12.75" hidden="1" customHeight="1"/>
    <row r="46065" ht="12.75" hidden="1" customHeight="1"/>
    <row r="46066" ht="12.75" hidden="1" customHeight="1"/>
    <row r="46067" ht="12.75" hidden="1" customHeight="1"/>
    <row r="46068" ht="12.75" hidden="1" customHeight="1"/>
    <row r="46069" ht="12.75" hidden="1" customHeight="1"/>
    <row r="46070" ht="12.75" hidden="1" customHeight="1"/>
    <row r="46071" ht="12.75" hidden="1" customHeight="1"/>
    <row r="46072" ht="12.75" hidden="1" customHeight="1"/>
    <row r="46073" ht="12.75" hidden="1" customHeight="1"/>
    <row r="46074" ht="12.75" hidden="1" customHeight="1"/>
    <row r="46075" ht="12.75" hidden="1" customHeight="1"/>
    <row r="46076" ht="12.75" hidden="1" customHeight="1"/>
    <row r="46077" ht="12.75" hidden="1" customHeight="1"/>
    <row r="46078" ht="12.75" hidden="1" customHeight="1"/>
    <row r="46079" ht="12.75" hidden="1" customHeight="1"/>
    <row r="46080" ht="12.75" hidden="1" customHeight="1"/>
    <row r="46081" ht="12.75" hidden="1" customHeight="1"/>
    <row r="46082" ht="12.75" hidden="1" customHeight="1"/>
    <row r="46083" ht="12.75" hidden="1" customHeight="1"/>
    <row r="46084" ht="12.75" hidden="1" customHeight="1"/>
    <row r="46085" ht="12.75" hidden="1" customHeight="1"/>
    <row r="46086" ht="12.75" hidden="1" customHeight="1"/>
    <row r="46087" ht="12.75" hidden="1" customHeight="1"/>
    <row r="46088" ht="12.75" hidden="1" customHeight="1"/>
    <row r="46089" ht="12.75" hidden="1" customHeight="1"/>
    <row r="46090" ht="12.75" hidden="1" customHeight="1"/>
    <row r="46091" ht="12.75" hidden="1" customHeight="1"/>
    <row r="46092" ht="12.75" hidden="1" customHeight="1"/>
    <row r="46093" ht="12.75" hidden="1" customHeight="1"/>
    <row r="46094" ht="12.75" hidden="1" customHeight="1"/>
    <row r="46095" ht="12.75" hidden="1" customHeight="1"/>
    <row r="46096" ht="12.75" hidden="1" customHeight="1"/>
    <row r="46097" ht="12.75" hidden="1" customHeight="1"/>
    <row r="46098" ht="12.75" hidden="1" customHeight="1"/>
    <row r="46099" ht="12.75" hidden="1" customHeight="1"/>
    <row r="46100" ht="12.75" hidden="1" customHeight="1"/>
    <row r="46101" ht="12.75" hidden="1" customHeight="1"/>
    <row r="46102" ht="12.75" hidden="1" customHeight="1"/>
    <row r="46103" ht="12.75" hidden="1" customHeight="1"/>
    <row r="46104" ht="12.75" hidden="1" customHeight="1"/>
    <row r="46105" ht="12.75" hidden="1" customHeight="1"/>
    <row r="46106" ht="12.75" hidden="1" customHeight="1"/>
    <row r="46107" ht="12.75" hidden="1" customHeight="1"/>
    <row r="46108" ht="12.75" hidden="1" customHeight="1"/>
    <row r="46109" ht="12.75" hidden="1" customHeight="1"/>
    <row r="46110" ht="12.75" hidden="1" customHeight="1"/>
    <row r="46111" ht="12.75" hidden="1" customHeight="1"/>
    <row r="46112" ht="12.75" hidden="1" customHeight="1"/>
    <row r="46113" ht="12.75" hidden="1" customHeight="1"/>
    <row r="46114" ht="12.75" hidden="1" customHeight="1"/>
    <row r="46115" ht="12.75" hidden="1" customHeight="1"/>
    <row r="46116" ht="12.75" hidden="1" customHeight="1"/>
    <row r="46117" ht="12.75" hidden="1" customHeight="1"/>
    <row r="46118" ht="12.75" hidden="1" customHeight="1"/>
    <row r="46119" ht="12.75" hidden="1" customHeight="1"/>
    <row r="46120" ht="12.75" hidden="1" customHeight="1"/>
    <row r="46121" ht="12.75" hidden="1" customHeight="1"/>
    <row r="46122" ht="12.75" hidden="1" customHeight="1"/>
    <row r="46123" ht="12.75" hidden="1" customHeight="1"/>
    <row r="46124" ht="12.75" hidden="1" customHeight="1"/>
    <row r="46125" ht="12.75" hidden="1" customHeight="1"/>
    <row r="46126" ht="12.75" hidden="1" customHeight="1"/>
    <row r="46127" ht="12.75" hidden="1" customHeight="1"/>
    <row r="46128" ht="12.75" hidden="1" customHeight="1"/>
    <row r="46129" ht="12.75" hidden="1" customHeight="1"/>
    <row r="46130" ht="12.75" hidden="1" customHeight="1"/>
    <row r="46131" ht="12.75" hidden="1" customHeight="1"/>
    <row r="46132" ht="12.75" hidden="1" customHeight="1"/>
    <row r="46133" ht="12.75" hidden="1" customHeight="1"/>
    <row r="46134" ht="12.75" hidden="1" customHeight="1"/>
    <row r="46135" ht="12.75" hidden="1" customHeight="1"/>
    <row r="46136" ht="12.75" hidden="1" customHeight="1"/>
    <row r="46137" ht="12.75" hidden="1" customHeight="1"/>
    <row r="46138" ht="12.75" hidden="1" customHeight="1"/>
    <row r="46139" ht="12.75" hidden="1" customHeight="1"/>
    <row r="46140" ht="12.75" hidden="1" customHeight="1"/>
    <row r="46141" ht="12.75" hidden="1" customHeight="1"/>
    <row r="46142" ht="12.75" hidden="1" customHeight="1"/>
    <row r="46143" ht="12.75" hidden="1" customHeight="1"/>
    <row r="46144" ht="12.75" hidden="1" customHeight="1"/>
    <row r="46145" ht="12.75" hidden="1" customHeight="1"/>
    <row r="46146" ht="12.75" hidden="1" customHeight="1"/>
    <row r="46147" ht="12.75" hidden="1" customHeight="1"/>
    <row r="46148" ht="12.75" hidden="1" customHeight="1"/>
    <row r="46149" ht="12.75" hidden="1" customHeight="1"/>
    <row r="46150" ht="12.75" hidden="1" customHeight="1"/>
    <row r="46151" ht="12.75" hidden="1" customHeight="1"/>
    <row r="46152" ht="12.75" hidden="1" customHeight="1"/>
    <row r="46153" ht="12.75" hidden="1" customHeight="1"/>
    <row r="46154" ht="12.75" hidden="1" customHeight="1"/>
    <row r="46155" ht="12.75" hidden="1" customHeight="1"/>
    <row r="46156" ht="12.75" hidden="1" customHeight="1"/>
    <row r="46157" ht="12.75" hidden="1" customHeight="1"/>
    <row r="46158" ht="12.75" hidden="1" customHeight="1"/>
    <row r="46159" ht="12.75" hidden="1" customHeight="1"/>
    <row r="46160" ht="12.75" hidden="1" customHeight="1"/>
    <row r="46161" ht="12.75" hidden="1" customHeight="1"/>
    <row r="46162" ht="12.75" hidden="1" customHeight="1"/>
    <row r="46163" ht="12.75" hidden="1" customHeight="1"/>
    <row r="46164" ht="12.75" hidden="1" customHeight="1"/>
    <row r="46165" ht="12.75" hidden="1" customHeight="1"/>
    <row r="46166" ht="12.75" hidden="1" customHeight="1"/>
    <row r="46167" ht="12.75" hidden="1" customHeight="1"/>
    <row r="46168" ht="12.75" hidden="1" customHeight="1"/>
    <row r="46169" ht="12.75" hidden="1" customHeight="1"/>
    <row r="46170" ht="12.75" hidden="1" customHeight="1"/>
    <row r="46171" ht="12.75" hidden="1" customHeight="1"/>
    <row r="46172" ht="12.75" hidden="1" customHeight="1"/>
    <row r="46173" ht="12.75" hidden="1" customHeight="1"/>
    <row r="46174" ht="12.75" hidden="1" customHeight="1"/>
    <row r="46175" ht="12.75" hidden="1" customHeight="1"/>
    <row r="46176" ht="12.75" hidden="1" customHeight="1"/>
    <row r="46177" ht="12.75" hidden="1" customHeight="1"/>
    <row r="46178" ht="12.75" hidden="1" customHeight="1"/>
    <row r="46179" ht="12.75" hidden="1" customHeight="1"/>
    <row r="46180" ht="12.75" hidden="1" customHeight="1"/>
    <row r="46181" ht="12.75" hidden="1" customHeight="1"/>
    <row r="46182" ht="12.75" hidden="1" customHeight="1"/>
    <row r="46183" ht="12.75" hidden="1" customHeight="1"/>
    <row r="46184" ht="12.75" hidden="1" customHeight="1"/>
    <row r="46185" ht="12.75" hidden="1" customHeight="1"/>
    <row r="46186" ht="12.75" hidden="1" customHeight="1"/>
    <row r="46187" ht="12.75" hidden="1" customHeight="1"/>
    <row r="46188" ht="12.75" hidden="1" customHeight="1"/>
    <row r="46189" ht="12.75" hidden="1" customHeight="1"/>
    <row r="46190" ht="12.75" hidden="1" customHeight="1"/>
    <row r="46191" ht="12.75" hidden="1" customHeight="1"/>
    <row r="46192" ht="12.75" hidden="1" customHeight="1"/>
    <row r="46193" ht="12.75" hidden="1" customHeight="1"/>
    <row r="46194" ht="12.75" hidden="1" customHeight="1"/>
    <row r="46195" ht="12.75" hidden="1" customHeight="1"/>
    <row r="46196" ht="12.75" hidden="1" customHeight="1"/>
    <row r="46197" ht="12.75" hidden="1" customHeight="1"/>
    <row r="46198" ht="12.75" hidden="1" customHeight="1"/>
    <row r="46199" ht="12.75" hidden="1" customHeight="1"/>
    <row r="46200" ht="12.75" hidden="1" customHeight="1"/>
    <row r="46201" ht="12.75" hidden="1" customHeight="1"/>
    <row r="46202" ht="12.75" hidden="1" customHeight="1"/>
    <row r="46203" ht="12.75" hidden="1" customHeight="1"/>
    <row r="46204" ht="12.75" hidden="1" customHeight="1"/>
    <row r="46205" ht="12.75" hidden="1" customHeight="1"/>
    <row r="46206" ht="12.75" hidden="1" customHeight="1"/>
    <row r="46207" ht="12.75" hidden="1" customHeight="1"/>
    <row r="46208" ht="12.75" hidden="1" customHeight="1"/>
    <row r="46209" ht="12.75" hidden="1" customHeight="1"/>
    <row r="46210" ht="12.75" hidden="1" customHeight="1"/>
    <row r="46211" ht="12.75" hidden="1" customHeight="1"/>
    <row r="46212" ht="12.75" hidden="1" customHeight="1"/>
    <row r="46213" ht="12.75" hidden="1" customHeight="1"/>
    <row r="46214" ht="12.75" hidden="1" customHeight="1"/>
    <row r="46215" ht="12.75" hidden="1" customHeight="1"/>
    <row r="46216" ht="12.75" hidden="1" customHeight="1"/>
    <row r="46217" ht="12.75" hidden="1" customHeight="1"/>
    <row r="46218" ht="12.75" hidden="1" customHeight="1"/>
    <row r="46219" ht="12.75" hidden="1" customHeight="1"/>
    <row r="46220" ht="12.75" hidden="1" customHeight="1"/>
    <row r="46221" ht="12.75" hidden="1" customHeight="1"/>
    <row r="46222" ht="12.75" hidden="1" customHeight="1"/>
    <row r="46223" ht="12.75" hidden="1" customHeight="1"/>
    <row r="46224" ht="12.75" hidden="1" customHeight="1"/>
    <row r="46225" ht="12.75" hidden="1" customHeight="1"/>
    <row r="46226" ht="12.75" hidden="1" customHeight="1"/>
    <row r="46227" ht="12.75" hidden="1" customHeight="1"/>
    <row r="46228" ht="12.75" hidden="1" customHeight="1"/>
    <row r="46229" ht="12.75" hidden="1" customHeight="1"/>
    <row r="46230" ht="12.75" hidden="1" customHeight="1"/>
    <row r="46231" ht="12.75" hidden="1" customHeight="1"/>
    <row r="46232" ht="12.75" hidden="1" customHeight="1"/>
    <row r="46233" ht="12.75" hidden="1" customHeight="1"/>
    <row r="46234" ht="12.75" hidden="1" customHeight="1"/>
    <row r="46235" ht="12.75" hidden="1" customHeight="1"/>
    <row r="46236" ht="12.75" hidden="1" customHeight="1"/>
    <row r="46237" ht="12.75" hidden="1" customHeight="1"/>
    <row r="46238" ht="12.75" hidden="1" customHeight="1"/>
    <row r="46239" ht="12.75" hidden="1" customHeight="1"/>
    <row r="46240" ht="12.75" hidden="1" customHeight="1"/>
    <row r="46241" ht="12.75" hidden="1" customHeight="1"/>
    <row r="46242" ht="12.75" hidden="1" customHeight="1"/>
    <row r="46243" ht="12.75" hidden="1" customHeight="1"/>
    <row r="46244" ht="12.75" hidden="1" customHeight="1"/>
    <row r="46245" ht="12.75" hidden="1" customHeight="1"/>
    <row r="46246" ht="12.75" hidden="1" customHeight="1"/>
    <row r="46247" ht="12.75" hidden="1" customHeight="1"/>
    <row r="46248" ht="12.75" hidden="1" customHeight="1"/>
    <row r="46249" ht="12.75" hidden="1" customHeight="1"/>
    <row r="46250" ht="12.75" hidden="1" customHeight="1"/>
    <row r="46251" ht="12.75" hidden="1" customHeight="1"/>
    <row r="46252" ht="12.75" hidden="1" customHeight="1"/>
    <row r="46253" ht="12.75" hidden="1" customHeight="1"/>
    <row r="46254" ht="12.75" hidden="1" customHeight="1"/>
    <row r="46255" ht="12.75" hidden="1" customHeight="1"/>
    <row r="46256" ht="12.75" hidden="1" customHeight="1"/>
    <row r="46257" ht="12.75" hidden="1" customHeight="1"/>
    <row r="46258" ht="12.75" hidden="1" customHeight="1"/>
    <row r="46259" ht="12.75" hidden="1" customHeight="1"/>
    <row r="46260" ht="12.75" hidden="1" customHeight="1"/>
    <row r="46261" ht="12.75" hidden="1" customHeight="1"/>
    <row r="46262" ht="12.75" hidden="1" customHeight="1"/>
    <row r="46263" ht="12.75" hidden="1" customHeight="1"/>
    <row r="46264" ht="12.75" hidden="1" customHeight="1"/>
    <row r="46265" ht="12.75" hidden="1" customHeight="1"/>
    <row r="46266" ht="12.75" hidden="1" customHeight="1"/>
    <row r="46267" ht="12.75" hidden="1" customHeight="1"/>
    <row r="46268" ht="12.75" hidden="1" customHeight="1"/>
    <row r="46269" ht="12.75" hidden="1" customHeight="1"/>
    <row r="46270" ht="12.75" hidden="1" customHeight="1"/>
    <row r="46271" ht="12.75" hidden="1" customHeight="1"/>
    <row r="46272" ht="12.75" hidden="1" customHeight="1"/>
    <row r="46273" ht="12.75" hidden="1" customHeight="1"/>
    <row r="46274" ht="12.75" hidden="1" customHeight="1"/>
    <row r="46275" ht="12.75" hidden="1" customHeight="1"/>
    <row r="46276" ht="12.75" hidden="1" customHeight="1"/>
    <row r="46277" ht="12.75" hidden="1" customHeight="1"/>
    <row r="46278" ht="12.75" hidden="1" customHeight="1"/>
    <row r="46279" ht="12.75" hidden="1" customHeight="1"/>
    <row r="46280" ht="12.75" hidden="1" customHeight="1"/>
    <row r="46281" ht="12.75" hidden="1" customHeight="1"/>
    <row r="46282" ht="12.75" hidden="1" customHeight="1"/>
    <row r="46283" ht="12.75" hidden="1" customHeight="1"/>
    <row r="46284" ht="12.75" hidden="1" customHeight="1"/>
    <row r="46285" ht="12.75" hidden="1" customHeight="1"/>
    <row r="46286" ht="12.75" hidden="1" customHeight="1"/>
    <row r="46287" ht="12.75" hidden="1" customHeight="1"/>
    <row r="46288" ht="12.75" hidden="1" customHeight="1"/>
    <row r="46289" ht="12.75" hidden="1" customHeight="1"/>
    <row r="46290" ht="12.75" hidden="1" customHeight="1"/>
    <row r="46291" ht="12.75" hidden="1" customHeight="1"/>
    <row r="46292" ht="12.75" hidden="1" customHeight="1"/>
    <row r="46293" ht="12.75" hidden="1" customHeight="1"/>
    <row r="46294" ht="12.75" hidden="1" customHeight="1"/>
    <row r="46295" ht="12.75" hidden="1" customHeight="1"/>
    <row r="46296" ht="12.75" hidden="1" customHeight="1"/>
    <row r="46297" ht="12.75" hidden="1" customHeight="1"/>
    <row r="46298" ht="12.75" hidden="1" customHeight="1"/>
    <row r="46299" ht="12.75" hidden="1" customHeight="1"/>
    <row r="46300" ht="12.75" hidden="1" customHeight="1"/>
    <row r="46301" ht="12.75" hidden="1" customHeight="1"/>
    <row r="46302" ht="12.75" hidden="1" customHeight="1"/>
    <row r="46303" ht="12.75" hidden="1" customHeight="1"/>
    <row r="46304" ht="12.75" hidden="1" customHeight="1"/>
    <row r="46305" ht="12.75" hidden="1" customHeight="1"/>
    <row r="46306" ht="12.75" hidden="1" customHeight="1"/>
    <row r="46307" ht="12.75" hidden="1" customHeight="1"/>
    <row r="46308" ht="12.75" hidden="1" customHeight="1"/>
    <row r="46309" ht="12.75" hidden="1" customHeight="1"/>
    <row r="46310" ht="12.75" hidden="1" customHeight="1"/>
    <row r="46311" ht="12.75" hidden="1" customHeight="1"/>
    <row r="46312" ht="12.75" hidden="1" customHeight="1"/>
    <row r="46313" ht="12.75" hidden="1" customHeight="1"/>
    <row r="46314" ht="12.75" hidden="1" customHeight="1"/>
    <row r="46315" ht="12.75" hidden="1" customHeight="1"/>
    <row r="46316" ht="12.75" hidden="1" customHeight="1"/>
    <row r="46317" ht="12.75" hidden="1" customHeight="1"/>
    <row r="46318" ht="12.75" hidden="1" customHeight="1"/>
    <row r="46319" ht="12.75" hidden="1" customHeight="1"/>
    <row r="46320" ht="12.75" hidden="1" customHeight="1"/>
    <row r="46321" ht="12.75" hidden="1" customHeight="1"/>
    <row r="46322" ht="12.75" hidden="1" customHeight="1"/>
    <row r="46323" ht="12.75" hidden="1" customHeight="1"/>
    <row r="46324" ht="12.75" hidden="1" customHeight="1"/>
    <row r="46325" ht="12.75" hidden="1" customHeight="1"/>
    <row r="46326" ht="12.75" hidden="1" customHeight="1"/>
    <row r="46327" ht="12.75" hidden="1" customHeight="1"/>
    <row r="46328" ht="12.75" hidden="1" customHeight="1"/>
    <row r="46329" ht="12.75" hidden="1" customHeight="1"/>
    <row r="46330" ht="12.75" hidden="1" customHeight="1"/>
    <row r="46331" ht="12.75" hidden="1" customHeight="1"/>
    <row r="46332" ht="12.75" hidden="1" customHeight="1"/>
    <row r="46333" ht="12.75" hidden="1" customHeight="1"/>
    <row r="46334" ht="12.75" hidden="1" customHeight="1"/>
    <row r="46335" ht="12.75" hidden="1" customHeight="1"/>
    <row r="46336" ht="12.75" hidden="1" customHeight="1"/>
    <row r="46337" ht="12.75" hidden="1" customHeight="1"/>
    <row r="46338" ht="12.75" hidden="1" customHeight="1"/>
    <row r="46339" ht="12.75" hidden="1" customHeight="1"/>
    <row r="46340" ht="12.75" hidden="1" customHeight="1"/>
    <row r="46341" ht="12.75" hidden="1" customHeight="1"/>
    <row r="46342" ht="12.75" hidden="1" customHeight="1"/>
    <row r="46343" ht="12.75" hidden="1" customHeight="1"/>
    <row r="46344" ht="12.75" hidden="1" customHeight="1"/>
    <row r="46345" ht="12.75" hidden="1" customHeight="1"/>
    <row r="46346" ht="12.75" hidden="1" customHeight="1"/>
    <row r="46347" ht="12.75" hidden="1" customHeight="1"/>
    <row r="46348" ht="12.75" hidden="1" customHeight="1"/>
    <row r="46349" ht="12.75" hidden="1" customHeight="1"/>
    <row r="46350" ht="12.75" hidden="1" customHeight="1"/>
    <row r="46351" ht="12.75" hidden="1" customHeight="1"/>
    <row r="46352" ht="12.75" hidden="1" customHeight="1"/>
    <row r="46353" ht="12.75" hidden="1" customHeight="1"/>
    <row r="46354" ht="12.75" hidden="1" customHeight="1"/>
    <row r="46355" ht="12.75" hidden="1" customHeight="1"/>
    <row r="46356" ht="12.75" hidden="1" customHeight="1"/>
    <row r="46357" ht="12.75" hidden="1" customHeight="1"/>
    <row r="46358" ht="12.75" hidden="1" customHeight="1"/>
    <row r="46359" ht="12.75" hidden="1" customHeight="1"/>
    <row r="46360" ht="12.75" hidden="1" customHeight="1"/>
    <row r="46361" ht="12.75" hidden="1" customHeight="1"/>
    <row r="46362" ht="12.75" hidden="1" customHeight="1"/>
    <row r="46363" ht="12.75" hidden="1" customHeight="1"/>
    <row r="46364" ht="12.75" hidden="1" customHeight="1"/>
    <row r="46365" ht="12.75" hidden="1" customHeight="1"/>
    <row r="46366" ht="12.75" hidden="1" customHeight="1"/>
    <row r="46367" ht="12.75" hidden="1" customHeight="1"/>
    <row r="46368" ht="12.75" hidden="1" customHeight="1"/>
    <row r="46369" ht="12.75" hidden="1" customHeight="1"/>
    <row r="46370" ht="12.75" hidden="1" customHeight="1"/>
    <row r="46371" ht="12.75" hidden="1" customHeight="1"/>
    <row r="46372" ht="12.75" hidden="1" customHeight="1"/>
    <row r="46373" ht="12.75" hidden="1" customHeight="1"/>
    <row r="46374" ht="12.75" hidden="1" customHeight="1"/>
    <row r="46375" ht="12.75" hidden="1" customHeight="1"/>
    <row r="46376" ht="12.75" hidden="1" customHeight="1"/>
    <row r="46377" ht="12.75" hidden="1" customHeight="1"/>
    <row r="46378" ht="12.75" hidden="1" customHeight="1"/>
    <row r="46379" ht="12.75" hidden="1" customHeight="1"/>
    <row r="46380" ht="12.75" hidden="1" customHeight="1"/>
    <row r="46381" ht="12.75" hidden="1" customHeight="1"/>
    <row r="46382" ht="12.75" hidden="1" customHeight="1"/>
    <row r="46383" ht="12.75" hidden="1" customHeight="1"/>
    <row r="46384" ht="12.75" hidden="1" customHeight="1"/>
    <row r="46385" ht="12.75" hidden="1" customHeight="1"/>
    <row r="46386" ht="12.75" hidden="1" customHeight="1"/>
    <row r="46387" ht="12.75" hidden="1" customHeight="1"/>
    <row r="46388" ht="12.75" hidden="1" customHeight="1"/>
    <row r="46389" ht="12.75" hidden="1" customHeight="1"/>
    <row r="46390" ht="12.75" hidden="1" customHeight="1"/>
    <row r="46391" ht="12.75" hidden="1" customHeight="1"/>
    <row r="46392" ht="12.75" hidden="1" customHeight="1"/>
    <row r="46393" ht="12.75" hidden="1" customHeight="1"/>
    <row r="46394" ht="12.75" hidden="1" customHeight="1"/>
    <row r="46395" ht="12.75" hidden="1" customHeight="1"/>
    <row r="46396" ht="12.75" hidden="1" customHeight="1"/>
    <row r="46397" ht="12.75" hidden="1" customHeight="1"/>
    <row r="46398" ht="12.75" hidden="1" customHeight="1"/>
    <row r="46399" ht="12.75" hidden="1" customHeight="1"/>
    <row r="46400" ht="12.75" hidden="1" customHeight="1"/>
    <row r="46401" ht="12.75" hidden="1" customHeight="1"/>
    <row r="46402" ht="12.75" hidden="1" customHeight="1"/>
    <row r="46403" ht="12.75" hidden="1" customHeight="1"/>
    <row r="46404" ht="12.75" hidden="1" customHeight="1"/>
    <row r="46405" ht="12.75" hidden="1" customHeight="1"/>
    <row r="46406" ht="12.75" hidden="1" customHeight="1"/>
    <row r="46407" ht="12.75" hidden="1" customHeight="1"/>
    <row r="46408" ht="12.75" hidden="1" customHeight="1"/>
    <row r="46409" ht="12.75" hidden="1" customHeight="1"/>
    <row r="46410" ht="12.75" hidden="1" customHeight="1"/>
    <row r="46411" ht="12.75" hidden="1" customHeight="1"/>
    <row r="46412" ht="12.75" hidden="1" customHeight="1"/>
    <row r="46413" ht="12.75" hidden="1" customHeight="1"/>
    <row r="46414" ht="12.75" hidden="1" customHeight="1"/>
    <row r="46415" ht="12.75" hidden="1" customHeight="1"/>
    <row r="46416" ht="12.75" hidden="1" customHeight="1"/>
    <row r="46417" ht="12.75" hidden="1" customHeight="1"/>
    <row r="46418" ht="12.75" hidden="1" customHeight="1"/>
    <row r="46419" ht="12.75" hidden="1" customHeight="1"/>
    <row r="46420" ht="12.75" hidden="1" customHeight="1"/>
    <row r="46421" ht="12.75" hidden="1" customHeight="1"/>
    <row r="46422" ht="12.75" hidden="1" customHeight="1"/>
    <row r="46423" ht="12.75" hidden="1" customHeight="1"/>
    <row r="46424" ht="12.75" hidden="1" customHeight="1"/>
    <row r="46425" ht="12.75" hidden="1" customHeight="1"/>
    <row r="46426" ht="12.75" hidden="1" customHeight="1"/>
    <row r="46427" ht="12.75" hidden="1" customHeight="1"/>
    <row r="46428" ht="12.75" hidden="1" customHeight="1"/>
    <row r="46429" ht="12.75" hidden="1" customHeight="1"/>
    <row r="46430" ht="12.75" hidden="1" customHeight="1"/>
    <row r="46431" ht="12.75" hidden="1" customHeight="1"/>
    <row r="46432" ht="12.75" hidden="1" customHeight="1"/>
    <row r="46433" ht="12.75" hidden="1" customHeight="1"/>
    <row r="46434" ht="12.75" hidden="1" customHeight="1"/>
    <row r="46435" ht="12.75" hidden="1" customHeight="1"/>
    <row r="46436" ht="12.75" hidden="1" customHeight="1"/>
    <row r="46437" ht="12.75" hidden="1" customHeight="1"/>
    <row r="46438" ht="12.75" hidden="1" customHeight="1"/>
    <row r="46439" ht="12.75" hidden="1" customHeight="1"/>
    <row r="46440" ht="12.75" hidden="1" customHeight="1"/>
    <row r="46441" ht="12.75" hidden="1" customHeight="1"/>
    <row r="46442" ht="12.75" hidden="1" customHeight="1"/>
    <row r="46443" ht="12.75" hidden="1" customHeight="1"/>
    <row r="46444" ht="12.75" hidden="1" customHeight="1"/>
    <row r="46445" ht="12.75" hidden="1" customHeight="1"/>
    <row r="46446" ht="12.75" hidden="1" customHeight="1"/>
    <row r="46447" ht="12.75" hidden="1" customHeight="1"/>
    <row r="46448" ht="12.75" hidden="1" customHeight="1"/>
    <row r="46449" ht="12.75" hidden="1" customHeight="1"/>
    <row r="46450" ht="12.75" hidden="1" customHeight="1"/>
    <row r="46451" ht="12.75" hidden="1" customHeight="1"/>
    <row r="46452" ht="12.75" hidden="1" customHeight="1"/>
    <row r="46453" ht="12.75" hidden="1" customHeight="1"/>
    <row r="46454" ht="12.75" hidden="1" customHeight="1"/>
    <row r="46455" ht="12.75" hidden="1" customHeight="1"/>
    <row r="46456" ht="12.75" hidden="1" customHeight="1"/>
    <row r="46457" ht="12.75" hidden="1" customHeight="1"/>
    <row r="46458" ht="12.75" hidden="1" customHeight="1"/>
    <row r="46459" ht="12.75" hidden="1" customHeight="1"/>
    <row r="46460" ht="12.75" hidden="1" customHeight="1"/>
    <row r="46461" ht="12.75" hidden="1" customHeight="1"/>
    <row r="46462" ht="12.75" hidden="1" customHeight="1"/>
    <row r="46463" ht="12.75" hidden="1" customHeight="1"/>
    <row r="46464" ht="12.75" hidden="1" customHeight="1"/>
    <row r="46465" ht="12.75" hidden="1" customHeight="1"/>
    <row r="46466" ht="12.75" hidden="1" customHeight="1"/>
    <row r="46467" ht="12.75" hidden="1" customHeight="1"/>
    <row r="46468" ht="12.75" hidden="1" customHeight="1"/>
    <row r="46469" ht="12.75" hidden="1" customHeight="1"/>
    <row r="46470" ht="12.75" hidden="1" customHeight="1"/>
    <row r="46471" ht="12.75" hidden="1" customHeight="1"/>
    <row r="46472" ht="12.75" hidden="1" customHeight="1"/>
    <row r="46473" ht="12.75" hidden="1" customHeight="1"/>
    <row r="46474" ht="12.75" hidden="1" customHeight="1"/>
    <row r="46475" ht="12.75" hidden="1" customHeight="1"/>
    <row r="46476" ht="12.75" hidden="1" customHeight="1"/>
    <row r="46477" ht="12.75" hidden="1" customHeight="1"/>
    <row r="46478" ht="12.75" hidden="1" customHeight="1"/>
    <row r="46479" ht="12.75" hidden="1" customHeight="1"/>
    <row r="46480" ht="12.75" hidden="1" customHeight="1"/>
    <row r="46481" ht="12.75" hidden="1" customHeight="1"/>
    <row r="46482" ht="12.75" hidden="1" customHeight="1"/>
    <row r="46483" ht="12.75" hidden="1" customHeight="1"/>
    <row r="46484" ht="12.75" hidden="1" customHeight="1"/>
    <row r="46485" ht="12.75" hidden="1" customHeight="1"/>
    <row r="46486" ht="12.75" hidden="1" customHeight="1"/>
    <row r="46487" ht="12.75" hidden="1" customHeight="1"/>
    <row r="46488" ht="12.75" hidden="1" customHeight="1"/>
    <row r="46489" ht="12.75" hidden="1" customHeight="1"/>
    <row r="46490" ht="12.75" hidden="1" customHeight="1"/>
    <row r="46491" ht="12.75" hidden="1" customHeight="1"/>
    <row r="46492" ht="12.75" hidden="1" customHeight="1"/>
    <row r="46493" ht="12.75" hidden="1" customHeight="1"/>
    <row r="46494" ht="12.75" hidden="1" customHeight="1"/>
    <row r="46495" ht="12.75" hidden="1" customHeight="1"/>
    <row r="46496" ht="12.75" hidden="1" customHeight="1"/>
    <row r="46497" ht="12.75" hidden="1" customHeight="1"/>
    <row r="46498" ht="12.75" hidden="1" customHeight="1"/>
    <row r="46499" ht="12.75" hidden="1" customHeight="1"/>
    <row r="46500" ht="12.75" hidden="1" customHeight="1"/>
    <row r="46501" ht="12.75" hidden="1" customHeight="1"/>
    <row r="46502" ht="12.75" hidden="1" customHeight="1"/>
    <row r="46503" ht="12.75" hidden="1" customHeight="1"/>
    <row r="46504" ht="12.75" hidden="1" customHeight="1"/>
    <row r="46505" ht="12.75" hidden="1" customHeight="1"/>
    <row r="46506" ht="12.75" hidden="1" customHeight="1"/>
    <row r="46507" ht="12.75" hidden="1" customHeight="1"/>
    <row r="46508" ht="12.75" hidden="1" customHeight="1"/>
    <row r="46509" ht="12.75" hidden="1" customHeight="1"/>
    <row r="46510" ht="12.75" hidden="1" customHeight="1"/>
    <row r="46511" ht="12.75" hidden="1" customHeight="1"/>
    <row r="46512" ht="12.75" hidden="1" customHeight="1"/>
    <row r="46513" ht="12.75" hidden="1" customHeight="1"/>
    <row r="46514" ht="12.75" hidden="1" customHeight="1"/>
    <row r="46515" ht="12.75" hidden="1" customHeight="1"/>
    <row r="46516" ht="12.75" hidden="1" customHeight="1"/>
    <row r="46517" ht="12.75" hidden="1" customHeight="1"/>
    <row r="46518" ht="12.75" hidden="1" customHeight="1"/>
    <row r="46519" ht="12.75" hidden="1" customHeight="1"/>
    <row r="46520" ht="12.75" hidden="1" customHeight="1"/>
    <row r="46521" ht="12.75" hidden="1" customHeight="1"/>
    <row r="46522" ht="12.75" hidden="1" customHeight="1"/>
    <row r="46523" ht="12.75" hidden="1" customHeight="1"/>
    <row r="46524" ht="12.75" hidden="1" customHeight="1"/>
    <row r="46525" ht="12.75" hidden="1" customHeight="1"/>
    <row r="46526" ht="12.75" hidden="1" customHeight="1"/>
    <row r="46527" ht="12.75" hidden="1" customHeight="1"/>
    <row r="46528" ht="12.75" hidden="1" customHeight="1"/>
    <row r="46529" ht="12.75" hidden="1" customHeight="1"/>
    <row r="46530" ht="12.75" hidden="1" customHeight="1"/>
    <row r="46531" ht="12.75" hidden="1" customHeight="1"/>
    <row r="46532" ht="12.75" hidden="1" customHeight="1"/>
    <row r="46533" ht="12.75" hidden="1" customHeight="1"/>
    <row r="46534" ht="12.75" hidden="1" customHeight="1"/>
    <row r="46535" ht="12.75" hidden="1" customHeight="1"/>
    <row r="46536" ht="12.75" hidden="1" customHeight="1"/>
    <row r="46537" ht="12.75" hidden="1" customHeight="1"/>
    <row r="46538" ht="12.75" hidden="1" customHeight="1"/>
    <row r="46539" ht="12.75" hidden="1" customHeight="1"/>
    <row r="46540" ht="12.75" hidden="1" customHeight="1"/>
    <row r="46541" ht="12.75" hidden="1" customHeight="1"/>
    <row r="46542" ht="12.75" hidden="1" customHeight="1"/>
    <row r="46543" ht="12.75" hidden="1" customHeight="1"/>
    <row r="46544" ht="12.75" hidden="1" customHeight="1"/>
    <row r="46545" ht="12.75" hidden="1" customHeight="1"/>
    <row r="46546" ht="12.75" hidden="1" customHeight="1"/>
    <row r="46547" ht="12.75" hidden="1" customHeight="1"/>
    <row r="46548" ht="12.75" hidden="1" customHeight="1"/>
    <row r="46549" ht="12.75" hidden="1" customHeight="1"/>
    <row r="46550" ht="12.75" hidden="1" customHeight="1"/>
    <row r="46551" ht="12.75" hidden="1" customHeight="1"/>
    <row r="46552" ht="12.75" hidden="1" customHeight="1"/>
    <row r="46553" ht="12.75" hidden="1" customHeight="1"/>
    <row r="46554" ht="12.75" hidden="1" customHeight="1"/>
    <row r="46555" ht="12.75" hidden="1" customHeight="1"/>
    <row r="46556" ht="12.75" hidden="1" customHeight="1"/>
    <row r="46557" ht="12.75" hidden="1" customHeight="1"/>
    <row r="46558" ht="12.75" hidden="1" customHeight="1"/>
    <row r="46559" ht="12.75" hidden="1" customHeight="1"/>
    <row r="46560" ht="12.75" hidden="1" customHeight="1"/>
    <row r="46561" ht="12.75" hidden="1" customHeight="1"/>
    <row r="46562" ht="12.75" hidden="1" customHeight="1"/>
    <row r="46563" ht="12.75" hidden="1" customHeight="1"/>
    <row r="46564" ht="12.75" hidden="1" customHeight="1"/>
    <row r="46565" ht="12.75" hidden="1" customHeight="1"/>
    <row r="46566" ht="12.75" hidden="1" customHeight="1"/>
    <row r="46567" ht="12.75" hidden="1" customHeight="1"/>
    <row r="46568" ht="12.75" hidden="1" customHeight="1"/>
    <row r="46569" ht="12.75" hidden="1" customHeight="1"/>
    <row r="46570" ht="12.75" hidden="1" customHeight="1"/>
    <row r="46571" ht="12.75" hidden="1" customHeight="1"/>
    <row r="46572" ht="12.75" hidden="1" customHeight="1"/>
    <row r="46573" ht="12.75" hidden="1" customHeight="1"/>
    <row r="46574" ht="12.75" hidden="1" customHeight="1"/>
    <row r="46575" ht="12.75" hidden="1" customHeight="1"/>
    <row r="46576" ht="12.75" hidden="1" customHeight="1"/>
    <row r="46577" ht="12.75" hidden="1" customHeight="1"/>
    <row r="46578" ht="12.75" hidden="1" customHeight="1"/>
    <row r="46579" ht="12.75" hidden="1" customHeight="1"/>
    <row r="46580" ht="12.75" hidden="1" customHeight="1"/>
    <row r="46581" ht="12.75" hidden="1" customHeight="1"/>
    <row r="46582" ht="12.75" hidden="1" customHeight="1"/>
    <row r="46583" ht="12.75" hidden="1" customHeight="1"/>
    <row r="46584" ht="12.75" hidden="1" customHeight="1"/>
    <row r="46585" ht="12.75" hidden="1" customHeight="1"/>
    <row r="46586" ht="12.75" hidden="1" customHeight="1"/>
    <row r="46587" ht="12.75" hidden="1" customHeight="1"/>
    <row r="46588" ht="12.75" hidden="1" customHeight="1"/>
    <row r="46589" ht="12.75" hidden="1" customHeight="1"/>
    <row r="46590" ht="12.75" hidden="1" customHeight="1"/>
    <row r="46591" ht="12.75" hidden="1" customHeight="1"/>
    <row r="46592" ht="12.75" hidden="1" customHeight="1"/>
    <row r="46593" ht="12.75" hidden="1" customHeight="1"/>
    <row r="46594" ht="12.75" hidden="1" customHeight="1"/>
    <row r="46595" ht="12.75" hidden="1" customHeight="1"/>
    <row r="46596" ht="12.75" hidden="1" customHeight="1"/>
    <row r="46597" ht="12.75" hidden="1" customHeight="1"/>
    <row r="46598" ht="12.75" hidden="1" customHeight="1"/>
    <row r="46599" ht="12.75" hidden="1" customHeight="1"/>
    <row r="46600" ht="12.75" hidden="1" customHeight="1"/>
    <row r="46601" ht="12.75" hidden="1" customHeight="1"/>
    <row r="46602" ht="12.75" hidden="1" customHeight="1"/>
    <row r="46603" ht="12.75" hidden="1" customHeight="1"/>
    <row r="46604" ht="12.75" hidden="1" customHeight="1"/>
    <row r="46605" ht="12.75" hidden="1" customHeight="1"/>
    <row r="46606" ht="12.75" hidden="1" customHeight="1"/>
    <row r="46607" ht="12.75" hidden="1" customHeight="1"/>
    <row r="46608" ht="12.75" hidden="1" customHeight="1"/>
    <row r="46609" ht="12.75" hidden="1" customHeight="1"/>
    <row r="46610" ht="12.75" hidden="1" customHeight="1"/>
    <row r="46611" ht="12.75" hidden="1" customHeight="1"/>
    <row r="46612" ht="12.75" hidden="1" customHeight="1"/>
    <row r="46613" ht="12.75" hidden="1" customHeight="1"/>
    <row r="46614" ht="12.75" hidden="1" customHeight="1"/>
    <row r="46615" ht="12.75" hidden="1" customHeight="1"/>
    <row r="46616" ht="12.75" hidden="1" customHeight="1"/>
    <row r="46617" ht="12.75" hidden="1" customHeight="1"/>
    <row r="46618" ht="12.75" hidden="1" customHeight="1"/>
    <row r="46619" ht="12.75" hidden="1" customHeight="1"/>
    <row r="46620" ht="12.75" hidden="1" customHeight="1"/>
    <row r="46621" ht="12.75" hidden="1" customHeight="1"/>
    <row r="46622" ht="12.75" hidden="1" customHeight="1"/>
    <row r="46623" ht="12.75" hidden="1" customHeight="1"/>
    <row r="46624" ht="12.75" hidden="1" customHeight="1"/>
    <row r="46625" ht="12.75" hidden="1" customHeight="1"/>
    <row r="46626" ht="12.75" hidden="1" customHeight="1"/>
    <row r="46627" ht="12.75" hidden="1" customHeight="1"/>
    <row r="46628" ht="12.75" hidden="1" customHeight="1"/>
    <row r="46629" ht="12.75" hidden="1" customHeight="1"/>
    <row r="46630" ht="12.75" hidden="1" customHeight="1"/>
    <row r="46631" ht="12.75" hidden="1" customHeight="1"/>
    <row r="46632" ht="12.75" hidden="1" customHeight="1"/>
    <row r="46633" ht="12.75" hidden="1" customHeight="1"/>
    <row r="46634" ht="12.75" hidden="1" customHeight="1"/>
    <row r="46635" ht="12.75" hidden="1" customHeight="1"/>
    <row r="46636" ht="12.75" hidden="1" customHeight="1"/>
    <row r="46637" ht="12.75" hidden="1" customHeight="1"/>
    <row r="46638" ht="12.75" hidden="1" customHeight="1"/>
    <row r="46639" ht="12.75" hidden="1" customHeight="1"/>
    <row r="46640" ht="12.75" hidden="1" customHeight="1"/>
    <row r="46641" ht="12.75" hidden="1" customHeight="1"/>
    <row r="46642" ht="12.75" hidden="1" customHeight="1"/>
    <row r="46643" ht="12.75" hidden="1" customHeight="1"/>
    <row r="46644" ht="12.75" hidden="1" customHeight="1"/>
    <row r="46645" ht="12.75" hidden="1" customHeight="1"/>
    <row r="46646" ht="12.75" hidden="1" customHeight="1"/>
    <row r="46647" ht="12.75" hidden="1" customHeight="1"/>
    <row r="46648" ht="12.75" hidden="1" customHeight="1"/>
    <row r="46649" ht="12.75" hidden="1" customHeight="1"/>
    <row r="46650" ht="12.75" hidden="1" customHeight="1"/>
    <row r="46651" ht="12.75" hidden="1" customHeight="1"/>
    <row r="46652" ht="12.75" hidden="1" customHeight="1"/>
    <row r="46653" ht="12.75" hidden="1" customHeight="1"/>
    <row r="46654" ht="12.75" hidden="1" customHeight="1"/>
    <row r="46655" ht="12.75" hidden="1" customHeight="1"/>
    <row r="46656" ht="12.75" hidden="1" customHeight="1"/>
    <row r="46657" ht="12.75" hidden="1" customHeight="1"/>
    <row r="46658" ht="12.75" hidden="1" customHeight="1"/>
    <row r="46659" ht="12.75" hidden="1" customHeight="1"/>
    <row r="46660" ht="12.75" hidden="1" customHeight="1"/>
    <row r="46661" ht="12.75" hidden="1" customHeight="1"/>
    <row r="46662" ht="12.75" hidden="1" customHeight="1"/>
    <row r="46663" ht="12.75" hidden="1" customHeight="1"/>
    <row r="46664" ht="12.75" hidden="1" customHeight="1"/>
    <row r="46665" ht="12.75" hidden="1" customHeight="1"/>
    <row r="46666" ht="12.75" hidden="1" customHeight="1"/>
    <row r="46667" ht="12.75" hidden="1" customHeight="1"/>
    <row r="46668" ht="12.75" hidden="1" customHeight="1"/>
    <row r="46669" ht="12.75" hidden="1" customHeight="1"/>
    <row r="46670" ht="12.75" hidden="1" customHeight="1"/>
    <row r="46671" ht="12.75" hidden="1" customHeight="1"/>
    <row r="46672" ht="12.75" hidden="1" customHeight="1"/>
    <row r="46673" ht="12.75" hidden="1" customHeight="1"/>
    <row r="46674" ht="12.75" hidden="1" customHeight="1"/>
    <row r="46675" ht="12.75" hidden="1" customHeight="1"/>
    <row r="46676" ht="12.75" hidden="1" customHeight="1"/>
    <row r="46677" ht="12.75" hidden="1" customHeight="1"/>
    <row r="46678" ht="12.75" hidden="1" customHeight="1"/>
    <row r="46679" ht="12.75" hidden="1" customHeight="1"/>
    <row r="46680" ht="12.75" hidden="1" customHeight="1"/>
    <row r="46681" ht="12.75" hidden="1" customHeight="1"/>
    <row r="46682" ht="12.75" hidden="1" customHeight="1"/>
    <row r="46683" ht="12.75" hidden="1" customHeight="1"/>
    <row r="46684" ht="12.75" hidden="1" customHeight="1"/>
    <row r="46685" ht="12.75" hidden="1" customHeight="1"/>
    <row r="46686" ht="12.75" hidden="1" customHeight="1"/>
    <row r="46687" ht="12.75" hidden="1" customHeight="1"/>
    <row r="46688" ht="12.75" hidden="1" customHeight="1"/>
    <row r="46689" ht="12.75" hidden="1" customHeight="1"/>
    <row r="46690" ht="12.75" hidden="1" customHeight="1"/>
    <row r="46691" ht="12.75" hidden="1" customHeight="1"/>
    <row r="46692" ht="12.75" hidden="1" customHeight="1"/>
    <row r="46693" ht="12.75" hidden="1" customHeight="1"/>
    <row r="46694" ht="12.75" hidden="1" customHeight="1"/>
    <row r="46695" ht="12.75" hidden="1" customHeight="1"/>
    <row r="46696" ht="12.75" hidden="1" customHeight="1"/>
    <row r="46697" ht="12.75" hidden="1" customHeight="1"/>
    <row r="46698" ht="12.75" hidden="1" customHeight="1"/>
    <row r="46699" ht="12.75" hidden="1" customHeight="1"/>
    <row r="46700" ht="12.75" hidden="1" customHeight="1"/>
    <row r="46701" ht="12.75" hidden="1" customHeight="1"/>
    <row r="46702" ht="12.75" hidden="1" customHeight="1"/>
    <row r="46703" ht="12.75" hidden="1" customHeight="1"/>
    <row r="46704" ht="12.75" hidden="1" customHeight="1"/>
    <row r="46705" ht="12.75" hidden="1" customHeight="1"/>
    <row r="46706" ht="12.75" hidden="1" customHeight="1"/>
    <row r="46707" ht="12.75" hidden="1" customHeight="1"/>
    <row r="46708" ht="12.75" hidden="1" customHeight="1"/>
    <row r="46709" ht="12.75" hidden="1" customHeight="1"/>
    <row r="46710" ht="12.75" hidden="1" customHeight="1"/>
    <row r="46711" ht="12.75" hidden="1" customHeight="1"/>
    <row r="46712" ht="12.75" hidden="1" customHeight="1"/>
    <row r="46713" ht="12.75" hidden="1" customHeight="1"/>
    <row r="46714" ht="12.75" hidden="1" customHeight="1"/>
    <row r="46715" ht="12.75" hidden="1" customHeight="1"/>
    <row r="46716" ht="12.75" hidden="1" customHeight="1"/>
    <row r="46717" ht="12.75" hidden="1" customHeight="1"/>
    <row r="46718" ht="12.75" hidden="1" customHeight="1"/>
    <row r="46719" ht="12.75" hidden="1" customHeight="1"/>
    <row r="46720" ht="12.75" hidden="1" customHeight="1"/>
    <row r="46721" ht="12.75" hidden="1" customHeight="1"/>
    <row r="46722" ht="12.75" hidden="1" customHeight="1"/>
    <row r="46723" ht="12.75" hidden="1" customHeight="1"/>
    <row r="46724" ht="12.75" hidden="1" customHeight="1"/>
    <row r="46725" ht="12.75" hidden="1" customHeight="1"/>
    <row r="46726" ht="12.75" hidden="1" customHeight="1"/>
    <row r="46727" ht="12.75" hidden="1" customHeight="1"/>
    <row r="46728" ht="12.75" hidden="1" customHeight="1"/>
    <row r="46729" ht="12.75" hidden="1" customHeight="1"/>
    <row r="46730" ht="12.75" hidden="1" customHeight="1"/>
    <row r="46731" ht="12.75" hidden="1" customHeight="1"/>
    <row r="46732" ht="12.75" hidden="1" customHeight="1"/>
    <row r="46733" ht="12.75" hidden="1" customHeight="1"/>
    <row r="46734" ht="12.75" hidden="1" customHeight="1"/>
    <row r="46735" ht="12.75" hidden="1" customHeight="1"/>
    <row r="46736" ht="12.75" hidden="1" customHeight="1"/>
    <row r="46737" ht="12.75" hidden="1" customHeight="1"/>
    <row r="46738" ht="12.75" hidden="1" customHeight="1"/>
    <row r="46739" ht="12.75" hidden="1" customHeight="1"/>
    <row r="46740" ht="12.75" hidden="1" customHeight="1"/>
    <row r="46741" ht="12.75" hidden="1" customHeight="1"/>
    <row r="46742" ht="12.75" hidden="1" customHeight="1"/>
    <row r="46743" ht="12.75" hidden="1" customHeight="1"/>
    <row r="46744" ht="12.75" hidden="1" customHeight="1"/>
    <row r="46745" ht="12.75" hidden="1" customHeight="1"/>
    <row r="46746" ht="12.75" hidden="1" customHeight="1"/>
    <row r="46747" ht="12.75" hidden="1" customHeight="1"/>
    <row r="46748" ht="12.75" hidden="1" customHeight="1"/>
    <row r="46749" ht="12.75" hidden="1" customHeight="1"/>
    <row r="46750" ht="12.75" hidden="1" customHeight="1"/>
    <row r="46751" ht="12.75" hidden="1" customHeight="1"/>
    <row r="46752" ht="12.75" hidden="1" customHeight="1"/>
    <row r="46753" ht="12.75" hidden="1" customHeight="1"/>
    <row r="46754" ht="12.75" hidden="1" customHeight="1"/>
    <row r="46755" ht="12.75" hidden="1" customHeight="1"/>
    <row r="46756" ht="12.75" hidden="1" customHeight="1"/>
    <row r="46757" ht="12.75" hidden="1" customHeight="1"/>
    <row r="46758" ht="12.75" hidden="1" customHeight="1"/>
    <row r="46759" ht="12.75" hidden="1" customHeight="1"/>
    <row r="46760" ht="12.75" hidden="1" customHeight="1"/>
    <row r="46761" ht="12.75" hidden="1" customHeight="1"/>
    <row r="46762" ht="12.75" hidden="1" customHeight="1"/>
    <row r="46763" ht="12.75" hidden="1" customHeight="1"/>
    <row r="46764" ht="12.75" hidden="1" customHeight="1"/>
    <row r="46765" ht="12.75" hidden="1" customHeight="1"/>
    <row r="46766" ht="12.75" hidden="1" customHeight="1"/>
    <row r="46767" ht="12.75" hidden="1" customHeight="1"/>
    <row r="46768" ht="12.75" hidden="1" customHeight="1"/>
    <row r="46769" ht="12.75" hidden="1" customHeight="1"/>
    <row r="46770" ht="12.75" hidden="1" customHeight="1"/>
    <row r="46771" ht="12.75" hidden="1" customHeight="1"/>
    <row r="46772" ht="12.75" hidden="1" customHeight="1"/>
    <row r="46773" ht="12.75" hidden="1" customHeight="1"/>
    <row r="46774" ht="12.75" hidden="1" customHeight="1"/>
    <row r="46775" ht="12.75" hidden="1" customHeight="1"/>
    <row r="46776" ht="12.75" hidden="1" customHeight="1"/>
    <row r="46777" ht="12.75" hidden="1" customHeight="1"/>
    <row r="46778" ht="12.75" hidden="1" customHeight="1"/>
    <row r="46779" ht="12.75" hidden="1" customHeight="1"/>
    <row r="46780" ht="12.75" hidden="1" customHeight="1"/>
    <row r="46781" ht="12.75" hidden="1" customHeight="1"/>
    <row r="46782" ht="12.75" hidden="1" customHeight="1"/>
    <row r="46783" ht="12.75" hidden="1" customHeight="1"/>
    <row r="46784" ht="12.75" hidden="1" customHeight="1"/>
    <row r="46785" ht="12.75" hidden="1" customHeight="1"/>
    <row r="46786" ht="12.75" hidden="1" customHeight="1"/>
    <row r="46787" ht="12.75" hidden="1" customHeight="1"/>
    <row r="46788" ht="12.75" hidden="1" customHeight="1"/>
    <row r="46789" ht="12.75" hidden="1" customHeight="1"/>
    <row r="46790" ht="12.75" hidden="1" customHeight="1"/>
    <row r="46791" ht="12.75" hidden="1" customHeight="1"/>
    <row r="46792" ht="12.75" hidden="1" customHeight="1"/>
    <row r="46793" ht="12.75" hidden="1" customHeight="1"/>
    <row r="46794" ht="12.75" hidden="1" customHeight="1"/>
    <row r="46795" ht="12.75" hidden="1" customHeight="1"/>
    <row r="46796" ht="12.75" hidden="1" customHeight="1"/>
    <row r="46797" ht="12.75" hidden="1" customHeight="1"/>
    <row r="46798" ht="12.75" hidden="1" customHeight="1"/>
    <row r="46799" ht="12.75" hidden="1" customHeight="1"/>
    <row r="46800" ht="12.75" hidden="1" customHeight="1"/>
    <row r="46801" ht="12.75" hidden="1" customHeight="1"/>
    <row r="46802" ht="12.75" hidden="1" customHeight="1"/>
    <row r="46803" ht="12.75" hidden="1" customHeight="1"/>
    <row r="46804" ht="12.75" hidden="1" customHeight="1"/>
    <row r="46805" ht="12.75" hidden="1" customHeight="1"/>
    <row r="46806" ht="12.75" hidden="1" customHeight="1"/>
    <row r="46807" ht="12.75" hidden="1" customHeight="1"/>
    <row r="46808" ht="12.75" hidden="1" customHeight="1"/>
    <row r="46809" ht="12.75" hidden="1" customHeight="1"/>
    <row r="46810" ht="12.75" hidden="1" customHeight="1"/>
    <row r="46811" ht="12.75" hidden="1" customHeight="1"/>
    <row r="46812" ht="12.75" hidden="1" customHeight="1"/>
    <row r="46813" ht="12.75" hidden="1" customHeight="1"/>
    <row r="46814" ht="12.75" hidden="1" customHeight="1"/>
    <row r="46815" ht="12.75" hidden="1" customHeight="1"/>
    <row r="46816" ht="12.75" hidden="1" customHeight="1"/>
    <row r="46817" ht="12.75" hidden="1" customHeight="1"/>
    <row r="46818" ht="12.75" hidden="1" customHeight="1"/>
    <row r="46819" ht="12.75" hidden="1" customHeight="1"/>
    <row r="46820" ht="12.75" hidden="1" customHeight="1"/>
    <row r="46821" ht="12.75" hidden="1" customHeight="1"/>
    <row r="46822" ht="12.75" hidden="1" customHeight="1"/>
    <row r="46823" ht="12.75" hidden="1" customHeight="1"/>
    <row r="46824" ht="12.75" hidden="1" customHeight="1"/>
    <row r="46825" ht="12.75" hidden="1" customHeight="1"/>
    <row r="46826" ht="12.75" hidden="1" customHeight="1"/>
    <row r="46827" ht="12.75" hidden="1" customHeight="1"/>
    <row r="46828" ht="12.75" hidden="1" customHeight="1"/>
    <row r="46829" ht="12.75" hidden="1" customHeight="1"/>
    <row r="46830" ht="12.75" hidden="1" customHeight="1"/>
    <row r="46831" ht="12.75" hidden="1" customHeight="1"/>
    <row r="46832" ht="12.75" hidden="1" customHeight="1"/>
    <row r="46833" ht="12.75" hidden="1" customHeight="1"/>
    <row r="46834" ht="12.75" hidden="1" customHeight="1"/>
    <row r="46835" ht="12.75" hidden="1" customHeight="1"/>
    <row r="46836" ht="12.75" hidden="1" customHeight="1"/>
    <row r="46837" ht="12.75" hidden="1" customHeight="1"/>
    <row r="46838" ht="12.75" hidden="1" customHeight="1"/>
    <row r="46839" ht="12.75" hidden="1" customHeight="1"/>
    <row r="46840" ht="12.75" hidden="1" customHeight="1"/>
    <row r="46841" ht="12.75" hidden="1" customHeight="1"/>
    <row r="46842" ht="12.75" hidden="1" customHeight="1"/>
    <row r="46843" ht="12.75" hidden="1" customHeight="1"/>
    <row r="46844" ht="12.75" hidden="1" customHeight="1"/>
    <row r="46845" ht="12.75" hidden="1" customHeight="1"/>
    <row r="46846" ht="12.75" hidden="1" customHeight="1"/>
    <row r="46847" ht="12.75" hidden="1" customHeight="1"/>
    <row r="46848" ht="12.75" hidden="1" customHeight="1"/>
    <row r="46849" ht="12.75" hidden="1" customHeight="1"/>
    <row r="46850" ht="12.75" hidden="1" customHeight="1"/>
    <row r="46851" ht="12.75" hidden="1" customHeight="1"/>
    <row r="46852" ht="12.75" hidden="1" customHeight="1"/>
    <row r="46853" ht="12.75" hidden="1" customHeight="1"/>
    <row r="46854" ht="12.75" hidden="1" customHeight="1"/>
    <row r="46855" ht="12.75" hidden="1" customHeight="1"/>
    <row r="46856" ht="12.75" hidden="1" customHeight="1"/>
    <row r="46857" ht="12.75" hidden="1" customHeight="1"/>
    <row r="46858" ht="12.75" hidden="1" customHeight="1"/>
    <row r="46859" ht="12.75" hidden="1" customHeight="1"/>
    <row r="46860" ht="12.75" hidden="1" customHeight="1"/>
    <row r="46861" ht="12.75" hidden="1" customHeight="1"/>
    <row r="46862" ht="12.75" hidden="1" customHeight="1"/>
    <row r="46863" ht="12.75" hidden="1" customHeight="1"/>
    <row r="46864" ht="12.75" hidden="1" customHeight="1"/>
    <row r="46865" ht="12.75" hidden="1" customHeight="1"/>
    <row r="46866" ht="12.75" hidden="1" customHeight="1"/>
    <row r="46867" ht="12.75" hidden="1" customHeight="1"/>
    <row r="46868" ht="12.75" hidden="1" customHeight="1"/>
    <row r="46869" ht="12.75" hidden="1" customHeight="1"/>
    <row r="46870" ht="12.75" hidden="1" customHeight="1"/>
    <row r="46871" ht="12.75" hidden="1" customHeight="1"/>
    <row r="46872" ht="12.75" hidden="1" customHeight="1"/>
    <row r="46873" ht="12.75" hidden="1" customHeight="1"/>
    <row r="46874" ht="12.75" hidden="1" customHeight="1"/>
    <row r="46875" ht="12.75" hidden="1" customHeight="1"/>
    <row r="46876" ht="12.75" hidden="1" customHeight="1"/>
    <row r="46877" ht="12.75" hidden="1" customHeight="1"/>
    <row r="46878" ht="12.75" hidden="1" customHeight="1"/>
    <row r="46879" ht="12.75" hidden="1" customHeight="1"/>
    <row r="46880" ht="12.75" hidden="1" customHeight="1"/>
    <row r="46881" ht="12.75" hidden="1" customHeight="1"/>
    <row r="46882" ht="12.75" hidden="1" customHeight="1"/>
    <row r="46883" ht="12.75" hidden="1" customHeight="1"/>
    <row r="46884" ht="12.75" hidden="1" customHeight="1"/>
    <row r="46885" ht="12.75" hidden="1" customHeight="1"/>
    <row r="46886" ht="12.75" hidden="1" customHeight="1"/>
    <row r="46887" ht="12.75" hidden="1" customHeight="1"/>
    <row r="46888" ht="12.75" hidden="1" customHeight="1"/>
    <row r="46889" ht="12.75" hidden="1" customHeight="1"/>
    <row r="46890" ht="12.75" hidden="1" customHeight="1"/>
    <row r="46891" ht="12.75" hidden="1" customHeight="1"/>
    <row r="46892" ht="12.75" hidden="1" customHeight="1"/>
    <row r="46893" ht="12.75" hidden="1" customHeight="1"/>
    <row r="46894" ht="12.75" hidden="1" customHeight="1"/>
    <row r="46895" ht="12.75" hidden="1" customHeight="1"/>
    <row r="46896" ht="12.75" hidden="1" customHeight="1"/>
    <row r="46897" ht="12.75" hidden="1" customHeight="1"/>
    <row r="46898" ht="12.75" hidden="1" customHeight="1"/>
    <row r="46899" ht="12.75" hidden="1" customHeight="1"/>
    <row r="46900" ht="12.75" hidden="1" customHeight="1"/>
    <row r="46901" ht="12.75" hidden="1" customHeight="1"/>
    <row r="46902" ht="12.75" hidden="1" customHeight="1"/>
    <row r="46903" ht="12.75" hidden="1" customHeight="1"/>
    <row r="46904" ht="12.75" hidden="1" customHeight="1"/>
    <row r="46905" ht="12.75" hidden="1" customHeight="1"/>
    <row r="46906" ht="12.75" hidden="1" customHeight="1"/>
    <row r="46907" ht="12.75" hidden="1" customHeight="1"/>
    <row r="46908" ht="12.75" hidden="1" customHeight="1"/>
    <row r="46909" ht="12.75" hidden="1" customHeight="1"/>
    <row r="46910" ht="12.75" hidden="1" customHeight="1"/>
    <row r="46911" ht="12.75" hidden="1" customHeight="1"/>
    <row r="46912" ht="12.75" hidden="1" customHeight="1"/>
    <row r="46913" ht="12.75" hidden="1" customHeight="1"/>
    <row r="46914" ht="12.75" hidden="1" customHeight="1"/>
    <row r="46915" ht="12.75" hidden="1" customHeight="1"/>
    <row r="46916" ht="12.75" hidden="1" customHeight="1"/>
    <row r="46917" ht="12.75" hidden="1" customHeight="1"/>
    <row r="46918" ht="12.75" hidden="1" customHeight="1"/>
    <row r="46919" ht="12.75" hidden="1" customHeight="1"/>
    <row r="46920" ht="12.75" hidden="1" customHeight="1"/>
    <row r="46921" ht="12.75" hidden="1" customHeight="1"/>
    <row r="46922" ht="12.75" hidden="1" customHeight="1"/>
    <row r="46923" ht="12.75" hidden="1" customHeight="1"/>
    <row r="46924" ht="12.75" hidden="1" customHeight="1"/>
    <row r="46925" ht="12.75" hidden="1" customHeight="1"/>
    <row r="46926" ht="12.75" hidden="1" customHeight="1"/>
    <row r="46927" ht="12.75" hidden="1" customHeight="1"/>
    <row r="46928" ht="12.75" hidden="1" customHeight="1"/>
    <row r="46929" ht="12.75" hidden="1" customHeight="1"/>
    <row r="46930" ht="12.75" hidden="1" customHeight="1"/>
    <row r="46931" ht="12.75" hidden="1" customHeight="1"/>
    <row r="46932" ht="12.75" hidden="1" customHeight="1"/>
    <row r="46933" ht="12.75" hidden="1" customHeight="1"/>
    <row r="46934" ht="12.75" hidden="1" customHeight="1"/>
    <row r="46935" ht="12.75" hidden="1" customHeight="1"/>
    <row r="46936" ht="12.75" hidden="1" customHeight="1"/>
    <row r="46937" ht="12.75" hidden="1" customHeight="1"/>
    <row r="46938" ht="12.75" hidden="1" customHeight="1"/>
    <row r="46939" ht="12.75" hidden="1" customHeight="1"/>
    <row r="46940" ht="12.75" hidden="1" customHeight="1"/>
    <row r="46941" ht="12.75" hidden="1" customHeight="1"/>
    <row r="46942" ht="12.75" hidden="1" customHeight="1"/>
    <row r="46943" ht="12.75" hidden="1" customHeight="1"/>
    <row r="46944" ht="12.75" hidden="1" customHeight="1"/>
    <row r="46945" ht="12.75" hidden="1" customHeight="1"/>
    <row r="46946" ht="12.75" hidden="1" customHeight="1"/>
    <row r="46947" ht="12.75" hidden="1" customHeight="1"/>
    <row r="46948" ht="12.75" hidden="1" customHeight="1"/>
    <row r="46949" ht="12.75" hidden="1" customHeight="1"/>
    <row r="46950" ht="12.75" hidden="1" customHeight="1"/>
    <row r="46951" ht="12.75" hidden="1" customHeight="1"/>
    <row r="46952" ht="12.75" hidden="1" customHeight="1"/>
    <row r="46953" ht="12.75" hidden="1" customHeight="1"/>
    <row r="46954" ht="12.75" hidden="1" customHeight="1"/>
    <row r="46955" ht="12.75" hidden="1" customHeight="1"/>
    <row r="46956" ht="12.75" hidden="1" customHeight="1"/>
    <row r="46957" ht="12.75" hidden="1" customHeight="1"/>
    <row r="46958" ht="12.75" hidden="1" customHeight="1"/>
    <row r="46959" ht="12.75" hidden="1" customHeight="1"/>
    <row r="46960" ht="12.75" hidden="1" customHeight="1"/>
    <row r="46961" ht="12.75" hidden="1" customHeight="1"/>
    <row r="46962" ht="12.75" hidden="1" customHeight="1"/>
    <row r="46963" ht="12.75" hidden="1" customHeight="1"/>
    <row r="46964" ht="12.75" hidden="1" customHeight="1"/>
    <row r="46965" ht="12.75" hidden="1" customHeight="1"/>
    <row r="46966" ht="12.75" hidden="1" customHeight="1"/>
    <row r="46967" ht="12.75" hidden="1" customHeight="1"/>
    <row r="46968" ht="12.75" hidden="1" customHeight="1"/>
    <row r="46969" ht="12.75" hidden="1" customHeight="1"/>
    <row r="46970" ht="12.75" hidden="1" customHeight="1"/>
    <row r="46971" ht="12.75" hidden="1" customHeight="1"/>
    <row r="46972" ht="12.75" hidden="1" customHeight="1"/>
    <row r="46973" ht="12.75" hidden="1" customHeight="1"/>
    <row r="46974" ht="12.75" hidden="1" customHeight="1"/>
    <row r="46975" ht="12.75" hidden="1" customHeight="1"/>
    <row r="46976" ht="12.75" hidden="1" customHeight="1"/>
    <row r="46977" ht="12.75" hidden="1" customHeight="1"/>
    <row r="46978" ht="12.75" hidden="1" customHeight="1"/>
    <row r="46979" ht="12.75" hidden="1" customHeight="1"/>
    <row r="46980" ht="12.75" hidden="1" customHeight="1"/>
    <row r="46981" ht="12.75" hidden="1" customHeight="1"/>
    <row r="46982" ht="12.75" hidden="1" customHeight="1"/>
    <row r="46983" ht="12.75" hidden="1" customHeight="1"/>
    <row r="46984" ht="12.75" hidden="1" customHeight="1"/>
    <row r="46985" ht="12.75" hidden="1" customHeight="1"/>
    <row r="46986" ht="12.75" hidden="1" customHeight="1"/>
    <row r="46987" ht="12.75" hidden="1" customHeight="1"/>
    <row r="46988" ht="12.75" hidden="1" customHeight="1"/>
    <row r="46989" ht="12.75" hidden="1" customHeight="1"/>
    <row r="46990" ht="12.75" hidden="1" customHeight="1"/>
    <row r="46991" ht="12.75" hidden="1" customHeight="1"/>
    <row r="46992" ht="12.75" hidden="1" customHeight="1"/>
    <row r="46993" ht="12.75" hidden="1" customHeight="1"/>
    <row r="46994" ht="12.75" hidden="1" customHeight="1"/>
    <row r="46995" ht="12.75" hidden="1" customHeight="1"/>
    <row r="46996" ht="12.75" hidden="1" customHeight="1"/>
    <row r="46997" ht="12.75" hidden="1" customHeight="1"/>
    <row r="46998" ht="12.75" hidden="1" customHeight="1"/>
    <row r="46999" ht="12.75" hidden="1" customHeight="1"/>
    <row r="47000" ht="12.75" hidden="1" customHeight="1"/>
    <row r="47001" ht="12.75" hidden="1" customHeight="1"/>
    <row r="47002" ht="12.75" hidden="1" customHeight="1"/>
    <row r="47003" ht="12.75" hidden="1" customHeight="1"/>
    <row r="47004" ht="12.75" hidden="1" customHeight="1"/>
    <row r="47005" ht="12.75" hidden="1" customHeight="1"/>
    <row r="47006" ht="12.75" hidden="1" customHeight="1"/>
    <row r="47007" ht="12.75" hidden="1" customHeight="1"/>
    <row r="47008" ht="12.75" hidden="1" customHeight="1"/>
    <row r="47009" ht="12.75" hidden="1" customHeight="1"/>
    <row r="47010" ht="12.75" hidden="1" customHeight="1"/>
    <row r="47011" ht="12.75" hidden="1" customHeight="1"/>
    <row r="47012" ht="12.75" hidden="1" customHeight="1"/>
    <row r="47013" ht="12.75" hidden="1" customHeight="1"/>
    <row r="47014" ht="12.75" hidden="1" customHeight="1"/>
    <row r="47015" ht="12.75" hidden="1" customHeight="1"/>
    <row r="47016" ht="12.75" hidden="1" customHeight="1"/>
    <row r="47017" ht="12.75" hidden="1" customHeight="1"/>
    <row r="47018" ht="12.75" hidden="1" customHeight="1"/>
    <row r="47019" ht="12.75" hidden="1" customHeight="1"/>
    <row r="47020" ht="12.75" hidden="1" customHeight="1"/>
    <row r="47021" ht="12.75" hidden="1" customHeight="1"/>
    <row r="47022" ht="12.75" hidden="1" customHeight="1"/>
    <row r="47023" ht="12.75" hidden="1" customHeight="1"/>
    <row r="47024" ht="12.75" hidden="1" customHeight="1"/>
    <row r="47025" ht="12.75" hidden="1" customHeight="1"/>
    <row r="47026" ht="12.75" hidden="1" customHeight="1"/>
    <row r="47027" ht="12.75" hidden="1" customHeight="1"/>
    <row r="47028" ht="12.75" hidden="1" customHeight="1"/>
    <row r="47029" ht="12.75" hidden="1" customHeight="1"/>
    <row r="47030" ht="12.75" hidden="1" customHeight="1"/>
    <row r="47031" ht="12.75" hidden="1" customHeight="1"/>
    <row r="47032" ht="12.75" hidden="1" customHeight="1"/>
    <row r="47033" ht="12.75" hidden="1" customHeight="1"/>
    <row r="47034" ht="12.75" hidden="1" customHeight="1"/>
    <row r="47035" ht="12.75" hidden="1" customHeight="1"/>
    <row r="47036" ht="12.75" hidden="1" customHeight="1"/>
    <row r="47037" ht="12.75" hidden="1" customHeight="1"/>
    <row r="47038" ht="12.75" hidden="1" customHeight="1"/>
    <row r="47039" ht="12.75" hidden="1" customHeight="1"/>
    <row r="47040" ht="12.75" hidden="1" customHeight="1"/>
    <row r="47041" ht="12.75" hidden="1" customHeight="1"/>
    <row r="47042" ht="12.75" hidden="1" customHeight="1"/>
    <row r="47043" ht="12.75" hidden="1" customHeight="1"/>
    <row r="47044" ht="12.75" hidden="1" customHeight="1"/>
    <row r="47045" ht="12.75" hidden="1" customHeight="1"/>
    <row r="47046" ht="12.75" hidden="1" customHeight="1"/>
    <row r="47047" ht="12.75" hidden="1" customHeight="1"/>
    <row r="47048" ht="12.75" hidden="1" customHeight="1"/>
    <row r="47049" ht="12.75" hidden="1" customHeight="1"/>
    <row r="47050" ht="12.75" hidden="1" customHeight="1"/>
    <row r="47051" ht="12.75" hidden="1" customHeight="1"/>
    <row r="47052" ht="12.75" hidden="1" customHeight="1"/>
    <row r="47053" ht="12.75" hidden="1" customHeight="1"/>
    <row r="47054" ht="12.75" hidden="1" customHeight="1"/>
    <row r="47055" ht="12.75" hidden="1" customHeight="1"/>
    <row r="47056" ht="12.75" hidden="1" customHeight="1"/>
    <row r="47057" ht="12.75" hidden="1" customHeight="1"/>
    <row r="47058" ht="12.75" hidden="1" customHeight="1"/>
    <row r="47059" ht="12.75" hidden="1" customHeight="1"/>
    <row r="47060" ht="12.75" hidden="1" customHeight="1"/>
    <row r="47061" ht="12.75" hidden="1" customHeight="1"/>
    <row r="47062" ht="12.75" hidden="1" customHeight="1"/>
    <row r="47063" ht="12.75" hidden="1" customHeight="1"/>
    <row r="47064" ht="12.75" hidden="1" customHeight="1"/>
    <row r="47065" ht="12.75" hidden="1" customHeight="1"/>
    <row r="47066" ht="12.75" hidden="1" customHeight="1"/>
    <row r="47067" ht="12.75" hidden="1" customHeight="1"/>
    <row r="47068" ht="12.75" hidden="1" customHeight="1"/>
    <row r="47069" ht="12.75" hidden="1" customHeight="1"/>
    <row r="47070" ht="12.75" hidden="1" customHeight="1"/>
    <row r="47071" ht="12.75" hidden="1" customHeight="1"/>
    <row r="47072" ht="12.75" hidden="1" customHeight="1"/>
    <row r="47073" ht="12.75" hidden="1" customHeight="1"/>
    <row r="47074" ht="12.75" hidden="1" customHeight="1"/>
    <row r="47075" ht="12.75" hidden="1" customHeight="1"/>
    <row r="47076" ht="12.75" hidden="1" customHeight="1"/>
    <row r="47077" ht="12.75" hidden="1" customHeight="1"/>
    <row r="47078" ht="12.75" hidden="1" customHeight="1"/>
    <row r="47079" ht="12.75" hidden="1" customHeight="1"/>
    <row r="47080" ht="12.75" hidden="1" customHeight="1"/>
    <row r="47081" ht="12.75" hidden="1" customHeight="1"/>
    <row r="47082" ht="12.75" hidden="1" customHeight="1"/>
    <row r="47083" ht="12.75" hidden="1" customHeight="1"/>
    <row r="47084" ht="12.75" hidden="1" customHeight="1"/>
    <row r="47085" ht="12.75" hidden="1" customHeight="1"/>
    <row r="47086" ht="12.75" hidden="1" customHeight="1"/>
    <row r="47087" ht="12.75" hidden="1" customHeight="1"/>
    <row r="47088" ht="12.75" hidden="1" customHeight="1"/>
    <row r="47089" ht="12.75" hidden="1" customHeight="1"/>
    <row r="47090" ht="12.75" hidden="1" customHeight="1"/>
    <row r="47091" ht="12.75" hidden="1" customHeight="1"/>
    <row r="47092" ht="12.75" hidden="1" customHeight="1"/>
    <row r="47093" ht="12.75" hidden="1" customHeight="1"/>
    <row r="47094" ht="12.75" hidden="1" customHeight="1"/>
    <row r="47095" ht="12.75" hidden="1" customHeight="1"/>
    <row r="47096" ht="12.75" hidden="1" customHeight="1"/>
    <row r="47097" ht="12.75" hidden="1" customHeight="1"/>
    <row r="47098" ht="12.75" hidden="1" customHeight="1"/>
    <row r="47099" ht="12.75" hidden="1" customHeight="1"/>
    <row r="47100" ht="12.75" hidden="1" customHeight="1"/>
    <row r="47101" ht="12.75" hidden="1" customHeight="1"/>
    <row r="47102" ht="12.75" hidden="1" customHeight="1"/>
    <row r="47103" ht="12.75" hidden="1" customHeight="1"/>
    <row r="47104" ht="12.75" hidden="1" customHeight="1"/>
    <row r="47105" ht="12.75" hidden="1" customHeight="1"/>
    <row r="47106" ht="12.75" hidden="1" customHeight="1"/>
    <row r="47107" ht="12.75" hidden="1" customHeight="1"/>
    <row r="47108" ht="12.75" hidden="1" customHeight="1"/>
    <row r="47109" ht="12.75" hidden="1" customHeight="1"/>
    <row r="47110" ht="12.75" hidden="1" customHeight="1"/>
    <row r="47111" ht="12.75" hidden="1" customHeight="1"/>
    <row r="47112" ht="12.75" hidden="1" customHeight="1"/>
    <row r="47113" ht="12.75" hidden="1" customHeight="1"/>
    <row r="47114" ht="12.75" hidden="1" customHeight="1"/>
    <row r="47115" ht="12.75" hidden="1" customHeight="1"/>
    <row r="47116" ht="12.75" hidden="1" customHeight="1"/>
    <row r="47117" ht="12.75" hidden="1" customHeight="1"/>
    <row r="47118" ht="12.75" hidden="1" customHeight="1"/>
    <row r="47119" ht="12.75" hidden="1" customHeight="1"/>
    <row r="47120" ht="12.75" hidden="1" customHeight="1"/>
    <row r="47121" ht="12.75" hidden="1" customHeight="1"/>
    <row r="47122" ht="12.75" hidden="1" customHeight="1"/>
    <row r="47123" ht="12.75" hidden="1" customHeight="1"/>
    <row r="47124" ht="12.75" hidden="1" customHeight="1"/>
    <row r="47125" ht="12.75" hidden="1" customHeight="1"/>
    <row r="47126" ht="12.75" hidden="1" customHeight="1"/>
    <row r="47127" ht="12.75" hidden="1" customHeight="1"/>
    <row r="47128" ht="12.75" hidden="1" customHeight="1"/>
    <row r="47129" ht="12.75" hidden="1" customHeight="1"/>
    <row r="47130" ht="12.75" hidden="1" customHeight="1"/>
    <row r="47131" ht="12.75" hidden="1" customHeight="1"/>
    <row r="47132" ht="12.75" hidden="1" customHeight="1"/>
    <row r="47133" ht="12.75" hidden="1" customHeight="1"/>
    <row r="47134" ht="12.75" hidden="1" customHeight="1"/>
    <row r="47135" ht="12.75" hidden="1" customHeight="1"/>
    <row r="47136" ht="12.75" hidden="1" customHeight="1"/>
    <row r="47137" ht="12.75" hidden="1" customHeight="1"/>
    <row r="47138" ht="12.75" hidden="1" customHeight="1"/>
    <row r="47139" ht="12.75" hidden="1" customHeight="1"/>
    <row r="47140" ht="12.75" hidden="1" customHeight="1"/>
    <row r="47141" ht="12.75" hidden="1" customHeight="1"/>
    <row r="47142" ht="12.75" hidden="1" customHeight="1"/>
    <row r="47143" ht="12.75" hidden="1" customHeight="1"/>
    <row r="47144" ht="12.75" hidden="1" customHeight="1"/>
    <row r="47145" ht="12.75" hidden="1" customHeight="1"/>
    <row r="47146" ht="12.75" hidden="1" customHeight="1"/>
    <row r="47147" ht="12.75" hidden="1" customHeight="1"/>
    <row r="47148" ht="12.75" hidden="1" customHeight="1"/>
    <row r="47149" ht="12.75" hidden="1" customHeight="1"/>
    <row r="47150" ht="12.75" hidden="1" customHeight="1"/>
    <row r="47151" ht="12.75" hidden="1" customHeight="1"/>
    <row r="47152" ht="12.75" hidden="1" customHeight="1"/>
    <row r="47153" ht="12.75" hidden="1" customHeight="1"/>
    <row r="47154" ht="12.75" hidden="1" customHeight="1"/>
    <row r="47155" ht="12.75" hidden="1" customHeight="1"/>
    <row r="47156" ht="12.75" hidden="1" customHeight="1"/>
    <row r="47157" ht="12.75" hidden="1" customHeight="1"/>
    <row r="47158" ht="12.75" hidden="1" customHeight="1"/>
    <row r="47159" ht="12.75" hidden="1" customHeight="1"/>
    <row r="47160" ht="12.75" hidden="1" customHeight="1"/>
    <row r="47161" ht="12.75" hidden="1" customHeight="1"/>
    <row r="47162" ht="12.75" hidden="1" customHeight="1"/>
    <row r="47163" ht="12.75" hidden="1" customHeight="1"/>
    <row r="47164" ht="12.75" hidden="1" customHeight="1"/>
    <row r="47165" ht="12.75" hidden="1" customHeight="1"/>
    <row r="47166" ht="12.75" hidden="1" customHeight="1"/>
    <row r="47167" ht="12.75" hidden="1" customHeight="1"/>
    <row r="47168" ht="12.75" hidden="1" customHeight="1"/>
    <row r="47169" ht="12.75" hidden="1" customHeight="1"/>
    <row r="47170" ht="12.75" hidden="1" customHeight="1"/>
    <row r="47171" ht="12.75" hidden="1" customHeight="1"/>
    <row r="47172" ht="12.75" hidden="1" customHeight="1"/>
    <row r="47173" ht="12.75" hidden="1" customHeight="1"/>
    <row r="47174" ht="12.75" hidden="1" customHeight="1"/>
    <row r="47175" ht="12.75" hidden="1" customHeight="1"/>
    <row r="47176" ht="12.75" hidden="1" customHeight="1"/>
    <row r="47177" ht="12.75" hidden="1" customHeight="1"/>
    <row r="47178" ht="12.75" hidden="1" customHeight="1"/>
    <row r="47179" ht="12.75" hidden="1" customHeight="1"/>
    <row r="47180" ht="12.75" hidden="1" customHeight="1"/>
    <row r="47181" ht="12.75" hidden="1" customHeight="1"/>
    <row r="47182" ht="12.75" hidden="1" customHeight="1"/>
    <row r="47183" ht="12.75" hidden="1" customHeight="1"/>
    <row r="47184" ht="12.75" hidden="1" customHeight="1"/>
    <row r="47185" ht="12.75" hidden="1" customHeight="1"/>
    <row r="47186" ht="12.75" hidden="1" customHeight="1"/>
    <row r="47187" ht="12.75" hidden="1" customHeight="1"/>
    <row r="47188" ht="12.75" hidden="1" customHeight="1"/>
    <row r="47189" ht="12.75" hidden="1" customHeight="1"/>
    <row r="47190" ht="12.75" hidden="1" customHeight="1"/>
    <row r="47191" ht="12.75" hidden="1" customHeight="1"/>
    <row r="47192" ht="12.75" hidden="1" customHeight="1"/>
    <row r="47193" ht="12.75" hidden="1" customHeight="1"/>
    <row r="47194" ht="12.75" hidden="1" customHeight="1"/>
    <row r="47195" ht="12.75" hidden="1" customHeight="1"/>
    <row r="47196" ht="12.75" hidden="1" customHeight="1"/>
    <row r="47197" ht="12.75" hidden="1" customHeight="1"/>
    <row r="47198" ht="12.75" hidden="1" customHeight="1"/>
    <row r="47199" ht="12.75" hidden="1" customHeight="1"/>
    <row r="47200" ht="12.75" hidden="1" customHeight="1"/>
    <row r="47201" ht="12.75" hidden="1" customHeight="1"/>
    <row r="47202" ht="12.75" hidden="1" customHeight="1"/>
    <row r="47203" ht="12.75" hidden="1" customHeight="1"/>
    <row r="47204" ht="12.75" hidden="1" customHeight="1"/>
    <row r="47205" ht="12.75" hidden="1" customHeight="1"/>
    <row r="47206" ht="12.75" hidden="1" customHeight="1"/>
    <row r="47207" ht="12.75" hidden="1" customHeight="1"/>
    <row r="47208" ht="12.75" hidden="1" customHeight="1"/>
    <row r="47209" ht="12.75" hidden="1" customHeight="1"/>
    <row r="47210" ht="12.75" hidden="1" customHeight="1"/>
    <row r="47211" ht="12.75" hidden="1" customHeight="1"/>
    <row r="47212" ht="12.75" hidden="1" customHeight="1"/>
    <row r="47213" ht="12.75" hidden="1" customHeight="1"/>
    <row r="47214" ht="12.75" hidden="1" customHeight="1"/>
    <row r="47215" ht="12.75" hidden="1" customHeight="1"/>
    <row r="47216" ht="12.75" hidden="1" customHeight="1"/>
    <row r="47217" ht="12.75" hidden="1" customHeight="1"/>
    <row r="47218" ht="12.75" hidden="1" customHeight="1"/>
    <row r="47219" ht="12.75" hidden="1" customHeight="1"/>
    <row r="47220" ht="12.75" hidden="1" customHeight="1"/>
    <row r="47221" ht="12.75" hidden="1" customHeight="1"/>
    <row r="47222" ht="12.75" hidden="1" customHeight="1"/>
    <row r="47223" ht="12.75" hidden="1" customHeight="1"/>
    <row r="47224" ht="12.75" hidden="1" customHeight="1"/>
    <row r="47225" ht="12.75" hidden="1" customHeight="1"/>
    <row r="47226" ht="12.75" hidden="1" customHeight="1"/>
    <row r="47227" ht="12.75" hidden="1" customHeight="1"/>
    <row r="47228" ht="12.75" hidden="1" customHeight="1"/>
    <row r="47229" ht="12.75" hidden="1" customHeight="1"/>
    <row r="47230" ht="12.75" hidden="1" customHeight="1"/>
    <row r="47231" ht="12.75" hidden="1" customHeight="1"/>
    <row r="47232" ht="12.75" hidden="1" customHeight="1"/>
    <row r="47233" ht="12.75" hidden="1" customHeight="1"/>
    <row r="47234" ht="12.75" hidden="1" customHeight="1"/>
    <row r="47235" ht="12.75" hidden="1" customHeight="1"/>
    <row r="47236" ht="12.75" hidden="1" customHeight="1"/>
    <row r="47237" ht="12.75" hidden="1" customHeight="1"/>
    <row r="47238" ht="12.75" hidden="1" customHeight="1"/>
    <row r="47239" ht="12.75" hidden="1" customHeight="1"/>
    <row r="47240" ht="12.75" hidden="1" customHeight="1"/>
    <row r="47241" ht="12.75" hidden="1" customHeight="1"/>
    <row r="47242" ht="12.75" hidden="1" customHeight="1"/>
    <row r="47243" ht="12.75" hidden="1" customHeight="1"/>
    <row r="47244" ht="12.75" hidden="1" customHeight="1"/>
    <row r="47245" ht="12.75" hidden="1" customHeight="1"/>
    <row r="47246" ht="12.75" hidden="1" customHeight="1"/>
    <row r="47247" ht="12.75" hidden="1" customHeight="1"/>
    <row r="47248" ht="12.75" hidden="1" customHeight="1"/>
    <row r="47249" ht="12.75" hidden="1" customHeight="1"/>
    <row r="47250" ht="12.75" hidden="1" customHeight="1"/>
    <row r="47251" ht="12.75" hidden="1" customHeight="1"/>
    <row r="47252" ht="12.75" hidden="1" customHeight="1"/>
    <row r="47253" ht="12.75" hidden="1" customHeight="1"/>
    <row r="47254" ht="12.75" hidden="1" customHeight="1"/>
    <row r="47255" ht="12.75" hidden="1" customHeight="1"/>
    <row r="47256" ht="12.75" hidden="1" customHeight="1"/>
    <row r="47257" ht="12.75" hidden="1" customHeight="1"/>
    <row r="47258" ht="12.75" hidden="1" customHeight="1"/>
    <row r="47259" ht="12.75" hidden="1" customHeight="1"/>
    <row r="47260" ht="12.75" hidden="1" customHeight="1"/>
    <row r="47261" ht="12.75" hidden="1" customHeight="1"/>
    <row r="47262" ht="12.75" hidden="1" customHeight="1"/>
    <row r="47263" ht="12.75" hidden="1" customHeight="1"/>
    <row r="47264" ht="12.75" hidden="1" customHeight="1"/>
    <row r="47265" ht="12.75" hidden="1" customHeight="1"/>
    <row r="47266" ht="12.75" hidden="1" customHeight="1"/>
    <row r="47267" ht="12.75" hidden="1" customHeight="1"/>
    <row r="47268" ht="12.75" hidden="1" customHeight="1"/>
    <row r="47269" ht="12.75" hidden="1" customHeight="1"/>
    <row r="47270" ht="12.75" hidden="1" customHeight="1"/>
    <row r="47271" ht="12.75" hidden="1" customHeight="1"/>
    <row r="47272" ht="12.75" hidden="1" customHeight="1"/>
    <row r="47273" ht="12.75" hidden="1" customHeight="1"/>
    <row r="47274" ht="12.75" hidden="1" customHeight="1"/>
    <row r="47275" ht="12.75" hidden="1" customHeight="1"/>
    <row r="47276" ht="12.75" hidden="1" customHeight="1"/>
    <row r="47277" ht="12.75" hidden="1" customHeight="1"/>
    <row r="47278" ht="12.75" hidden="1" customHeight="1"/>
    <row r="47279" ht="12.75" hidden="1" customHeight="1"/>
    <row r="47280" ht="12.75" hidden="1" customHeight="1"/>
    <row r="47281" ht="12.75" hidden="1" customHeight="1"/>
    <row r="47282" ht="12.75" hidden="1" customHeight="1"/>
    <row r="47283" ht="12.75" hidden="1" customHeight="1"/>
    <row r="47284" ht="12.75" hidden="1" customHeight="1"/>
    <row r="47285" ht="12.75" hidden="1" customHeight="1"/>
    <row r="47286" ht="12.75" hidden="1" customHeight="1"/>
    <row r="47287" ht="12.75" hidden="1" customHeight="1"/>
    <row r="47288" ht="12.75" hidden="1" customHeight="1"/>
    <row r="47289" ht="12.75" hidden="1" customHeight="1"/>
    <row r="47290" ht="12.75" hidden="1" customHeight="1"/>
    <row r="47291" ht="12.75" hidden="1" customHeight="1"/>
    <row r="47292" ht="12.75" hidden="1" customHeight="1"/>
    <row r="47293" ht="12.75" hidden="1" customHeight="1"/>
    <row r="47294" ht="12.75" hidden="1" customHeight="1"/>
    <row r="47295" ht="12.75" hidden="1" customHeight="1"/>
    <row r="47296" ht="12.75" hidden="1" customHeight="1"/>
    <row r="47297" ht="12.75" hidden="1" customHeight="1"/>
    <row r="47298" ht="12.75" hidden="1" customHeight="1"/>
    <row r="47299" ht="12.75" hidden="1" customHeight="1"/>
    <row r="47300" ht="12.75" hidden="1" customHeight="1"/>
    <row r="47301" ht="12.75" hidden="1" customHeight="1"/>
    <row r="47302" ht="12.75" hidden="1" customHeight="1"/>
    <row r="47303" ht="12.75" hidden="1" customHeight="1"/>
    <row r="47304" ht="12.75" hidden="1" customHeight="1"/>
    <row r="47305" ht="12.75" hidden="1" customHeight="1"/>
    <row r="47306" ht="12.75" hidden="1" customHeight="1"/>
    <row r="47307" ht="12.75" hidden="1" customHeight="1"/>
    <row r="47308" ht="12.75" hidden="1" customHeight="1"/>
    <row r="47309" ht="12.75" hidden="1" customHeight="1"/>
    <row r="47310" ht="12.75" hidden="1" customHeight="1"/>
    <row r="47311" ht="12.75" hidden="1" customHeight="1"/>
    <row r="47312" ht="12.75" hidden="1" customHeight="1"/>
    <row r="47313" ht="12.75" hidden="1" customHeight="1"/>
    <row r="47314" ht="12.75" hidden="1" customHeight="1"/>
    <row r="47315" ht="12.75" hidden="1" customHeight="1"/>
    <row r="47316" ht="12.75" hidden="1" customHeight="1"/>
    <row r="47317" ht="12.75" hidden="1" customHeight="1"/>
    <row r="47318" ht="12.75" hidden="1" customHeight="1"/>
    <row r="47319" ht="12.75" hidden="1" customHeight="1"/>
    <row r="47320" ht="12.75" hidden="1" customHeight="1"/>
    <row r="47321" ht="12.75" hidden="1" customHeight="1"/>
    <row r="47322" ht="12.75" hidden="1" customHeight="1"/>
    <row r="47323" ht="12.75" hidden="1" customHeight="1"/>
    <row r="47324" ht="12.75" hidden="1" customHeight="1"/>
    <row r="47325" ht="12.75" hidden="1" customHeight="1"/>
    <row r="47326" ht="12.75" hidden="1" customHeight="1"/>
    <row r="47327" ht="12.75" hidden="1" customHeight="1"/>
    <row r="47328" ht="12.75" hidden="1" customHeight="1"/>
    <row r="47329" ht="12.75" hidden="1" customHeight="1"/>
    <row r="47330" ht="12.75" hidden="1" customHeight="1"/>
    <row r="47331" ht="12.75" hidden="1" customHeight="1"/>
    <row r="47332" ht="12.75" hidden="1" customHeight="1"/>
    <row r="47333" ht="12.75" hidden="1" customHeight="1"/>
    <row r="47334" ht="12.75" hidden="1" customHeight="1"/>
    <row r="47335" ht="12.75" hidden="1" customHeight="1"/>
    <row r="47336" ht="12.75" hidden="1" customHeight="1"/>
    <row r="47337" ht="12.75" hidden="1" customHeight="1"/>
    <row r="47338" ht="12.75" hidden="1" customHeight="1"/>
    <row r="47339" ht="12.75" hidden="1" customHeight="1"/>
    <row r="47340" ht="12.75" hidden="1" customHeight="1"/>
    <row r="47341" ht="12.75" hidden="1" customHeight="1"/>
    <row r="47342" ht="12.75" hidden="1" customHeight="1"/>
    <row r="47343" ht="12.75" hidden="1" customHeight="1"/>
    <row r="47344" ht="12.75" hidden="1" customHeight="1"/>
    <row r="47345" ht="12.75" hidden="1" customHeight="1"/>
    <row r="47346" ht="12.75" hidden="1" customHeight="1"/>
    <row r="47347" ht="12.75" hidden="1" customHeight="1"/>
    <row r="47348" ht="12.75" hidden="1" customHeight="1"/>
    <row r="47349" ht="12.75" hidden="1" customHeight="1"/>
    <row r="47350" ht="12.75" hidden="1" customHeight="1"/>
    <row r="47351" ht="12.75" hidden="1" customHeight="1"/>
    <row r="47352" ht="12.75" hidden="1" customHeight="1"/>
    <row r="47353" ht="12.75" hidden="1" customHeight="1"/>
    <row r="47354" ht="12.75" hidden="1" customHeight="1"/>
    <row r="47355" ht="12.75" hidden="1" customHeight="1"/>
    <row r="47356" ht="12.75" hidden="1" customHeight="1"/>
    <row r="47357" ht="12.75" hidden="1" customHeight="1"/>
    <row r="47358" ht="12.75" hidden="1" customHeight="1"/>
    <row r="47359" ht="12.75" hidden="1" customHeight="1"/>
    <row r="47360" ht="12.75" hidden="1" customHeight="1"/>
    <row r="47361" ht="12.75" hidden="1" customHeight="1"/>
    <row r="47362" ht="12.75" hidden="1" customHeight="1"/>
    <row r="47363" ht="12.75" hidden="1" customHeight="1"/>
    <row r="47364" ht="12.75" hidden="1" customHeight="1"/>
    <row r="47365" ht="12.75" hidden="1" customHeight="1"/>
    <row r="47366" ht="12.75" hidden="1" customHeight="1"/>
    <row r="47367" ht="12.75" hidden="1" customHeight="1"/>
    <row r="47368" ht="12.75" hidden="1" customHeight="1"/>
    <row r="47369" ht="12.75" hidden="1" customHeight="1"/>
    <row r="47370" ht="12.75" hidden="1" customHeight="1"/>
    <row r="47371" ht="12.75" hidden="1" customHeight="1"/>
    <row r="47372" ht="12.75" hidden="1" customHeight="1"/>
    <row r="47373" ht="12.75" hidden="1" customHeight="1"/>
    <row r="47374" ht="12.75" hidden="1" customHeight="1"/>
    <row r="47375" ht="12.75" hidden="1" customHeight="1"/>
    <row r="47376" ht="12.75" hidden="1" customHeight="1"/>
    <row r="47377" ht="12.75" hidden="1" customHeight="1"/>
    <row r="47378" ht="12.75" hidden="1" customHeight="1"/>
    <row r="47379" ht="12.75" hidden="1" customHeight="1"/>
    <row r="47380" ht="12.75" hidden="1" customHeight="1"/>
    <row r="47381" ht="12.75" hidden="1" customHeight="1"/>
    <row r="47382" ht="12.75" hidden="1" customHeight="1"/>
    <row r="47383" ht="12.75" hidden="1" customHeight="1"/>
    <row r="47384" ht="12.75" hidden="1" customHeight="1"/>
    <row r="47385" ht="12.75" hidden="1" customHeight="1"/>
    <row r="47386" ht="12.75" hidden="1" customHeight="1"/>
    <row r="47387" ht="12.75" hidden="1" customHeight="1"/>
    <row r="47388" ht="12.75" hidden="1" customHeight="1"/>
    <row r="47389" ht="12.75" hidden="1" customHeight="1"/>
    <row r="47390" ht="12.75" hidden="1" customHeight="1"/>
    <row r="47391" ht="12.75" hidden="1" customHeight="1"/>
    <row r="47392" ht="12.75" hidden="1" customHeight="1"/>
    <row r="47393" ht="12.75" hidden="1" customHeight="1"/>
    <row r="47394" ht="12.75" hidden="1" customHeight="1"/>
    <row r="47395" ht="12.75" hidden="1" customHeight="1"/>
    <row r="47396" ht="12.75" hidden="1" customHeight="1"/>
    <row r="47397" ht="12.75" hidden="1" customHeight="1"/>
    <row r="47398" ht="12.75" hidden="1" customHeight="1"/>
    <row r="47399" ht="12.75" hidden="1" customHeight="1"/>
    <row r="47400" ht="12.75" hidden="1" customHeight="1"/>
    <row r="47401" ht="12.75" hidden="1" customHeight="1"/>
    <row r="47402" ht="12.75" hidden="1" customHeight="1"/>
    <row r="47403" ht="12.75" hidden="1" customHeight="1"/>
    <row r="47404" ht="12.75" hidden="1" customHeight="1"/>
    <row r="47405" ht="12.75" hidden="1" customHeight="1"/>
    <row r="47406" ht="12.75" hidden="1" customHeight="1"/>
    <row r="47407" ht="12.75" hidden="1" customHeight="1"/>
    <row r="47408" ht="12.75" hidden="1" customHeight="1"/>
    <row r="47409" ht="12.75" hidden="1" customHeight="1"/>
    <row r="47410" ht="12.75" hidden="1" customHeight="1"/>
    <row r="47411" ht="12.75" hidden="1" customHeight="1"/>
    <row r="47412" ht="12.75" hidden="1" customHeight="1"/>
    <row r="47413" ht="12.75" hidden="1" customHeight="1"/>
    <row r="47414" ht="12.75" hidden="1" customHeight="1"/>
    <row r="47415" ht="12.75" hidden="1" customHeight="1"/>
    <row r="47416" ht="12.75" hidden="1" customHeight="1"/>
    <row r="47417" ht="12.75" hidden="1" customHeight="1"/>
    <row r="47418" ht="12.75" hidden="1" customHeight="1"/>
    <row r="47419" ht="12.75" hidden="1" customHeight="1"/>
    <row r="47420" ht="12.75" hidden="1" customHeight="1"/>
    <row r="47421" ht="12.75" hidden="1" customHeight="1"/>
    <row r="47422" ht="12.75" hidden="1" customHeight="1"/>
    <row r="47423" ht="12.75" hidden="1" customHeight="1"/>
    <row r="47424" ht="12.75" hidden="1" customHeight="1"/>
    <row r="47425" ht="12.75" hidden="1" customHeight="1"/>
    <row r="47426" ht="12.75" hidden="1" customHeight="1"/>
    <row r="47427" ht="12.75" hidden="1" customHeight="1"/>
    <row r="47428" ht="12.75" hidden="1" customHeight="1"/>
    <row r="47429" ht="12.75" hidden="1" customHeight="1"/>
    <row r="47430" ht="12.75" hidden="1" customHeight="1"/>
    <row r="47431" ht="12.75" hidden="1" customHeight="1"/>
    <row r="47432" ht="12.75" hidden="1" customHeight="1"/>
    <row r="47433" ht="12.75" hidden="1" customHeight="1"/>
    <row r="47434" ht="12.75" hidden="1" customHeight="1"/>
    <row r="47435" ht="12.75" hidden="1" customHeight="1"/>
    <row r="47436" ht="12.75" hidden="1" customHeight="1"/>
    <row r="47437" ht="12.75" hidden="1" customHeight="1"/>
    <row r="47438" ht="12.75" hidden="1" customHeight="1"/>
    <row r="47439" ht="12.75" hidden="1" customHeight="1"/>
    <row r="47440" ht="12.75" hidden="1" customHeight="1"/>
    <row r="47441" ht="12.75" hidden="1" customHeight="1"/>
    <row r="47442" ht="12.75" hidden="1" customHeight="1"/>
    <row r="47443" ht="12.75" hidden="1" customHeight="1"/>
    <row r="47444" ht="12.75" hidden="1" customHeight="1"/>
    <row r="47445" ht="12.75" hidden="1" customHeight="1"/>
    <row r="47446" ht="12.75" hidden="1" customHeight="1"/>
    <row r="47447" ht="12.75" hidden="1" customHeight="1"/>
    <row r="47448" ht="12.75" hidden="1" customHeight="1"/>
    <row r="47449" ht="12.75" hidden="1" customHeight="1"/>
    <row r="47450" ht="12.75" hidden="1" customHeight="1"/>
    <row r="47451" ht="12.75" hidden="1" customHeight="1"/>
    <row r="47452" ht="12.75" hidden="1" customHeight="1"/>
    <row r="47453" ht="12.75" hidden="1" customHeight="1"/>
    <row r="47454" ht="12.75" hidden="1" customHeight="1"/>
    <row r="47455" ht="12.75" hidden="1" customHeight="1"/>
    <row r="47456" ht="12.75" hidden="1" customHeight="1"/>
    <row r="47457" ht="12.75" hidden="1" customHeight="1"/>
    <row r="47458" ht="12.75" hidden="1" customHeight="1"/>
    <row r="47459" ht="12.75" hidden="1" customHeight="1"/>
    <row r="47460" ht="12.75" hidden="1" customHeight="1"/>
    <row r="47461" ht="12.75" hidden="1" customHeight="1"/>
    <row r="47462" ht="12.75" hidden="1" customHeight="1"/>
    <row r="47463" ht="12.75" hidden="1" customHeight="1"/>
    <row r="47464" ht="12.75" hidden="1" customHeight="1"/>
    <row r="47465" ht="12.75" hidden="1" customHeight="1"/>
    <row r="47466" ht="12.75" hidden="1" customHeight="1"/>
    <row r="47467" ht="12.75" hidden="1" customHeight="1"/>
    <row r="47468" ht="12.75" hidden="1" customHeight="1"/>
    <row r="47469" ht="12.75" hidden="1" customHeight="1"/>
    <row r="47470" ht="12.75" hidden="1" customHeight="1"/>
    <row r="47471" ht="12.75" hidden="1" customHeight="1"/>
    <row r="47472" ht="12.75" hidden="1" customHeight="1"/>
    <row r="47473" ht="12.75" hidden="1" customHeight="1"/>
    <row r="47474" ht="12.75" hidden="1" customHeight="1"/>
    <row r="47475" ht="12.75" hidden="1" customHeight="1"/>
    <row r="47476" ht="12.75" hidden="1" customHeight="1"/>
    <row r="47477" ht="12.75" hidden="1" customHeight="1"/>
    <row r="47478" ht="12.75" hidden="1" customHeight="1"/>
    <row r="47479" ht="12.75" hidden="1" customHeight="1"/>
    <row r="47480" ht="12.75" hidden="1" customHeight="1"/>
    <row r="47481" ht="12.75" hidden="1" customHeight="1"/>
    <row r="47482" ht="12.75" hidden="1" customHeight="1"/>
    <row r="47483" ht="12.75" hidden="1" customHeight="1"/>
    <row r="47484" ht="12.75" hidden="1" customHeight="1"/>
    <row r="47485" ht="12.75" hidden="1" customHeight="1"/>
    <row r="47486" ht="12.75" hidden="1" customHeight="1"/>
    <row r="47487" ht="12.75" hidden="1" customHeight="1"/>
    <row r="47488" ht="12.75" hidden="1" customHeight="1"/>
    <row r="47489" ht="12.75" hidden="1" customHeight="1"/>
    <row r="47490" ht="12.75" hidden="1" customHeight="1"/>
    <row r="47491" ht="12.75" hidden="1" customHeight="1"/>
    <row r="47492" ht="12.75" hidden="1" customHeight="1"/>
    <row r="47493" ht="12.75" hidden="1" customHeight="1"/>
    <row r="47494" ht="12.75" hidden="1" customHeight="1"/>
    <row r="47495" ht="12.75" hidden="1" customHeight="1"/>
    <row r="47496" ht="12.75" hidden="1" customHeight="1"/>
    <row r="47497" ht="12.75" hidden="1" customHeight="1"/>
    <row r="47498" ht="12.75" hidden="1" customHeight="1"/>
    <row r="47499" ht="12.75" hidden="1" customHeight="1"/>
    <row r="47500" ht="12.75" hidden="1" customHeight="1"/>
    <row r="47501" ht="12.75" hidden="1" customHeight="1"/>
    <row r="47502" ht="12.75" hidden="1" customHeight="1"/>
    <row r="47503" ht="12.75" hidden="1" customHeight="1"/>
    <row r="47504" ht="12.75" hidden="1" customHeight="1"/>
    <row r="47505" ht="12.75" hidden="1" customHeight="1"/>
    <row r="47506" ht="12.75" hidden="1" customHeight="1"/>
    <row r="47507" ht="12.75" hidden="1" customHeight="1"/>
    <row r="47508" ht="12.75" hidden="1" customHeight="1"/>
    <row r="47509" ht="12.75" hidden="1" customHeight="1"/>
    <row r="47510" ht="12.75" hidden="1" customHeight="1"/>
    <row r="47511" ht="12.75" hidden="1" customHeight="1"/>
    <row r="47512" ht="12.75" hidden="1" customHeight="1"/>
    <row r="47513" ht="12.75" hidden="1" customHeight="1"/>
    <row r="47514" ht="12.75" hidden="1" customHeight="1"/>
    <row r="47515" ht="12.75" hidden="1" customHeight="1"/>
    <row r="47516" ht="12.75" hidden="1" customHeight="1"/>
    <row r="47517" ht="12.75" hidden="1" customHeight="1"/>
    <row r="47518" ht="12.75" hidden="1" customHeight="1"/>
    <row r="47519" ht="12.75" hidden="1" customHeight="1"/>
    <row r="47520" ht="12.75" hidden="1" customHeight="1"/>
    <row r="47521" ht="12.75" hidden="1" customHeight="1"/>
    <row r="47522" ht="12.75" hidden="1" customHeight="1"/>
    <row r="47523" ht="12.75" hidden="1" customHeight="1"/>
    <row r="47524" ht="12.75" hidden="1" customHeight="1"/>
    <row r="47525" ht="12.75" hidden="1" customHeight="1"/>
    <row r="47526" ht="12.75" hidden="1" customHeight="1"/>
    <row r="47527" ht="12.75" hidden="1" customHeight="1"/>
    <row r="47528" ht="12.75" hidden="1" customHeight="1"/>
    <row r="47529" ht="12.75" hidden="1" customHeight="1"/>
    <row r="47530" ht="12.75" hidden="1" customHeight="1"/>
    <row r="47531" ht="12.75" hidden="1" customHeight="1"/>
    <row r="47532" ht="12.75" hidden="1" customHeight="1"/>
    <row r="47533" ht="12.75" hidden="1" customHeight="1"/>
    <row r="47534" ht="12.75" hidden="1" customHeight="1"/>
    <row r="47535" ht="12.75" hidden="1" customHeight="1"/>
    <row r="47536" ht="12.75" hidden="1" customHeight="1"/>
    <row r="47537" ht="12.75" hidden="1" customHeight="1"/>
    <row r="47538" ht="12.75" hidden="1" customHeight="1"/>
    <row r="47539" ht="12.75" hidden="1" customHeight="1"/>
    <row r="47540" ht="12.75" hidden="1" customHeight="1"/>
    <row r="47541" ht="12.75" hidden="1" customHeight="1"/>
    <row r="47542" ht="12.75" hidden="1" customHeight="1"/>
    <row r="47543" ht="12.75" hidden="1" customHeight="1"/>
    <row r="47544" ht="12.75" hidden="1" customHeight="1"/>
    <row r="47545" ht="12.75" hidden="1" customHeight="1"/>
    <row r="47546" ht="12.75" hidden="1" customHeight="1"/>
    <row r="47547" ht="12.75" hidden="1" customHeight="1"/>
    <row r="47548" ht="12.75" hidden="1" customHeight="1"/>
    <row r="47549" ht="12.75" hidden="1" customHeight="1"/>
    <row r="47550" ht="12.75" hidden="1" customHeight="1"/>
    <row r="47551" ht="12.75" hidden="1" customHeight="1"/>
    <row r="47552" ht="12.75" hidden="1" customHeight="1"/>
    <row r="47553" ht="12.75" hidden="1" customHeight="1"/>
    <row r="47554" ht="12.75" hidden="1" customHeight="1"/>
    <row r="47555" ht="12.75" hidden="1" customHeight="1"/>
    <row r="47556" ht="12.75" hidden="1" customHeight="1"/>
    <row r="47557" ht="12.75" hidden="1" customHeight="1"/>
    <row r="47558" ht="12.75" hidden="1" customHeight="1"/>
    <row r="47559" ht="12.75" hidden="1" customHeight="1"/>
    <row r="47560" ht="12.75" hidden="1" customHeight="1"/>
    <row r="47561" ht="12.75" hidden="1" customHeight="1"/>
    <row r="47562" ht="12.75" hidden="1" customHeight="1"/>
    <row r="47563" ht="12.75" hidden="1" customHeight="1"/>
    <row r="47564" ht="12.75" hidden="1" customHeight="1"/>
    <row r="47565" ht="12.75" hidden="1" customHeight="1"/>
    <row r="47566" ht="12.75" hidden="1" customHeight="1"/>
    <row r="47567" ht="12.75" hidden="1" customHeight="1"/>
    <row r="47568" ht="12.75" hidden="1" customHeight="1"/>
    <row r="47569" ht="12.75" hidden="1" customHeight="1"/>
    <row r="47570" ht="12.75" hidden="1" customHeight="1"/>
    <row r="47571" ht="12.75" hidden="1" customHeight="1"/>
    <row r="47572" ht="12.75" hidden="1" customHeight="1"/>
    <row r="47573" ht="12.75" hidden="1" customHeight="1"/>
    <row r="47574" ht="12.75" hidden="1" customHeight="1"/>
    <row r="47575" ht="12.75" hidden="1" customHeight="1"/>
    <row r="47576" ht="12.75" hidden="1" customHeight="1"/>
    <row r="47577" ht="12.75" hidden="1" customHeight="1"/>
    <row r="47578" ht="12.75" hidden="1" customHeight="1"/>
    <row r="47579" ht="12.75" hidden="1" customHeight="1"/>
    <row r="47580" ht="12.75" hidden="1" customHeight="1"/>
    <row r="47581" ht="12.75" hidden="1" customHeight="1"/>
    <row r="47582" ht="12.75" hidden="1" customHeight="1"/>
    <row r="47583" ht="12.75" hidden="1" customHeight="1"/>
    <row r="47584" ht="12.75" hidden="1" customHeight="1"/>
    <row r="47585" ht="12.75" hidden="1" customHeight="1"/>
    <row r="47586" ht="12.75" hidden="1" customHeight="1"/>
    <row r="47587" ht="12.75" hidden="1" customHeight="1"/>
    <row r="47588" ht="12.75" hidden="1" customHeight="1"/>
    <row r="47589" ht="12.75" hidden="1" customHeight="1"/>
    <row r="47590" ht="12.75" hidden="1" customHeight="1"/>
    <row r="47591" ht="12.75" hidden="1" customHeight="1"/>
    <row r="47592" ht="12.75" hidden="1" customHeight="1"/>
    <row r="47593" ht="12.75" hidden="1" customHeight="1"/>
    <row r="47594" ht="12.75" hidden="1" customHeight="1"/>
    <row r="47595" ht="12.75" hidden="1" customHeight="1"/>
    <row r="47596" ht="12.75" hidden="1" customHeight="1"/>
    <row r="47597" ht="12.75" hidden="1" customHeight="1"/>
    <row r="47598" ht="12.75" hidden="1" customHeight="1"/>
    <row r="47599" ht="12.75" hidden="1" customHeight="1"/>
    <row r="47600" ht="12.75" hidden="1" customHeight="1"/>
    <row r="47601" ht="12.75" hidden="1" customHeight="1"/>
    <row r="47602" ht="12.75" hidden="1" customHeight="1"/>
    <row r="47603" ht="12.75" hidden="1" customHeight="1"/>
    <row r="47604" ht="12.75" hidden="1" customHeight="1"/>
    <row r="47605" ht="12.75" hidden="1" customHeight="1"/>
    <row r="47606" ht="12.75" hidden="1" customHeight="1"/>
    <row r="47607" ht="12.75" hidden="1" customHeight="1"/>
    <row r="47608" ht="12.75" hidden="1" customHeight="1"/>
    <row r="47609" ht="12.75" hidden="1" customHeight="1"/>
    <row r="47610" ht="12.75" hidden="1" customHeight="1"/>
    <row r="47611" ht="12.75" hidden="1" customHeight="1"/>
    <row r="47612" ht="12.75" hidden="1" customHeight="1"/>
    <row r="47613" ht="12.75" hidden="1" customHeight="1"/>
    <row r="47614" ht="12.75" hidden="1" customHeight="1"/>
    <row r="47615" ht="12.75" hidden="1" customHeight="1"/>
    <row r="47616" ht="12.75" hidden="1" customHeight="1"/>
    <row r="47617" ht="12.75" hidden="1" customHeight="1"/>
    <row r="47618" ht="12.75" hidden="1" customHeight="1"/>
    <row r="47619" ht="12.75" hidden="1" customHeight="1"/>
    <row r="47620" ht="12.75" hidden="1" customHeight="1"/>
    <row r="47621" ht="12.75" hidden="1" customHeight="1"/>
    <row r="47622" ht="12.75" hidden="1" customHeight="1"/>
    <row r="47623" ht="12.75" hidden="1" customHeight="1"/>
    <row r="47624" ht="12.75" hidden="1" customHeight="1"/>
    <row r="47625" ht="12.75" hidden="1" customHeight="1"/>
    <row r="47626" ht="12.75" hidden="1" customHeight="1"/>
    <row r="47627" ht="12.75" hidden="1" customHeight="1"/>
    <row r="47628" ht="12.75" hidden="1" customHeight="1"/>
    <row r="47629" ht="12.75" hidden="1" customHeight="1"/>
    <row r="47630" ht="12.75" hidden="1" customHeight="1"/>
    <row r="47631" ht="12.75" hidden="1" customHeight="1"/>
    <row r="47632" ht="12.75" hidden="1" customHeight="1"/>
    <row r="47633" ht="12.75" hidden="1" customHeight="1"/>
    <row r="47634" ht="12.75" hidden="1" customHeight="1"/>
    <row r="47635" ht="12.75" hidden="1" customHeight="1"/>
    <row r="47636" ht="12.75" hidden="1" customHeight="1"/>
    <row r="47637" ht="12.75" hidden="1" customHeight="1"/>
    <row r="47638" ht="12.75" hidden="1" customHeight="1"/>
    <row r="47639" ht="12.75" hidden="1" customHeight="1"/>
    <row r="47640" ht="12.75" hidden="1" customHeight="1"/>
    <row r="47641" ht="12.75" hidden="1" customHeight="1"/>
    <row r="47642" ht="12.75" hidden="1" customHeight="1"/>
    <row r="47643" ht="12.75" hidden="1" customHeight="1"/>
    <row r="47644" ht="12.75" hidden="1" customHeight="1"/>
    <row r="47645" ht="12.75" hidden="1" customHeight="1"/>
    <row r="47646" ht="12.75" hidden="1" customHeight="1"/>
    <row r="47647" ht="12.75" hidden="1" customHeight="1"/>
    <row r="47648" ht="12.75" hidden="1" customHeight="1"/>
    <row r="47649" ht="12.75" hidden="1" customHeight="1"/>
    <row r="47650" ht="12.75" hidden="1" customHeight="1"/>
    <row r="47651" ht="12.75" hidden="1" customHeight="1"/>
    <row r="47652" ht="12.75" hidden="1" customHeight="1"/>
    <row r="47653" ht="12.75" hidden="1" customHeight="1"/>
    <row r="47654" ht="12.75" hidden="1" customHeight="1"/>
    <row r="47655" ht="12.75" hidden="1" customHeight="1"/>
    <row r="47656" ht="12.75" hidden="1" customHeight="1"/>
    <row r="47657" ht="12.75" hidden="1" customHeight="1"/>
    <row r="47658" ht="12.75" hidden="1" customHeight="1"/>
    <row r="47659" ht="12.75" hidden="1" customHeight="1"/>
    <row r="47660" ht="12.75" hidden="1" customHeight="1"/>
    <row r="47661" ht="12.75" hidden="1" customHeight="1"/>
    <row r="47662" ht="12.75" hidden="1" customHeight="1"/>
    <row r="47663" ht="12.75" hidden="1" customHeight="1"/>
    <row r="47664" ht="12.75" hidden="1" customHeight="1"/>
    <row r="47665" ht="12.75" hidden="1" customHeight="1"/>
    <row r="47666" ht="12.75" hidden="1" customHeight="1"/>
    <row r="47667" ht="12.75" hidden="1" customHeight="1"/>
    <row r="47668" ht="12.75" hidden="1" customHeight="1"/>
    <row r="47669" ht="12.75" hidden="1" customHeight="1"/>
    <row r="47670" ht="12.75" hidden="1" customHeight="1"/>
    <row r="47671" ht="12.75" hidden="1" customHeight="1"/>
    <row r="47672" ht="12.75" hidden="1" customHeight="1"/>
    <row r="47673" ht="12.75" hidden="1" customHeight="1"/>
    <row r="47674" ht="12.75" hidden="1" customHeight="1"/>
    <row r="47675" ht="12.75" hidden="1" customHeight="1"/>
    <row r="47676" ht="12.75" hidden="1" customHeight="1"/>
    <row r="47677" ht="12.75" hidden="1" customHeight="1"/>
    <row r="47678" ht="12.75" hidden="1" customHeight="1"/>
    <row r="47679" ht="12.75" hidden="1" customHeight="1"/>
    <row r="47680" ht="12.75" hidden="1" customHeight="1"/>
    <row r="47681" ht="12.75" hidden="1" customHeight="1"/>
    <row r="47682" ht="12.75" hidden="1" customHeight="1"/>
    <row r="47683" ht="12.75" hidden="1" customHeight="1"/>
    <row r="47684" ht="12.75" hidden="1" customHeight="1"/>
    <row r="47685" ht="12.75" hidden="1" customHeight="1"/>
    <row r="47686" ht="12.75" hidden="1" customHeight="1"/>
    <row r="47687" ht="12.75" hidden="1" customHeight="1"/>
    <row r="47688" ht="12.75" hidden="1" customHeight="1"/>
    <row r="47689" ht="12.75" hidden="1" customHeight="1"/>
    <row r="47690" ht="12.75" hidden="1" customHeight="1"/>
    <row r="47691" ht="12.75" hidden="1" customHeight="1"/>
    <row r="47692" ht="12.75" hidden="1" customHeight="1"/>
    <row r="47693" ht="12.75" hidden="1" customHeight="1"/>
    <row r="47694" ht="12.75" hidden="1" customHeight="1"/>
    <row r="47695" ht="12.75" hidden="1" customHeight="1"/>
    <row r="47696" ht="12.75" hidden="1" customHeight="1"/>
    <row r="47697" ht="12.75" hidden="1" customHeight="1"/>
    <row r="47698" ht="12.75" hidden="1" customHeight="1"/>
    <row r="47699" ht="12.75" hidden="1" customHeight="1"/>
    <row r="47700" ht="12.75" hidden="1" customHeight="1"/>
    <row r="47701" ht="12.75" hidden="1" customHeight="1"/>
    <row r="47702" ht="12.75" hidden="1" customHeight="1"/>
    <row r="47703" ht="12.75" hidden="1" customHeight="1"/>
    <row r="47704" ht="12.75" hidden="1" customHeight="1"/>
    <row r="47705" ht="12.75" hidden="1" customHeight="1"/>
    <row r="47706" ht="12.75" hidden="1" customHeight="1"/>
    <row r="47707" ht="12.75" hidden="1" customHeight="1"/>
    <row r="47708" ht="12.75" hidden="1" customHeight="1"/>
    <row r="47709" ht="12.75" hidden="1" customHeight="1"/>
    <row r="47710" ht="12.75" hidden="1" customHeight="1"/>
    <row r="47711" ht="12.75" hidden="1" customHeight="1"/>
    <row r="47712" ht="12.75" hidden="1" customHeight="1"/>
    <row r="47713" ht="12.75" hidden="1" customHeight="1"/>
    <row r="47714" ht="12.75" hidden="1" customHeight="1"/>
    <row r="47715" ht="12.75" hidden="1" customHeight="1"/>
    <row r="47716" ht="12.75" hidden="1" customHeight="1"/>
    <row r="47717" ht="12.75" hidden="1" customHeight="1"/>
    <row r="47718" ht="12.75" hidden="1" customHeight="1"/>
    <row r="47719" ht="12.75" hidden="1" customHeight="1"/>
    <row r="47720" ht="12.75" hidden="1" customHeight="1"/>
    <row r="47721" ht="12.75" hidden="1" customHeight="1"/>
    <row r="47722" ht="12.75" hidden="1" customHeight="1"/>
    <row r="47723" ht="12.75" hidden="1" customHeight="1"/>
    <row r="47724" ht="12.75" hidden="1" customHeight="1"/>
    <row r="47725" ht="12.75" hidden="1" customHeight="1"/>
    <row r="47726" ht="12.75" hidden="1" customHeight="1"/>
    <row r="47727" ht="12.75" hidden="1" customHeight="1"/>
    <row r="47728" ht="12.75" hidden="1" customHeight="1"/>
    <row r="47729" ht="12.75" hidden="1" customHeight="1"/>
    <row r="47730" ht="12.75" hidden="1" customHeight="1"/>
    <row r="47731" ht="12.75" hidden="1" customHeight="1"/>
    <row r="47732" ht="12.75" hidden="1" customHeight="1"/>
    <row r="47733" ht="12.75" hidden="1" customHeight="1"/>
    <row r="47734" ht="12.75" hidden="1" customHeight="1"/>
    <row r="47735" ht="12.75" hidden="1" customHeight="1"/>
    <row r="47736" ht="12.75" hidden="1" customHeight="1"/>
    <row r="47737" ht="12.75" hidden="1" customHeight="1"/>
    <row r="47738" ht="12.75" hidden="1" customHeight="1"/>
    <row r="47739" ht="12.75" hidden="1" customHeight="1"/>
    <row r="47740" ht="12.75" hidden="1" customHeight="1"/>
    <row r="47741" ht="12.75" hidden="1" customHeight="1"/>
    <row r="47742" ht="12.75" hidden="1" customHeight="1"/>
    <row r="47743" ht="12.75" hidden="1" customHeight="1"/>
    <row r="47744" ht="12.75" hidden="1" customHeight="1"/>
    <row r="47745" ht="12.75" hidden="1" customHeight="1"/>
    <row r="47746" ht="12.75" hidden="1" customHeight="1"/>
    <row r="47747" ht="12.75" hidden="1" customHeight="1"/>
    <row r="47748" ht="12.75" hidden="1" customHeight="1"/>
    <row r="47749" ht="12.75" hidden="1" customHeight="1"/>
    <row r="47750" ht="12.75" hidden="1" customHeight="1"/>
    <row r="47751" ht="12.75" hidden="1" customHeight="1"/>
    <row r="47752" ht="12.75" hidden="1" customHeight="1"/>
    <row r="47753" ht="12.75" hidden="1" customHeight="1"/>
    <row r="47754" ht="12.75" hidden="1" customHeight="1"/>
    <row r="47755" ht="12.75" hidden="1" customHeight="1"/>
    <row r="47756" ht="12.75" hidden="1" customHeight="1"/>
    <row r="47757" ht="12.75" hidden="1" customHeight="1"/>
    <row r="47758" ht="12.75" hidden="1" customHeight="1"/>
    <row r="47759" ht="12.75" hidden="1" customHeight="1"/>
    <row r="47760" ht="12.75" hidden="1" customHeight="1"/>
    <row r="47761" ht="12.75" hidden="1" customHeight="1"/>
    <row r="47762" ht="12.75" hidden="1" customHeight="1"/>
    <row r="47763" ht="12.75" hidden="1" customHeight="1"/>
    <row r="47764" ht="12.75" hidden="1" customHeight="1"/>
    <row r="47765" ht="12.75" hidden="1" customHeight="1"/>
    <row r="47766" ht="12.75" hidden="1" customHeight="1"/>
    <row r="47767" ht="12.75" hidden="1" customHeight="1"/>
    <row r="47768" ht="12.75" hidden="1" customHeight="1"/>
    <row r="47769" ht="12.75" hidden="1" customHeight="1"/>
    <row r="47770" ht="12.75" hidden="1" customHeight="1"/>
    <row r="47771" ht="12.75" hidden="1" customHeight="1"/>
    <row r="47772" ht="12.75" hidden="1" customHeight="1"/>
    <row r="47773" ht="12.75" hidden="1" customHeight="1"/>
    <row r="47774" ht="12.75" hidden="1" customHeight="1"/>
    <row r="47775" ht="12.75" hidden="1" customHeight="1"/>
    <row r="47776" ht="12.75" hidden="1" customHeight="1"/>
    <row r="47777" ht="12.75" hidden="1" customHeight="1"/>
    <row r="47778" ht="12.75" hidden="1" customHeight="1"/>
    <row r="47779" ht="12.75" hidden="1" customHeight="1"/>
    <row r="47780" ht="12.75" hidden="1" customHeight="1"/>
    <row r="47781" ht="12.75" hidden="1" customHeight="1"/>
    <row r="47782" ht="12.75" hidden="1" customHeight="1"/>
    <row r="47783" ht="12.75" hidden="1" customHeight="1"/>
    <row r="47784" ht="12.75" hidden="1" customHeight="1"/>
    <row r="47785" ht="12.75" hidden="1" customHeight="1"/>
    <row r="47786" ht="12.75" hidden="1" customHeight="1"/>
    <row r="47787" ht="12.75" hidden="1" customHeight="1"/>
    <row r="47788" ht="12.75" hidden="1" customHeight="1"/>
    <row r="47789" ht="12.75" hidden="1" customHeight="1"/>
    <row r="47790" ht="12.75" hidden="1" customHeight="1"/>
    <row r="47791" ht="12.75" hidden="1" customHeight="1"/>
    <row r="47792" ht="12.75" hidden="1" customHeight="1"/>
    <row r="47793" ht="12.75" hidden="1" customHeight="1"/>
    <row r="47794" ht="12.75" hidden="1" customHeight="1"/>
    <row r="47795" ht="12.75" hidden="1" customHeight="1"/>
    <row r="47796" ht="12.75" hidden="1" customHeight="1"/>
    <row r="47797" ht="12.75" hidden="1" customHeight="1"/>
    <row r="47798" ht="12.75" hidden="1" customHeight="1"/>
    <row r="47799" ht="12.75" hidden="1" customHeight="1"/>
    <row r="47800" ht="12.75" hidden="1" customHeight="1"/>
    <row r="47801" ht="12.75" hidden="1" customHeight="1"/>
    <row r="47802" ht="12.75" hidden="1" customHeight="1"/>
    <row r="47803" ht="12.75" hidden="1" customHeight="1"/>
    <row r="47804" ht="12.75" hidden="1" customHeight="1"/>
    <row r="47805" ht="12.75" hidden="1" customHeight="1"/>
    <row r="47806" ht="12.75" hidden="1" customHeight="1"/>
    <row r="47807" ht="12.75" hidden="1" customHeight="1"/>
    <row r="47808" ht="12.75" hidden="1" customHeight="1"/>
    <row r="47809" ht="12.75" hidden="1" customHeight="1"/>
    <row r="47810" ht="12.75" hidden="1" customHeight="1"/>
    <row r="47811" ht="12.75" hidden="1" customHeight="1"/>
    <row r="47812" ht="12.75" hidden="1" customHeight="1"/>
    <row r="47813" ht="12.75" hidden="1" customHeight="1"/>
    <row r="47814" ht="12.75" hidden="1" customHeight="1"/>
    <row r="47815" ht="12.75" hidden="1" customHeight="1"/>
    <row r="47816" ht="12.75" hidden="1" customHeight="1"/>
    <row r="47817" ht="12.75" hidden="1" customHeight="1"/>
    <row r="47818" ht="12.75" hidden="1" customHeight="1"/>
    <row r="47819" ht="12.75" hidden="1" customHeight="1"/>
    <row r="47820" ht="12.75" hidden="1" customHeight="1"/>
    <row r="47821" ht="12.75" hidden="1" customHeight="1"/>
    <row r="47822" ht="12.75" hidden="1" customHeight="1"/>
    <row r="47823" ht="12.75" hidden="1" customHeight="1"/>
    <row r="47824" ht="12.75" hidden="1" customHeight="1"/>
    <row r="47825" ht="12.75" hidden="1" customHeight="1"/>
    <row r="47826" ht="12.75" hidden="1" customHeight="1"/>
    <row r="47827" ht="12.75" hidden="1" customHeight="1"/>
    <row r="47828" ht="12.75" hidden="1" customHeight="1"/>
    <row r="47829" ht="12.75" hidden="1" customHeight="1"/>
    <row r="47830" ht="12.75" hidden="1" customHeight="1"/>
    <row r="47831" ht="12.75" hidden="1" customHeight="1"/>
    <row r="47832" ht="12.75" hidden="1" customHeight="1"/>
    <row r="47833" ht="12.75" hidden="1" customHeight="1"/>
    <row r="47834" ht="12.75" hidden="1" customHeight="1"/>
    <row r="47835" ht="12.75" hidden="1" customHeight="1"/>
    <row r="47836" ht="12.75" hidden="1" customHeight="1"/>
    <row r="47837" ht="12.75" hidden="1" customHeight="1"/>
    <row r="47838" ht="12.75" hidden="1" customHeight="1"/>
    <row r="47839" ht="12.75" hidden="1" customHeight="1"/>
    <row r="47840" ht="12.75" hidden="1" customHeight="1"/>
    <row r="47841" ht="12.75" hidden="1" customHeight="1"/>
    <row r="47842" ht="12.75" hidden="1" customHeight="1"/>
    <row r="47843" ht="12.75" hidden="1" customHeight="1"/>
    <row r="47844" ht="12.75" hidden="1" customHeight="1"/>
    <row r="47845" ht="12.75" hidden="1" customHeight="1"/>
    <row r="47846" ht="12.75" hidden="1" customHeight="1"/>
    <row r="47847" ht="12.75" hidden="1" customHeight="1"/>
    <row r="47848" ht="12.75" hidden="1" customHeight="1"/>
    <row r="47849" ht="12.75" hidden="1" customHeight="1"/>
    <row r="47850" ht="12.75" hidden="1" customHeight="1"/>
    <row r="47851" ht="12.75" hidden="1" customHeight="1"/>
    <row r="47852" ht="12.75" hidden="1" customHeight="1"/>
    <row r="47853" ht="12.75" hidden="1" customHeight="1"/>
    <row r="47854" ht="12.75" hidden="1" customHeight="1"/>
    <row r="47855" ht="12.75" hidden="1" customHeight="1"/>
    <row r="47856" ht="12.75" hidden="1" customHeight="1"/>
    <row r="47857" ht="12.75" hidden="1" customHeight="1"/>
    <row r="47858" ht="12.75" hidden="1" customHeight="1"/>
    <row r="47859" ht="12.75" hidden="1" customHeight="1"/>
    <row r="47860" ht="12.75" hidden="1" customHeight="1"/>
    <row r="47861" ht="12.75" hidden="1" customHeight="1"/>
    <row r="47862" ht="12.75" hidden="1" customHeight="1"/>
    <row r="47863" ht="12.75" hidden="1" customHeight="1"/>
    <row r="47864" ht="12.75" hidden="1" customHeight="1"/>
    <row r="47865" ht="12.75" hidden="1" customHeight="1"/>
    <row r="47866" ht="12.75" hidden="1" customHeight="1"/>
    <row r="47867" ht="12.75" hidden="1" customHeight="1"/>
    <row r="47868" ht="12.75" hidden="1" customHeight="1"/>
    <row r="47869" ht="12.75" hidden="1" customHeight="1"/>
    <row r="47870" ht="12.75" hidden="1" customHeight="1"/>
    <row r="47871" ht="12.75" hidden="1" customHeight="1"/>
    <row r="47872" ht="12.75" hidden="1" customHeight="1"/>
    <row r="47873" ht="12.75" hidden="1" customHeight="1"/>
    <row r="47874" ht="12.75" hidden="1" customHeight="1"/>
    <row r="47875" ht="12.75" hidden="1" customHeight="1"/>
    <row r="47876" ht="12.75" hidden="1" customHeight="1"/>
    <row r="47877" ht="12.75" hidden="1" customHeight="1"/>
    <row r="47878" ht="12.75" hidden="1" customHeight="1"/>
    <row r="47879" ht="12.75" hidden="1" customHeight="1"/>
    <row r="47880" ht="12.75" hidden="1" customHeight="1"/>
    <row r="47881" ht="12.75" hidden="1" customHeight="1"/>
    <row r="47882" ht="12.75" hidden="1" customHeight="1"/>
    <row r="47883" ht="12.75" hidden="1" customHeight="1"/>
    <row r="47884" ht="12.75" hidden="1" customHeight="1"/>
    <row r="47885" ht="12.75" hidden="1" customHeight="1"/>
    <row r="47886" ht="12.75" hidden="1" customHeight="1"/>
    <row r="47887" ht="12.75" hidden="1" customHeight="1"/>
    <row r="47888" ht="12.75" hidden="1" customHeight="1"/>
    <row r="47889" ht="12.75" hidden="1" customHeight="1"/>
    <row r="47890" ht="12.75" hidden="1" customHeight="1"/>
    <row r="47891" ht="12.75" hidden="1" customHeight="1"/>
    <row r="47892" ht="12.75" hidden="1" customHeight="1"/>
    <row r="47893" ht="12.75" hidden="1" customHeight="1"/>
    <row r="47894" ht="12.75" hidden="1" customHeight="1"/>
    <row r="47895" ht="12.75" hidden="1" customHeight="1"/>
    <row r="47896" ht="12.75" hidden="1" customHeight="1"/>
    <row r="47897" ht="12.75" hidden="1" customHeight="1"/>
    <row r="47898" ht="12.75" hidden="1" customHeight="1"/>
    <row r="47899" ht="12.75" hidden="1" customHeight="1"/>
    <row r="47900" ht="12.75" hidden="1" customHeight="1"/>
    <row r="47901" ht="12.75" hidden="1" customHeight="1"/>
    <row r="47902" ht="12.75" hidden="1" customHeight="1"/>
    <row r="47903" ht="12.75" hidden="1" customHeight="1"/>
    <row r="47904" ht="12.75" hidden="1" customHeight="1"/>
    <row r="47905" ht="12.75" hidden="1" customHeight="1"/>
    <row r="47906" ht="12.75" hidden="1" customHeight="1"/>
    <row r="47907" ht="12.75" hidden="1" customHeight="1"/>
    <row r="47908" ht="12.75" hidden="1" customHeight="1"/>
    <row r="47909" ht="12.75" hidden="1" customHeight="1"/>
    <row r="47910" ht="12.75" hidden="1" customHeight="1"/>
    <row r="47911" ht="12.75" hidden="1" customHeight="1"/>
    <row r="47912" ht="12.75" hidden="1" customHeight="1"/>
    <row r="47913" ht="12.75" hidden="1" customHeight="1"/>
    <row r="47914" ht="12.75" hidden="1" customHeight="1"/>
    <row r="47915" ht="12.75" hidden="1" customHeight="1"/>
    <row r="47916" ht="12.75" hidden="1" customHeight="1"/>
    <row r="47917" ht="12.75" hidden="1" customHeight="1"/>
    <row r="47918" ht="12.75" hidden="1" customHeight="1"/>
    <row r="47919" ht="12.75" hidden="1" customHeight="1"/>
    <row r="47920" ht="12.75" hidden="1" customHeight="1"/>
    <row r="47921" ht="12.75" hidden="1" customHeight="1"/>
    <row r="47922" ht="12.75" hidden="1" customHeight="1"/>
    <row r="47923" ht="12.75" hidden="1" customHeight="1"/>
    <row r="47924" ht="12.75" hidden="1" customHeight="1"/>
    <row r="47925" ht="12.75" hidden="1" customHeight="1"/>
    <row r="47926" ht="12.75" hidden="1" customHeight="1"/>
    <row r="47927" ht="12.75" hidden="1" customHeight="1"/>
    <row r="47928" ht="12.75" hidden="1" customHeight="1"/>
    <row r="47929" ht="12.75" hidden="1" customHeight="1"/>
    <row r="47930" ht="12.75" hidden="1" customHeight="1"/>
    <row r="47931" ht="12.75" hidden="1" customHeight="1"/>
    <row r="47932" ht="12.75" hidden="1" customHeight="1"/>
    <row r="47933" ht="12.75" hidden="1" customHeight="1"/>
    <row r="47934" ht="12.75" hidden="1" customHeight="1"/>
    <row r="47935" ht="12.75" hidden="1" customHeight="1"/>
    <row r="47936" ht="12.75" hidden="1" customHeight="1"/>
    <row r="47937" ht="12.75" hidden="1" customHeight="1"/>
    <row r="47938" ht="12.75" hidden="1" customHeight="1"/>
    <row r="47939" ht="12.75" hidden="1" customHeight="1"/>
    <row r="47940" ht="12.75" hidden="1" customHeight="1"/>
    <row r="47941" ht="12.75" hidden="1" customHeight="1"/>
    <row r="47942" ht="12.75" hidden="1" customHeight="1"/>
    <row r="47943" ht="12.75" hidden="1" customHeight="1"/>
    <row r="47944" ht="12.75" hidden="1" customHeight="1"/>
    <row r="47945" ht="12.75" hidden="1" customHeight="1"/>
    <row r="47946" ht="12.75" hidden="1" customHeight="1"/>
    <row r="47947" ht="12.75" hidden="1" customHeight="1"/>
    <row r="47948" ht="12.75" hidden="1" customHeight="1"/>
    <row r="47949" ht="12.75" hidden="1" customHeight="1"/>
    <row r="47950" ht="12.75" hidden="1" customHeight="1"/>
    <row r="47951" ht="12.75" hidden="1" customHeight="1"/>
    <row r="47952" ht="12.75" hidden="1" customHeight="1"/>
    <row r="47953" ht="12.75" hidden="1" customHeight="1"/>
    <row r="47954" ht="12.75" hidden="1" customHeight="1"/>
    <row r="47955" ht="12.75" hidden="1" customHeight="1"/>
    <row r="47956" ht="12.75" hidden="1" customHeight="1"/>
    <row r="47957" ht="12.75" hidden="1" customHeight="1"/>
    <row r="47958" ht="12.75" hidden="1" customHeight="1"/>
    <row r="47959" ht="12.75" hidden="1" customHeight="1"/>
    <row r="47960" ht="12.75" hidden="1" customHeight="1"/>
    <row r="47961" ht="12.75" hidden="1" customHeight="1"/>
    <row r="47962" ht="12.75" hidden="1" customHeight="1"/>
    <row r="47963" ht="12.75" hidden="1" customHeight="1"/>
    <row r="47964" ht="12.75" hidden="1" customHeight="1"/>
    <row r="47965" ht="12.75" hidden="1" customHeight="1"/>
    <row r="47966" ht="12.75" hidden="1" customHeight="1"/>
    <row r="47967" ht="12.75" hidden="1" customHeight="1"/>
    <row r="47968" ht="12.75" hidden="1" customHeight="1"/>
    <row r="47969" ht="12.75" hidden="1" customHeight="1"/>
    <row r="47970" ht="12.75" hidden="1" customHeight="1"/>
    <row r="47971" ht="12.75" hidden="1" customHeight="1"/>
    <row r="47972" ht="12.75" hidden="1" customHeight="1"/>
    <row r="47973" ht="12.75" hidden="1" customHeight="1"/>
    <row r="47974" ht="12.75" hidden="1" customHeight="1"/>
    <row r="47975" ht="12.75" hidden="1" customHeight="1"/>
    <row r="47976" ht="12.75" hidden="1" customHeight="1"/>
    <row r="47977" ht="12.75" hidden="1" customHeight="1"/>
    <row r="47978" ht="12.75" hidden="1" customHeight="1"/>
    <row r="47979" ht="12.75" hidden="1" customHeight="1"/>
    <row r="47980" ht="12.75" hidden="1" customHeight="1"/>
    <row r="47981" ht="12.75" hidden="1" customHeight="1"/>
    <row r="47982" ht="12.75" hidden="1" customHeight="1"/>
    <row r="47983" ht="12.75" hidden="1" customHeight="1"/>
    <row r="47984" ht="12.75" hidden="1" customHeight="1"/>
    <row r="47985" ht="12.75" hidden="1" customHeight="1"/>
    <row r="47986" ht="12.75" hidden="1" customHeight="1"/>
    <row r="47987" ht="12.75" hidden="1" customHeight="1"/>
    <row r="47988" ht="12.75" hidden="1" customHeight="1"/>
    <row r="47989" ht="12.75" hidden="1" customHeight="1"/>
    <row r="47990" ht="12.75" hidden="1" customHeight="1"/>
    <row r="47991" ht="12.75" hidden="1" customHeight="1"/>
    <row r="47992" ht="12.75" hidden="1" customHeight="1"/>
    <row r="47993" ht="12.75" hidden="1" customHeight="1"/>
    <row r="47994" ht="12.75" hidden="1" customHeight="1"/>
    <row r="47995" ht="12.75" hidden="1" customHeight="1"/>
    <row r="47996" ht="12.75" hidden="1" customHeight="1"/>
    <row r="47997" ht="12.75" hidden="1" customHeight="1"/>
    <row r="47998" ht="12.75" hidden="1" customHeight="1"/>
    <row r="47999" ht="12.75" hidden="1" customHeight="1"/>
    <row r="48000" ht="12.75" hidden="1" customHeight="1"/>
    <row r="48001" ht="12.75" hidden="1" customHeight="1"/>
    <row r="48002" ht="12.75" hidden="1" customHeight="1"/>
    <row r="48003" ht="12.75" hidden="1" customHeight="1"/>
    <row r="48004" ht="12.75" hidden="1" customHeight="1"/>
    <row r="48005" ht="12.75" hidden="1" customHeight="1"/>
    <row r="48006" ht="12.75" hidden="1" customHeight="1"/>
    <row r="48007" ht="12.75" hidden="1" customHeight="1"/>
    <row r="48008" ht="12.75" hidden="1" customHeight="1"/>
    <row r="48009" ht="12.75" hidden="1" customHeight="1"/>
    <row r="48010" ht="12.75" hidden="1" customHeight="1"/>
    <row r="48011" ht="12.75" hidden="1" customHeight="1"/>
    <row r="48012" ht="12.75" hidden="1" customHeight="1"/>
    <row r="48013" ht="12.75" hidden="1" customHeight="1"/>
    <row r="48014" ht="12.75" hidden="1" customHeight="1"/>
    <row r="48015" ht="12.75" hidden="1" customHeight="1"/>
    <row r="48016" ht="12.75" hidden="1" customHeight="1"/>
    <row r="48017" ht="12.75" hidden="1" customHeight="1"/>
    <row r="48018" ht="12.75" hidden="1" customHeight="1"/>
    <row r="48019" ht="12.75" hidden="1" customHeight="1"/>
    <row r="48020" ht="12.75" hidden="1" customHeight="1"/>
    <row r="48021" ht="12.75" hidden="1" customHeight="1"/>
    <row r="48022" ht="12.75" hidden="1" customHeight="1"/>
    <row r="48023" ht="12.75" hidden="1" customHeight="1"/>
    <row r="48024" ht="12.75" hidden="1" customHeight="1"/>
    <row r="48025" ht="12.75" hidden="1" customHeight="1"/>
    <row r="48026" ht="12.75" hidden="1" customHeight="1"/>
    <row r="48027" ht="12.75" hidden="1" customHeight="1"/>
    <row r="48028" ht="12.75" hidden="1" customHeight="1"/>
    <row r="48029" ht="12.75" hidden="1" customHeight="1"/>
    <row r="48030" ht="12.75" hidden="1" customHeight="1"/>
    <row r="48031" ht="12.75" hidden="1" customHeight="1"/>
    <row r="48032" ht="12.75" hidden="1" customHeight="1"/>
    <row r="48033" ht="12.75" hidden="1" customHeight="1"/>
    <row r="48034" ht="12.75" hidden="1" customHeight="1"/>
    <row r="48035" ht="12.75" hidden="1" customHeight="1"/>
    <row r="48036" ht="12.75" hidden="1" customHeight="1"/>
    <row r="48037" ht="12.75" hidden="1" customHeight="1"/>
    <row r="48038" ht="12.75" hidden="1" customHeight="1"/>
    <row r="48039" ht="12.75" hidden="1" customHeight="1"/>
    <row r="48040" ht="12.75" hidden="1" customHeight="1"/>
    <row r="48041" ht="12.75" hidden="1" customHeight="1"/>
    <row r="48042" ht="12.75" hidden="1" customHeight="1"/>
    <row r="48043" ht="12.75" hidden="1" customHeight="1"/>
    <row r="48044" ht="12.75" hidden="1" customHeight="1"/>
    <row r="48045" ht="12.75" hidden="1" customHeight="1"/>
    <row r="48046" ht="12.75" hidden="1" customHeight="1"/>
    <row r="48047" ht="12.75" hidden="1" customHeight="1"/>
    <row r="48048" ht="12.75" hidden="1" customHeight="1"/>
    <row r="48049" ht="12.75" hidden="1" customHeight="1"/>
    <row r="48050" ht="12.75" hidden="1" customHeight="1"/>
    <row r="48051" ht="12.75" hidden="1" customHeight="1"/>
    <row r="48052" ht="12.75" hidden="1" customHeight="1"/>
    <row r="48053" ht="12.75" hidden="1" customHeight="1"/>
    <row r="48054" ht="12.75" hidden="1" customHeight="1"/>
    <row r="48055" ht="12.75" hidden="1" customHeight="1"/>
    <row r="48056" ht="12.75" hidden="1" customHeight="1"/>
    <row r="48057" ht="12.75" hidden="1" customHeight="1"/>
    <row r="48058" ht="12.75" hidden="1" customHeight="1"/>
    <row r="48059" ht="12.75" hidden="1" customHeight="1"/>
    <row r="48060" ht="12.75" hidden="1" customHeight="1"/>
    <row r="48061" ht="12.75" hidden="1" customHeight="1"/>
    <row r="48062" ht="12.75" hidden="1" customHeight="1"/>
    <row r="48063" ht="12.75" hidden="1" customHeight="1"/>
    <row r="48064" ht="12.75" hidden="1" customHeight="1"/>
    <row r="48065" ht="12.75" hidden="1" customHeight="1"/>
    <row r="48066" ht="12.75" hidden="1" customHeight="1"/>
    <row r="48067" ht="12.75" hidden="1" customHeight="1"/>
    <row r="48068" ht="12.75" hidden="1" customHeight="1"/>
    <row r="48069" ht="12.75" hidden="1" customHeight="1"/>
    <row r="48070" ht="12.75" hidden="1" customHeight="1"/>
    <row r="48071" ht="12.75" hidden="1" customHeight="1"/>
    <row r="48072" ht="12.75" hidden="1" customHeight="1"/>
    <row r="48073" ht="12.75" hidden="1" customHeight="1"/>
    <row r="48074" ht="12.75" hidden="1" customHeight="1"/>
    <row r="48075" ht="12.75" hidden="1" customHeight="1"/>
    <row r="48076" ht="12.75" hidden="1" customHeight="1"/>
    <row r="48077" ht="12.75" hidden="1" customHeight="1"/>
    <row r="48078" ht="12.75" hidden="1" customHeight="1"/>
    <row r="48079" ht="12.75" hidden="1" customHeight="1"/>
    <row r="48080" ht="12.75" hidden="1" customHeight="1"/>
    <row r="48081" ht="12.75" hidden="1" customHeight="1"/>
    <row r="48082" ht="12.75" hidden="1" customHeight="1"/>
    <row r="48083" ht="12.75" hidden="1" customHeight="1"/>
    <row r="48084" ht="12.75" hidden="1" customHeight="1"/>
    <row r="48085" ht="12.75" hidden="1" customHeight="1"/>
    <row r="48086" ht="12.75" hidden="1" customHeight="1"/>
    <row r="48087" ht="12.75" hidden="1" customHeight="1"/>
    <row r="48088" ht="12.75" hidden="1" customHeight="1"/>
    <row r="48089" ht="12.75" hidden="1" customHeight="1"/>
    <row r="48090" ht="12.75" hidden="1" customHeight="1"/>
    <row r="48091" ht="12.75" hidden="1" customHeight="1"/>
    <row r="48092" ht="12.75" hidden="1" customHeight="1"/>
    <row r="48093" ht="12.75" hidden="1" customHeight="1"/>
    <row r="48094" ht="12.75" hidden="1" customHeight="1"/>
    <row r="48095" ht="12.75" hidden="1" customHeight="1"/>
    <row r="48096" ht="12.75" hidden="1" customHeight="1"/>
    <row r="48097" ht="12.75" hidden="1" customHeight="1"/>
    <row r="48098" ht="12.75" hidden="1" customHeight="1"/>
    <row r="48099" ht="12.75" hidden="1" customHeight="1"/>
    <row r="48100" ht="12.75" hidden="1" customHeight="1"/>
    <row r="48101" ht="12.75" hidden="1" customHeight="1"/>
    <row r="48102" ht="12.75" hidden="1" customHeight="1"/>
    <row r="48103" ht="12.75" hidden="1" customHeight="1"/>
    <row r="48104" ht="12.75" hidden="1" customHeight="1"/>
    <row r="48105" ht="12.75" hidden="1" customHeight="1"/>
    <row r="48106" ht="12.75" hidden="1" customHeight="1"/>
    <row r="48107" ht="12.75" hidden="1" customHeight="1"/>
    <row r="48108" ht="12.75" hidden="1" customHeight="1"/>
    <row r="48109" ht="12.75" hidden="1" customHeight="1"/>
    <row r="48110" ht="12.75" hidden="1" customHeight="1"/>
    <row r="48111" ht="12.75" hidden="1" customHeight="1"/>
    <row r="48112" ht="12.75" hidden="1" customHeight="1"/>
    <row r="48113" ht="12.75" hidden="1" customHeight="1"/>
    <row r="48114" ht="12.75" hidden="1" customHeight="1"/>
    <row r="48115" ht="12.75" hidden="1" customHeight="1"/>
    <row r="48116" ht="12.75" hidden="1" customHeight="1"/>
    <row r="48117" ht="12.75" hidden="1" customHeight="1"/>
    <row r="48118" ht="12.75" hidden="1" customHeight="1"/>
    <row r="48119" ht="12.75" hidden="1" customHeight="1"/>
    <row r="48120" ht="12.75" hidden="1" customHeight="1"/>
    <row r="48121" ht="12.75" hidden="1" customHeight="1"/>
    <row r="48122" ht="12.75" hidden="1" customHeight="1"/>
    <row r="48123" ht="12.75" hidden="1" customHeight="1"/>
    <row r="48124" ht="12.75" hidden="1" customHeight="1"/>
    <row r="48125" ht="12.75" hidden="1" customHeight="1"/>
    <row r="48126" ht="12.75" hidden="1" customHeight="1"/>
    <row r="48127" ht="12.75" hidden="1" customHeight="1"/>
    <row r="48128" ht="12.75" hidden="1" customHeight="1"/>
    <row r="48129" ht="12.75" hidden="1" customHeight="1"/>
    <row r="48130" ht="12.75" hidden="1" customHeight="1"/>
    <row r="48131" ht="12.75" hidden="1" customHeight="1"/>
    <row r="48132" ht="12.75" hidden="1" customHeight="1"/>
    <row r="48133" ht="12.75" hidden="1" customHeight="1"/>
    <row r="48134" ht="12.75" hidden="1" customHeight="1"/>
    <row r="48135" ht="12.75" hidden="1" customHeight="1"/>
    <row r="48136" ht="12.75" hidden="1" customHeight="1"/>
    <row r="48137" ht="12.75" hidden="1" customHeight="1"/>
    <row r="48138" ht="12.75" hidden="1" customHeight="1"/>
    <row r="48139" ht="12.75" hidden="1" customHeight="1"/>
    <row r="48140" ht="12.75" hidden="1" customHeight="1"/>
    <row r="48141" ht="12.75" hidden="1" customHeight="1"/>
    <row r="48142" ht="12.75" hidden="1" customHeight="1"/>
    <row r="48143" ht="12.75" hidden="1" customHeight="1"/>
    <row r="48144" ht="12.75" hidden="1" customHeight="1"/>
    <row r="48145" ht="12.75" hidden="1" customHeight="1"/>
    <row r="48146" ht="12.75" hidden="1" customHeight="1"/>
    <row r="48147" ht="12.75" hidden="1" customHeight="1"/>
    <row r="48148" ht="12.75" hidden="1" customHeight="1"/>
    <row r="48149" ht="12.75" hidden="1" customHeight="1"/>
    <row r="48150" ht="12.75" hidden="1" customHeight="1"/>
    <row r="48151" ht="12.75" hidden="1" customHeight="1"/>
    <row r="48152" ht="12.75" hidden="1" customHeight="1"/>
    <row r="48153" ht="12.75" hidden="1" customHeight="1"/>
    <row r="48154" ht="12.75" hidden="1" customHeight="1"/>
    <row r="48155" ht="12.75" hidden="1" customHeight="1"/>
    <row r="48156" ht="12.75" hidden="1" customHeight="1"/>
    <row r="48157" ht="12.75" hidden="1" customHeight="1"/>
    <row r="48158" ht="12.75" hidden="1" customHeight="1"/>
    <row r="48159" ht="12.75" hidden="1" customHeight="1"/>
    <row r="48160" ht="12.75" hidden="1" customHeight="1"/>
    <row r="48161" ht="12.75" hidden="1" customHeight="1"/>
    <row r="48162" ht="12.75" hidden="1" customHeight="1"/>
    <row r="48163" ht="12.75" hidden="1" customHeight="1"/>
    <row r="48164" ht="12.75" hidden="1" customHeight="1"/>
    <row r="48165" ht="12.75" hidden="1" customHeight="1"/>
    <row r="48166" ht="12.75" hidden="1" customHeight="1"/>
    <row r="48167" ht="12.75" hidden="1" customHeight="1"/>
    <row r="48168" ht="12.75" hidden="1" customHeight="1"/>
    <row r="48169" ht="12.75" hidden="1" customHeight="1"/>
    <row r="48170" ht="12.75" hidden="1" customHeight="1"/>
    <row r="48171" ht="12.75" hidden="1" customHeight="1"/>
    <row r="48172" ht="12.75" hidden="1" customHeight="1"/>
    <row r="48173" ht="12.75" hidden="1" customHeight="1"/>
    <row r="48174" ht="12.75" hidden="1" customHeight="1"/>
    <row r="48175" ht="12.75" hidden="1" customHeight="1"/>
    <row r="48176" ht="12.75" hidden="1" customHeight="1"/>
    <row r="48177" ht="12.75" hidden="1" customHeight="1"/>
    <row r="48178" ht="12.75" hidden="1" customHeight="1"/>
    <row r="48179" ht="12.75" hidden="1" customHeight="1"/>
    <row r="48180" ht="12.75" hidden="1" customHeight="1"/>
    <row r="48181" ht="12.75" hidden="1" customHeight="1"/>
    <row r="48182" ht="12.75" hidden="1" customHeight="1"/>
    <row r="48183" ht="12.75" hidden="1" customHeight="1"/>
    <row r="48184" ht="12.75" hidden="1" customHeight="1"/>
    <row r="48185" ht="12.75" hidden="1" customHeight="1"/>
    <row r="48186" ht="12.75" hidden="1" customHeight="1"/>
    <row r="48187" ht="12.75" hidden="1" customHeight="1"/>
    <row r="48188" ht="12.75" hidden="1" customHeight="1"/>
    <row r="48189" ht="12.75" hidden="1" customHeight="1"/>
    <row r="48190" ht="12.75" hidden="1" customHeight="1"/>
    <row r="48191" ht="12.75" hidden="1" customHeight="1"/>
    <row r="48192" ht="12.75" hidden="1" customHeight="1"/>
    <row r="48193" ht="12.75" hidden="1" customHeight="1"/>
    <row r="48194" ht="12.75" hidden="1" customHeight="1"/>
    <row r="48195" ht="12.75" hidden="1" customHeight="1"/>
    <row r="48196" ht="12.75" hidden="1" customHeight="1"/>
    <row r="48197" ht="12.75" hidden="1" customHeight="1"/>
    <row r="48198" ht="12.75" hidden="1" customHeight="1"/>
    <row r="48199" ht="12.75" hidden="1" customHeight="1"/>
    <row r="48200" ht="12.75" hidden="1" customHeight="1"/>
    <row r="48201" ht="12.75" hidden="1" customHeight="1"/>
    <row r="48202" ht="12.75" hidden="1" customHeight="1"/>
    <row r="48203" ht="12.75" hidden="1" customHeight="1"/>
    <row r="48204" ht="12.75" hidden="1" customHeight="1"/>
    <row r="48205" ht="12.75" hidden="1" customHeight="1"/>
    <row r="48206" ht="12.75" hidden="1" customHeight="1"/>
    <row r="48207" ht="12.75" hidden="1" customHeight="1"/>
    <row r="48208" ht="12.75" hidden="1" customHeight="1"/>
    <row r="48209" ht="12.75" hidden="1" customHeight="1"/>
    <row r="48210" ht="12.75" hidden="1" customHeight="1"/>
    <row r="48211" ht="12.75" hidden="1" customHeight="1"/>
    <row r="48212" ht="12.75" hidden="1" customHeight="1"/>
    <row r="48213" ht="12.75" hidden="1" customHeight="1"/>
    <row r="48214" ht="12.75" hidden="1" customHeight="1"/>
    <row r="48215" ht="12.75" hidden="1" customHeight="1"/>
    <row r="48216" ht="12.75" hidden="1" customHeight="1"/>
    <row r="48217" ht="12.75" hidden="1" customHeight="1"/>
    <row r="48218" ht="12.75" hidden="1" customHeight="1"/>
    <row r="48219" ht="12.75" hidden="1" customHeight="1"/>
    <row r="48220" ht="12.75" hidden="1" customHeight="1"/>
    <row r="48221" ht="12.75" hidden="1" customHeight="1"/>
    <row r="48222" ht="12.75" hidden="1" customHeight="1"/>
    <row r="48223" ht="12.75" hidden="1" customHeight="1"/>
    <row r="48224" ht="12.75" hidden="1" customHeight="1"/>
    <row r="48225" ht="12.75" hidden="1" customHeight="1"/>
    <row r="48226" ht="12.75" hidden="1" customHeight="1"/>
    <row r="48227" ht="12.75" hidden="1" customHeight="1"/>
    <row r="48228" ht="12.75" hidden="1" customHeight="1"/>
    <row r="48229" ht="12.75" hidden="1" customHeight="1"/>
    <row r="48230" ht="12.75" hidden="1" customHeight="1"/>
    <row r="48231" ht="12.75" hidden="1" customHeight="1"/>
    <row r="48232" ht="12.75" hidden="1" customHeight="1"/>
    <row r="48233" ht="12.75" hidden="1" customHeight="1"/>
    <row r="48234" ht="12.75" hidden="1" customHeight="1"/>
    <row r="48235" ht="12.75" hidden="1" customHeight="1"/>
    <row r="48236" ht="12.75" hidden="1" customHeight="1"/>
    <row r="48237" ht="12.75" hidden="1" customHeight="1"/>
    <row r="48238" ht="12.75" hidden="1" customHeight="1"/>
    <row r="48239" ht="12.75" hidden="1" customHeight="1"/>
    <row r="48240" ht="12.75" hidden="1" customHeight="1"/>
    <row r="48241" ht="12.75" hidden="1" customHeight="1"/>
    <row r="48242" ht="12.75" hidden="1" customHeight="1"/>
    <row r="48243" ht="12.75" hidden="1" customHeight="1"/>
    <row r="48244" ht="12.75" hidden="1" customHeight="1"/>
    <row r="48245" ht="12.75" hidden="1" customHeight="1"/>
    <row r="48246" ht="12.75" hidden="1" customHeight="1"/>
    <row r="48247" ht="12.75" hidden="1" customHeight="1"/>
    <row r="48248" ht="12.75" hidden="1" customHeight="1"/>
    <row r="48249" ht="12.75" hidden="1" customHeight="1"/>
    <row r="48250" ht="12.75" hidden="1" customHeight="1"/>
    <row r="48251" ht="12.75" hidden="1" customHeight="1"/>
    <row r="48252" ht="12.75" hidden="1" customHeight="1"/>
    <row r="48253" ht="12.75" hidden="1" customHeight="1"/>
    <row r="48254" ht="12.75" hidden="1" customHeight="1"/>
    <row r="48255" ht="12.75" hidden="1" customHeight="1"/>
    <row r="48256" ht="12.75" hidden="1" customHeight="1"/>
    <row r="48257" ht="12.75" hidden="1" customHeight="1"/>
    <row r="48258" ht="12.75" hidden="1" customHeight="1"/>
    <row r="48259" ht="12.75" hidden="1" customHeight="1"/>
    <row r="48260" ht="12.75" hidden="1" customHeight="1"/>
    <row r="48261" ht="12.75" hidden="1" customHeight="1"/>
    <row r="48262" ht="12.75" hidden="1" customHeight="1"/>
    <row r="48263" ht="12.75" hidden="1" customHeight="1"/>
    <row r="48264" ht="12.75" hidden="1" customHeight="1"/>
    <row r="48265" ht="12.75" hidden="1" customHeight="1"/>
    <row r="48266" ht="12.75" hidden="1" customHeight="1"/>
    <row r="48267" ht="12.75" hidden="1" customHeight="1"/>
    <row r="48268" ht="12.75" hidden="1" customHeight="1"/>
    <row r="48269" ht="12.75" hidden="1" customHeight="1"/>
    <row r="48270" ht="12.75" hidden="1" customHeight="1"/>
    <row r="48271" ht="12.75" hidden="1" customHeight="1"/>
    <row r="48272" ht="12.75" hidden="1" customHeight="1"/>
    <row r="48273" ht="12.75" hidden="1" customHeight="1"/>
    <row r="48274" ht="12.75" hidden="1" customHeight="1"/>
    <row r="48275" ht="12.75" hidden="1" customHeight="1"/>
    <row r="48276" ht="12.75" hidden="1" customHeight="1"/>
    <row r="48277" ht="12.75" hidden="1" customHeight="1"/>
    <row r="48278" ht="12.75" hidden="1" customHeight="1"/>
    <row r="48279" ht="12.75" hidden="1" customHeight="1"/>
    <row r="48280" ht="12.75" hidden="1" customHeight="1"/>
    <row r="48281" ht="12.75" hidden="1" customHeight="1"/>
    <row r="48282" ht="12.75" hidden="1" customHeight="1"/>
    <row r="48283" ht="12.75" hidden="1" customHeight="1"/>
    <row r="48284" ht="12.75" hidden="1" customHeight="1"/>
    <row r="48285" ht="12.75" hidden="1" customHeight="1"/>
    <row r="48286" ht="12.75" hidden="1" customHeight="1"/>
    <row r="48287" ht="12.75" hidden="1" customHeight="1"/>
    <row r="48288" ht="12.75" hidden="1" customHeight="1"/>
    <row r="48289" ht="12.75" hidden="1" customHeight="1"/>
    <row r="48290" ht="12.75" hidden="1" customHeight="1"/>
    <row r="48291" ht="12.75" hidden="1" customHeight="1"/>
    <row r="48292" ht="12.75" hidden="1" customHeight="1"/>
    <row r="48293" ht="12.75" hidden="1" customHeight="1"/>
    <row r="48294" ht="12.75" hidden="1" customHeight="1"/>
    <row r="48295" ht="12.75" hidden="1" customHeight="1"/>
    <row r="48296" ht="12.75" hidden="1" customHeight="1"/>
    <row r="48297" ht="12.75" hidden="1" customHeight="1"/>
    <row r="48298" ht="12.75" hidden="1" customHeight="1"/>
    <row r="48299" ht="12.75" hidden="1" customHeight="1"/>
    <row r="48300" ht="12.75" hidden="1" customHeight="1"/>
    <row r="48301" ht="12.75" hidden="1" customHeight="1"/>
    <row r="48302" ht="12.75" hidden="1" customHeight="1"/>
    <row r="48303" ht="12.75" hidden="1" customHeight="1"/>
    <row r="48304" ht="12.75" hidden="1" customHeight="1"/>
    <row r="48305" ht="12.75" hidden="1" customHeight="1"/>
    <row r="48306" ht="12.75" hidden="1" customHeight="1"/>
    <row r="48307" ht="12.75" hidden="1" customHeight="1"/>
    <row r="48308" ht="12.75" hidden="1" customHeight="1"/>
    <row r="48309" ht="12.75" hidden="1" customHeight="1"/>
    <row r="48310" ht="12.75" hidden="1" customHeight="1"/>
    <row r="48311" ht="12.75" hidden="1" customHeight="1"/>
    <row r="48312" ht="12.75" hidden="1" customHeight="1"/>
    <row r="48313" ht="12.75" hidden="1" customHeight="1"/>
    <row r="48314" ht="12.75" hidden="1" customHeight="1"/>
    <row r="48315" ht="12.75" hidden="1" customHeight="1"/>
    <row r="48316" ht="12.75" hidden="1" customHeight="1"/>
    <row r="48317" ht="12.75" hidden="1" customHeight="1"/>
    <row r="48318" ht="12.75" hidden="1" customHeight="1"/>
    <row r="48319" ht="12.75" hidden="1" customHeight="1"/>
    <row r="48320" ht="12.75" hidden="1" customHeight="1"/>
    <row r="48321" ht="12.75" hidden="1" customHeight="1"/>
    <row r="48322" ht="12.75" hidden="1" customHeight="1"/>
    <row r="48323" ht="12.75" hidden="1" customHeight="1"/>
    <row r="48324" ht="12.75" hidden="1" customHeight="1"/>
    <row r="48325" ht="12.75" hidden="1" customHeight="1"/>
    <row r="48326" ht="12.75" hidden="1" customHeight="1"/>
    <row r="48327" ht="12.75" hidden="1" customHeight="1"/>
    <row r="48328" ht="12.75" hidden="1" customHeight="1"/>
    <row r="48329" ht="12.75" hidden="1" customHeight="1"/>
    <row r="48330" ht="12.75" hidden="1" customHeight="1"/>
    <row r="48331" ht="12.75" hidden="1" customHeight="1"/>
    <row r="48332" ht="12.75" hidden="1" customHeight="1"/>
    <row r="48333" ht="12.75" hidden="1" customHeight="1"/>
    <row r="48334" ht="12.75" hidden="1" customHeight="1"/>
    <row r="48335" ht="12.75" hidden="1" customHeight="1"/>
    <row r="48336" ht="12.75" hidden="1" customHeight="1"/>
    <row r="48337" ht="12.75" hidden="1" customHeight="1"/>
    <row r="48338" ht="12.75" hidden="1" customHeight="1"/>
    <row r="48339" ht="12.75" hidden="1" customHeight="1"/>
    <row r="48340" ht="12.75" hidden="1" customHeight="1"/>
    <row r="48341" ht="12.75" hidden="1" customHeight="1"/>
    <row r="48342" ht="12.75" hidden="1" customHeight="1"/>
    <row r="48343" ht="12.75" hidden="1" customHeight="1"/>
    <row r="48344" ht="12.75" hidden="1" customHeight="1"/>
    <row r="48345" ht="12.75" hidden="1" customHeight="1"/>
    <row r="48346" ht="12.75" hidden="1" customHeight="1"/>
    <row r="48347" ht="12.75" hidden="1" customHeight="1"/>
    <row r="48348" ht="12.75" hidden="1" customHeight="1"/>
    <row r="48349" ht="12.75" hidden="1" customHeight="1"/>
    <row r="48350" ht="12.75" hidden="1" customHeight="1"/>
    <row r="48351" ht="12.75" hidden="1" customHeight="1"/>
    <row r="48352" ht="12.75" hidden="1" customHeight="1"/>
    <row r="48353" ht="12.75" hidden="1" customHeight="1"/>
    <row r="48354" ht="12.75" hidden="1" customHeight="1"/>
    <row r="48355" ht="12.75" hidden="1" customHeight="1"/>
    <row r="48356" ht="12.75" hidden="1" customHeight="1"/>
    <row r="48357" ht="12.75" hidden="1" customHeight="1"/>
    <row r="48358" ht="12.75" hidden="1" customHeight="1"/>
    <row r="48359" ht="12.75" hidden="1" customHeight="1"/>
    <row r="48360" ht="12.75" hidden="1" customHeight="1"/>
    <row r="48361" ht="12.75" hidden="1" customHeight="1"/>
    <row r="48362" ht="12.75" hidden="1" customHeight="1"/>
    <row r="48363" ht="12.75" hidden="1" customHeight="1"/>
    <row r="48364" ht="12.75" hidden="1" customHeight="1"/>
    <row r="48365" ht="12.75" hidden="1" customHeight="1"/>
    <row r="48366" ht="12.75" hidden="1" customHeight="1"/>
    <row r="48367" ht="12.75" hidden="1" customHeight="1"/>
    <row r="48368" ht="12.75" hidden="1" customHeight="1"/>
    <row r="48369" ht="12.75" hidden="1" customHeight="1"/>
    <row r="48370" ht="12.75" hidden="1" customHeight="1"/>
    <row r="48371" ht="12.75" hidden="1" customHeight="1"/>
    <row r="48372" ht="12.75" hidden="1" customHeight="1"/>
    <row r="48373" ht="12.75" hidden="1" customHeight="1"/>
    <row r="48374" ht="12.75" hidden="1" customHeight="1"/>
    <row r="48375" ht="12.75" hidden="1" customHeight="1"/>
    <row r="48376" ht="12.75" hidden="1" customHeight="1"/>
    <row r="48377" ht="12.75" hidden="1" customHeight="1"/>
    <row r="48378" ht="12.75" hidden="1" customHeight="1"/>
    <row r="48379" ht="12.75" hidden="1" customHeight="1"/>
    <row r="48380" ht="12.75" hidden="1" customHeight="1"/>
    <row r="48381" ht="12.75" hidden="1" customHeight="1"/>
    <row r="48382" ht="12.75" hidden="1" customHeight="1"/>
    <row r="48383" ht="12.75" hidden="1" customHeight="1"/>
    <row r="48384" ht="12.75" hidden="1" customHeight="1"/>
    <row r="48385" ht="12.75" hidden="1" customHeight="1"/>
    <row r="48386" ht="12.75" hidden="1" customHeight="1"/>
    <row r="48387" ht="12.75" hidden="1" customHeight="1"/>
    <row r="48388" ht="12.75" hidden="1" customHeight="1"/>
    <row r="48389" ht="12.75" hidden="1" customHeight="1"/>
    <row r="48390" ht="12.75" hidden="1" customHeight="1"/>
    <row r="48391" ht="12.75" hidden="1" customHeight="1"/>
    <row r="48392" ht="12.75" hidden="1" customHeight="1"/>
    <row r="48393" ht="12.75" hidden="1" customHeight="1"/>
    <row r="48394" ht="12.75" hidden="1" customHeight="1"/>
    <row r="48395" ht="12.75" hidden="1" customHeight="1"/>
    <row r="48396" ht="12.75" hidden="1" customHeight="1"/>
    <row r="48397" ht="12.75" hidden="1" customHeight="1"/>
    <row r="48398" ht="12.75" hidden="1" customHeight="1"/>
    <row r="48399" ht="12.75" hidden="1" customHeight="1"/>
    <row r="48400" ht="12.75" hidden="1" customHeight="1"/>
    <row r="48401" ht="12.75" hidden="1" customHeight="1"/>
    <row r="48402" ht="12.75" hidden="1" customHeight="1"/>
    <row r="48403" ht="12.75" hidden="1" customHeight="1"/>
    <row r="48404" ht="12.75" hidden="1" customHeight="1"/>
    <row r="48405" ht="12.75" hidden="1" customHeight="1"/>
    <row r="48406" ht="12.75" hidden="1" customHeight="1"/>
    <row r="48407" ht="12.75" hidden="1" customHeight="1"/>
    <row r="48408" ht="12.75" hidden="1" customHeight="1"/>
    <row r="48409" ht="12.75" hidden="1" customHeight="1"/>
    <row r="48410" ht="12.75" hidden="1" customHeight="1"/>
    <row r="48411" ht="12.75" hidden="1" customHeight="1"/>
    <row r="48412" ht="12.75" hidden="1" customHeight="1"/>
    <row r="48413" ht="12.75" hidden="1" customHeight="1"/>
    <row r="48414" ht="12.75" hidden="1" customHeight="1"/>
    <row r="48415" ht="12.75" hidden="1" customHeight="1"/>
    <row r="48416" ht="12.75" hidden="1" customHeight="1"/>
    <row r="48417" ht="12.75" hidden="1" customHeight="1"/>
    <row r="48418" ht="12.75" hidden="1" customHeight="1"/>
    <row r="48419" ht="12.75" hidden="1" customHeight="1"/>
    <row r="48420" ht="12.75" hidden="1" customHeight="1"/>
    <row r="48421" ht="12.75" hidden="1" customHeight="1"/>
    <row r="48422" ht="12.75" hidden="1" customHeight="1"/>
    <row r="48423" ht="12.75" hidden="1" customHeight="1"/>
    <row r="48424" ht="12.75" hidden="1" customHeight="1"/>
    <row r="48425" ht="12.75" hidden="1" customHeight="1"/>
    <row r="48426" ht="12.75" hidden="1" customHeight="1"/>
    <row r="48427" ht="12.75" hidden="1" customHeight="1"/>
    <row r="48428" ht="12.75" hidden="1" customHeight="1"/>
    <row r="48429" ht="12.75" hidden="1" customHeight="1"/>
    <row r="48430" ht="12.75" hidden="1" customHeight="1"/>
    <row r="48431" ht="12.75" hidden="1" customHeight="1"/>
    <row r="48432" ht="12.75" hidden="1" customHeight="1"/>
    <row r="48433" ht="12.75" hidden="1" customHeight="1"/>
    <row r="48434" ht="12.75" hidden="1" customHeight="1"/>
    <row r="48435" ht="12.75" hidden="1" customHeight="1"/>
    <row r="48436" ht="12.75" hidden="1" customHeight="1"/>
    <row r="48437" ht="12.75" hidden="1" customHeight="1"/>
    <row r="48438" ht="12.75" hidden="1" customHeight="1"/>
    <row r="48439" ht="12.75" hidden="1" customHeight="1"/>
    <row r="48440" ht="12.75" hidden="1" customHeight="1"/>
    <row r="48441" ht="12.75" hidden="1" customHeight="1"/>
    <row r="48442" ht="12.75" hidden="1" customHeight="1"/>
    <row r="48443" ht="12.75" hidden="1" customHeight="1"/>
    <row r="48444" ht="12.75" hidden="1" customHeight="1"/>
    <row r="48445" ht="12.75" hidden="1" customHeight="1"/>
    <row r="48446" ht="12.75" hidden="1" customHeight="1"/>
    <row r="48447" ht="12.75" hidden="1" customHeight="1"/>
    <row r="48448" ht="12.75" hidden="1" customHeight="1"/>
    <row r="48449" ht="12.75" hidden="1" customHeight="1"/>
    <row r="48450" ht="12.75" hidden="1" customHeight="1"/>
    <row r="48451" ht="12.75" hidden="1" customHeight="1"/>
    <row r="48452" ht="12.75" hidden="1" customHeight="1"/>
    <row r="48453" ht="12.75" hidden="1" customHeight="1"/>
    <row r="48454" ht="12.75" hidden="1" customHeight="1"/>
    <row r="48455" ht="12.75" hidden="1" customHeight="1"/>
    <row r="48456" ht="12.75" hidden="1" customHeight="1"/>
    <row r="48457" ht="12.75" hidden="1" customHeight="1"/>
    <row r="48458" ht="12.75" hidden="1" customHeight="1"/>
    <row r="48459" ht="12.75" hidden="1" customHeight="1"/>
    <row r="48460" ht="12.75" hidden="1" customHeight="1"/>
    <row r="48461" ht="12.75" hidden="1" customHeight="1"/>
    <row r="48462" ht="12.75" hidden="1" customHeight="1"/>
    <row r="48463" ht="12.75" hidden="1" customHeight="1"/>
    <row r="48464" ht="12.75" hidden="1" customHeight="1"/>
    <row r="48465" ht="12.75" hidden="1" customHeight="1"/>
    <row r="48466" ht="12.75" hidden="1" customHeight="1"/>
    <row r="48467" ht="12.75" hidden="1" customHeight="1"/>
    <row r="48468" ht="12.75" hidden="1" customHeight="1"/>
    <row r="48469" ht="12.75" hidden="1" customHeight="1"/>
    <row r="48470" ht="12.75" hidden="1" customHeight="1"/>
    <row r="48471" ht="12.75" hidden="1" customHeight="1"/>
    <row r="48472" ht="12.75" hidden="1" customHeight="1"/>
    <row r="48473" ht="12.75" hidden="1" customHeight="1"/>
    <row r="48474" ht="12.75" hidden="1" customHeight="1"/>
    <row r="48475" ht="12.75" hidden="1" customHeight="1"/>
    <row r="48476" ht="12.75" hidden="1" customHeight="1"/>
    <row r="48477" ht="12.75" hidden="1" customHeight="1"/>
    <row r="48478" ht="12.75" hidden="1" customHeight="1"/>
    <row r="48479" ht="12.75" hidden="1" customHeight="1"/>
    <row r="48480" ht="12.75" hidden="1" customHeight="1"/>
    <row r="48481" ht="12.75" hidden="1" customHeight="1"/>
    <row r="48482" ht="12.75" hidden="1" customHeight="1"/>
    <row r="48483" ht="12.75" hidden="1" customHeight="1"/>
    <row r="48484" ht="12.75" hidden="1" customHeight="1"/>
    <row r="48485" ht="12.75" hidden="1" customHeight="1"/>
    <row r="48486" ht="12.75" hidden="1" customHeight="1"/>
    <row r="48487" ht="12.75" hidden="1" customHeight="1"/>
    <row r="48488" ht="12.75" hidden="1" customHeight="1"/>
    <row r="48489" ht="12.75" hidden="1" customHeight="1"/>
    <row r="48490" ht="12.75" hidden="1" customHeight="1"/>
    <row r="48491" ht="12.75" hidden="1" customHeight="1"/>
    <row r="48492" ht="12.75" hidden="1" customHeight="1"/>
    <row r="48493" ht="12.75" hidden="1" customHeight="1"/>
    <row r="48494" ht="12.75" hidden="1" customHeight="1"/>
    <row r="48495" ht="12.75" hidden="1" customHeight="1"/>
    <row r="48496" ht="12.75" hidden="1" customHeight="1"/>
    <row r="48497" ht="12.75" hidden="1" customHeight="1"/>
    <row r="48498" ht="12.75" hidden="1" customHeight="1"/>
    <row r="48499" ht="12.75" hidden="1" customHeight="1"/>
    <row r="48500" ht="12.75" hidden="1" customHeight="1"/>
    <row r="48501" ht="12.75" hidden="1" customHeight="1"/>
    <row r="48502" ht="12.75" hidden="1" customHeight="1"/>
    <row r="48503" ht="12.75" hidden="1" customHeight="1"/>
    <row r="48504" ht="12.75" hidden="1" customHeight="1"/>
    <row r="48505" ht="12.75" hidden="1" customHeight="1"/>
    <row r="48506" ht="12.75" hidden="1" customHeight="1"/>
    <row r="48507" ht="12.75" hidden="1" customHeight="1"/>
    <row r="48508" ht="12.75" hidden="1" customHeight="1"/>
    <row r="48509" ht="12.75" hidden="1" customHeight="1"/>
    <row r="48510" ht="12.75" hidden="1" customHeight="1"/>
    <row r="48511" ht="12.75" hidden="1" customHeight="1"/>
    <row r="48512" ht="12.75" hidden="1" customHeight="1"/>
    <row r="48513" ht="12.75" hidden="1" customHeight="1"/>
    <row r="48514" ht="12.75" hidden="1" customHeight="1"/>
    <row r="48515" ht="12.75" hidden="1" customHeight="1"/>
    <row r="48516" ht="12.75" hidden="1" customHeight="1"/>
    <row r="48517" ht="12.75" hidden="1" customHeight="1"/>
    <row r="48518" ht="12.75" hidden="1" customHeight="1"/>
    <row r="48519" ht="12.75" hidden="1" customHeight="1"/>
    <row r="48520" ht="12.75" hidden="1" customHeight="1"/>
    <row r="48521" ht="12.75" hidden="1" customHeight="1"/>
    <row r="48522" ht="12.75" hidden="1" customHeight="1"/>
    <row r="48523" ht="12.75" hidden="1" customHeight="1"/>
    <row r="48524" ht="12.75" hidden="1" customHeight="1"/>
    <row r="48525" ht="12.75" hidden="1" customHeight="1"/>
    <row r="48526" ht="12.75" hidden="1" customHeight="1"/>
    <row r="48527" ht="12.75" hidden="1" customHeight="1"/>
    <row r="48528" ht="12.75" hidden="1" customHeight="1"/>
    <row r="48529" ht="12.75" hidden="1" customHeight="1"/>
    <row r="48530" ht="12.75" hidden="1" customHeight="1"/>
    <row r="48531" ht="12.75" hidden="1" customHeight="1"/>
    <row r="48532" ht="12.75" hidden="1" customHeight="1"/>
    <row r="48533" ht="12.75" hidden="1" customHeight="1"/>
    <row r="48534" ht="12.75" hidden="1" customHeight="1"/>
    <row r="48535" ht="12.75" hidden="1" customHeight="1"/>
    <row r="48536" ht="12.75" hidden="1" customHeight="1"/>
    <row r="48537" ht="12.75" hidden="1" customHeight="1"/>
    <row r="48538" ht="12.75" hidden="1" customHeight="1"/>
    <row r="48539" ht="12.75" hidden="1" customHeight="1"/>
    <row r="48540" ht="12.75" hidden="1" customHeight="1"/>
    <row r="48541" ht="12.75" hidden="1" customHeight="1"/>
    <row r="48542" ht="12.75" hidden="1" customHeight="1"/>
    <row r="48543" ht="12.75" hidden="1" customHeight="1"/>
    <row r="48544" ht="12.75" hidden="1" customHeight="1"/>
    <row r="48545" ht="12.75" hidden="1" customHeight="1"/>
    <row r="48546" ht="12.75" hidden="1" customHeight="1"/>
    <row r="48547" ht="12.75" hidden="1" customHeight="1"/>
    <row r="48548" ht="12.75" hidden="1" customHeight="1"/>
    <row r="48549" ht="12.75" hidden="1" customHeight="1"/>
    <row r="48550" ht="12.75" hidden="1" customHeight="1"/>
    <row r="48551" ht="12.75" hidden="1" customHeight="1"/>
    <row r="48552" ht="12.75" hidden="1" customHeight="1"/>
    <row r="48553" ht="12.75" hidden="1" customHeight="1"/>
    <row r="48554" ht="12.75" hidden="1" customHeight="1"/>
    <row r="48555" ht="12.75" hidden="1" customHeight="1"/>
    <row r="48556" ht="12.75" hidden="1" customHeight="1"/>
    <row r="48557" ht="12.75" hidden="1" customHeight="1"/>
    <row r="48558" ht="12.75" hidden="1" customHeight="1"/>
    <row r="48559" ht="12.75" hidden="1" customHeight="1"/>
    <row r="48560" ht="12.75" hidden="1" customHeight="1"/>
    <row r="48561" ht="12.75" hidden="1" customHeight="1"/>
    <row r="48562" ht="12.75" hidden="1" customHeight="1"/>
    <row r="48563" ht="12.75" hidden="1" customHeight="1"/>
    <row r="48564" ht="12.75" hidden="1" customHeight="1"/>
    <row r="48565" ht="12.75" hidden="1" customHeight="1"/>
    <row r="48566" ht="12.75" hidden="1" customHeight="1"/>
    <row r="48567" ht="12.75" hidden="1" customHeight="1"/>
    <row r="48568" ht="12.75" hidden="1" customHeight="1"/>
    <row r="48569" ht="12.75" hidden="1" customHeight="1"/>
    <row r="48570" ht="12.75" hidden="1" customHeight="1"/>
    <row r="48571" ht="12.75" hidden="1" customHeight="1"/>
    <row r="48572" ht="12.75" hidden="1" customHeight="1"/>
    <row r="48573" ht="12.75" hidden="1" customHeight="1"/>
    <row r="48574" ht="12.75" hidden="1" customHeight="1"/>
    <row r="48575" ht="12.75" hidden="1" customHeight="1"/>
    <row r="48576" ht="12.75" hidden="1" customHeight="1"/>
    <row r="48577" ht="12.75" hidden="1" customHeight="1"/>
    <row r="48578" ht="12.75" hidden="1" customHeight="1"/>
    <row r="48579" ht="12.75" hidden="1" customHeight="1"/>
    <row r="48580" ht="12.75" hidden="1" customHeight="1"/>
    <row r="48581" ht="12.75" hidden="1" customHeight="1"/>
    <row r="48582" ht="12.75" hidden="1" customHeight="1"/>
    <row r="48583" ht="12.75" hidden="1" customHeight="1"/>
    <row r="48584" ht="12.75" hidden="1" customHeight="1"/>
    <row r="48585" ht="12.75" hidden="1" customHeight="1"/>
    <row r="48586" ht="12.75" hidden="1" customHeight="1"/>
    <row r="48587" ht="12.75" hidden="1" customHeight="1"/>
    <row r="48588" ht="12.75" hidden="1" customHeight="1"/>
    <row r="48589" ht="12.75" hidden="1" customHeight="1"/>
    <row r="48590" ht="12.75" hidden="1" customHeight="1"/>
    <row r="48591" ht="12.75" hidden="1" customHeight="1"/>
    <row r="48592" ht="12.75" hidden="1" customHeight="1"/>
    <row r="48593" ht="12.75" hidden="1" customHeight="1"/>
    <row r="48594" ht="12.75" hidden="1" customHeight="1"/>
    <row r="48595" ht="12.75" hidden="1" customHeight="1"/>
    <row r="48596" ht="12.75" hidden="1" customHeight="1"/>
    <row r="48597" ht="12.75" hidden="1" customHeight="1"/>
    <row r="48598" ht="12.75" hidden="1" customHeight="1"/>
    <row r="48599" ht="12.75" hidden="1" customHeight="1"/>
    <row r="48600" ht="12.75" hidden="1" customHeight="1"/>
    <row r="48601" ht="12.75" hidden="1" customHeight="1"/>
    <row r="48602" ht="12.75" hidden="1" customHeight="1"/>
    <row r="48603" ht="12.75" hidden="1" customHeight="1"/>
    <row r="48604" ht="12.75" hidden="1" customHeight="1"/>
    <row r="48605" ht="12.75" hidden="1" customHeight="1"/>
    <row r="48606" ht="12.75" hidden="1" customHeight="1"/>
    <row r="48607" ht="12.75" hidden="1" customHeight="1"/>
    <row r="48608" ht="12.75" hidden="1" customHeight="1"/>
    <row r="48609" ht="12.75" hidden="1" customHeight="1"/>
    <row r="48610" ht="12.75" hidden="1" customHeight="1"/>
    <row r="48611" ht="12.75" hidden="1" customHeight="1"/>
    <row r="48612" ht="12.75" hidden="1" customHeight="1"/>
    <row r="48613" ht="12.75" hidden="1" customHeight="1"/>
    <row r="48614" ht="12.75" hidden="1" customHeight="1"/>
    <row r="48615" ht="12.75" hidden="1" customHeight="1"/>
    <row r="48616" ht="12.75" hidden="1" customHeight="1"/>
    <row r="48617" ht="12.75" hidden="1" customHeight="1"/>
    <row r="48618" ht="12.75" hidden="1" customHeight="1"/>
    <row r="48619" ht="12.75" hidden="1" customHeight="1"/>
    <row r="48620" ht="12.75" hidden="1" customHeight="1"/>
    <row r="48621" ht="12.75" hidden="1" customHeight="1"/>
    <row r="48622" ht="12.75" hidden="1" customHeight="1"/>
    <row r="48623" ht="12.75" hidden="1" customHeight="1"/>
    <row r="48624" ht="12.75" hidden="1" customHeight="1"/>
    <row r="48625" ht="12.75" hidden="1" customHeight="1"/>
    <row r="48626" ht="12.75" hidden="1" customHeight="1"/>
    <row r="48627" ht="12.75" hidden="1" customHeight="1"/>
    <row r="48628" ht="12.75" hidden="1" customHeight="1"/>
    <row r="48629" ht="12.75" hidden="1" customHeight="1"/>
    <row r="48630" ht="12.75" hidden="1" customHeight="1"/>
    <row r="48631" ht="12.75" hidden="1" customHeight="1"/>
    <row r="48632" ht="12.75" hidden="1" customHeight="1"/>
    <row r="48633" ht="12.75" hidden="1" customHeight="1"/>
    <row r="48634" ht="12.75" hidden="1" customHeight="1"/>
    <row r="48635" ht="12.75" hidden="1" customHeight="1"/>
    <row r="48636" ht="12.75" hidden="1" customHeight="1"/>
    <row r="48637" ht="12.75" hidden="1" customHeight="1"/>
    <row r="48638" ht="12.75" hidden="1" customHeight="1"/>
    <row r="48639" ht="12.75" hidden="1" customHeight="1"/>
    <row r="48640" ht="12.75" hidden="1" customHeight="1"/>
    <row r="48641" ht="12.75" hidden="1" customHeight="1"/>
    <row r="48642" ht="12.75" hidden="1" customHeight="1"/>
    <row r="48643" ht="12.75" hidden="1" customHeight="1"/>
    <row r="48644" ht="12.75" hidden="1" customHeight="1"/>
    <row r="48645" ht="12.75" hidden="1" customHeight="1"/>
    <row r="48646" ht="12.75" hidden="1" customHeight="1"/>
    <row r="48647" ht="12.75" hidden="1" customHeight="1"/>
    <row r="48648" ht="12.75" hidden="1" customHeight="1"/>
    <row r="48649" ht="12.75" hidden="1" customHeight="1"/>
    <row r="48650" ht="12.75" hidden="1" customHeight="1"/>
    <row r="48651" ht="12.75" hidden="1" customHeight="1"/>
    <row r="48652" ht="12.75" hidden="1" customHeight="1"/>
    <row r="48653" ht="12.75" hidden="1" customHeight="1"/>
    <row r="48654" ht="12.75" hidden="1" customHeight="1"/>
    <row r="48655" ht="12.75" hidden="1" customHeight="1"/>
    <row r="48656" ht="12.75" hidden="1" customHeight="1"/>
    <row r="48657" ht="12.75" hidden="1" customHeight="1"/>
    <row r="48658" ht="12.75" hidden="1" customHeight="1"/>
    <row r="48659" ht="12.75" hidden="1" customHeight="1"/>
    <row r="48660" ht="12.75" hidden="1" customHeight="1"/>
    <row r="48661" ht="12.75" hidden="1" customHeight="1"/>
    <row r="48662" ht="12.75" hidden="1" customHeight="1"/>
    <row r="48663" ht="12.75" hidden="1" customHeight="1"/>
    <row r="48664" ht="12.75" hidden="1" customHeight="1"/>
    <row r="48665" ht="12.75" hidden="1" customHeight="1"/>
    <row r="48666" ht="12.75" hidden="1" customHeight="1"/>
    <row r="48667" ht="12.75" hidden="1" customHeight="1"/>
    <row r="48668" ht="12.75" hidden="1" customHeight="1"/>
    <row r="48669" ht="12.75" hidden="1" customHeight="1"/>
    <row r="48670" ht="12.75" hidden="1" customHeight="1"/>
    <row r="48671" ht="12.75" hidden="1" customHeight="1"/>
    <row r="48672" ht="12.75" hidden="1" customHeight="1"/>
    <row r="48673" ht="12.75" hidden="1" customHeight="1"/>
    <row r="48674" ht="12.75" hidden="1" customHeight="1"/>
    <row r="48675" ht="12.75" hidden="1" customHeight="1"/>
    <row r="48676" ht="12.75" hidden="1" customHeight="1"/>
    <row r="48677" ht="12.75" hidden="1" customHeight="1"/>
    <row r="48678" ht="12.75" hidden="1" customHeight="1"/>
    <row r="48679" ht="12.75" hidden="1" customHeight="1"/>
    <row r="48680" ht="12.75" hidden="1" customHeight="1"/>
    <row r="48681" ht="12.75" hidden="1" customHeight="1"/>
    <row r="48682" ht="12.75" hidden="1" customHeight="1"/>
    <row r="48683" ht="12.75" hidden="1" customHeight="1"/>
    <row r="48684" ht="12.75" hidden="1" customHeight="1"/>
    <row r="48685" ht="12.75" hidden="1" customHeight="1"/>
    <row r="48686" ht="12.75" hidden="1" customHeight="1"/>
    <row r="48687" ht="12.75" hidden="1" customHeight="1"/>
    <row r="48688" ht="12.75" hidden="1" customHeight="1"/>
    <row r="48689" ht="12.75" hidden="1" customHeight="1"/>
    <row r="48690" ht="12.75" hidden="1" customHeight="1"/>
    <row r="48691" ht="12.75" hidden="1" customHeight="1"/>
    <row r="48692" ht="12.75" hidden="1" customHeight="1"/>
    <row r="48693" ht="12.75" hidden="1" customHeight="1"/>
    <row r="48694" ht="12.75" hidden="1" customHeight="1"/>
    <row r="48695" ht="12.75" hidden="1" customHeight="1"/>
    <row r="48696" ht="12.75" hidden="1" customHeight="1"/>
    <row r="48697" ht="12.75" hidden="1" customHeight="1"/>
    <row r="48698" ht="12.75" hidden="1" customHeight="1"/>
    <row r="48699" ht="12.75" hidden="1" customHeight="1"/>
    <row r="48700" ht="12.75" hidden="1" customHeight="1"/>
    <row r="48701" ht="12.75" hidden="1" customHeight="1"/>
    <row r="48702" ht="12.75" hidden="1" customHeight="1"/>
    <row r="48703" ht="12.75" hidden="1" customHeight="1"/>
    <row r="48704" ht="12.75" hidden="1" customHeight="1"/>
    <row r="48705" ht="12.75" hidden="1" customHeight="1"/>
    <row r="48706" ht="12.75" hidden="1" customHeight="1"/>
    <row r="48707" ht="12.75" hidden="1" customHeight="1"/>
    <row r="48708" ht="12.75" hidden="1" customHeight="1"/>
    <row r="48709" ht="12.75" hidden="1" customHeight="1"/>
    <row r="48710" ht="12.75" hidden="1" customHeight="1"/>
    <row r="48711" ht="12.75" hidden="1" customHeight="1"/>
    <row r="48712" ht="12.75" hidden="1" customHeight="1"/>
    <row r="48713" ht="12.75" hidden="1" customHeight="1"/>
    <row r="48714" ht="12.75" hidden="1" customHeight="1"/>
    <row r="48715" ht="12.75" hidden="1" customHeight="1"/>
    <row r="48716" ht="12.75" hidden="1" customHeight="1"/>
    <row r="48717" ht="12.75" hidden="1" customHeight="1"/>
    <row r="48718" ht="12.75" hidden="1" customHeight="1"/>
    <row r="48719" ht="12.75" hidden="1" customHeight="1"/>
    <row r="48720" ht="12.75" hidden="1" customHeight="1"/>
    <row r="48721" ht="12.75" hidden="1" customHeight="1"/>
    <row r="48722" ht="12.75" hidden="1" customHeight="1"/>
    <row r="48723" ht="12.75" hidden="1" customHeight="1"/>
    <row r="48724" ht="12.75" hidden="1" customHeight="1"/>
    <row r="48725" ht="12.75" hidden="1" customHeight="1"/>
    <row r="48726" ht="12.75" hidden="1" customHeight="1"/>
    <row r="48727" ht="12.75" hidden="1" customHeight="1"/>
    <row r="48728" ht="12.75" hidden="1" customHeight="1"/>
    <row r="48729" ht="12.75" hidden="1" customHeight="1"/>
    <row r="48730" ht="12.75" hidden="1" customHeight="1"/>
    <row r="48731" ht="12.75" hidden="1" customHeight="1"/>
    <row r="48732" ht="12.75" hidden="1" customHeight="1"/>
    <row r="48733" ht="12.75" hidden="1" customHeight="1"/>
    <row r="48734" ht="12.75" hidden="1" customHeight="1"/>
    <row r="48735" ht="12.75" hidden="1" customHeight="1"/>
    <row r="48736" ht="12.75" hidden="1" customHeight="1"/>
    <row r="48737" ht="12.75" hidden="1" customHeight="1"/>
    <row r="48738" ht="12.75" hidden="1" customHeight="1"/>
    <row r="48739" ht="12.75" hidden="1" customHeight="1"/>
    <row r="48740" ht="12.75" hidden="1" customHeight="1"/>
    <row r="48741" ht="12.75" hidden="1" customHeight="1"/>
    <row r="48742" ht="12.75" hidden="1" customHeight="1"/>
    <row r="48743" ht="12.75" hidden="1" customHeight="1"/>
    <row r="48744" ht="12.75" hidden="1" customHeight="1"/>
    <row r="48745" ht="12.75" hidden="1" customHeight="1"/>
    <row r="48746" ht="12.75" hidden="1" customHeight="1"/>
    <row r="48747" ht="12.75" hidden="1" customHeight="1"/>
    <row r="48748" ht="12.75" hidden="1" customHeight="1"/>
    <row r="48749" ht="12.75" hidden="1" customHeight="1"/>
    <row r="48750" ht="12.75" hidden="1" customHeight="1"/>
    <row r="48751" ht="12.75" hidden="1" customHeight="1"/>
    <row r="48752" ht="12.75" hidden="1" customHeight="1"/>
    <row r="48753" ht="12.75" hidden="1" customHeight="1"/>
    <row r="48754" ht="12.75" hidden="1" customHeight="1"/>
    <row r="48755" ht="12.75" hidden="1" customHeight="1"/>
    <row r="48756" ht="12.75" hidden="1" customHeight="1"/>
    <row r="48757" ht="12.75" hidden="1" customHeight="1"/>
    <row r="48758" ht="12.75" hidden="1" customHeight="1"/>
    <row r="48759" ht="12.75" hidden="1" customHeight="1"/>
    <row r="48760" ht="12.75" hidden="1" customHeight="1"/>
    <row r="48761" ht="12.75" hidden="1" customHeight="1"/>
    <row r="48762" ht="12.75" hidden="1" customHeight="1"/>
    <row r="48763" ht="12.75" hidden="1" customHeight="1"/>
    <row r="48764" ht="12.75" hidden="1" customHeight="1"/>
    <row r="48765" ht="12.75" hidden="1" customHeight="1"/>
    <row r="48766" ht="12.75" hidden="1" customHeight="1"/>
    <row r="48767" ht="12.75" hidden="1" customHeight="1"/>
    <row r="48768" ht="12.75" hidden="1" customHeight="1"/>
    <row r="48769" ht="12.75" hidden="1" customHeight="1"/>
    <row r="48770" ht="12.75" hidden="1" customHeight="1"/>
    <row r="48771" ht="12.75" hidden="1" customHeight="1"/>
    <row r="48772" ht="12.75" hidden="1" customHeight="1"/>
    <row r="48773" ht="12.75" hidden="1" customHeight="1"/>
    <row r="48774" ht="12.75" hidden="1" customHeight="1"/>
    <row r="48775" ht="12.75" hidden="1" customHeight="1"/>
    <row r="48776" ht="12.75" hidden="1" customHeight="1"/>
    <row r="48777" ht="12.75" hidden="1" customHeight="1"/>
    <row r="48778" ht="12.75" hidden="1" customHeight="1"/>
    <row r="48779" ht="12.75" hidden="1" customHeight="1"/>
    <row r="48780" ht="12.75" hidden="1" customHeight="1"/>
    <row r="48781" ht="12.75" hidden="1" customHeight="1"/>
    <row r="48782" ht="12.75" hidden="1" customHeight="1"/>
    <row r="48783" ht="12.75" hidden="1" customHeight="1"/>
    <row r="48784" ht="12.75" hidden="1" customHeight="1"/>
    <row r="48785" ht="12.75" hidden="1" customHeight="1"/>
    <row r="48786" ht="12.75" hidden="1" customHeight="1"/>
    <row r="48787" ht="12.75" hidden="1" customHeight="1"/>
    <row r="48788" ht="12.75" hidden="1" customHeight="1"/>
    <row r="48789" ht="12.75" hidden="1" customHeight="1"/>
    <row r="48790" ht="12.75" hidden="1" customHeight="1"/>
    <row r="48791" ht="12.75" hidden="1" customHeight="1"/>
    <row r="48792" ht="12.75" hidden="1" customHeight="1"/>
    <row r="48793" ht="12.75" hidden="1" customHeight="1"/>
    <row r="48794" ht="12.75" hidden="1" customHeight="1"/>
    <row r="48795" ht="12.75" hidden="1" customHeight="1"/>
    <row r="48796" ht="12.75" hidden="1" customHeight="1"/>
    <row r="48797" ht="12.75" hidden="1" customHeight="1"/>
    <row r="48798" ht="12.75" hidden="1" customHeight="1"/>
    <row r="48799" ht="12.75" hidden="1" customHeight="1"/>
    <row r="48800" ht="12.75" hidden="1" customHeight="1"/>
    <row r="48801" ht="12.75" hidden="1" customHeight="1"/>
    <row r="48802" ht="12.75" hidden="1" customHeight="1"/>
    <row r="48803" ht="12.75" hidden="1" customHeight="1"/>
    <row r="48804" ht="12.75" hidden="1" customHeight="1"/>
    <row r="48805" ht="12.75" hidden="1" customHeight="1"/>
    <row r="48806" ht="12.75" hidden="1" customHeight="1"/>
    <row r="48807" ht="12.75" hidden="1" customHeight="1"/>
    <row r="48808" ht="12.75" hidden="1" customHeight="1"/>
    <row r="48809" ht="12.75" hidden="1" customHeight="1"/>
    <row r="48810" ht="12.75" hidden="1" customHeight="1"/>
    <row r="48811" ht="12.75" hidden="1" customHeight="1"/>
    <row r="48812" ht="12.75" hidden="1" customHeight="1"/>
    <row r="48813" ht="12.75" hidden="1" customHeight="1"/>
    <row r="48814" ht="12.75" hidden="1" customHeight="1"/>
    <row r="48815" ht="12.75" hidden="1" customHeight="1"/>
    <row r="48816" ht="12.75" hidden="1" customHeight="1"/>
    <row r="48817" ht="12.75" hidden="1" customHeight="1"/>
    <row r="48818" ht="12.75" hidden="1" customHeight="1"/>
    <row r="48819" ht="12.75" hidden="1" customHeight="1"/>
    <row r="48820" ht="12.75" hidden="1" customHeight="1"/>
    <row r="48821" ht="12.75" hidden="1" customHeight="1"/>
    <row r="48822" ht="12.75" hidden="1" customHeight="1"/>
    <row r="48823" ht="12.75" hidden="1" customHeight="1"/>
    <row r="48824" ht="12.75" hidden="1" customHeight="1"/>
    <row r="48825" ht="12.75" hidden="1" customHeight="1"/>
    <row r="48826" ht="12.75" hidden="1" customHeight="1"/>
    <row r="48827" ht="12.75" hidden="1" customHeight="1"/>
    <row r="48828" ht="12.75" hidden="1" customHeight="1"/>
    <row r="48829" ht="12.75" hidden="1" customHeight="1"/>
    <row r="48830" ht="12.75" hidden="1" customHeight="1"/>
    <row r="48831" ht="12.75" hidden="1" customHeight="1"/>
    <row r="48832" ht="12.75" hidden="1" customHeight="1"/>
    <row r="48833" ht="12.75" hidden="1" customHeight="1"/>
    <row r="48834" ht="12.75" hidden="1" customHeight="1"/>
    <row r="48835" ht="12.75" hidden="1" customHeight="1"/>
    <row r="48836" ht="12.75" hidden="1" customHeight="1"/>
    <row r="48837" ht="12.75" hidden="1" customHeight="1"/>
    <row r="48838" ht="12.75" hidden="1" customHeight="1"/>
    <row r="48839" ht="12.75" hidden="1" customHeight="1"/>
    <row r="48840" ht="12.75" hidden="1" customHeight="1"/>
    <row r="48841" ht="12.75" hidden="1" customHeight="1"/>
    <row r="48842" ht="12.75" hidden="1" customHeight="1"/>
    <row r="48843" ht="12.75" hidden="1" customHeight="1"/>
    <row r="48844" ht="12.75" hidden="1" customHeight="1"/>
    <row r="48845" ht="12.75" hidden="1" customHeight="1"/>
    <row r="48846" ht="12.75" hidden="1" customHeight="1"/>
    <row r="48847" ht="12.75" hidden="1" customHeight="1"/>
    <row r="48848" ht="12.75" hidden="1" customHeight="1"/>
    <row r="48849" ht="12.75" hidden="1" customHeight="1"/>
    <row r="48850" ht="12.75" hidden="1" customHeight="1"/>
    <row r="48851" ht="12.75" hidden="1" customHeight="1"/>
    <row r="48852" ht="12.75" hidden="1" customHeight="1"/>
    <row r="48853" ht="12.75" hidden="1" customHeight="1"/>
    <row r="48854" ht="12.75" hidden="1" customHeight="1"/>
    <row r="48855" ht="12.75" hidden="1" customHeight="1"/>
    <row r="48856" ht="12.75" hidden="1" customHeight="1"/>
    <row r="48857" ht="12.75" hidden="1" customHeight="1"/>
    <row r="48858" ht="12.75" hidden="1" customHeight="1"/>
    <row r="48859" ht="12.75" hidden="1" customHeight="1"/>
    <row r="48860" ht="12.75" hidden="1" customHeight="1"/>
    <row r="48861" ht="12.75" hidden="1" customHeight="1"/>
    <row r="48862" ht="12.75" hidden="1" customHeight="1"/>
    <row r="48863" ht="12.75" hidden="1" customHeight="1"/>
    <row r="48864" ht="12.75" hidden="1" customHeight="1"/>
    <row r="48865" ht="12.75" hidden="1" customHeight="1"/>
    <row r="48866" ht="12.75" hidden="1" customHeight="1"/>
    <row r="48867" ht="12.75" hidden="1" customHeight="1"/>
    <row r="48868" ht="12.75" hidden="1" customHeight="1"/>
    <row r="48869" ht="12.75" hidden="1" customHeight="1"/>
    <row r="48870" ht="12.75" hidden="1" customHeight="1"/>
    <row r="48871" ht="12.75" hidden="1" customHeight="1"/>
    <row r="48872" ht="12.75" hidden="1" customHeight="1"/>
    <row r="48873" ht="12.75" hidden="1" customHeight="1"/>
    <row r="48874" ht="12.75" hidden="1" customHeight="1"/>
    <row r="48875" ht="12.75" hidden="1" customHeight="1"/>
    <row r="48876" ht="12.75" hidden="1" customHeight="1"/>
    <row r="48877" ht="12.75" hidden="1" customHeight="1"/>
    <row r="48878" ht="12.75" hidden="1" customHeight="1"/>
    <row r="48879" ht="12.75" hidden="1" customHeight="1"/>
    <row r="48880" ht="12.75" hidden="1" customHeight="1"/>
    <row r="48881" ht="12.75" hidden="1" customHeight="1"/>
    <row r="48882" ht="12.75" hidden="1" customHeight="1"/>
    <row r="48883" ht="12.75" hidden="1" customHeight="1"/>
    <row r="48884" ht="12.75" hidden="1" customHeight="1"/>
    <row r="48885" ht="12.75" hidden="1" customHeight="1"/>
    <row r="48886" ht="12.75" hidden="1" customHeight="1"/>
    <row r="48887" ht="12.75" hidden="1" customHeight="1"/>
    <row r="48888" ht="12.75" hidden="1" customHeight="1"/>
    <row r="48889" ht="12.75" hidden="1" customHeight="1"/>
    <row r="48890" ht="12.75" hidden="1" customHeight="1"/>
    <row r="48891" ht="12.75" hidden="1" customHeight="1"/>
    <row r="48892" ht="12.75" hidden="1" customHeight="1"/>
    <row r="48893" ht="12.75" hidden="1" customHeight="1"/>
    <row r="48894" ht="12.75" hidden="1" customHeight="1"/>
    <row r="48895" ht="12.75" hidden="1" customHeight="1"/>
    <row r="48896" ht="12.75" hidden="1" customHeight="1"/>
    <row r="48897" ht="12.75" hidden="1" customHeight="1"/>
    <row r="48898" ht="12.75" hidden="1" customHeight="1"/>
    <row r="48899" ht="12.75" hidden="1" customHeight="1"/>
    <row r="48900" ht="12.75" hidden="1" customHeight="1"/>
    <row r="48901" ht="12.75" hidden="1" customHeight="1"/>
    <row r="48902" ht="12.75" hidden="1" customHeight="1"/>
    <row r="48903" ht="12.75" hidden="1" customHeight="1"/>
    <row r="48904" ht="12.75" hidden="1" customHeight="1"/>
    <row r="48905" ht="12.75" hidden="1" customHeight="1"/>
    <row r="48906" ht="12.75" hidden="1" customHeight="1"/>
    <row r="48907" ht="12.75" hidden="1" customHeight="1"/>
    <row r="48908" ht="12.75" hidden="1" customHeight="1"/>
    <row r="48909" ht="12.75" hidden="1" customHeight="1"/>
    <row r="48910" ht="12.75" hidden="1" customHeight="1"/>
    <row r="48911" ht="12.75" hidden="1" customHeight="1"/>
    <row r="48912" ht="12.75" hidden="1" customHeight="1"/>
    <row r="48913" ht="12.75" hidden="1" customHeight="1"/>
    <row r="48914" ht="12.75" hidden="1" customHeight="1"/>
    <row r="48915" ht="12.75" hidden="1" customHeight="1"/>
    <row r="48916" ht="12.75" hidden="1" customHeight="1"/>
    <row r="48917" ht="12.75" hidden="1" customHeight="1"/>
    <row r="48918" ht="12.75" hidden="1" customHeight="1"/>
    <row r="48919" ht="12.75" hidden="1" customHeight="1"/>
    <row r="48920" ht="12.75" hidden="1" customHeight="1"/>
    <row r="48921" ht="12.75" hidden="1" customHeight="1"/>
    <row r="48922" ht="12.75" hidden="1" customHeight="1"/>
    <row r="48923" ht="12.75" hidden="1" customHeight="1"/>
    <row r="48924" ht="12.75" hidden="1" customHeight="1"/>
    <row r="48925" ht="12.75" hidden="1" customHeight="1"/>
    <row r="48926" ht="12.75" hidden="1" customHeight="1"/>
    <row r="48927" ht="12.75" hidden="1" customHeight="1"/>
    <row r="48928" ht="12.75" hidden="1" customHeight="1"/>
    <row r="48929" ht="12.75" hidden="1" customHeight="1"/>
    <row r="48930" ht="12.75" hidden="1" customHeight="1"/>
    <row r="48931" ht="12.75" hidden="1" customHeight="1"/>
    <row r="48932" ht="12.75" hidden="1" customHeight="1"/>
    <row r="48933" ht="12.75" hidden="1" customHeight="1"/>
    <row r="48934" ht="12.75" hidden="1" customHeight="1"/>
    <row r="48935" ht="12.75" hidden="1" customHeight="1"/>
    <row r="48936" ht="12.75" hidden="1" customHeight="1"/>
    <row r="48937" ht="12.75" hidden="1" customHeight="1"/>
    <row r="48938" ht="12.75" hidden="1" customHeight="1"/>
    <row r="48939" ht="12.75" hidden="1" customHeight="1"/>
    <row r="48940" ht="12.75" hidden="1" customHeight="1"/>
    <row r="48941" ht="12.75" hidden="1" customHeight="1"/>
    <row r="48942" ht="12.75" hidden="1" customHeight="1"/>
    <row r="48943" ht="12.75" hidden="1" customHeight="1"/>
    <row r="48944" ht="12.75" hidden="1" customHeight="1"/>
    <row r="48945" ht="12.75" hidden="1" customHeight="1"/>
    <row r="48946" ht="12.75" hidden="1" customHeight="1"/>
    <row r="48947" ht="12.75" hidden="1" customHeight="1"/>
    <row r="48948" ht="12.75" hidden="1" customHeight="1"/>
    <row r="48949" ht="12.75" hidden="1" customHeight="1"/>
    <row r="48950" ht="12.75" hidden="1" customHeight="1"/>
    <row r="48951" ht="12.75" hidden="1" customHeight="1"/>
    <row r="48952" ht="12.75" hidden="1" customHeight="1"/>
    <row r="48953" ht="12.75" hidden="1" customHeight="1"/>
    <row r="48954" ht="12.75" hidden="1" customHeight="1"/>
    <row r="48955" ht="12.75" hidden="1" customHeight="1"/>
    <row r="48956" ht="12.75" hidden="1" customHeight="1"/>
    <row r="48957" ht="12.75" hidden="1" customHeight="1"/>
    <row r="48958" ht="12.75" hidden="1" customHeight="1"/>
    <row r="48959" ht="12.75" hidden="1" customHeight="1"/>
    <row r="48960" ht="12.75" hidden="1" customHeight="1"/>
    <row r="48961" ht="12.75" hidden="1" customHeight="1"/>
    <row r="48962" ht="12.75" hidden="1" customHeight="1"/>
    <row r="48963" ht="12.75" hidden="1" customHeight="1"/>
    <row r="48964" ht="12.75" hidden="1" customHeight="1"/>
    <row r="48965" ht="12.75" hidden="1" customHeight="1"/>
    <row r="48966" ht="12.75" hidden="1" customHeight="1"/>
    <row r="48967" ht="12.75" hidden="1" customHeight="1"/>
    <row r="48968" ht="12.75" hidden="1" customHeight="1"/>
    <row r="48969" ht="12.75" hidden="1" customHeight="1"/>
    <row r="48970" ht="12.75" hidden="1" customHeight="1"/>
    <row r="48971" ht="12.75" hidden="1" customHeight="1"/>
    <row r="48972" ht="12.75" hidden="1" customHeight="1"/>
    <row r="48973" ht="12.75" hidden="1" customHeight="1"/>
    <row r="48974" ht="12.75" hidden="1" customHeight="1"/>
    <row r="48975" ht="12.75" hidden="1" customHeight="1"/>
    <row r="48976" ht="12.75" hidden="1" customHeight="1"/>
    <row r="48977" ht="12.75" hidden="1" customHeight="1"/>
    <row r="48978" ht="12.75" hidden="1" customHeight="1"/>
    <row r="48979" ht="12.75" hidden="1" customHeight="1"/>
    <row r="48980" ht="12.75" hidden="1" customHeight="1"/>
    <row r="48981" ht="12.75" hidden="1" customHeight="1"/>
    <row r="48982" ht="12.75" hidden="1" customHeight="1"/>
    <row r="48983" ht="12.75" hidden="1" customHeight="1"/>
    <row r="48984" ht="12.75" hidden="1" customHeight="1"/>
    <row r="48985" ht="12.75" hidden="1" customHeight="1"/>
    <row r="48986" ht="12.75" hidden="1" customHeight="1"/>
    <row r="48987" ht="12.75" hidden="1" customHeight="1"/>
    <row r="48988" ht="12.75" hidden="1" customHeight="1"/>
    <row r="48989" ht="12.75" hidden="1" customHeight="1"/>
    <row r="48990" ht="12.75" hidden="1" customHeight="1"/>
    <row r="48991" ht="12.75" hidden="1" customHeight="1"/>
    <row r="48992" ht="12.75" hidden="1" customHeight="1"/>
    <row r="48993" ht="12.75" hidden="1" customHeight="1"/>
    <row r="48994" ht="12.75" hidden="1" customHeight="1"/>
    <row r="48995" ht="12.75" hidden="1" customHeight="1"/>
    <row r="48996" ht="12.75" hidden="1" customHeight="1"/>
    <row r="48997" ht="12.75" hidden="1" customHeight="1"/>
    <row r="48998" ht="12.75" hidden="1" customHeight="1"/>
    <row r="48999" ht="12.75" hidden="1" customHeight="1"/>
    <row r="49000" ht="12.75" hidden="1" customHeight="1"/>
    <row r="49001" ht="12.75" hidden="1" customHeight="1"/>
    <row r="49002" ht="12.75" hidden="1" customHeight="1"/>
    <row r="49003" ht="12.75" hidden="1" customHeight="1"/>
    <row r="49004" ht="12.75" hidden="1" customHeight="1"/>
    <row r="49005" ht="12.75" hidden="1" customHeight="1"/>
    <row r="49006" ht="12.75" hidden="1" customHeight="1"/>
    <row r="49007" ht="12.75" hidden="1" customHeight="1"/>
    <row r="49008" ht="12.75" hidden="1" customHeight="1"/>
    <row r="49009" ht="12.75" hidden="1" customHeight="1"/>
    <row r="49010" ht="12.75" hidden="1" customHeight="1"/>
    <row r="49011" ht="12.75" hidden="1" customHeight="1"/>
    <row r="49012" ht="12.75" hidden="1" customHeight="1"/>
    <row r="49013" ht="12.75" hidden="1" customHeight="1"/>
    <row r="49014" ht="12.75" hidden="1" customHeight="1"/>
    <row r="49015" ht="12.75" hidden="1" customHeight="1"/>
    <row r="49016" ht="12.75" hidden="1" customHeight="1"/>
    <row r="49017" ht="12.75" hidden="1" customHeight="1"/>
    <row r="49018" ht="12.75" hidden="1" customHeight="1"/>
    <row r="49019" ht="12.75" hidden="1" customHeight="1"/>
    <row r="49020" ht="12.75" hidden="1" customHeight="1"/>
    <row r="49021" ht="12.75" hidden="1" customHeight="1"/>
    <row r="49022" ht="12.75" hidden="1" customHeight="1"/>
    <row r="49023" ht="12.75" hidden="1" customHeight="1"/>
    <row r="49024" ht="12.75" hidden="1" customHeight="1"/>
    <row r="49025" ht="12.75" hidden="1" customHeight="1"/>
    <row r="49026" ht="12.75" hidden="1" customHeight="1"/>
    <row r="49027" ht="12.75" hidden="1" customHeight="1"/>
    <row r="49028" ht="12.75" hidden="1" customHeight="1"/>
    <row r="49029" ht="12.75" hidden="1" customHeight="1"/>
    <row r="49030" ht="12.75" hidden="1" customHeight="1"/>
    <row r="49031" ht="12.75" hidden="1" customHeight="1"/>
    <row r="49032" ht="12.75" hidden="1" customHeight="1"/>
    <row r="49033" ht="12.75" hidden="1" customHeight="1"/>
    <row r="49034" ht="12.75" hidden="1" customHeight="1"/>
    <row r="49035" ht="12.75" hidden="1" customHeight="1"/>
    <row r="49036" ht="12.75" hidden="1" customHeight="1"/>
    <row r="49037" ht="12.75" hidden="1" customHeight="1"/>
    <row r="49038" ht="12.75" hidden="1" customHeight="1"/>
    <row r="49039" ht="12.75" hidden="1" customHeight="1"/>
    <row r="49040" ht="12.75" hidden="1" customHeight="1"/>
    <row r="49041" ht="12.75" hidden="1" customHeight="1"/>
    <row r="49042" ht="12.75" hidden="1" customHeight="1"/>
    <row r="49043" ht="12.75" hidden="1" customHeight="1"/>
    <row r="49044" ht="12.75" hidden="1" customHeight="1"/>
    <row r="49045" ht="12.75" hidden="1" customHeight="1"/>
    <row r="49046" ht="12.75" hidden="1" customHeight="1"/>
    <row r="49047" ht="12.75" hidden="1" customHeight="1"/>
    <row r="49048" ht="12.75" hidden="1" customHeight="1"/>
    <row r="49049" ht="12.75" hidden="1" customHeight="1"/>
    <row r="49050" ht="12.75" hidden="1" customHeight="1"/>
    <row r="49051" ht="12.75" hidden="1" customHeight="1"/>
    <row r="49052" ht="12.75" hidden="1" customHeight="1"/>
    <row r="49053" ht="12.75" hidden="1" customHeight="1"/>
    <row r="49054" ht="12.75" hidden="1" customHeight="1"/>
    <row r="49055" ht="12.75" hidden="1" customHeight="1"/>
    <row r="49056" ht="12.75" hidden="1" customHeight="1"/>
    <row r="49057" ht="12.75" hidden="1" customHeight="1"/>
    <row r="49058" ht="12.75" hidden="1" customHeight="1"/>
    <row r="49059" ht="12.75" hidden="1" customHeight="1"/>
    <row r="49060" ht="12.75" hidden="1" customHeight="1"/>
    <row r="49061" ht="12.75" hidden="1" customHeight="1"/>
    <row r="49062" ht="12.75" hidden="1" customHeight="1"/>
    <row r="49063" ht="12.75" hidden="1" customHeight="1"/>
    <row r="49064" ht="12.75" hidden="1" customHeight="1"/>
    <row r="49065" ht="12.75" hidden="1" customHeight="1"/>
    <row r="49066" ht="12.75" hidden="1" customHeight="1"/>
    <row r="49067" ht="12.75" hidden="1" customHeight="1"/>
    <row r="49068" ht="12.75" hidden="1" customHeight="1"/>
    <row r="49069" ht="12.75" hidden="1" customHeight="1"/>
    <row r="49070" ht="12.75" hidden="1" customHeight="1"/>
    <row r="49071" ht="12.75" hidden="1" customHeight="1"/>
    <row r="49072" ht="12.75" hidden="1" customHeight="1"/>
    <row r="49073" ht="12.75" hidden="1" customHeight="1"/>
    <row r="49074" ht="12.75" hidden="1" customHeight="1"/>
    <row r="49075" ht="12.75" hidden="1" customHeight="1"/>
    <row r="49076" ht="12.75" hidden="1" customHeight="1"/>
    <row r="49077" ht="12.75" hidden="1" customHeight="1"/>
    <row r="49078" ht="12.75" hidden="1" customHeight="1"/>
    <row r="49079" ht="12.75" hidden="1" customHeight="1"/>
    <row r="49080" ht="12.75" hidden="1" customHeight="1"/>
    <row r="49081" ht="12.75" hidden="1" customHeight="1"/>
    <row r="49082" ht="12.75" hidden="1" customHeight="1"/>
    <row r="49083" ht="12.75" hidden="1" customHeight="1"/>
    <row r="49084" ht="12.75" hidden="1" customHeight="1"/>
    <row r="49085" ht="12.75" hidden="1" customHeight="1"/>
    <row r="49086" ht="12.75" hidden="1" customHeight="1"/>
    <row r="49087" ht="12.75" hidden="1" customHeight="1"/>
    <row r="49088" ht="12.75" hidden="1" customHeight="1"/>
    <row r="49089" ht="12.75" hidden="1" customHeight="1"/>
    <row r="49090" ht="12.75" hidden="1" customHeight="1"/>
    <row r="49091" ht="12.75" hidden="1" customHeight="1"/>
    <row r="49092" ht="12.75" hidden="1" customHeight="1"/>
    <row r="49093" ht="12.75" hidden="1" customHeight="1"/>
    <row r="49094" ht="12.75" hidden="1" customHeight="1"/>
    <row r="49095" ht="12.75" hidden="1" customHeight="1"/>
    <row r="49096" ht="12.75" hidden="1" customHeight="1"/>
    <row r="49097" ht="12.75" hidden="1" customHeight="1"/>
    <row r="49098" ht="12.75" hidden="1" customHeight="1"/>
    <row r="49099" ht="12.75" hidden="1" customHeight="1"/>
    <row r="49100" ht="12.75" hidden="1" customHeight="1"/>
    <row r="49101" ht="12.75" hidden="1" customHeight="1"/>
    <row r="49102" ht="12.75" hidden="1" customHeight="1"/>
    <row r="49103" ht="12.75" hidden="1" customHeight="1"/>
    <row r="49104" ht="12.75" hidden="1" customHeight="1"/>
    <row r="49105" ht="12.75" hidden="1" customHeight="1"/>
    <row r="49106" ht="12.75" hidden="1" customHeight="1"/>
    <row r="49107" ht="12.75" hidden="1" customHeight="1"/>
    <row r="49108" ht="12.75" hidden="1" customHeight="1"/>
    <row r="49109" ht="12.75" hidden="1" customHeight="1"/>
    <row r="49110" ht="12.75" hidden="1" customHeight="1"/>
    <row r="49111" ht="12.75" hidden="1" customHeight="1"/>
    <row r="49112" ht="12.75" hidden="1" customHeight="1"/>
    <row r="49113" ht="12.75" hidden="1" customHeight="1"/>
    <row r="49114" ht="12.75" hidden="1" customHeight="1"/>
    <row r="49115" ht="12.75" hidden="1" customHeight="1"/>
    <row r="49116" ht="12.75" hidden="1" customHeight="1"/>
    <row r="49117" ht="12.75" hidden="1" customHeight="1"/>
    <row r="49118" ht="12.75" hidden="1" customHeight="1"/>
    <row r="49119" ht="12.75" hidden="1" customHeight="1"/>
    <row r="49120" ht="12.75" hidden="1" customHeight="1"/>
    <row r="49121" ht="12.75" hidden="1" customHeight="1"/>
    <row r="49122" ht="12.75" hidden="1" customHeight="1"/>
    <row r="49123" ht="12.75" hidden="1" customHeight="1"/>
    <row r="49124" ht="12.75" hidden="1" customHeight="1"/>
    <row r="49125" ht="12.75" hidden="1" customHeight="1"/>
    <row r="49126" ht="12.75" hidden="1" customHeight="1"/>
    <row r="49127" ht="12.75" hidden="1" customHeight="1"/>
    <row r="49128" ht="12.75" hidden="1" customHeight="1"/>
    <row r="49129" ht="12.75" hidden="1" customHeight="1"/>
    <row r="49130" ht="12.75" hidden="1" customHeight="1"/>
    <row r="49131" ht="12.75" hidden="1" customHeight="1"/>
    <row r="49132" ht="12.75" hidden="1" customHeight="1"/>
    <row r="49133" ht="12.75" hidden="1" customHeight="1"/>
    <row r="49134" ht="12.75" hidden="1" customHeight="1"/>
    <row r="49135" ht="12.75" hidden="1" customHeight="1"/>
    <row r="49136" ht="12.75" hidden="1" customHeight="1"/>
    <row r="49137" ht="12.75" hidden="1" customHeight="1"/>
    <row r="49138" ht="12.75" hidden="1" customHeight="1"/>
    <row r="49139" ht="12.75" hidden="1" customHeight="1"/>
    <row r="49140" ht="12.75" hidden="1" customHeight="1"/>
    <row r="49141" ht="12.75" hidden="1" customHeight="1"/>
    <row r="49142" ht="12.75" hidden="1" customHeight="1"/>
    <row r="49143" ht="12.75" hidden="1" customHeight="1"/>
    <row r="49144" ht="12.75" hidden="1" customHeight="1"/>
    <row r="49145" ht="12.75" hidden="1" customHeight="1"/>
    <row r="49146" ht="12.75" hidden="1" customHeight="1"/>
    <row r="49147" ht="12.75" hidden="1" customHeight="1"/>
    <row r="49148" ht="12.75" hidden="1" customHeight="1"/>
    <row r="49149" ht="12.75" hidden="1" customHeight="1"/>
    <row r="49150" ht="12.75" hidden="1" customHeight="1"/>
    <row r="49151" ht="12.75" hidden="1" customHeight="1"/>
    <row r="49152" ht="12.75" hidden="1" customHeight="1"/>
    <row r="49153" ht="12.75" hidden="1" customHeight="1"/>
    <row r="49154" ht="12.75" hidden="1" customHeight="1"/>
    <row r="49155" ht="12.75" hidden="1" customHeight="1"/>
    <row r="49156" ht="12.75" hidden="1" customHeight="1"/>
    <row r="49157" ht="12.75" hidden="1" customHeight="1"/>
    <row r="49158" ht="12.75" hidden="1" customHeight="1"/>
    <row r="49159" ht="12.75" hidden="1" customHeight="1"/>
    <row r="49160" ht="12.75" hidden="1" customHeight="1"/>
    <row r="49161" ht="12.75" hidden="1" customHeight="1"/>
    <row r="49162" ht="12.75" hidden="1" customHeight="1"/>
    <row r="49163" ht="12.75" hidden="1" customHeight="1"/>
    <row r="49164" ht="12.75" hidden="1" customHeight="1"/>
    <row r="49165" ht="12.75" hidden="1" customHeight="1"/>
    <row r="49166" ht="12.75" hidden="1" customHeight="1"/>
    <row r="49167" ht="12.75" hidden="1" customHeight="1"/>
    <row r="49168" ht="12.75" hidden="1" customHeight="1"/>
    <row r="49169" ht="12.75" hidden="1" customHeight="1"/>
    <row r="49170" ht="12.75" hidden="1" customHeight="1"/>
    <row r="49171" ht="12.75" hidden="1" customHeight="1"/>
    <row r="49172" ht="12.75" hidden="1" customHeight="1"/>
    <row r="49173" ht="12.75" hidden="1" customHeight="1"/>
    <row r="49174" ht="12.75" hidden="1" customHeight="1"/>
    <row r="49175" ht="12.75" hidden="1" customHeight="1"/>
    <row r="49176" ht="12.75" hidden="1" customHeight="1"/>
    <row r="49177" ht="12.75" hidden="1" customHeight="1"/>
    <row r="49178" ht="12.75" hidden="1" customHeight="1"/>
    <row r="49179" ht="12.75" hidden="1" customHeight="1"/>
    <row r="49180" ht="12.75" hidden="1" customHeight="1"/>
    <row r="49181" ht="12.75" hidden="1" customHeight="1"/>
    <row r="49182" ht="12.75" hidden="1" customHeight="1"/>
    <row r="49183" ht="12.75" hidden="1" customHeight="1"/>
    <row r="49184" ht="12.75" hidden="1" customHeight="1"/>
    <row r="49185" ht="12.75" hidden="1" customHeight="1"/>
    <row r="49186" ht="12.75" hidden="1" customHeight="1"/>
    <row r="49187" ht="12.75" hidden="1" customHeight="1"/>
    <row r="49188" ht="12.75" hidden="1" customHeight="1"/>
    <row r="49189" ht="12.75" hidden="1" customHeight="1"/>
    <row r="49190" ht="12.75" hidden="1" customHeight="1"/>
    <row r="49191" ht="12.75" hidden="1" customHeight="1"/>
    <row r="49192" ht="12.75" hidden="1" customHeight="1"/>
    <row r="49193" ht="12.75" hidden="1" customHeight="1"/>
    <row r="49194" ht="12.75" hidden="1" customHeight="1"/>
    <row r="49195" ht="12.75" hidden="1" customHeight="1"/>
    <row r="49196" ht="12.75" hidden="1" customHeight="1"/>
    <row r="49197" ht="12.75" hidden="1" customHeight="1"/>
    <row r="49198" ht="12.75" hidden="1" customHeight="1"/>
    <row r="49199" ht="12.75" hidden="1" customHeight="1"/>
    <row r="49200" ht="12.75" hidden="1" customHeight="1"/>
    <row r="49201" ht="12.75" hidden="1" customHeight="1"/>
    <row r="49202" ht="12.75" hidden="1" customHeight="1"/>
    <row r="49203" ht="12.75" hidden="1" customHeight="1"/>
    <row r="49204" ht="12.75" hidden="1" customHeight="1"/>
    <row r="49205" ht="12.75" hidden="1" customHeight="1"/>
    <row r="49206" ht="12.75" hidden="1" customHeight="1"/>
    <row r="49207" ht="12.75" hidden="1" customHeight="1"/>
    <row r="49208" ht="12.75" hidden="1" customHeight="1"/>
    <row r="49209" ht="12.75" hidden="1" customHeight="1"/>
    <row r="49210" ht="12.75" hidden="1" customHeight="1"/>
    <row r="49211" ht="12.75" hidden="1" customHeight="1"/>
    <row r="49212" ht="12.75" hidden="1" customHeight="1"/>
    <row r="49213" ht="12.75" hidden="1" customHeight="1"/>
    <row r="49214" ht="12.75" hidden="1" customHeight="1"/>
    <row r="49215" ht="12.75" hidden="1" customHeight="1"/>
    <row r="49216" ht="12.75" hidden="1" customHeight="1"/>
    <row r="49217" ht="12.75" hidden="1" customHeight="1"/>
    <row r="49218" ht="12.75" hidden="1" customHeight="1"/>
    <row r="49219" ht="12.75" hidden="1" customHeight="1"/>
    <row r="49220" ht="12.75" hidden="1" customHeight="1"/>
    <row r="49221" ht="12.75" hidden="1" customHeight="1"/>
    <row r="49222" ht="12.75" hidden="1" customHeight="1"/>
    <row r="49223" ht="12.75" hidden="1" customHeight="1"/>
    <row r="49224" ht="12.75" hidden="1" customHeight="1"/>
    <row r="49225" ht="12.75" hidden="1" customHeight="1"/>
    <row r="49226" ht="12.75" hidden="1" customHeight="1"/>
    <row r="49227" ht="12.75" hidden="1" customHeight="1"/>
    <row r="49228" ht="12.75" hidden="1" customHeight="1"/>
    <row r="49229" ht="12.75" hidden="1" customHeight="1"/>
    <row r="49230" ht="12.75" hidden="1" customHeight="1"/>
    <row r="49231" ht="12.75" hidden="1" customHeight="1"/>
    <row r="49232" ht="12.75" hidden="1" customHeight="1"/>
    <row r="49233" ht="12.75" hidden="1" customHeight="1"/>
    <row r="49234" ht="12.75" hidden="1" customHeight="1"/>
    <row r="49235" ht="12.75" hidden="1" customHeight="1"/>
    <row r="49236" ht="12.75" hidden="1" customHeight="1"/>
    <row r="49237" ht="12.75" hidden="1" customHeight="1"/>
    <row r="49238" ht="12.75" hidden="1" customHeight="1"/>
    <row r="49239" ht="12.75" hidden="1" customHeight="1"/>
    <row r="49240" ht="12.75" hidden="1" customHeight="1"/>
    <row r="49241" ht="12.75" hidden="1" customHeight="1"/>
    <row r="49242" ht="12.75" hidden="1" customHeight="1"/>
    <row r="49243" ht="12.75" hidden="1" customHeight="1"/>
    <row r="49244" ht="12.75" hidden="1" customHeight="1"/>
    <row r="49245" ht="12.75" hidden="1" customHeight="1"/>
    <row r="49246" ht="12.75" hidden="1" customHeight="1"/>
    <row r="49247" ht="12.75" hidden="1" customHeight="1"/>
    <row r="49248" ht="12.75" hidden="1" customHeight="1"/>
    <row r="49249" ht="12.75" hidden="1" customHeight="1"/>
    <row r="49250" ht="12.75" hidden="1" customHeight="1"/>
    <row r="49251" ht="12.75" hidden="1" customHeight="1"/>
    <row r="49252" ht="12.75" hidden="1" customHeight="1"/>
    <row r="49253" ht="12.75" hidden="1" customHeight="1"/>
    <row r="49254" ht="12.75" hidden="1" customHeight="1"/>
    <row r="49255" ht="12.75" hidden="1" customHeight="1"/>
    <row r="49256" ht="12.75" hidden="1" customHeight="1"/>
    <row r="49257" ht="12.75" hidden="1" customHeight="1"/>
    <row r="49258" ht="12.75" hidden="1" customHeight="1"/>
    <row r="49259" ht="12.75" hidden="1" customHeight="1"/>
    <row r="49260" ht="12.75" hidden="1" customHeight="1"/>
    <row r="49261" ht="12.75" hidden="1" customHeight="1"/>
    <row r="49262" ht="12.75" hidden="1" customHeight="1"/>
    <row r="49263" ht="12.75" hidden="1" customHeight="1"/>
    <row r="49264" ht="12.75" hidden="1" customHeight="1"/>
    <row r="49265" ht="12.75" hidden="1" customHeight="1"/>
    <row r="49266" ht="12.75" hidden="1" customHeight="1"/>
    <row r="49267" ht="12.75" hidden="1" customHeight="1"/>
    <row r="49268" ht="12.75" hidden="1" customHeight="1"/>
    <row r="49269" ht="12.75" hidden="1" customHeight="1"/>
    <row r="49270" ht="12.75" hidden="1" customHeight="1"/>
    <row r="49271" ht="12.75" hidden="1" customHeight="1"/>
    <row r="49272" ht="12.75" hidden="1" customHeight="1"/>
    <row r="49273" ht="12.75" hidden="1" customHeight="1"/>
    <row r="49274" ht="12.75" hidden="1" customHeight="1"/>
    <row r="49275" ht="12.75" hidden="1" customHeight="1"/>
    <row r="49276" ht="12.75" hidden="1" customHeight="1"/>
    <row r="49277" ht="12.75" hidden="1" customHeight="1"/>
    <row r="49278" ht="12.75" hidden="1" customHeight="1"/>
    <row r="49279" ht="12.75" hidden="1" customHeight="1"/>
    <row r="49280" ht="12.75" hidden="1" customHeight="1"/>
    <row r="49281" ht="12.75" hidden="1" customHeight="1"/>
    <row r="49282" ht="12.75" hidden="1" customHeight="1"/>
    <row r="49283" ht="12.75" hidden="1" customHeight="1"/>
    <row r="49284" ht="12.75" hidden="1" customHeight="1"/>
    <row r="49285" ht="12.75" hidden="1" customHeight="1"/>
    <row r="49286" ht="12.75" hidden="1" customHeight="1"/>
    <row r="49287" ht="12.75" hidden="1" customHeight="1"/>
    <row r="49288" ht="12.75" hidden="1" customHeight="1"/>
    <row r="49289" ht="12.75" hidden="1" customHeight="1"/>
    <row r="49290" ht="12.75" hidden="1" customHeight="1"/>
    <row r="49291" ht="12.75" hidden="1" customHeight="1"/>
    <row r="49292" ht="12.75" hidden="1" customHeight="1"/>
    <row r="49293" ht="12.75" hidden="1" customHeight="1"/>
    <row r="49294" ht="12.75" hidden="1" customHeight="1"/>
    <row r="49295" ht="12.75" hidden="1" customHeight="1"/>
    <row r="49296" ht="12.75" hidden="1" customHeight="1"/>
    <row r="49297" ht="12.75" hidden="1" customHeight="1"/>
    <row r="49298" ht="12.75" hidden="1" customHeight="1"/>
    <row r="49299" ht="12.75" hidden="1" customHeight="1"/>
    <row r="49300" ht="12.75" hidden="1" customHeight="1"/>
    <row r="49301" ht="12.75" hidden="1" customHeight="1"/>
    <row r="49302" ht="12.75" hidden="1" customHeight="1"/>
    <row r="49303" ht="12.75" hidden="1" customHeight="1"/>
    <row r="49304" ht="12.75" hidden="1" customHeight="1"/>
    <row r="49305" ht="12.75" hidden="1" customHeight="1"/>
    <row r="49306" ht="12.75" hidden="1" customHeight="1"/>
    <row r="49307" ht="12.75" hidden="1" customHeight="1"/>
    <row r="49308" ht="12.75" hidden="1" customHeight="1"/>
    <row r="49309" ht="12.75" hidden="1" customHeight="1"/>
    <row r="49310" ht="12.75" hidden="1" customHeight="1"/>
    <row r="49311" ht="12.75" hidden="1" customHeight="1"/>
    <row r="49312" ht="12.75" hidden="1" customHeight="1"/>
    <row r="49313" ht="12.75" hidden="1" customHeight="1"/>
    <row r="49314" ht="12.75" hidden="1" customHeight="1"/>
    <row r="49315" ht="12.75" hidden="1" customHeight="1"/>
    <row r="49316" ht="12.75" hidden="1" customHeight="1"/>
    <row r="49317" ht="12.75" hidden="1" customHeight="1"/>
    <row r="49318" ht="12.75" hidden="1" customHeight="1"/>
    <row r="49319" ht="12.75" hidden="1" customHeight="1"/>
    <row r="49320" ht="12.75" hidden="1" customHeight="1"/>
    <row r="49321" ht="12.75" hidden="1" customHeight="1"/>
    <row r="49322" ht="12.75" hidden="1" customHeight="1"/>
    <row r="49323" ht="12.75" hidden="1" customHeight="1"/>
    <row r="49324" ht="12.75" hidden="1" customHeight="1"/>
    <row r="49325" ht="12.75" hidden="1" customHeight="1"/>
    <row r="49326" ht="12.75" hidden="1" customHeight="1"/>
    <row r="49327" ht="12.75" hidden="1" customHeight="1"/>
    <row r="49328" ht="12.75" hidden="1" customHeight="1"/>
    <row r="49329" ht="12.75" hidden="1" customHeight="1"/>
    <row r="49330" ht="12.75" hidden="1" customHeight="1"/>
    <row r="49331" ht="12.75" hidden="1" customHeight="1"/>
    <row r="49332" ht="12.75" hidden="1" customHeight="1"/>
    <row r="49333" ht="12.75" hidden="1" customHeight="1"/>
    <row r="49334" ht="12.75" hidden="1" customHeight="1"/>
    <row r="49335" ht="12.75" hidden="1" customHeight="1"/>
    <row r="49336" ht="12.75" hidden="1" customHeight="1"/>
    <row r="49337" ht="12.75" hidden="1" customHeight="1"/>
    <row r="49338" ht="12.75" hidden="1" customHeight="1"/>
    <row r="49339" ht="12.75" hidden="1" customHeight="1"/>
    <row r="49340" ht="12.75" hidden="1" customHeight="1"/>
    <row r="49341" ht="12.75" hidden="1" customHeight="1"/>
    <row r="49342" ht="12.75" hidden="1" customHeight="1"/>
    <row r="49343" ht="12.75" hidden="1" customHeight="1"/>
    <row r="49344" ht="12.75" hidden="1" customHeight="1"/>
    <row r="49345" ht="12.75" hidden="1" customHeight="1"/>
    <row r="49346" ht="12.75" hidden="1" customHeight="1"/>
    <row r="49347" ht="12.75" hidden="1" customHeight="1"/>
    <row r="49348" ht="12.75" hidden="1" customHeight="1"/>
    <row r="49349" ht="12.75" hidden="1" customHeight="1"/>
    <row r="49350" ht="12.75" hidden="1" customHeight="1"/>
    <row r="49351" ht="12.75" hidden="1" customHeight="1"/>
    <row r="49352" ht="12.75" hidden="1" customHeight="1"/>
    <row r="49353" ht="12.75" hidden="1" customHeight="1"/>
    <row r="49354" ht="12.75" hidden="1" customHeight="1"/>
    <row r="49355" ht="12.75" hidden="1" customHeight="1"/>
    <row r="49356" ht="12.75" hidden="1" customHeight="1"/>
    <row r="49357" ht="12.75" hidden="1" customHeight="1"/>
    <row r="49358" ht="12.75" hidden="1" customHeight="1"/>
    <row r="49359" ht="12.75" hidden="1" customHeight="1"/>
    <row r="49360" ht="12.75" hidden="1" customHeight="1"/>
    <row r="49361" ht="12.75" hidden="1" customHeight="1"/>
    <row r="49362" ht="12.75" hidden="1" customHeight="1"/>
    <row r="49363" ht="12.75" hidden="1" customHeight="1"/>
    <row r="49364" ht="12.75" hidden="1" customHeight="1"/>
    <row r="49365" ht="12.75" hidden="1" customHeight="1"/>
    <row r="49366" ht="12.75" hidden="1" customHeight="1"/>
    <row r="49367" ht="12.75" hidden="1" customHeight="1"/>
    <row r="49368" ht="12.75" hidden="1" customHeight="1"/>
    <row r="49369" ht="12.75" hidden="1" customHeight="1"/>
    <row r="49370" ht="12.75" hidden="1" customHeight="1"/>
    <row r="49371" ht="12.75" hidden="1" customHeight="1"/>
    <row r="49372" ht="12.75" hidden="1" customHeight="1"/>
    <row r="49373" ht="12.75" hidden="1" customHeight="1"/>
    <row r="49374" ht="12.75" hidden="1" customHeight="1"/>
    <row r="49375" ht="12.75" hidden="1" customHeight="1"/>
    <row r="49376" ht="12.75" hidden="1" customHeight="1"/>
    <row r="49377" ht="12.75" hidden="1" customHeight="1"/>
    <row r="49378" ht="12.75" hidden="1" customHeight="1"/>
    <row r="49379" ht="12.75" hidden="1" customHeight="1"/>
    <row r="49380" ht="12.75" hidden="1" customHeight="1"/>
    <row r="49381" ht="12.75" hidden="1" customHeight="1"/>
    <row r="49382" ht="12.75" hidden="1" customHeight="1"/>
    <row r="49383" ht="12.75" hidden="1" customHeight="1"/>
    <row r="49384" ht="12.75" hidden="1" customHeight="1"/>
    <row r="49385" ht="12.75" hidden="1" customHeight="1"/>
    <row r="49386" ht="12.75" hidden="1" customHeight="1"/>
    <row r="49387" ht="12.75" hidden="1" customHeight="1"/>
    <row r="49388" ht="12.75" hidden="1" customHeight="1"/>
    <row r="49389" ht="12.75" hidden="1" customHeight="1"/>
    <row r="49390" ht="12.75" hidden="1" customHeight="1"/>
    <row r="49391" ht="12.75" hidden="1" customHeight="1"/>
    <row r="49392" ht="12.75" hidden="1" customHeight="1"/>
    <row r="49393" ht="12.75" hidden="1" customHeight="1"/>
    <row r="49394" ht="12.75" hidden="1" customHeight="1"/>
    <row r="49395" ht="12.75" hidden="1" customHeight="1"/>
    <row r="49396" ht="12.75" hidden="1" customHeight="1"/>
    <row r="49397" ht="12.75" hidden="1" customHeight="1"/>
    <row r="49398" ht="12.75" hidden="1" customHeight="1"/>
    <row r="49399" ht="12.75" hidden="1" customHeight="1"/>
    <row r="49400" ht="12.75" hidden="1" customHeight="1"/>
    <row r="49401" ht="12.75" hidden="1" customHeight="1"/>
    <row r="49402" ht="12.75" hidden="1" customHeight="1"/>
    <row r="49403" ht="12.75" hidden="1" customHeight="1"/>
    <row r="49404" ht="12.75" hidden="1" customHeight="1"/>
    <row r="49405" ht="12.75" hidden="1" customHeight="1"/>
    <row r="49406" ht="12.75" hidden="1" customHeight="1"/>
    <row r="49407" ht="12.75" hidden="1" customHeight="1"/>
    <row r="49408" ht="12.75" hidden="1" customHeight="1"/>
    <row r="49409" ht="12.75" hidden="1" customHeight="1"/>
    <row r="49410" ht="12.75" hidden="1" customHeight="1"/>
    <row r="49411" ht="12.75" hidden="1" customHeight="1"/>
    <row r="49412" ht="12.75" hidden="1" customHeight="1"/>
    <row r="49413" ht="12.75" hidden="1" customHeight="1"/>
    <row r="49414" ht="12.75" hidden="1" customHeight="1"/>
    <row r="49415" ht="12.75" hidden="1" customHeight="1"/>
    <row r="49416" ht="12.75" hidden="1" customHeight="1"/>
    <row r="49417" ht="12.75" hidden="1" customHeight="1"/>
    <row r="49418" ht="12.75" hidden="1" customHeight="1"/>
    <row r="49419" ht="12.75" hidden="1" customHeight="1"/>
    <row r="49420" ht="12.75" hidden="1" customHeight="1"/>
    <row r="49421" ht="12.75" hidden="1" customHeight="1"/>
    <row r="49422" ht="12.75" hidden="1" customHeight="1"/>
    <row r="49423" ht="12.75" hidden="1" customHeight="1"/>
    <row r="49424" ht="12.75" hidden="1" customHeight="1"/>
    <row r="49425" ht="12.75" hidden="1" customHeight="1"/>
    <row r="49426" ht="12.75" hidden="1" customHeight="1"/>
    <row r="49427" ht="12.75" hidden="1" customHeight="1"/>
    <row r="49428" ht="12.75" hidden="1" customHeight="1"/>
    <row r="49429" ht="12.75" hidden="1" customHeight="1"/>
    <row r="49430" ht="12.75" hidden="1" customHeight="1"/>
    <row r="49431" ht="12.75" hidden="1" customHeight="1"/>
    <row r="49432" ht="12.75" hidden="1" customHeight="1"/>
    <row r="49433" ht="12.75" hidden="1" customHeight="1"/>
    <row r="49434" ht="12.75" hidden="1" customHeight="1"/>
    <row r="49435" ht="12.75" hidden="1" customHeight="1"/>
    <row r="49436" ht="12.75" hidden="1" customHeight="1"/>
    <row r="49437" ht="12.75" hidden="1" customHeight="1"/>
    <row r="49438" ht="12.75" hidden="1" customHeight="1"/>
    <row r="49439" ht="12.75" hidden="1" customHeight="1"/>
    <row r="49440" ht="12.75" hidden="1" customHeight="1"/>
    <row r="49441" ht="12.75" hidden="1" customHeight="1"/>
    <row r="49442" ht="12.75" hidden="1" customHeight="1"/>
    <row r="49443" ht="12.75" hidden="1" customHeight="1"/>
    <row r="49444" ht="12.75" hidden="1" customHeight="1"/>
    <row r="49445" ht="12.75" hidden="1" customHeight="1"/>
    <row r="49446" ht="12.75" hidden="1" customHeight="1"/>
    <row r="49447" ht="12.75" hidden="1" customHeight="1"/>
    <row r="49448" ht="12.75" hidden="1" customHeight="1"/>
    <row r="49449" ht="12.75" hidden="1" customHeight="1"/>
    <row r="49450" ht="12.75" hidden="1" customHeight="1"/>
    <row r="49451" ht="12.75" hidden="1" customHeight="1"/>
    <row r="49452" ht="12.75" hidden="1" customHeight="1"/>
    <row r="49453" ht="12.75" hidden="1" customHeight="1"/>
    <row r="49454" ht="12.75" hidden="1" customHeight="1"/>
    <row r="49455" ht="12.75" hidden="1" customHeight="1"/>
    <row r="49456" ht="12.75" hidden="1" customHeight="1"/>
    <row r="49457" ht="12.75" hidden="1" customHeight="1"/>
    <row r="49458" ht="12.75" hidden="1" customHeight="1"/>
    <row r="49459" ht="12.75" hidden="1" customHeight="1"/>
    <row r="49460" ht="12.75" hidden="1" customHeight="1"/>
    <row r="49461" ht="12.75" hidden="1" customHeight="1"/>
    <row r="49462" ht="12.75" hidden="1" customHeight="1"/>
    <row r="49463" ht="12.75" hidden="1" customHeight="1"/>
    <row r="49464" ht="12.75" hidden="1" customHeight="1"/>
    <row r="49465" ht="12.75" hidden="1" customHeight="1"/>
    <row r="49466" ht="12.75" hidden="1" customHeight="1"/>
    <row r="49467" ht="12.75" hidden="1" customHeight="1"/>
    <row r="49468" ht="12.75" hidden="1" customHeight="1"/>
    <row r="49469" ht="12.75" hidden="1" customHeight="1"/>
    <row r="49470" ht="12.75" hidden="1" customHeight="1"/>
    <row r="49471" ht="12.75" hidden="1" customHeight="1"/>
    <row r="49472" ht="12.75" hidden="1" customHeight="1"/>
    <row r="49473" ht="12.75" hidden="1" customHeight="1"/>
    <row r="49474" ht="12.75" hidden="1" customHeight="1"/>
    <row r="49475" ht="12.75" hidden="1" customHeight="1"/>
    <row r="49476" ht="12.75" hidden="1" customHeight="1"/>
    <row r="49477" ht="12.75" hidden="1" customHeight="1"/>
    <row r="49478" ht="12.75" hidden="1" customHeight="1"/>
    <row r="49479" ht="12.75" hidden="1" customHeight="1"/>
    <row r="49480" ht="12.75" hidden="1" customHeight="1"/>
    <row r="49481" ht="12.75" hidden="1" customHeight="1"/>
    <row r="49482" ht="12.75" hidden="1" customHeight="1"/>
    <row r="49483" ht="12.75" hidden="1" customHeight="1"/>
    <row r="49484" ht="12.75" hidden="1" customHeight="1"/>
    <row r="49485" ht="12.75" hidden="1" customHeight="1"/>
    <row r="49486" ht="12.75" hidden="1" customHeight="1"/>
    <row r="49487" ht="12.75" hidden="1" customHeight="1"/>
    <row r="49488" ht="12.75" hidden="1" customHeight="1"/>
    <row r="49489" ht="12.75" hidden="1" customHeight="1"/>
    <row r="49490" ht="12.75" hidden="1" customHeight="1"/>
    <row r="49491" ht="12.75" hidden="1" customHeight="1"/>
    <row r="49492" ht="12.75" hidden="1" customHeight="1"/>
    <row r="49493" ht="12.75" hidden="1" customHeight="1"/>
    <row r="49494" ht="12.75" hidden="1" customHeight="1"/>
    <row r="49495" ht="12.75" hidden="1" customHeight="1"/>
    <row r="49496" ht="12.75" hidden="1" customHeight="1"/>
    <row r="49497" ht="12.75" hidden="1" customHeight="1"/>
    <row r="49498" ht="12.75" hidden="1" customHeight="1"/>
    <row r="49499" ht="12.75" hidden="1" customHeight="1"/>
    <row r="49500" ht="12.75" hidden="1" customHeight="1"/>
    <row r="49501" ht="12.75" hidden="1" customHeight="1"/>
    <row r="49502" ht="12.75" hidden="1" customHeight="1"/>
    <row r="49503" ht="12.75" hidden="1" customHeight="1"/>
    <row r="49504" ht="12.75" hidden="1" customHeight="1"/>
    <row r="49505" ht="12.75" hidden="1" customHeight="1"/>
    <row r="49506" ht="12.75" hidden="1" customHeight="1"/>
    <row r="49507" ht="12.75" hidden="1" customHeight="1"/>
    <row r="49508" ht="12.75" hidden="1" customHeight="1"/>
    <row r="49509" ht="12.75" hidden="1" customHeight="1"/>
    <row r="49510" ht="12.75" hidden="1" customHeight="1"/>
    <row r="49511" ht="12.75" hidden="1" customHeight="1"/>
    <row r="49512" ht="12.75" hidden="1" customHeight="1"/>
    <row r="49513" ht="12.75" hidden="1" customHeight="1"/>
    <row r="49514" ht="12.75" hidden="1" customHeight="1"/>
    <row r="49515" ht="12.75" hidden="1" customHeight="1"/>
    <row r="49516" ht="12.75" hidden="1" customHeight="1"/>
    <row r="49517" ht="12.75" hidden="1" customHeight="1"/>
    <row r="49518" ht="12.75" hidden="1" customHeight="1"/>
    <row r="49519" ht="12.75" hidden="1" customHeight="1"/>
    <row r="49520" ht="12.75" hidden="1" customHeight="1"/>
    <row r="49521" ht="12.75" hidden="1" customHeight="1"/>
    <row r="49522" ht="12.75" hidden="1" customHeight="1"/>
    <row r="49523" ht="12.75" hidden="1" customHeight="1"/>
    <row r="49524" ht="12.75" hidden="1" customHeight="1"/>
    <row r="49525" ht="12.75" hidden="1" customHeight="1"/>
    <row r="49526" ht="12.75" hidden="1" customHeight="1"/>
    <row r="49527" ht="12.75" hidden="1" customHeight="1"/>
    <row r="49528" ht="12.75" hidden="1" customHeight="1"/>
    <row r="49529" ht="12.75" hidden="1" customHeight="1"/>
    <row r="49530" ht="12.75" hidden="1" customHeight="1"/>
    <row r="49531" ht="12.75" hidden="1" customHeight="1"/>
    <row r="49532" ht="12.75" hidden="1" customHeight="1"/>
    <row r="49533" ht="12.75" hidden="1" customHeight="1"/>
    <row r="49534" ht="12.75" hidden="1" customHeight="1"/>
    <row r="49535" ht="12.75" hidden="1" customHeight="1"/>
    <row r="49536" ht="12.75" hidden="1" customHeight="1"/>
    <row r="49537" ht="12.75" hidden="1" customHeight="1"/>
    <row r="49538" ht="12.75" hidden="1" customHeight="1"/>
    <row r="49539" ht="12.75" hidden="1" customHeight="1"/>
    <row r="49540" ht="12.75" hidden="1" customHeight="1"/>
    <row r="49541" ht="12.75" hidden="1" customHeight="1"/>
    <row r="49542" ht="12.75" hidden="1" customHeight="1"/>
    <row r="49543" ht="12.75" hidden="1" customHeight="1"/>
    <row r="49544" ht="12.75" hidden="1" customHeight="1"/>
    <row r="49545" ht="12.75" hidden="1" customHeight="1"/>
    <row r="49546" ht="12.75" hidden="1" customHeight="1"/>
    <row r="49547" ht="12.75" hidden="1" customHeight="1"/>
    <row r="49548" ht="12.75" hidden="1" customHeight="1"/>
    <row r="49549" ht="12.75" hidden="1" customHeight="1"/>
    <row r="49550" ht="12.75" hidden="1" customHeight="1"/>
    <row r="49551" ht="12.75" hidden="1" customHeight="1"/>
    <row r="49552" ht="12.75" hidden="1" customHeight="1"/>
    <row r="49553" ht="12.75" hidden="1" customHeight="1"/>
    <row r="49554" ht="12.75" hidden="1" customHeight="1"/>
    <row r="49555" ht="12.75" hidden="1" customHeight="1"/>
    <row r="49556" ht="12.75" hidden="1" customHeight="1"/>
    <row r="49557" ht="12.75" hidden="1" customHeight="1"/>
    <row r="49558" ht="12.75" hidden="1" customHeight="1"/>
    <row r="49559" ht="12.75" hidden="1" customHeight="1"/>
    <row r="49560" ht="12.75" hidden="1" customHeight="1"/>
    <row r="49561" ht="12.75" hidden="1" customHeight="1"/>
    <row r="49562" ht="12.75" hidden="1" customHeight="1"/>
    <row r="49563" ht="12.75" hidden="1" customHeight="1"/>
    <row r="49564" ht="12.75" hidden="1" customHeight="1"/>
    <row r="49565" ht="12.75" hidden="1" customHeight="1"/>
    <row r="49566" ht="12.75" hidden="1" customHeight="1"/>
    <row r="49567" ht="12.75" hidden="1" customHeight="1"/>
    <row r="49568" ht="12.75" hidden="1" customHeight="1"/>
    <row r="49569" ht="12.75" hidden="1" customHeight="1"/>
    <row r="49570" ht="12.75" hidden="1" customHeight="1"/>
    <row r="49571" ht="12.75" hidden="1" customHeight="1"/>
    <row r="49572" ht="12.75" hidden="1" customHeight="1"/>
    <row r="49573" ht="12.75" hidden="1" customHeight="1"/>
    <row r="49574" ht="12.75" hidden="1" customHeight="1"/>
    <row r="49575" ht="12.75" hidden="1" customHeight="1"/>
    <row r="49576" ht="12.75" hidden="1" customHeight="1"/>
    <row r="49577" ht="12.75" hidden="1" customHeight="1"/>
    <row r="49578" ht="12.75" hidden="1" customHeight="1"/>
    <row r="49579" ht="12.75" hidden="1" customHeight="1"/>
    <row r="49580" ht="12.75" hidden="1" customHeight="1"/>
    <row r="49581" ht="12.75" hidden="1" customHeight="1"/>
    <row r="49582" ht="12.75" hidden="1" customHeight="1"/>
    <row r="49583" ht="12.75" hidden="1" customHeight="1"/>
    <row r="49584" ht="12.75" hidden="1" customHeight="1"/>
    <row r="49585" ht="12.75" hidden="1" customHeight="1"/>
    <row r="49586" ht="12.75" hidden="1" customHeight="1"/>
    <row r="49587" ht="12.75" hidden="1" customHeight="1"/>
    <row r="49588" ht="12.75" hidden="1" customHeight="1"/>
    <row r="49589" ht="12.75" hidden="1" customHeight="1"/>
    <row r="49590" ht="12.75" hidden="1" customHeight="1"/>
    <row r="49591" ht="12.75" hidden="1" customHeight="1"/>
    <row r="49592" ht="12.75" hidden="1" customHeight="1"/>
    <row r="49593" ht="12.75" hidden="1" customHeight="1"/>
    <row r="49594" ht="12.75" hidden="1" customHeight="1"/>
    <row r="49595" ht="12.75" hidden="1" customHeight="1"/>
    <row r="49596" ht="12.75" hidden="1" customHeight="1"/>
    <row r="49597" ht="12.75" hidden="1" customHeight="1"/>
    <row r="49598" ht="12.75" hidden="1" customHeight="1"/>
    <row r="49599" ht="12.75" hidden="1" customHeight="1"/>
    <row r="49600" ht="12.75" hidden="1" customHeight="1"/>
    <row r="49601" ht="12.75" hidden="1" customHeight="1"/>
    <row r="49602" ht="12.75" hidden="1" customHeight="1"/>
    <row r="49603" ht="12.75" hidden="1" customHeight="1"/>
    <row r="49604" ht="12.75" hidden="1" customHeight="1"/>
    <row r="49605" ht="12.75" hidden="1" customHeight="1"/>
    <row r="49606" ht="12.75" hidden="1" customHeight="1"/>
    <row r="49607" ht="12.75" hidden="1" customHeight="1"/>
    <row r="49608" ht="12.75" hidden="1" customHeight="1"/>
    <row r="49609" ht="12.75" hidden="1" customHeight="1"/>
    <row r="49610" ht="12.75" hidden="1" customHeight="1"/>
    <row r="49611" ht="12.75" hidden="1" customHeight="1"/>
    <row r="49612" ht="12.75" hidden="1" customHeight="1"/>
    <row r="49613" ht="12.75" hidden="1" customHeight="1"/>
    <row r="49614" ht="12.75" hidden="1" customHeight="1"/>
    <row r="49615" ht="12.75" hidden="1" customHeight="1"/>
    <row r="49616" ht="12.75" hidden="1" customHeight="1"/>
    <row r="49617" ht="12.75" hidden="1" customHeight="1"/>
    <row r="49618" ht="12.75" hidden="1" customHeight="1"/>
    <row r="49619" ht="12.75" hidden="1" customHeight="1"/>
    <row r="49620" ht="12.75" hidden="1" customHeight="1"/>
    <row r="49621" ht="12.75" hidden="1" customHeight="1"/>
    <row r="49622" ht="12.75" hidden="1" customHeight="1"/>
    <row r="49623" ht="12.75" hidden="1" customHeight="1"/>
    <row r="49624" ht="12.75" hidden="1" customHeight="1"/>
    <row r="49625" ht="12.75" hidden="1" customHeight="1"/>
    <row r="49626" ht="12.75" hidden="1" customHeight="1"/>
    <row r="49627" ht="12.75" hidden="1" customHeight="1"/>
    <row r="49628" ht="12.75" hidden="1" customHeight="1"/>
    <row r="49629" ht="12.75" hidden="1" customHeight="1"/>
    <row r="49630" ht="12.75" hidden="1" customHeight="1"/>
    <row r="49631" ht="12.75" hidden="1" customHeight="1"/>
    <row r="49632" ht="12.75" hidden="1" customHeight="1"/>
    <row r="49633" ht="12.75" hidden="1" customHeight="1"/>
    <row r="49634" ht="12.75" hidden="1" customHeight="1"/>
    <row r="49635" ht="12.75" hidden="1" customHeight="1"/>
    <row r="49636" ht="12.75" hidden="1" customHeight="1"/>
    <row r="49637" ht="12.75" hidden="1" customHeight="1"/>
    <row r="49638" ht="12.75" hidden="1" customHeight="1"/>
    <row r="49639" ht="12.75" hidden="1" customHeight="1"/>
    <row r="49640" ht="12.75" hidden="1" customHeight="1"/>
    <row r="49641" ht="12.75" hidden="1" customHeight="1"/>
    <row r="49642" ht="12.75" hidden="1" customHeight="1"/>
    <row r="49643" ht="12.75" hidden="1" customHeight="1"/>
    <row r="49644" ht="12.75" hidden="1" customHeight="1"/>
    <row r="49645" ht="12.75" hidden="1" customHeight="1"/>
    <row r="49646" ht="12.75" hidden="1" customHeight="1"/>
    <row r="49647" ht="12.75" hidden="1" customHeight="1"/>
    <row r="49648" ht="12.75" hidden="1" customHeight="1"/>
    <row r="49649" ht="12.75" hidden="1" customHeight="1"/>
    <row r="49650" ht="12.75" hidden="1" customHeight="1"/>
    <row r="49651" ht="12.75" hidden="1" customHeight="1"/>
    <row r="49652" ht="12.75" hidden="1" customHeight="1"/>
    <row r="49653" ht="12.75" hidden="1" customHeight="1"/>
    <row r="49654" ht="12.75" hidden="1" customHeight="1"/>
    <row r="49655" ht="12.75" hidden="1" customHeight="1"/>
    <row r="49656" ht="12.75" hidden="1" customHeight="1"/>
    <row r="49657" ht="12.75" hidden="1" customHeight="1"/>
    <row r="49658" ht="12.75" hidden="1" customHeight="1"/>
    <row r="49659" ht="12.75" hidden="1" customHeight="1"/>
    <row r="49660" ht="12.75" hidden="1" customHeight="1"/>
    <row r="49661" ht="12.75" hidden="1" customHeight="1"/>
    <row r="49662" ht="12.75" hidden="1" customHeight="1"/>
    <row r="49663" ht="12.75" hidden="1" customHeight="1"/>
    <row r="49664" ht="12.75" hidden="1" customHeight="1"/>
    <row r="49665" ht="12.75" hidden="1" customHeight="1"/>
    <row r="49666" ht="12.75" hidden="1" customHeight="1"/>
    <row r="49667" ht="12.75" hidden="1" customHeight="1"/>
    <row r="49668" ht="12.75" hidden="1" customHeight="1"/>
    <row r="49669" ht="12.75" hidden="1" customHeight="1"/>
    <row r="49670" ht="12.75" hidden="1" customHeight="1"/>
    <row r="49671" ht="12.75" hidden="1" customHeight="1"/>
    <row r="49672" ht="12.75" hidden="1" customHeight="1"/>
    <row r="49673" ht="12.75" hidden="1" customHeight="1"/>
    <row r="49674" ht="12.75" hidden="1" customHeight="1"/>
    <row r="49675" ht="12.75" hidden="1" customHeight="1"/>
    <row r="49676" ht="12.75" hidden="1" customHeight="1"/>
    <row r="49677" ht="12.75" hidden="1" customHeight="1"/>
    <row r="49678" ht="12.75" hidden="1" customHeight="1"/>
    <row r="49679" ht="12.75" hidden="1" customHeight="1"/>
    <row r="49680" ht="12.75" hidden="1" customHeight="1"/>
    <row r="49681" ht="12.75" hidden="1" customHeight="1"/>
    <row r="49682" ht="12.75" hidden="1" customHeight="1"/>
    <row r="49683" ht="12.75" hidden="1" customHeight="1"/>
    <row r="49684" ht="12.75" hidden="1" customHeight="1"/>
    <row r="49685" ht="12.75" hidden="1" customHeight="1"/>
    <row r="49686" ht="12.75" hidden="1" customHeight="1"/>
    <row r="49687" ht="12.75" hidden="1" customHeight="1"/>
    <row r="49688" ht="12.75" hidden="1" customHeight="1"/>
    <row r="49689" ht="12.75" hidden="1" customHeight="1"/>
    <row r="49690" ht="12.75" hidden="1" customHeight="1"/>
    <row r="49691" ht="12.75" hidden="1" customHeight="1"/>
    <row r="49692" ht="12.75" hidden="1" customHeight="1"/>
    <row r="49693" ht="12.75" hidden="1" customHeight="1"/>
    <row r="49694" ht="12.75" hidden="1" customHeight="1"/>
    <row r="49695" ht="12.75" hidden="1" customHeight="1"/>
    <row r="49696" ht="12.75" hidden="1" customHeight="1"/>
    <row r="49697" ht="12.75" hidden="1" customHeight="1"/>
    <row r="49698" ht="12.75" hidden="1" customHeight="1"/>
    <row r="49699" ht="12.75" hidden="1" customHeight="1"/>
    <row r="49700" ht="12.75" hidden="1" customHeight="1"/>
    <row r="49701" ht="12.75" hidden="1" customHeight="1"/>
    <row r="49702" ht="12.75" hidden="1" customHeight="1"/>
    <row r="49703" ht="12.75" hidden="1" customHeight="1"/>
    <row r="49704" ht="12.75" hidden="1" customHeight="1"/>
    <row r="49705" ht="12.75" hidden="1" customHeight="1"/>
    <row r="49706" ht="12.75" hidden="1" customHeight="1"/>
    <row r="49707" ht="12.75" hidden="1" customHeight="1"/>
    <row r="49708" ht="12.75" hidden="1" customHeight="1"/>
    <row r="49709" ht="12.75" hidden="1" customHeight="1"/>
    <row r="49710" ht="12.75" hidden="1" customHeight="1"/>
    <row r="49711" ht="12.75" hidden="1" customHeight="1"/>
    <row r="49712" ht="12.75" hidden="1" customHeight="1"/>
    <row r="49713" ht="12.75" hidden="1" customHeight="1"/>
    <row r="49714" ht="12.75" hidden="1" customHeight="1"/>
    <row r="49715" ht="12.75" hidden="1" customHeight="1"/>
    <row r="49716" ht="12.75" hidden="1" customHeight="1"/>
    <row r="49717" ht="12.75" hidden="1" customHeight="1"/>
    <row r="49718" ht="12.75" hidden="1" customHeight="1"/>
    <row r="49719" ht="12.75" hidden="1" customHeight="1"/>
    <row r="49720" ht="12.75" hidden="1" customHeight="1"/>
    <row r="49721" ht="12.75" hidden="1" customHeight="1"/>
    <row r="49722" ht="12.75" hidden="1" customHeight="1"/>
    <row r="49723" ht="12.75" hidden="1" customHeight="1"/>
    <row r="49724" ht="12.75" hidden="1" customHeight="1"/>
    <row r="49725" ht="12.75" hidden="1" customHeight="1"/>
    <row r="49726" ht="12.75" hidden="1" customHeight="1"/>
    <row r="49727" ht="12.75" hidden="1" customHeight="1"/>
    <row r="49728" ht="12.75" hidden="1" customHeight="1"/>
    <row r="49729" ht="12.75" hidden="1" customHeight="1"/>
    <row r="49730" ht="12.75" hidden="1" customHeight="1"/>
    <row r="49731" ht="12.75" hidden="1" customHeight="1"/>
    <row r="49732" ht="12.75" hidden="1" customHeight="1"/>
    <row r="49733" ht="12.75" hidden="1" customHeight="1"/>
    <row r="49734" ht="12.75" hidden="1" customHeight="1"/>
    <row r="49735" ht="12.75" hidden="1" customHeight="1"/>
    <row r="49736" ht="12.75" hidden="1" customHeight="1"/>
    <row r="49737" ht="12.75" hidden="1" customHeight="1"/>
    <row r="49738" ht="12.75" hidden="1" customHeight="1"/>
    <row r="49739" ht="12.75" hidden="1" customHeight="1"/>
    <row r="49740" ht="12.75" hidden="1" customHeight="1"/>
    <row r="49741" ht="12.75" hidden="1" customHeight="1"/>
    <row r="49742" ht="12.75" hidden="1" customHeight="1"/>
    <row r="49743" ht="12.75" hidden="1" customHeight="1"/>
    <row r="49744" ht="12.75" hidden="1" customHeight="1"/>
    <row r="49745" ht="12.75" hidden="1" customHeight="1"/>
    <row r="49746" ht="12.75" hidden="1" customHeight="1"/>
    <row r="49747" ht="12.75" hidden="1" customHeight="1"/>
    <row r="49748" ht="12.75" hidden="1" customHeight="1"/>
    <row r="49749" ht="12.75" hidden="1" customHeight="1"/>
    <row r="49750" ht="12.75" hidden="1" customHeight="1"/>
    <row r="49751" ht="12.75" hidden="1" customHeight="1"/>
    <row r="49752" ht="12.75" hidden="1" customHeight="1"/>
    <row r="49753" ht="12.75" hidden="1" customHeight="1"/>
    <row r="49754" ht="12.75" hidden="1" customHeight="1"/>
    <row r="49755" ht="12.75" hidden="1" customHeight="1"/>
    <row r="49756" ht="12.75" hidden="1" customHeight="1"/>
    <row r="49757" ht="12.75" hidden="1" customHeight="1"/>
    <row r="49758" ht="12.75" hidden="1" customHeight="1"/>
    <row r="49759" ht="12.75" hidden="1" customHeight="1"/>
    <row r="49760" ht="12.75" hidden="1" customHeight="1"/>
    <row r="49761" ht="12.75" hidden="1" customHeight="1"/>
    <row r="49762" ht="12.75" hidden="1" customHeight="1"/>
    <row r="49763" ht="12.75" hidden="1" customHeight="1"/>
    <row r="49764" ht="12.75" hidden="1" customHeight="1"/>
    <row r="49765" ht="12.75" hidden="1" customHeight="1"/>
    <row r="49766" ht="12.75" hidden="1" customHeight="1"/>
    <row r="49767" ht="12.75" hidden="1" customHeight="1"/>
    <row r="49768" ht="12.75" hidden="1" customHeight="1"/>
    <row r="49769" ht="12.75" hidden="1" customHeight="1"/>
    <row r="49770" ht="12.75" hidden="1" customHeight="1"/>
    <row r="49771" ht="12.75" hidden="1" customHeight="1"/>
    <row r="49772" ht="12.75" hidden="1" customHeight="1"/>
    <row r="49773" ht="12.75" hidden="1" customHeight="1"/>
    <row r="49774" ht="12.75" hidden="1" customHeight="1"/>
    <row r="49775" ht="12.75" hidden="1" customHeight="1"/>
    <row r="49776" ht="12.75" hidden="1" customHeight="1"/>
    <row r="49777" ht="12.75" hidden="1" customHeight="1"/>
    <row r="49778" ht="12.75" hidden="1" customHeight="1"/>
    <row r="49779" ht="12.75" hidden="1" customHeight="1"/>
    <row r="49780" ht="12.75" hidden="1" customHeight="1"/>
    <row r="49781" ht="12.75" hidden="1" customHeight="1"/>
    <row r="49782" ht="12.75" hidden="1" customHeight="1"/>
    <row r="49783" ht="12.75" hidden="1" customHeight="1"/>
    <row r="49784" ht="12.75" hidden="1" customHeight="1"/>
    <row r="49785" ht="12.75" hidden="1" customHeight="1"/>
    <row r="49786" ht="12.75" hidden="1" customHeight="1"/>
    <row r="49787" ht="12.75" hidden="1" customHeight="1"/>
    <row r="49788" ht="12.75" hidden="1" customHeight="1"/>
    <row r="49789" ht="12.75" hidden="1" customHeight="1"/>
    <row r="49790" ht="12.75" hidden="1" customHeight="1"/>
    <row r="49791" ht="12.75" hidden="1" customHeight="1"/>
    <row r="49792" ht="12.75" hidden="1" customHeight="1"/>
    <row r="49793" ht="12.75" hidden="1" customHeight="1"/>
    <row r="49794" ht="12.75" hidden="1" customHeight="1"/>
    <row r="49795" ht="12.75" hidden="1" customHeight="1"/>
    <row r="49796" ht="12.75" hidden="1" customHeight="1"/>
    <row r="49797" ht="12.75" hidden="1" customHeight="1"/>
    <row r="49798" ht="12.75" hidden="1" customHeight="1"/>
    <row r="49799" ht="12.75" hidden="1" customHeight="1"/>
    <row r="49800" ht="12.75" hidden="1" customHeight="1"/>
    <row r="49801" ht="12.75" hidden="1" customHeight="1"/>
    <row r="49802" ht="12.75" hidden="1" customHeight="1"/>
    <row r="49803" ht="12.75" hidden="1" customHeight="1"/>
    <row r="49804" ht="12.75" hidden="1" customHeight="1"/>
    <row r="49805" ht="12.75" hidden="1" customHeight="1"/>
    <row r="49806" ht="12.75" hidden="1" customHeight="1"/>
    <row r="49807" ht="12.75" hidden="1" customHeight="1"/>
    <row r="49808" ht="12.75" hidden="1" customHeight="1"/>
    <row r="49809" ht="12.75" hidden="1" customHeight="1"/>
    <row r="49810" ht="12.75" hidden="1" customHeight="1"/>
    <row r="49811" ht="12.75" hidden="1" customHeight="1"/>
    <row r="49812" ht="12.75" hidden="1" customHeight="1"/>
    <row r="49813" ht="12.75" hidden="1" customHeight="1"/>
    <row r="49814" ht="12.75" hidden="1" customHeight="1"/>
    <row r="49815" ht="12.75" hidden="1" customHeight="1"/>
    <row r="49816" ht="12.75" hidden="1" customHeight="1"/>
    <row r="49817" ht="12.75" hidden="1" customHeight="1"/>
    <row r="49818" ht="12.75" hidden="1" customHeight="1"/>
    <row r="49819" ht="12.75" hidden="1" customHeight="1"/>
    <row r="49820" ht="12.75" hidden="1" customHeight="1"/>
    <row r="49821" ht="12.75" hidden="1" customHeight="1"/>
    <row r="49822" ht="12.75" hidden="1" customHeight="1"/>
    <row r="49823" ht="12.75" hidden="1" customHeight="1"/>
    <row r="49824" ht="12.75" hidden="1" customHeight="1"/>
    <row r="49825" ht="12.75" hidden="1" customHeight="1"/>
    <row r="49826" ht="12.75" hidden="1" customHeight="1"/>
    <row r="49827" ht="12.75" hidden="1" customHeight="1"/>
    <row r="49828" ht="12.75" hidden="1" customHeight="1"/>
    <row r="49829" ht="12.75" hidden="1" customHeight="1"/>
    <row r="49830" ht="12.75" hidden="1" customHeight="1"/>
    <row r="49831" ht="12.75" hidden="1" customHeight="1"/>
    <row r="49832" ht="12.75" hidden="1" customHeight="1"/>
    <row r="49833" ht="12.75" hidden="1" customHeight="1"/>
    <row r="49834" ht="12.75" hidden="1" customHeight="1"/>
    <row r="49835" ht="12.75" hidden="1" customHeight="1"/>
    <row r="49836" ht="12.75" hidden="1" customHeight="1"/>
    <row r="49837" ht="12.75" hidden="1" customHeight="1"/>
    <row r="49838" ht="12.75" hidden="1" customHeight="1"/>
    <row r="49839" ht="12.75" hidden="1" customHeight="1"/>
    <row r="49840" ht="12.75" hidden="1" customHeight="1"/>
    <row r="49841" ht="12.75" hidden="1" customHeight="1"/>
    <row r="49842" ht="12.75" hidden="1" customHeight="1"/>
    <row r="49843" ht="12.75" hidden="1" customHeight="1"/>
    <row r="49844" ht="12.75" hidden="1" customHeight="1"/>
    <row r="49845" ht="12.75" hidden="1" customHeight="1"/>
    <row r="49846" ht="12.75" hidden="1" customHeight="1"/>
    <row r="49847" ht="12.75" hidden="1" customHeight="1"/>
    <row r="49848" ht="12.75" hidden="1" customHeight="1"/>
    <row r="49849" ht="12.75" hidden="1" customHeight="1"/>
    <row r="49850" ht="12.75" hidden="1" customHeight="1"/>
    <row r="49851" ht="12.75" hidden="1" customHeight="1"/>
    <row r="49852" ht="12.75" hidden="1" customHeight="1"/>
    <row r="49853" ht="12.75" hidden="1" customHeight="1"/>
    <row r="49854" ht="12.75" hidden="1" customHeight="1"/>
    <row r="49855" ht="12.75" hidden="1" customHeight="1"/>
    <row r="49856" ht="12.75" hidden="1" customHeight="1"/>
    <row r="49857" ht="12.75" hidden="1" customHeight="1"/>
    <row r="49858" ht="12.75" hidden="1" customHeight="1"/>
    <row r="49859" ht="12.75" hidden="1" customHeight="1"/>
    <row r="49860" ht="12.75" hidden="1" customHeight="1"/>
    <row r="49861" ht="12.75" hidden="1" customHeight="1"/>
    <row r="49862" ht="12.75" hidden="1" customHeight="1"/>
    <row r="49863" ht="12.75" hidden="1" customHeight="1"/>
    <row r="49864" ht="12.75" hidden="1" customHeight="1"/>
    <row r="49865" ht="12.75" hidden="1" customHeight="1"/>
    <row r="49866" ht="12.75" hidden="1" customHeight="1"/>
    <row r="49867" ht="12.75" hidden="1" customHeight="1"/>
    <row r="49868" ht="12.75" hidden="1" customHeight="1"/>
    <row r="49869" ht="12.75" hidden="1" customHeight="1"/>
    <row r="49870" ht="12.75" hidden="1" customHeight="1"/>
    <row r="49871" ht="12.75" hidden="1" customHeight="1"/>
    <row r="49872" ht="12.75" hidden="1" customHeight="1"/>
    <row r="49873" ht="12.75" hidden="1" customHeight="1"/>
    <row r="49874" ht="12.75" hidden="1" customHeight="1"/>
    <row r="49875" ht="12.75" hidden="1" customHeight="1"/>
    <row r="49876" ht="12.75" hidden="1" customHeight="1"/>
    <row r="49877" ht="12.75" hidden="1" customHeight="1"/>
    <row r="49878" ht="12.75" hidden="1" customHeight="1"/>
    <row r="49879" ht="12.75" hidden="1" customHeight="1"/>
    <row r="49880" ht="12.75" hidden="1" customHeight="1"/>
    <row r="49881" ht="12.75" hidden="1" customHeight="1"/>
    <row r="49882" ht="12.75" hidden="1" customHeight="1"/>
    <row r="49883" ht="12.75" hidden="1" customHeight="1"/>
    <row r="49884" ht="12.75" hidden="1" customHeight="1"/>
    <row r="49885" ht="12.75" hidden="1" customHeight="1"/>
    <row r="49886" ht="12.75" hidden="1" customHeight="1"/>
    <row r="49887" ht="12.75" hidden="1" customHeight="1"/>
    <row r="49888" ht="12.75" hidden="1" customHeight="1"/>
    <row r="49889" ht="12.75" hidden="1" customHeight="1"/>
    <row r="49890" ht="12.75" hidden="1" customHeight="1"/>
    <row r="49891" ht="12.75" hidden="1" customHeight="1"/>
    <row r="49892" ht="12.75" hidden="1" customHeight="1"/>
    <row r="49893" ht="12.75" hidden="1" customHeight="1"/>
    <row r="49894" ht="12.75" hidden="1" customHeight="1"/>
    <row r="49895" ht="12.75" hidden="1" customHeight="1"/>
    <row r="49896" ht="12.75" hidden="1" customHeight="1"/>
    <row r="49897" ht="12.75" hidden="1" customHeight="1"/>
    <row r="49898" ht="12.75" hidden="1" customHeight="1"/>
    <row r="49899" ht="12.75" hidden="1" customHeight="1"/>
    <row r="49900" ht="12.75" hidden="1" customHeight="1"/>
    <row r="49901" ht="12.75" hidden="1" customHeight="1"/>
    <row r="49902" ht="12.75" hidden="1" customHeight="1"/>
    <row r="49903" ht="12.75" hidden="1" customHeight="1"/>
    <row r="49904" ht="12.75" hidden="1" customHeight="1"/>
    <row r="49905" ht="12.75" hidden="1" customHeight="1"/>
    <row r="49906" ht="12.75" hidden="1" customHeight="1"/>
    <row r="49907" ht="12.75" hidden="1" customHeight="1"/>
    <row r="49908" ht="12.75" hidden="1" customHeight="1"/>
    <row r="49909" ht="12.75" hidden="1" customHeight="1"/>
    <row r="49910" ht="12.75" hidden="1" customHeight="1"/>
    <row r="49911" ht="12.75" hidden="1" customHeight="1"/>
    <row r="49912" ht="12.75" hidden="1" customHeight="1"/>
    <row r="49913" ht="12.75" hidden="1" customHeight="1"/>
    <row r="49914" ht="12.75" hidden="1" customHeight="1"/>
    <row r="49915" ht="12.75" hidden="1" customHeight="1"/>
    <row r="49916" ht="12.75" hidden="1" customHeight="1"/>
    <row r="49917" ht="12.75" hidden="1" customHeight="1"/>
    <row r="49918" ht="12.75" hidden="1" customHeight="1"/>
    <row r="49919" ht="12.75" hidden="1" customHeight="1"/>
    <row r="49920" ht="12.75" hidden="1" customHeight="1"/>
    <row r="49921" ht="12.75" hidden="1" customHeight="1"/>
    <row r="49922" ht="12.75" hidden="1" customHeight="1"/>
    <row r="49923" ht="12.75" hidden="1" customHeight="1"/>
    <row r="49924" ht="12.75" hidden="1" customHeight="1"/>
    <row r="49925" ht="12.75" hidden="1" customHeight="1"/>
    <row r="49926" ht="12.75" hidden="1" customHeight="1"/>
    <row r="49927" ht="12.75" hidden="1" customHeight="1"/>
    <row r="49928" ht="12.75" hidden="1" customHeight="1"/>
    <row r="49929" ht="12.75" hidden="1" customHeight="1"/>
    <row r="49930" ht="12.75" hidden="1" customHeight="1"/>
    <row r="49931" ht="12.75" hidden="1" customHeight="1"/>
    <row r="49932" ht="12.75" hidden="1" customHeight="1"/>
    <row r="49933" ht="12.75" hidden="1" customHeight="1"/>
    <row r="49934" ht="12.75" hidden="1" customHeight="1"/>
    <row r="49935" ht="12.75" hidden="1" customHeight="1"/>
    <row r="49936" ht="12.75" hidden="1" customHeight="1"/>
    <row r="49937" ht="12.75" hidden="1" customHeight="1"/>
    <row r="49938" ht="12.75" hidden="1" customHeight="1"/>
    <row r="49939" ht="12.75" hidden="1" customHeight="1"/>
    <row r="49940" ht="12.75" hidden="1" customHeight="1"/>
    <row r="49941" ht="12.75" hidden="1" customHeight="1"/>
    <row r="49942" ht="12.75" hidden="1" customHeight="1"/>
    <row r="49943" ht="12.75" hidden="1" customHeight="1"/>
    <row r="49944" ht="12.75" hidden="1" customHeight="1"/>
    <row r="49945" ht="12.75" hidden="1" customHeight="1"/>
    <row r="49946" ht="12.75" hidden="1" customHeight="1"/>
    <row r="49947" ht="12.75" hidden="1" customHeight="1"/>
    <row r="49948" ht="12.75" hidden="1" customHeight="1"/>
    <row r="49949" ht="12.75" hidden="1" customHeight="1"/>
    <row r="49950" ht="12.75" hidden="1" customHeight="1"/>
    <row r="49951" ht="12.75" hidden="1" customHeight="1"/>
    <row r="49952" ht="12.75" hidden="1" customHeight="1"/>
    <row r="49953" ht="12.75" hidden="1" customHeight="1"/>
    <row r="49954" ht="12.75" hidden="1" customHeight="1"/>
    <row r="49955" ht="12.75" hidden="1" customHeight="1"/>
    <row r="49956" ht="12.75" hidden="1" customHeight="1"/>
    <row r="49957" ht="12.75" hidden="1" customHeight="1"/>
    <row r="49958" ht="12.75" hidden="1" customHeight="1"/>
    <row r="49959" ht="12.75" hidden="1" customHeight="1"/>
    <row r="49960" ht="12.75" hidden="1" customHeight="1"/>
    <row r="49961" ht="12.75" hidden="1" customHeight="1"/>
    <row r="49962" ht="12.75" hidden="1" customHeight="1"/>
    <row r="49963" ht="12.75" hidden="1" customHeight="1"/>
    <row r="49964" ht="12.75" hidden="1" customHeight="1"/>
    <row r="49965" ht="12.75" hidden="1" customHeight="1"/>
    <row r="49966" ht="12.75" hidden="1" customHeight="1"/>
    <row r="49967" ht="12.75" hidden="1" customHeight="1"/>
    <row r="49968" ht="12.75" hidden="1" customHeight="1"/>
    <row r="49969" ht="12.75" hidden="1" customHeight="1"/>
    <row r="49970" ht="12.75" hidden="1" customHeight="1"/>
    <row r="49971" ht="12.75" hidden="1" customHeight="1"/>
    <row r="49972" ht="12.75" hidden="1" customHeight="1"/>
    <row r="49973" ht="12.75" hidden="1" customHeight="1"/>
    <row r="49974" ht="12.75" hidden="1" customHeight="1"/>
    <row r="49975" ht="12.75" hidden="1" customHeight="1"/>
    <row r="49976" ht="12.75" hidden="1" customHeight="1"/>
    <row r="49977" ht="12.75" hidden="1" customHeight="1"/>
    <row r="49978" ht="12.75" hidden="1" customHeight="1"/>
    <row r="49979" ht="12.75" hidden="1" customHeight="1"/>
    <row r="49980" ht="12.75" hidden="1" customHeight="1"/>
    <row r="49981" ht="12.75" hidden="1" customHeight="1"/>
    <row r="49982" ht="12.75" hidden="1" customHeight="1"/>
    <row r="49983" ht="12.75" hidden="1" customHeight="1"/>
    <row r="49984" ht="12.75" hidden="1" customHeight="1"/>
    <row r="49985" ht="12.75" hidden="1" customHeight="1"/>
    <row r="49986" ht="12.75" hidden="1" customHeight="1"/>
    <row r="49987" ht="12.75" hidden="1" customHeight="1"/>
    <row r="49988" ht="12.75" hidden="1" customHeight="1"/>
    <row r="49989" ht="12.75" hidden="1" customHeight="1"/>
    <row r="49990" ht="12.75" hidden="1" customHeight="1"/>
    <row r="49991" ht="12.75" hidden="1" customHeight="1"/>
    <row r="49992" ht="12.75" hidden="1" customHeight="1"/>
    <row r="49993" ht="12.75" hidden="1" customHeight="1"/>
    <row r="49994" ht="12.75" hidden="1" customHeight="1"/>
    <row r="49995" ht="12.75" hidden="1" customHeight="1"/>
    <row r="49996" ht="12.75" hidden="1" customHeight="1"/>
    <row r="49997" ht="12.75" hidden="1" customHeight="1"/>
    <row r="49998" ht="12.75" hidden="1" customHeight="1"/>
    <row r="49999" ht="12.75" hidden="1" customHeight="1"/>
    <row r="50000" ht="12.75" hidden="1" customHeight="1"/>
    <row r="50001" ht="12.75" hidden="1" customHeight="1"/>
    <row r="50002" ht="12.75" hidden="1" customHeight="1"/>
    <row r="50003" ht="12.75" hidden="1" customHeight="1"/>
    <row r="50004" ht="12.75" hidden="1" customHeight="1"/>
    <row r="50005" ht="12.75" hidden="1" customHeight="1"/>
    <row r="50006" ht="12.75" hidden="1" customHeight="1"/>
    <row r="50007" ht="12.75" hidden="1" customHeight="1"/>
    <row r="50008" ht="12.75" hidden="1" customHeight="1"/>
    <row r="50009" ht="12.75" hidden="1" customHeight="1"/>
    <row r="50010" ht="12.75" hidden="1" customHeight="1"/>
    <row r="50011" ht="12.75" hidden="1" customHeight="1"/>
    <row r="50012" ht="12.75" hidden="1" customHeight="1"/>
    <row r="50013" ht="12.75" hidden="1" customHeight="1"/>
    <row r="50014" ht="12.75" hidden="1" customHeight="1"/>
    <row r="50015" ht="12.75" hidden="1" customHeight="1"/>
    <row r="50016" ht="12.75" hidden="1" customHeight="1"/>
    <row r="50017" ht="12.75" hidden="1" customHeight="1"/>
    <row r="50018" ht="12.75" hidden="1" customHeight="1"/>
    <row r="50019" ht="12.75" hidden="1" customHeight="1"/>
    <row r="50020" ht="12.75" hidden="1" customHeight="1"/>
    <row r="50021" ht="12.75" hidden="1" customHeight="1"/>
    <row r="50022" ht="12.75" hidden="1" customHeight="1"/>
    <row r="50023" ht="12.75" hidden="1" customHeight="1"/>
    <row r="50024" ht="12.75" hidden="1" customHeight="1"/>
    <row r="50025" ht="12.75" hidden="1" customHeight="1"/>
    <row r="50026" ht="12.75" hidden="1" customHeight="1"/>
    <row r="50027" ht="12.75" hidden="1" customHeight="1"/>
    <row r="50028" ht="12.75" hidden="1" customHeight="1"/>
    <row r="50029" ht="12.75" hidden="1" customHeight="1"/>
    <row r="50030" ht="12.75" hidden="1" customHeight="1"/>
    <row r="50031" ht="12.75" hidden="1" customHeight="1"/>
    <row r="50032" ht="12.75" hidden="1" customHeight="1"/>
    <row r="50033" ht="12.75" hidden="1" customHeight="1"/>
    <row r="50034" ht="12.75" hidden="1" customHeight="1"/>
    <row r="50035" ht="12.75" hidden="1" customHeight="1"/>
    <row r="50036" ht="12.75" hidden="1" customHeight="1"/>
    <row r="50037" ht="12.75" hidden="1" customHeight="1"/>
    <row r="50038" ht="12.75" hidden="1" customHeight="1"/>
    <row r="50039" ht="12.75" hidden="1" customHeight="1"/>
    <row r="50040" ht="12.75" hidden="1" customHeight="1"/>
    <row r="50041" ht="12.75" hidden="1" customHeight="1"/>
    <row r="50042" ht="12.75" hidden="1" customHeight="1"/>
    <row r="50043" ht="12.75" hidden="1" customHeight="1"/>
    <row r="50044" ht="12.75" hidden="1" customHeight="1"/>
    <row r="50045" ht="12.75" hidden="1" customHeight="1"/>
    <row r="50046" ht="12.75" hidden="1" customHeight="1"/>
    <row r="50047" ht="12.75" hidden="1" customHeight="1"/>
    <row r="50048" ht="12.75" hidden="1" customHeight="1"/>
    <row r="50049" ht="12.75" hidden="1" customHeight="1"/>
    <row r="50050" ht="12.75" hidden="1" customHeight="1"/>
    <row r="50051" ht="12.75" hidden="1" customHeight="1"/>
    <row r="50052" ht="12.75" hidden="1" customHeight="1"/>
    <row r="50053" ht="12.75" hidden="1" customHeight="1"/>
    <row r="50054" ht="12.75" hidden="1" customHeight="1"/>
    <row r="50055" ht="12.75" hidden="1" customHeight="1"/>
    <row r="50056" ht="12.75" hidden="1" customHeight="1"/>
    <row r="50057" ht="12.75" hidden="1" customHeight="1"/>
    <row r="50058" ht="12.75" hidden="1" customHeight="1"/>
    <row r="50059" ht="12.75" hidden="1" customHeight="1"/>
    <row r="50060" ht="12.75" hidden="1" customHeight="1"/>
    <row r="50061" ht="12.75" hidden="1" customHeight="1"/>
    <row r="50062" ht="12.75" hidden="1" customHeight="1"/>
    <row r="50063" ht="12.75" hidden="1" customHeight="1"/>
    <row r="50064" ht="12.75" hidden="1" customHeight="1"/>
    <row r="50065" ht="12.75" hidden="1" customHeight="1"/>
    <row r="50066" ht="12.75" hidden="1" customHeight="1"/>
    <row r="50067" ht="12.75" hidden="1" customHeight="1"/>
    <row r="50068" ht="12.75" hidden="1" customHeight="1"/>
    <row r="50069" ht="12.75" hidden="1" customHeight="1"/>
    <row r="50070" ht="12.75" hidden="1" customHeight="1"/>
    <row r="50071" ht="12.75" hidden="1" customHeight="1"/>
    <row r="50072" ht="12.75" hidden="1" customHeight="1"/>
    <row r="50073" ht="12.75" hidden="1" customHeight="1"/>
    <row r="50074" ht="12.75" hidden="1" customHeight="1"/>
    <row r="50075" ht="12.75" hidden="1" customHeight="1"/>
    <row r="50076" ht="12.75" hidden="1" customHeight="1"/>
    <row r="50077" ht="12.75" hidden="1" customHeight="1"/>
    <row r="50078" ht="12.75" hidden="1" customHeight="1"/>
    <row r="50079" ht="12.75" hidden="1" customHeight="1"/>
    <row r="50080" ht="12.75" hidden="1" customHeight="1"/>
    <row r="50081" ht="12.75" hidden="1" customHeight="1"/>
    <row r="50082" ht="12.75" hidden="1" customHeight="1"/>
    <row r="50083" ht="12.75" hidden="1" customHeight="1"/>
    <row r="50084" ht="12.75" hidden="1" customHeight="1"/>
    <row r="50085" ht="12.75" hidden="1" customHeight="1"/>
    <row r="50086" ht="12.75" hidden="1" customHeight="1"/>
    <row r="50087" ht="12.75" hidden="1" customHeight="1"/>
    <row r="50088" ht="12.75" hidden="1" customHeight="1"/>
    <row r="50089" ht="12.75" hidden="1" customHeight="1"/>
    <row r="50090" ht="12.75" hidden="1" customHeight="1"/>
    <row r="50091" ht="12.75" hidden="1" customHeight="1"/>
    <row r="50092" ht="12.75" hidden="1" customHeight="1"/>
    <row r="50093" ht="12.75" hidden="1" customHeight="1"/>
    <row r="50094" ht="12.75" hidden="1" customHeight="1"/>
    <row r="50095" ht="12.75" hidden="1" customHeight="1"/>
    <row r="50096" ht="12.75" hidden="1" customHeight="1"/>
    <row r="50097" ht="12.75" hidden="1" customHeight="1"/>
    <row r="50098" ht="12.75" hidden="1" customHeight="1"/>
    <row r="50099" ht="12.75" hidden="1" customHeight="1"/>
    <row r="50100" ht="12.75" hidden="1" customHeight="1"/>
    <row r="50101" ht="12.75" hidden="1" customHeight="1"/>
    <row r="50102" ht="12.75" hidden="1" customHeight="1"/>
    <row r="50103" ht="12.75" hidden="1" customHeight="1"/>
    <row r="50104" ht="12.75" hidden="1" customHeight="1"/>
    <row r="50105" ht="12.75" hidden="1" customHeight="1"/>
    <row r="50106" ht="12.75" hidden="1" customHeight="1"/>
    <row r="50107" ht="12.75" hidden="1" customHeight="1"/>
    <row r="50108" ht="12.75" hidden="1" customHeight="1"/>
    <row r="50109" ht="12.75" hidden="1" customHeight="1"/>
    <row r="50110" ht="12.75" hidden="1" customHeight="1"/>
    <row r="50111" ht="12.75" hidden="1" customHeight="1"/>
    <row r="50112" ht="12.75" hidden="1" customHeight="1"/>
    <row r="50113" ht="12.75" hidden="1" customHeight="1"/>
    <row r="50114" ht="12.75" hidden="1" customHeight="1"/>
    <row r="50115" ht="12.75" hidden="1" customHeight="1"/>
    <row r="50116" ht="12.75" hidden="1" customHeight="1"/>
    <row r="50117" ht="12.75" hidden="1" customHeight="1"/>
    <row r="50118" ht="12.75" hidden="1" customHeight="1"/>
    <row r="50119" ht="12.75" hidden="1" customHeight="1"/>
    <row r="50120" ht="12.75" hidden="1" customHeight="1"/>
    <row r="50121" ht="12.75" hidden="1" customHeight="1"/>
    <row r="50122" ht="12.75" hidden="1" customHeight="1"/>
    <row r="50123" ht="12.75" hidden="1" customHeight="1"/>
    <row r="50124" ht="12.75" hidden="1" customHeight="1"/>
    <row r="50125" ht="12.75" hidden="1" customHeight="1"/>
    <row r="50126" ht="12.75" hidden="1" customHeight="1"/>
    <row r="50127" ht="12.75" hidden="1" customHeight="1"/>
    <row r="50128" ht="12.75" hidden="1" customHeight="1"/>
    <row r="50129" ht="12.75" hidden="1" customHeight="1"/>
    <row r="50130" ht="12.75" hidden="1" customHeight="1"/>
    <row r="50131" ht="12.75" hidden="1" customHeight="1"/>
    <row r="50132" ht="12.75" hidden="1" customHeight="1"/>
    <row r="50133" ht="12.75" hidden="1" customHeight="1"/>
    <row r="50134" ht="12.75" hidden="1" customHeight="1"/>
    <row r="50135" ht="12.75" hidden="1" customHeight="1"/>
    <row r="50136" ht="12.75" hidden="1" customHeight="1"/>
    <row r="50137" ht="12.75" hidden="1" customHeight="1"/>
    <row r="50138" ht="12.75" hidden="1" customHeight="1"/>
    <row r="50139" ht="12.75" hidden="1" customHeight="1"/>
    <row r="50140" ht="12.75" hidden="1" customHeight="1"/>
    <row r="50141" ht="12.75" hidden="1" customHeight="1"/>
    <row r="50142" ht="12.75" hidden="1" customHeight="1"/>
    <row r="50143" ht="12.75" hidden="1" customHeight="1"/>
    <row r="50144" ht="12.75" hidden="1" customHeight="1"/>
    <row r="50145" ht="12.75" hidden="1" customHeight="1"/>
    <row r="50146" ht="12.75" hidden="1" customHeight="1"/>
    <row r="50147" ht="12.75" hidden="1" customHeight="1"/>
    <row r="50148" ht="12.75" hidden="1" customHeight="1"/>
    <row r="50149" ht="12.75" hidden="1" customHeight="1"/>
    <row r="50150" ht="12.75" hidden="1" customHeight="1"/>
    <row r="50151" ht="12.75" hidden="1" customHeight="1"/>
    <row r="50152" ht="12.75" hidden="1" customHeight="1"/>
    <row r="50153" ht="12.75" hidden="1" customHeight="1"/>
    <row r="50154" ht="12.75" hidden="1" customHeight="1"/>
    <row r="50155" ht="12.75" hidden="1" customHeight="1"/>
    <row r="50156" ht="12.75" hidden="1" customHeight="1"/>
    <row r="50157" ht="12.75" hidden="1" customHeight="1"/>
    <row r="50158" ht="12.75" hidden="1" customHeight="1"/>
    <row r="50159" ht="12.75" hidden="1" customHeight="1"/>
    <row r="50160" ht="12.75" hidden="1" customHeight="1"/>
    <row r="50161" ht="12.75" hidden="1" customHeight="1"/>
    <row r="50162" ht="12.75" hidden="1" customHeight="1"/>
    <row r="50163" ht="12.75" hidden="1" customHeight="1"/>
    <row r="50164" ht="12.75" hidden="1" customHeight="1"/>
    <row r="50165" ht="12.75" hidden="1" customHeight="1"/>
    <row r="50166" ht="12.75" hidden="1" customHeight="1"/>
    <row r="50167" ht="12.75" hidden="1" customHeight="1"/>
    <row r="50168" ht="12.75" hidden="1" customHeight="1"/>
    <row r="50169" ht="12.75" hidden="1" customHeight="1"/>
    <row r="50170" ht="12.75" hidden="1" customHeight="1"/>
    <row r="50171" ht="12.75" hidden="1" customHeight="1"/>
    <row r="50172" ht="12.75" hidden="1" customHeight="1"/>
    <row r="50173" ht="12.75" hidden="1" customHeight="1"/>
    <row r="50174" ht="12.75" hidden="1" customHeight="1"/>
    <row r="50175" ht="12.75" hidden="1" customHeight="1"/>
    <row r="50176" ht="12.75" hidden="1" customHeight="1"/>
    <row r="50177" ht="12.75" hidden="1" customHeight="1"/>
    <row r="50178" ht="12.75" hidden="1" customHeight="1"/>
    <row r="50179" ht="12.75" hidden="1" customHeight="1"/>
    <row r="50180" ht="12.75" hidden="1" customHeight="1"/>
    <row r="50181" ht="12.75" hidden="1" customHeight="1"/>
    <row r="50182" ht="12.75" hidden="1" customHeight="1"/>
    <row r="50183" ht="12.75" hidden="1" customHeight="1"/>
    <row r="50184" ht="12.75" hidden="1" customHeight="1"/>
    <row r="50185" ht="12.75" hidden="1" customHeight="1"/>
    <row r="50186" ht="12.75" hidden="1" customHeight="1"/>
    <row r="50187" ht="12.75" hidden="1" customHeight="1"/>
    <row r="50188" ht="12.75" hidden="1" customHeight="1"/>
    <row r="50189" ht="12.75" hidden="1" customHeight="1"/>
    <row r="50190" ht="12.75" hidden="1" customHeight="1"/>
    <row r="50191" ht="12.75" hidden="1" customHeight="1"/>
    <row r="50192" ht="12.75" hidden="1" customHeight="1"/>
    <row r="50193" ht="12.75" hidden="1" customHeight="1"/>
    <row r="50194" ht="12.75" hidden="1" customHeight="1"/>
    <row r="50195" ht="12.75" hidden="1" customHeight="1"/>
    <row r="50196" ht="12.75" hidden="1" customHeight="1"/>
    <row r="50197" ht="12.75" hidden="1" customHeight="1"/>
    <row r="50198" ht="12.75" hidden="1" customHeight="1"/>
    <row r="50199" ht="12.75" hidden="1" customHeight="1"/>
    <row r="50200" ht="12.75" hidden="1" customHeight="1"/>
    <row r="50201" ht="12.75" hidden="1" customHeight="1"/>
    <row r="50202" ht="12.75" hidden="1" customHeight="1"/>
    <row r="50203" ht="12.75" hidden="1" customHeight="1"/>
    <row r="50204" ht="12.75" hidden="1" customHeight="1"/>
    <row r="50205" ht="12.75" hidden="1" customHeight="1"/>
    <row r="50206" ht="12.75" hidden="1" customHeight="1"/>
    <row r="50207" ht="12.75" hidden="1" customHeight="1"/>
    <row r="50208" ht="12.75" hidden="1" customHeight="1"/>
    <row r="50209" ht="12.75" hidden="1" customHeight="1"/>
    <row r="50210" ht="12.75" hidden="1" customHeight="1"/>
    <row r="50211" ht="12.75" hidden="1" customHeight="1"/>
    <row r="50212" ht="12.75" hidden="1" customHeight="1"/>
    <row r="50213" ht="12.75" hidden="1" customHeight="1"/>
    <row r="50214" ht="12.75" hidden="1" customHeight="1"/>
    <row r="50215" ht="12.75" hidden="1" customHeight="1"/>
    <row r="50216" ht="12.75" hidden="1" customHeight="1"/>
    <row r="50217" ht="12.75" hidden="1" customHeight="1"/>
    <row r="50218" ht="12.75" hidden="1" customHeight="1"/>
    <row r="50219" ht="12.75" hidden="1" customHeight="1"/>
    <row r="50220" ht="12.75" hidden="1" customHeight="1"/>
    <row r="50221" ht="12.75" hidden="1" customHeight="1"/>
    <row r="50222" ht="12.75" hidden="1" customHeight="1"/>
    <row r="50223" ht="12.75" hidden="1" customHeight="1"/>
    <row r="50224" ht="12.75" hidden="1" customHeight="1"/>
    <row r="50225" ht="12.75" hidden="1" customHeight="1"/>
    <row r="50226" ht="12.75" hidden="1" customHeight="1"/>
    <row r="50227" ht="12.75" hidden="1" customHeight="1"/>
    <row r="50228" ht="12.75" hidden="1" customHeight="1"/>
    <row r="50229" ht="12.75" hidden="1" customHeight="1"/>
    <row r="50230" ht="12.75" hidden="1" customHeight="1"/>
    <row r="50231" ht="12.75" hidden="1" customHeight="1"/>
    <row r="50232" ht="12.75" hidden="1" customHeight="1"/>
    <row r="50233" ht="12.75" hidden="1" customHeight="1"/>
    <row r="50234" ht="12.75" hidden="1" customHeight="1"/>
    <row r="50235" ht="12.75" hidden="1" customHeight="1"/>
    <row r="50236" ht="12.75" hidden="1" customHeight="1"/>
    <row r="50237" ht="12.75" hidden="1" customHeight="1"/>
    <row r="50238" ht="12.75" hidden="1" customHeight="1"/>
    <row r="50239" ht="12.75" hidden="1" customHeight="1"/>
    <row r="50240" ht="12.75" hidden="1" customHeight="1"/>
    <row r="50241" ht="12.75" hidden="1" customHeight="1"/>
    <row r="50242" ht="12.75" hidden="1" customHeight="1"/>
    <row r="50243" ht="12.75" hidden="1" customHeight="1"/>
    <row r="50244" ht="12.75" hidden="1" customHeight="1"/>
    <row r="50245" ht="12.75" hidden="1" customHeight="1"/>
    <row r="50246" ht="12.75" hidden="1" customHeight="1"/>
    <row r="50247" ht="12.75" hidden="1" customHeight="1"/>
    <row r="50248" ht="12.75" hidden="1" customHeight="1"/>
    <row r="50249" ht="12.75" hidden="1" customHeight="1"/>
    <row r="50250" ht="12.75" hidden="1" customHeight="1"/>
    <row r="50251" ht="12.75" hidden="1" customHeight="1"/>
    <row r="50252" ht="12.75" hidden="1" customHeight="1"/>
    <row r="50253" ht="12.75" hidden="1" customHeight="1"/>
    <row r="50254" ht="12.75" hidden="1" customHeight="1"/>
    <row r="50255" ht="12.75" hidden="1" customHeight="1"/>
    <row r="50256" ht="12.75" hidden="1" customHeight="1"/>
    <row r="50257" ht="12.75" hidden="1" customHeight="1"/>
    <row r="50258" ht="12.75" hidden="1" customHeight="1"/>
    <row r="50259" ht="12.75" hidden="1" customHeight="1"/>
    <row r="50260" ht="12.75" hidden="1" customHeight="1"/>
    <row r="50261" ht="12.75" hidden="1" customHeight="1"/>
    <row r="50262" ht="12.75" hidden="1" customHeight="1"/>
    <row r="50263" ht="12.75" hidden="1" customHeight="1"/>
    <row r="50264" ht="12.75" hidden="1" customHeight="1"/>
    <row r="50265" ht="12.75" hidden="1" customHeight="1"/>
    <row r="50266" ht="12.75" hidden="1" customHeight="1"/>
    <row r="50267" ht="12.75" hidden="1" customHeight="1"/>
    <row r="50268" ht="12.75" hidden="1" customHeight="1"/>
    <row r="50269" ht="12.75" hidden="1" customHeight="1"/>
    <row r="50270" ht="12.75" hidden="1" customHeight="1"/>
    <row r="50271" ht="12.75" hidden="1" customHeight="1"/>
    <row r="50272" ht="12.75" hidden="1" customHeight="1"/>
    <row r="50273" ht="12.75" hidden="1" customHeight="1"/>
    <row r="50274" ht="12.75" hidden="1" customHeight="1"/>
    <row r="50275" ht="12.75" hidden="1" customHeight="1"/>
    <row r="50276" ht="12.75" hidden="1" customHeight="1"/>
    <row r="50277" ht="12.75" hidden="1" customHeight="1"/>
    <row r="50278" ht="12.75" hidden="1" customHeight="1"/>
    <row r="50279" ht="12.75" hidden="1" customHeight="1"/>
    <row r="50280" ht="12.75" hidden="1" customHeight="1"/>
    <row r="50281" ht="12.75" hidden="1" customHeight="1"/>
    <row r="50282" ht="12.75" hidden="1" customHeight="1"/>
    <row r="50283" ht="12.75" hidden="1" customHeight="1"/>
    <row r="50284" ht="12.75" hidden="1" customHeight="1"/>
    <row r="50285" ht="12.75" hidden="1" customHeight="1"/>
    <row r="50286" ht="12.75" hidden="1" customHeight="1"/>
    <row r="50287" ht="12.75" hidden="1" customHeight="1"/>
    <row r="50288" ht="12.75" hidden="1" customHeight="1"/>
    <row r="50289" ht="12.75" hidden="1" customHeight="1"/>
    <row r="50290" ht="12.75" hidden="1" customHeight="1"/>
    <row r="50291" ht="12.75" hidden="1" customHeight="1"/>
    <row r="50292" ht="12.75" hidden="1" customHeight="1"/>
    <row r="50293" ht="12.75" hidden="1" customHeight="1"/>
    <row r="50294" ht="12.75" hidden="1" customHeight="1"/>
    <row r="50295" ht="12.75" hidden="1" customHeight="1"/>
    <row r="50296" ht="12.75" hidden="1" customHeight="1"/>
    <row r="50297" ht="12.75" hidden="1" customHeight="1"/>
    <row r="50298" ht="12.75" hidden="1" customHeight="1"/>
    <row r="50299" ht="12.75" hidden="1" customHeight="1"/>
    <row r="50300" ht="12.75" hidden="1" customHeight="1"/>
    <row r="50301" ht="12.75" hidden="1" customHeight="1"/>
    <row r="50302" ht="12.75" hidden="1" customHeight="1"/>
    <row r="50303" ht="12.75" hidden="1" customHeight="1"/>
    <row r="50304" ht="12.75" hidden="1" customHeight="1"/>
    <row r="50305" ht="12.75" hidden="1" customHeight="1"/>
    <row r="50306" ht="12.75" hidden="1" customHeight="1"/>
    <row r="50307" ht="12.75" hidden="1" customHeight="1"/>
    <row r="50308" ht="12.75" hidden="1" customHeight="1"/>
    <row r="50309" ht="12.75" hidden="1" customHeight="1"/>
    <row r="50310" ht="12.75" hidden="1" customHeight="1"/>
    <row r="50311" ht="12.75" hidden="1" customHeight="1"/>
    <row r="50312" ht="12.75" hidden="1" customHeight="1"/>
    <row r="50313" ht="12.75" hidden="1" customHeight="1"/>
    <row r="50314" ht="12.75" hidden="1" customHeight="1"/>
    <row r="50315" ht="12.75" hidden="1" customHeight="1"/>
    <row r="50316" ht="12.75" hidden="1" customHeight="1"/>
    <row r="50317" ht="12.75" hidden="1" customHeight="1"/>
    <row r="50318" ht="12.75" hidden="1" customHeight="1"/>
    <row r="50319" ht="12.75" hidden="1" customHeight="1"/>
    <row r="50320" ht="12.75" hidden="1" customHeight="1"/>
    <row r="50321" ht="12.75" hidden="1" customHeight="1"/>
    <row r="50322" ht="12.75" hidden="1" customHeight="1"/>
    <row r="50323" ht="12.75" hidden="1" customHeight="1"/>
    <row r="50324" ht="12.75" hidden="1" customHeight="1"/>
    <row r="50325" ht="12.75" hidden="1" customHeight="1"/>
    <row r="50326" ht="12.75" hidden="1" customHeight="1"/>
    <row r="50327" ht="12.75" hidden="1" customHeight="1"/>
    <row r="50328" ht="12.75" hidden="1" customHeight="1"/>
    <row r="50329" ht="12.75" hidden="1" customHeight="1"/>
    <row r="50330" ht="12.75" hidden="1" customHeight="1"/>
    <row r="50331" ht="12.75" hidden="1" customHeight="1"/>
    <row r="50332" ht="12.75" hidden="1" customHeight="1"/>
    <row r="50333" ht="12.75" hidden="1" customHeight="1"/>
    <row r="50334" ht="12.75" hidden="1" customHeight="1"/>
    <row r="50335" ht="12.75" hidden="1" customHeight="1"/>
    <row r="50336" ht="12.75" hidden="1" customHeight="1"/>
    <row r="50337" ht="12.75" hidden="1" customHeight="1"/>
    <row r="50338" ht="12.75" hidden="1" customHeight="1"/>
    <row r="50339" ht="12.75" hidden="1" customHeight="1"/>
    <row r="50340" ht="12.75" hidden="1" customHeight="1"/>
    <row r="50341" ht="12.75" hidden="1" customHeight="1"/>
    <row r="50342" ht="12.75" hidden="1" customHeight="1"/>
    <row r="50343" ht="12.75" hidden="1" customHeight="1"/>
    <row r="50344" ht="12.75" hidden="1" customHeight="1"/>
    <row r="50345" ht="12.75" hidden="1" customHeight="1"/>
    <row r="50346" ht="12.75" hidden="1" customHeight="1"/>
    <row r="50347" ht="12.75" hidden="1" customHeight="1"/>
    <row r="50348" ht="12.75" hidden="1" customHeight="1"/>
    <row r="50349" ht="12.75" hidden="1" customHeight="1"/>
    <row r="50350" ht="12.75" hidden="1" customHeight="1"/>
    <row r="50351" ht="12.75" hidden="1" customHeight="1"/>
    <row r="50352" ht="12.75" hidden="1" customHeight="1"/>
    <row r="50353" ht="12.75" hidden="1" customHeight="1"/>
    <row r="50354" ht="12.75" hidden="1" customHeight="1"/>
    <row r="50355" ht="12.75" hidden="1" customHeight="1"/>
    <row r="50356" ht="12.75" hidden="1" customHeight="1"/>
    <row r="50357" ht="12.75" hidden="1" customHeight="1"/>
    <row r="50358" ht="12.75" hidden="1" customHeight="1"/>
    <row r="50359" ht="12.75" hidden="1" customHeight="1"/>
    <row r="50360" ht="12.75" hidden="1" customHeight="1"/>
    <row r="50361" ht="12.75" hidden="1" customHeight="1"/>
    <row r="50362" ht="12.75" hidden="1" customHeight="1"/>
    <row r="50363" ht="12.75" hidden="1" customHeight="1"/>
    <row r="50364" ht="12.75" hidden="1" customHeight="1"/>
    <row r="50365" ht="12.75" hidden="1" customHeight="1"/>
    <row r="50366" ht="12.75" hidden="1" customHeight="1"/>
    <row r="50367" ht="12.75" hidden="1" customHeight="1"/>
    <row r="50368" ht="12.75" hidden="1" customHeight="1"/>
    <row r="50369" ht="12.75" hidden="1" customHeight="1"/>
    <row r="50370" ht="12.75" hidden="1" customHeight="1"/>
    <row r="50371" ht="12.75" hidden="1" customHeight="1"/>
    <row r="50372" ht="12.75" hidden="1" customHeight="1"/>
    <row r="50373" ht="12.75" hidden="1" customHeight="1"/>
    <row r="50374" ht="12.75" hidden="1" customHeight="1"/>
    <row r="50375" ht="12.75" hidden="1" customHeight="1"/>
    <row r="50376" ht="12.75" hidden="1" customHeight="1"/>
    <row r="50377" ht="12.75" hidden="1" customHeight="1"/>
    <row r="50378" ht="12.75" hidden="1" customHeight="1"/>
    <row r="50379" ht="12.75" hidden="1" customHeight="1"/>
    <row r="50380" ht="12.75" hidden="1" customHeight="1"/>
    <row r="50381" ht="12.75" hidden="1" customHeight="1"/>
    <row r="50382" ht="12.75" hidden="1" customHeight="1"/>
    <row r="50383" ht="12.75" hidden="1" customHeight="1"/>
    <row r="50384" ht="12.75" hidden="1" customHeight="1"/>
    <row r="50385" ht="12.75" hidden="1" customHeight="1"/>
    <row r="50386" ht="12.75" hidden="1" customHeight="1"/>
    <row r="50387" ht="12.75" hidden="1" customHeight="1"/>
    <row r="50388" ht="12.75" hidden="1" customHeight="1"/>
    <row r="50389" ht="12.75" hidden="1" customHeight="1"/>
    <row r="50390" ht="12.75" hidden="1" customHeight="1"/>
    <row r="50391" ht="12.75" hidden="1" customHeight="1"/>
    <row r="50392" ht="12.75" hidden="1" customHeight="1"/>
    <row r="50393" ht="12.75" hidden="1" customHeight="1"/>
    <row r="50394" ht="12.75" hidden="1" customHeight="1"/>
    <row r="50395" ht="12.75" hidden="1" customHeight="1"/>
    <row r="50396" ht="12.75" hidden="1" customHeight="1"/>
    <row r="50397" ht="12.75" hidden="1" customHeight="1"/>
    <row r="50398" ht="12.75" hidden="1" customHeight="1"/>
    <row r="50399" ht="12.75" hidden="1" customHeight="1"/>
    <row r="50400" ht="12.75" hidden="1" customHeight="1"/>
    <row r="50401" ht="12.75" hidden="1" customHeight="1"/>
    <row r="50402" ht="12.75" hidden="1" customHeight="1"/>
    <row r="50403" ht="12.75" hidden="1" customHeight="1"/>
    <row r="50404" ht="12.75" hidden="1" customHeight="1"/>
    <row r="50405" ht="12.75" hidden="1" customHeight="1"/>
    <row r="50406" ht="12.75" hidden="1" customHeight="1"/>
    <row r="50407" ht="12.75" hidden="1" customHeight="1"/>
    <row r="50408" ht="12.75" hidden="1" customHeight="1"/>
    <row r="50409" ht="12.75" hidden="1" customHeight="1"/>
    <row r="50410" ht="12.75" hidden="1" customHeight="1"/>
    <row r="50411" ht="12.75" hidden="1" customHeight="1"/>
    <row r="50412" ht="12.75" hidden="1" customHeight="1"/>
    <row r="50413" ht="12.75" hidden="1" customHeight="1"/>
    <row r="50414" ht="12.75" hidden="1" customHeight="1"/>
    <row r="50415" ht="12.75" hidden="1" customHeight="1"/>
    <row r="50416" ht="12.75" hidden="1" customHeight="1"/>
    <row r="50417" ht="12.75" hidden="1" customHeight="1"/>
    <row r="50418" ht="12.75" hidden="1" customHeight="1"/>
    <row r="50419" ht="12.75" hidden="1" customHeight="1"/>
    <row r="50420" ht="12.75" hidden="1" customHeight="1"/>
    <row r="50421" ht="12.75" hidden="1" customHeight="1"/>
    <row r="50422" ht="12.75" hidden="1" customHeight="1"/>
    <row r="50423" ht="12.75" hidden="1" customHeight="1"/>
    <row r="50424" ht="12.75" hidden="1" customHeight="1"/>
    <row r="50425" ht="12.75" hidden="1" customHeight="1"/>
    <row r="50426" ht="12.75" hidden="1" customHeight="1"/>
    <row r="50427" ht="12.75" hidden="1" customHeight="1"/>
    <row r="50428" ht="12.75" hidden="1" customHeight="1"/>
    <row r="50429" ht="12.75" hidden="1" customHeight="1"/>
    <row r="50430" ht="12.75" hidden="1" customHeight="1"/>
    <row r="50431" ht="12.75" hidden="1" customHeight="1"/>
    <row r="50432" ht="12.75" hidden="1" customHeight="1"/>
    <row r="50433" ht="12.75" hidden="1" customHeight="1"/>
    <row r="50434" ht="12.75" hidden="1" customHeight="1"/>
    <row r="50435" ht="12.75" hidden="1" customHeight="1"/>
    <row r="50436" ht="12.75" hidden="1" customHeight="1"/>
    <row r="50437" ht="12.75" hidden="1" customHeight="1"/>
    <row r="50438" ht="12.75" hidden="1" customHeight="1"/>
    <row r="50439" ht="12.75" hidden="1" customHeight="1"/>
    <row r="50440" ht="12.75" hidden="1" customHeight="1"/>
    <row r="50441" ht="12.75" hidden="1" customHeight="1"/>
    <row r="50442" ht="12.75" hidden="1" customHeight="1"/>
    <row r="50443" ht="12.75" hidden="1" customHeight="1"/>
    <row r="50444" ht="12.75" hidden="1" customHeight="1"/>
    <row r="50445" ht="12.75" hidden="1" customHeight="1"/>
    <row r="50446" ht="12.75" hidden="1" customHeight="1"/>
    <row r="50447" ht="12.75" hidden="1" customHeight="1"/>
    <row r="50448" ht="12.75" hidden="1" customHeight="1"/>
    <row r="50449" ht="12.75" hidden="1" customHeight="1"/>
    <row r="50450" ht="12.75" hidden="1" customHeight="1"/>
    <row r="50451" ht="12.75" hidden="1" customHeight="1"/>
    <row r="50452" ht="12.75" hidden="1" customHeight="1"/>
    <row r="50453" ht="12.75" hidden="1" customHeight="1"/>
    <row r="50454" ht="12.75" hidden="1" customHeight="1"/>
    <row r="50455" ht="12.75" hidden="1" customHeight="1"/>
    <row r="50456" ht="12.75" hidden="1" customHeight="1"/>
    <row r="50457" ht="12.75" hidden="1" customHeight="1"/>
    <row r="50458" ht="12.75" hidden="1" customHeight="1"/>
    <row r="50459" ht="12.75" hidden="1" customHeight="1"/>
    <row r="50460" ht="12.75" hidden="1" customHeight="1"/>
    <row r="50461" ht="12.75" hidden="1" customHeight="1"/>
    <row r="50462" ht="12.75" hidden="1" customHeight="1"/>
    <row r="50463" ht="12.75" hidden="1" customHeight="1"/>
    <row r="50464" ht="12.75" hidden="1" customHeight="1"/>
    <row r="50465" ht="12.75" hidden="1" customHeight="1"/>
    <row r="50466" ht="12.75" hidden="1" customHeight="1"/>
    <row r="50467" ht="12.75" hidden="1" customHeight="1"/>
    <row r="50468" ht="12.75" hidden="1" customHeight="1"/>
    <row r="50469" ht="12.75" hidden="1" customHeight="1"/>
    <row r="50470" ht="12.75" hidden="1" customHeight="1"/>
    <row r="50471" ht="12.75" hidden="1" customHeight="1"/>
    <row r="50472" ht="12.75" hidden="1" customHeight="1"/>
    <row r="50473" ht="12.75" hidden="1" customHeight="1"/>
    <row r="50474" ht="12.75" hidden="1" customHeight="1"/>
    <row r="50475" ht="12.75" hidden="1" customHeight="1"/>
    <row r="50476" ht="12.75" hidden="1" customHeight="1"/>
    <row r="50477" ht="12.75" hidden="1" customHeight="1"/>
    <row r="50478" ht="12.75" hidden="1" customHeight="1"/>
    <row r="50479" ht="12.75" hidden="1" customHeight="1"/>
    <row r="50480" ht="12.75" hidden="1" customHeight="1"/>
    <row r="50481" ht="12.75" hidden="1" customHeight="1"/>
    <row r="50482" ht="12.75" hidden="1" customHeight="1"/>
    <row r="50483" ht="12.75" hidden="1" customHeight="1"/>
    <row r="50484" ht="12.75" hidden="1" customHeight="1"/>
    <row r="50485" ht="12.75" hidden="1" customHeight="1"/>
    <row r="50486" ht="12.75" hidden="1" customHeight="1"/>
    <row r="50487" ht="12.75" hidden="1" customHeight="1"/>
    <row r="50488" ht="12.75" hidden="1" customHeight="1"/>
    <row r="50489" ht="12.75" hidden="1" customHeight="1"/>
    <row r="50490" ht="12.75" hidden="1" customHeight="1"/>
    <row r="50491" ht="12.75" hidden="1" customHeight="1"/>
    <row r="50492" ht="12.75" hidden="1" customHeight="1"/>
    <row r="50493" ht="12.75" hidden="1" customHeight="1"/>
    <row r="50494" ht="12.75" hidden="1" customHeight="1"/>
    <row r="50495" ht="12.75" hidden="1" customHeight="1"/>
    <row r="50496" ht="12.75" hidden="1" customHeight="1"/>
    <row r="50497" ht="12.75" hidden="1" customHeight="1"/>
    <row r="50498" ht="12.75" hidden="1" customHeight="1"/>
    <row r="50499" ht="12.75" hidden="1" customHeight="1"/>
    <row r="50500" ht="12.75" hidden="1" customHeight="1"/>
    <row r="50501" ht="12.75" hidden="1" customHeight="1"/>
    <row r="50502" ht="12.75" hidden="1" customHeight="1"/>
    <row r="50503" ht="12.75" hidden="1" customHeight="1"/>
    <row r="50504" ht="12.75" hidden="1" customHeight="1"/>
    <row r="50505" ht="12.75" hidden="1" customHeight="1"/>
    <row r="50506" ht="12.75" hidden="1" customHeight="1"/>
    <row r="50507" ht="12.75" hidden="1" customHeight="1"/>
    <row r="50508" ht="12.75" hidden="1" customHeight="1"/>
    <row r="50509" ht="12.75" hidden="1" customHeight="1"/>
    <row r="50510" ht="12.75" hidden="1" customHeight="1"/>
    <row r="50511" ht="12.75" hidden="1" customHeight="1"/>
    <row r="50512" ht="12.75" hidden="1" customHeight="1"/>
    <row r="50513" ht="12.75" hidden="1" customHeight="1"/>
    <row r="50514" ht="12.75" hidden="1" customHeight="1"/>
    <row r="50515" ht="12.75" hidden="1" customHeight="1"/>
    <row r="50516" ht="12.75" hidden="1" customHeight="1"/>
    <row r="50517" ht="12.75" hidden="1" customHeight="1"/>
    <row r="50518" ht="12.75" hidden="1" customHeight="1"/>
    <row r="50519" ht="12.75" hidden="1" customHeight="1"/>
    <row r="50520" ht="12.75" hidden="1" customHeight="1"/>
    <row r="50521" ht="12.75" hidden="1" customHeight="1"/>
    <row r="50522" ht="12.75" hidden="1" customHeight="1"/>
    <row r="50523" ht="12.75" hidden="1" customHeight="1"/>
    <row r="50524" ht="12.75" hidden="1" customHeight="1"/>
    <row r="50525" ht="12.75" hidden="1" customHeight="1"/>
    <row r="50526" ht="12.75" hidden="1" customHeight="1"/>
    <row r="50527" ht="12.75" hidden="1" customHeight="1"/>
    <row r="50528" ht="12.75" hidden="1" customHeight="1"/>
    <row r="50529" ht="12.75" hidden="1" customHeight="1"/>
    <row r="50530" ht="12.75" hidden="1" customHeight="1"/>
    <row r="50531" ht="12.75" hidden="1" customHeight="1"/>
    <row r="50532" ht="12.75" hidden="1" customHeight="1"/>
    <row r="50533" ht="12.75" hidden="1" customHeight="1"/>
    <row r="50534" ht="12.75" hidden="1" customHeight="1"/>
    <row r="50535" ht="12.75" hidden="1" customHeight="1"/>
    <row r="50536" ht="12.75" hidden="1" customHeight="1"/>
    <row r="50537" ht="12.75" hidden="1" customHeight="1"/>
    <row r="50538" ht="12.75" hidden="1" customHeight="1"/>
    <row r="50539" ht="12.75" hidden="1" customHeight="1"/>
    <row r="50540" ht="12.75" hidden="1" customHeight="1"/>
    <row r="50541" ht="12.75" hidden="1" customHeight="1"/>
    <row r="50542" ht="12.75" hidden="1" customHeight="1"/>
    <row r="50543" ht="12.75" hidden="1" customHeight="1"/>
    <row r="50544" ht="12.75" hidden="1" customHeight="1"/>
    <row r="50545" ht="12.75" hidden="1" customHeight="1"/>
    <row r="50546" ht="12.75" hidden="1" customHeight="1"/>
    <row r="50547" ht="12.75" hidden="1" customHeight="1"/>
    <row r="50548" ht="12.75" hidden="1" customHeight="1"/>
    <row r="50549" ht="12.75" hidden="1" customHeight="1"/>
    <row r="50550" ht="12.75" hidden="1" customHeight="1"/>
    <row r="50551" ht="12.75" hidden="1" customHeight="1"/>
    <row r="50552" ht="12.75" hidden="1" customHeight="1"/>
    <row r="50553" ht="12.75" hidden="1" customHeight="1"/>
    <row r="50554" ht="12.75" hidden="1" customHeight="1"/>
    <row r="50555" ht="12.75" hidden="1" customHeight="1"/>
    <row r="50556" ht="12.75" hidden="1" customHeight="1"/>
    <row r="50557" ht="12.75" hidden="1" customHeight="1"/>
    <row r="50558" ht="12.75" hidden="1" customHeight="1"/>
    <row r="50559" ht="12.75" hidden="1" customHeight="1"/>
    <row r="50560" ht="12.75" hidden="1" customHeight="1"/>
    <row r="50561" ht="12.75" hidden="1" customHeight="1"/>
    <row r="50562" ht="12.75" hidden="1" customHeight="1"/>
    <row r="50563" ht="12.75" hidden="1" customHeight="1"/>
    <row r="50564" ht="12.75" hidden="1" customHeight="1"/>
    <row r="50565" ht="12.75" hidden="1" customHeight="1"/>
    <row r="50566" ht="12.75" hidden="1" customHeight="1"/>
    <row r="50567" ht="12.75" hidden="1" customHeight="1"/>
    <row r="50568" ht="12.75" hidden="1" customHeight="1"/>
    <row r="50569" ht="12.75" hidden="1" customHeight="1"/>
    <row r="50570" ht="12.75" hidden="1" customHeight="1"/>
    <row r="50571" ht="12.75" hidden="1" customHeight="1"/>
    <row r="50572" ht="12.75" hidden="1" customHeight="1"/>
    <row r="50573" ht="12.75" hidden="1" customHeight="1"/>
    <row r="50574" ht="12.75" hidden="1" customHeight="1"/>
    <row r="50575" ht="12.75" hidden="1" customHeight="1"/>
    <row r="50576" ht="12.75" hidden="1" customHeight="1"/>
    <row r="50577" ht="12.75" hidden="1" customHeight="1"/>
    <row r="50578" ht="12.75" hidden="1" customHeight="1"/>
    <row r="50579" ht="12.75" hidden="1" customHeight="1"/>
    <row r="50580" ht="12.75" hidden="1" customHeight="1"/>
    <row r="50581" ht="12.75" hidden="1" customHeight="1"/>
    <row r="50582" ht="12.75" hidden="1" customHeight="1"/>
    <row r="50583" ht="12.75" hidden="1" customHeight="1"/>
    <row r="50584" ht="12.75" hidden="1" customHeight="1"/>
    <row r="50585" ht="12.75" hidden="1" customHeight="1"/>
    <row r="50586" ht="12.75" hidden="1" customHeight="1"/>
    <row r="50587" ht="12.75" hidden="1" customHeight="1"/>
    <row r="50588" ht="12.75" hidden="1" customHeight="1"/>
    <row r="50589" ht="12.75" hidden="1" customHeight="1"/>
    <row r="50590" ht="12.75" hidden="1" customHeight="1"/>
    <row r="50591" ht="12.75" hidden="1" customHeight="1"/>
    <row r="50592" ht="12.75" hidden="1" customHeight="1"/>
    <row r="50593" ht="12.75" hidden="1" customHeight="1"/>
    <row r="50594" ht="12.75" hidden="1" customHeight="1"/>
    <row r="50595" ht="12.75" hidden="1" customHeight="1"/>
    <row r="50596" ht="12.75" hidden="1" customHeight="1"/>
    <row r="50597" ht="12.75" hidden="1" customHeight="1"/>
    <row r="50598" ht="12.75" hidden="1" customHeight="1"/>
    <row r="50599" ht="12.75" hidden="1" customHeight="1"/>
    <row r="50600" ht="12.75" hidden="1" customHeight="1"/>
    <row r="50601" ht="12.75" hidden="1" customHeight="1"/>
    <row r="50602" ht="12.75" hidden="1" customHeight="1"/>
    <row r="50603" ht="12.75" hidden="1" customHeight="1"/>
    <row r="50604" ht="12.75" hidden="1" customHeight="1"/>
    <row r="50605" ht="12.75" hidden="1" customHeight="1"/>
    <row r="50606" ht="12.75" hidden="1" customHeight="1"/>
    <row r="50607" ht="12.75" hidden="1" customHeight="1"/>
    <row r="50608" ht="12.75" hidden="1" customHeight="1"/>
    <row r="50609" ht="12.75" hidden="1" customHeight="1"/>
    <row r="50610" ht="12.75" hidden="1" customHeight="1"/>
    <row r="50611" ht="12.75" hidden="1" customHeight="1"/>
    <row r="50612" ht="12.75" hidden="1" customHeight="1"/>
    <row r="50613" ht="12.75" hidden="1" customHeight="1"/>
    <row r="50614" ht="12.75" hidden="1" customHeight="1"/>
    <row r="50615" ht="12.75" hidden="1" customHeight="1"/>
    <row r="50616" ht="12.75" hidden="1" customHeight="1"/>
    <row r="50617" ht="12.75" hidden="1" customHeight="1"/>
    <row r="50618" ht="12.75" hidden="1" customHeight="1"/>
    <row r="50619" ht="12.75" hidden="1" customHeight="1"/>
    <row r="50620" ht="12.75" hidden="1" customHeight="1"/>
    <row r="50621" ht="12.75" hidden="1" customHeight="1"/>
    <row r="50622" ht="12.75" hidden="1" customHeight="1"/>
    <row r="50623" ht="12.75" hidden="1" customHeight="1"/>
    <row r="50624" ht="12.75" hidden="1" customHeight="1"/>
    <row r="50625" ht="12.75" hidden="1" customHeight="1"/>
    <row r="50626" ht="12.75" hidden="1" customHeight="1"/>
    <row r="50627" ht="12.75" hidden="1" customHeight="1"/>
    <row r="50628" ht="12.75" hidden="1" customHeight="1"/>
    <row r="50629" ht="12.75" hidden="1" customHeight="1"/>
    <row r="50630" ht="12.75" hidden="1" customHeight="1"/>
    <row r="50631" ht="12.75" hidden="1" customHeight="1"/>
    <row r="50632" ht="12.75" hidden="1" customHeight="1"/>
    <row r="50633" ht="12.75" hidden="1" customHeight="1"/>
    <row r="50634" ht="12.75" hidden="1" customHeight="1"/>
    <row r="50635" ht="12.75" hidden="1" customHeight="1"/>
    <row r="50636" ht="12.75" hidden="1" customHeight="1"/>
    <row r="50637" ht="12.75" hidden="1" customHeight="1"/>
    <row r="50638" ht="12.75" hidden="1" customHeight="1"/>
    <row r="50639" ht="12.75" hidden="1" customHeight="1"/>
    <row r="50640" ht="12.75" hidden="1" customHeight="1"/>
    <row r="50641" ht="12.75" hidden="1" customHeight="1"/>
    <row r="50642" ht="12.75" hidden="1" customHeight="1"/>
    <row r="50643" ht="12.75" hidden="1" customHeight="1"/>
    <row r="50644" ht="12.75" hidden="1" customHeight="1"/>
    <row r="50645" ht="12.75" hidden="1" customHeight="1"/>
    <row r="50646" ht="12.75" hidden="1" customHeight="1"/>
    <row r="50647" ht="12.75" hidden="1" customHeight="1"/>
    <row r="50648" ht="12.75" hidden="1" customHeight="1"/>
    <row r="50649" ht="12.75" hidden="1" customHeight="1"/>
    <row r="50650" ht="12.75" hidden="1" customHeight="1"/>
    <row r="50651" ht="12.75" hidden="1" customHeight="1"/>
    <row r="50652" ht="12.75" hidden="1" customHeight="1"/>
    <row r="50653" ht="12.75" hidden="1" customHeight="1"/>
    <row r="50654" ht="12.75" hidden="1" customHeight="1"/>
    <row r="50655" ht="12.75" hidden="1" customHeight="1"/>
    <row r="50656" ht="12.75" hidden="1" customHeight="1"/>
    <row r="50657" ht="12.75" hidden="1" customHeight="1"/>
    <row r="50658" ht="12.75" hidden="1" customHeight="1"/>
    <row r="50659" ht="12.75" hidden="1" customHeight="1"/>
    <row r="50660" ht="12.75" hidden="1" customHeight="1"/>
    <row r="50661" ht="12.75" hidden="1" customHeight="1"/>
    <row r="50662" ht="12.75" hidden="1" customHeight="1"/>
    <row r="50663" ht="12.75" hidden="1" customHeight="1"/>
    <row r="50664" ht="12.75" hidden="1" customHeight="1"/>
    <row r="50665" ht="12.75" hidden="1" customHeight="1"/>
    <row r="50666" ht="12.75" hidden="1" customHeight="1"/>
    <row r="50667" ht="12.75" hidden="1" customHeight="1"/>
    <row r="50668" ht="12.75" hidden="1" customHeight="1"/>
    <row r="50669" ht="12.75" hidden="1" customHeight="1"/>
    <row r="50670" ht="12.75" hidden="1" customHeight="1"/>
    <row r="50671" ht="12.75" hidden="1" customHeight="1"/>
    <row r="50672" ht="12.75" hidden="1" customHeight="1"/>
    <row r="50673" ht="12.75" hidden="1" customHeight="1"/>
    <row r="50674" ht="12.75" hidden="1" customHeight="1"/>
    <row r="50675" ht="12.75" hidden="1" customHeight="1"/>
    <row r="50676" ht="12.75" hidden="1" customHeight="1"/>
    <row r="50677" ht="12.75" hidden="1" customHeight="1"/>
    <row r="50678" ht="12.75" hidden="1" customHeight="1"/>
    <row r="50679" ht="12.75" hidden="1" customHeight="1"/>
    <row r="50680" ht="12.75" hidden="1" customHeight="1"/>
    <row r="50681" ht="12.75" hidden="1" customHeight="1"/>
    <row r="50682" ht="12.75" hidden="1" customHeight="1"/>
    <row r="50683" ht="12.75" hidden="1" customHeight="1"/>
    <row r="50684" ht="12.75" hidden="1" customHeight="1"/>
    <row r="50685" ht="12.75" hidden="1" customHeight="1"/>
    <row r="50686" ht="12.75" hidden="1" customHeight="1"/>
    <row r="50687" ht="12.75" hidden="1" customHeight="1"/>
    <row r="50688" ht="12.75" hidden="1" customHeight="1"/>
    <row r="50689" ht="12.75" hidden="1" customHeight="1"/>
    <row r="50690" ht="12.75" hidden="1" customHeight="1"/>
    <row r="50691" ht="12.75" hidden="1" customHeight="1"/>
    <row r="50692" ht="12.75" hidden="1" customHeight="1"/>
    <row r="50693" ht="12.75" hidden="1" customHeight="1"/>
    <row r="50694" ht="12.75" hidden="1" customHeight="1"/>
    <row r="50695" ht="12.75" hidden="1" customHeight="1"/>
    <row r="50696" ht="12.75" hidden="1" customHeight="1"/>
    <row r="50697" ht="12.75" hidden="1" customHeight="1"/>
    <row r="50698" ht="12.75" hidden="1" customHeight="1"/>
    <row r="50699" ht="12.75" hidden="1" customHeight="1"/>
    <row r="50700" ht="12.75" hidden="1" customHeight="1"/>
    <row r="50701" ht="12.75" hidden="1" customHeight="1"/>
    <row r="50702" ht="12.75" hidden="1" customHeight="1"/>
    <row r="50703" ht="12.75" hidden="1" customHeight="1"/>
    <row r="50704" ht="12.75" hidden="1" customHeight="1"/>
    <row r="50705" ht="12.75" hidden="1" customHeight="1"/>
    <row r="50706" ht="12.75" hidden="1" customHeight="1"/>
    <row r="50707" ht="12.75" hidden="1" customHeight="1"/>
    <row r="50708" ht="12.75" hidden="1" customHeight="1"/>
    <row r="50709" ht="12.75" hidden="1" customHeight="1"/>
    <row r="50710" ht="12.75" hidden="1" customHeight="1"/>
    <row r="50711" ht="12.75" hidden="1" customHeight="1"/>
    <row r="50712" ht="12.75" hidden="1" customHeight="1"/>
    <row r="50713" ht="12.75" hidden="1" customHeight="1"/>
    <row r="50714" ht="12.75" hidden="1" customHeight="1"/>
    <row r="50715" ht="12.75" hidden="1" customHeight="1"/>
    <row r="50716" ht="12.75" hidden="1" customHeight="1"/>
    <row r="50717" ht="12.75" hidden="1" customHeight="1"/>
    <row r="50718" ht="12.75" hidden="1" customHeight="1"/>
    <row r="50719" ht="12.75" hidden="1" customHeight="1"/>
    <row r="50720" ht="12.75" hidden="1" customHeight="1"/>
    <row r="50721" ht="12.75" hidden="1" customHeight="1"/>
    <row r="50722" ht="12.75" hidden="1" customHeight="1"/>
    <row r="50723" ht="12.75" hidden="1" customHeight="1"/>
    <row r="50724" ht="12.75" hidden="1" customHeight="1"/>
    <row r="50725" ht="12.75" hidden="1" customHeight="1"/>
    <row r="50726" ht="12.75" hidden="1" customHeight="1"/>
    <row r="50727" ht="12.75" hidden="1" customHeight="1"/>
    <row r="50728" ht="12.75" hidden="1" customHeight="1"/>
    <row r="50729" ht="12.75" hidden="1" customHeight="1"/>
    <row r="50730" ht="12.75" hidden="1" customHeight="1"/>
    <row r="50731" ht="12.75" hidden="1" customHeight="1"/>
    <row r="50732" ht="12.75" hidden="1" customHeight="1"/>
    <row r="50733" ht="12.75" hidden="1" customHeight="1"/>
    <row r="50734" ht="12.75" hidden="1" customHeight="1"/>
    <row r="50735" ht="12.75" hidden="1" customHeight="1"/>
    <row r="50736" ht="12.75" hidden="1" customHeight="1"/>
    <row r="50737" ht="12.75" hidden="1" customHeight="1"/>
    <row r="50738" ht="12.75" hidden="1" customHeight="1"/>
    <row r="50739" ht="12.75" hidden="1" customHeight="1"/>
    <row r="50740" ht="12.75" hidden="1" customHeight="1"/>
    <row r="50741" ht="12.75" hidden="1" customHeight="1"/>
    <row r="50742" ht="12.75" hidden="1" customHeight="1"/>
    <row r="50743" ht="12.75" hidden="1" customHeight="1"/>
    <row r="50744" ht="12.75" hidden="1" customHeight="1"/>
    <row r="50745" ht="12.75" hidden="1" customHeight="1"/>
    <row r="50746" ht="12.75" hidden="1" customHeight="1"/>
    <row r="50747" ht="12.75" hidden="1" customHeight="1"/>
    <row r="50748" ht="12.75" hidden="1" customHeight="1"/>
    <row r="50749" ht="12.75" hidden="1" customHeight="1"/>
    <row r="50750" ht="12.75" hidden="1" customHeight="1"/>
    <row r="50751" ht="12.75" hidden="1" customHeight="1"/>
    <row r="50752" ht="12.75" hidden="1" customHeight="1"/>
    <row r="50753" ht="12.75" hidden="1" customHeight="1"/>
    <row r="50754" ht="12.75" hidden="1" customHeight="1"/>
    <row r="50755" ht="12.75" hidden="1" customHeight="1"/>
    <row r="50756" ht="12.75" hidden="1" customHeight="1"/>
    <row r="50757" ht="12.75" hidden="1" customHeight="1"/>
    <row r="50758" ht="12.75" hidden="1" customHeight="1"/>
    <row r="50759" ht="12.75" hidden="1" customHeight="1"/>
    <row r="50760" ht="12.75" hidden="1" customHeight="1"/>
    <row r="50761" ht="12.75" hidden="1" customHeight="1"/>
    <row r="50762" ht="12.75" hidden="1" customHeight="1"/>
    <row r="50763" ht="12.75" hidden="1" customHeight="1"/>
    <row r="50764" ht="12.75" hidden="1" customHeight="1"/>
    <row r="50765" ht="12.75" hidden="1" customHeight="1"/>
    <row r="50766" ht="12.75" hidden="1" customHeight="1"/>
    <row r="50767" ht="12.75" hidden="1" customHeight="1"/>
    <row r="50768" ht="12.75" hidden="1" customHeight="1"/>
    <row r="50769" ht="12.75" hidden="1" customHeight="1"/>
    <row r="50770" ht="12.75" hidden="1" customHeight="1"/>
    <row r="50771" ht="12.75" hidden="1" customHeight="1"/>
    <row r="50772" ht="12.75" hidden="1" customHeight="1"/>
    <row r="50773" ht="12.75" hidden="1" customHeight="1"/>
    <row r="50774" ht="12.75" hidden="1" customHeight="1"/>
    <row r="50775" ht="12.75" hidden="1" customHeight="1"/>
    <row r="50776" ht="12.75" hidden="1" customHeight="1"/>
    <row r="50777" ht="12.75" hidden="1" customHeight="1"/>
    <row r="50778" ht="12.75" hidden="1" customHeight="1"/>
    <row r="50779" ht="12.75" hidden="1" customHeight="1"/>
    <row r="50780" ht="12.75" hidden="1" customHeight="1"/>
    <row r="50781" ht="12.75" hidden="1" customHeight="1"/>
    <row r="50782" ht="12.75" hidden="1" customHeight="1"/>
    <row r="50783" ht="12.75" hidden="1" customHeight="1"/>
    <row r="50784" ht="12.75" hidden="1" customHeight="1"/>
    <row r="50785" ht="12.75" hidden="1" customHeight="1"/>
    <row r="50786" ht="12.75" hidden="1" customHeight="1"/>
    <row r="50787" ht="12.75" hidden="1" customHeight="1"/>
    <row r="50788" ht="12.75" hidden="1" customHeight="1"/>
    <row r="50789" ht="12.75" hidden="1" customHeight="1"/>
    <row r="50790" ht="12.75" hidden="1" customHeight="1"/>
    <row r="50791" ht="12.75" hidden="1" customHeight="1"/>
    <row r="50792" ht="12.75" hidden="1" customHeight="1"/>
    <row r="50793" ht="12.75" hidden="1" customHeight="1"/>
    <row r="50794" ht="12.75" hidden="1" customHeight="1"/>
    <row r="50795" ht="12.75" hidden="1" customHeight="1"/>
    <row r="50796" ht="12.75" hidden="1" customHeight="1"/>
    <row r="50797" ht="12.75" hidden="1" customHeight="1"/>
    <row r="50798" ht="12.75" hidden="1" customHeight="1"/>
    <row r="50799" ht="12.75" hidden="1" customHeight="1"/>
    <row r="50800" ht="12.75" hidden="1" customHeight="1"/>
    <row r="50801" ht="12.75" hidden="1" customHeight="1"/>
    <row r="50802" ht="12.75" hidden="1" customHeight="1"/>
    <row r="50803" ht="12.75" hidden="1" customHeight="1"/>
    <row r="50804" ht="12.75" hidden="1" customHeight="1"/>
    <row r="50805" ht="12.75" hidden="1" customHeight="1"/>
    <row r="50806" ht="12.75" hidden="1" customHeight="1"/>
    <row r="50807" ht="12.75" hidden="1" customHeight="1"/>
    <row r="50808" ht="12.75" hidden="1" customHeight="1"/>
    <row r="50809" ht="12.75" hidden="1" customHeight="1"/>
    <row r="50810" ht="12.75" hidden="1" customHeight="1"/>
    <row r="50811" ht="12.75" hidden="1" customHeight="1"/>
    <row r="50812" ht="12.75" hidden="1" customHeight="1"/>
    <row r="50813" ht="12.75" hidden="1" customHeight="1"/>
    <row r="50814" ht="12.75" hidden="1" customHeight="1"/>
    <row r="50815" ht="12.75" hidden="1" customHeight="1"/>
    <row r="50816" ht="12.75" hidden="1" customHeight="1"/>
    <row r="50817" ht="12.75" hidden="1" customHeight="1"/>
    <row r="50818" ht="12.75" hidden="1" customHeight="1"/>
    <row r="50819" ht="12.75" hidden="1" customHeight="1"/>
    <row r="50820" ht="12.75" hidden="1" customHeight="1"/>
    <row r="50821" ht="12.75" hidden="1" customHeight="1"/>
    <row r="50822" ht="12.75" hidden="1" customHeight="1"/>
    <row r="50823" ht="12.75" hidden="1" customHeight="1"/>
    <row r="50824" ht="12.75" hidden="1" customHeight="1"/>
    <row r="50825" ht="12.75" hidden="1" customHeight="1"/>
    <row r="50826" ht="12.75" hidden="1" customHeight="1"/>
    <row r="50827" ht="12.75" hidden="1" customHeight="1"/>
    <row r="50828" ht="12.75" hidden="1" customHeight="1"/>
    <row r="50829" ht="12.75" hidden="1" customHeight="1"/>
    <row r="50830" ht="12.75" hidden="1" customHeight="1"/>
    <row r="50831" ht="12.75" hidden="1" customHeight="1"/>
    <row r="50832" ht="12.75" hidden="1" customHeight="1"/>
    <row r="50833" ht="12.75" hidden="1" customHeight="1"/>
    <row r="50834" ht="12.75" hidden="1" customHeight="1"/>
    <row r="50835" ht="12.75" hidden="1" customHeight="1"/>
    <row r="50836" ht="12.75" hidden="1" customHeight="1"/>
    <row r="50837" ht="12.75" hidden="1" customHeight="1"/>
    <row r="50838" ht="12.75" hidden="1" customHeight="1"/>
    <row r="50839" ht="12.75" hidden="1" customHeight="1"/>
    <row r="50840" ht="12.75" hidden="1" customHeight="1"/>
    <row r="50841" ht="12.75" hidden="1" customHeight="1"/>
    <row r="50842" ht="12.75" hidden="1" customHeight="1"/>
    <row r="50843" ht="12.75" hidden="1" customHeight="1"/>
    <row r="50844" ht="12.75" hidden="1" customHeight="1"/>
    <row r="50845" ht="12.75" hidden="1" customHeight="1"/>
    <row r="50846" ht="12.75" hidden="1" customHeight="1"/>
    <row r="50847" ht="12.75" hidden="1" customHeight="1"/>
    <row r="50848" ht="12.75" hidden="1" customHeight="1"/>
    <row r="50849" ht="12.75" hidden="1" customHeight="1"/>
    <row r="50850" ht="12.75" hidden="1" customHeight="1"/>
    <row r="50851" ht="12.75" hidden="1" customHeight="1"/>
    <row r="50852" ht="12.75" hidden="1" customHeight="1"/>
    <row r="50853" ht="12.75" hidden="1" customHeight="1"/>
    <row r="50854" ht="12.75" hidden="1" customHeight="1"/>
    <row r="50855" ht="12.75" hidden="1" customHeight="1"/>
    <row r="50856" ht="12.75" hidden="1" customHeight="1"/>
    <row r="50857" ht="12.75" hidden="1" customHeight="1"/>
    <row r="50858" ht="12.75" hidden="1" customHeight="1"/>
    <row r="50859" ht="12.75" hidden="1" customHeight="1"/>
    <row r="50860" ht="12.75" hidden="1" customHeight="1"/>
    <row r="50861" ht="12.75" hidden="1" customHeight="1"/>
    <row r="50862" ht="12.75" hidden="1" customHeight="1"/>
    <row r="50863" ht="12.75" hidden="1" customHeight="1"/>
    <row r="50864" ht="12.75" hidden="1" customHeight="1"/>
    <row r="50865" ht="12.75" hidden="1" customHeight="1"/>
    <row r="50866" ht="12.75" hidden="1" customHeight="1"/>
    <row r="50867" ht="12.75" hidden="1" customHeight="1"/>
    <row r="50868" ht="12.75" hidden="1" customHeight="1"/>
    <row r="50869" ht="12.75" hidden="1" customHeight="1"/>
    <row r="50870" ht="12.75" hidden="1" customHeight="1"/>
    <row r="50871" ht="12.75" hidden="1" customHeight="1"/>
    <row r="50872" ht="12.75" hidden="1" customHeight="1"/>
    <row r="50873" ht="12.75" hidden="1" customHeight="1"/>
    <row r="50874" ht="12.75" hidden="1" customHeight="1"/>
    <row r="50875" ht="12.75" hidden="1" customHeight="1"/>
    <row r="50876" ht="12.75" hidden="1" customHeight="1"/>
    <row r="50877" ht="12.75" hidden="1" customHeight="1"/>
    <row r="50878" ht="12.75" hidden="1" customHeight="1"/>
    <row r="50879" ht="12.75" hidden="1" customHeight="1"/>
    <row r="50880" ht="12.75" hidden="1" customHeight="1"/>
    <row r="50881" ht="12.75" hidden="1" customHeight="1"/>
    <row r="50882" ht="12.75" hidden="1" customHeight="1"/>
    <row r="50883" ht="12.75" hidden="1" customHeight="1"/>
    <row r="50884" ht="12.75" hidden="1" customHeight="1"/>
    <row r="50885" ht="12.75" hidden="1" customHeight="1"/>
    <row r="50886" ht="12.75" hidden="1" customHeight="1"/>
    <row r="50887" ht="12.75" hidden="1" customHeight="1"/>
    <row r="50888" ht="12.75" hidden="1" customHeight="1"/>
    <row r="50889" ht="12.75" hidden="1" customHeight="1"/>
    <row r="50890" ht="12.75" hidden="1" customHeight="1"/>
    <row r="50891" ht="12.75" hidden="1" customHeight="1"/>
    <row r="50892" ht="12.75" hidden="1" customHeight="1"/>
    <row r="50893" ht="12.75" hidden="1" customHeight="1"/>
    <row r="50894" ht="12.75" hidden="1" customHeight="1"/>
    <row r="50895" ht="12.75" hidden="1" customHeight="1"/>
    <row r="50896" ht="12.75" hidden="1" customHeight="1"/>
    <row r="50897" ht="12.75" hidden="1" customHeight="1"/>
    <row r="50898" ht="12.75" hidden="1" customHeight="1"/>
    <row r="50899" ht="12.75" hidden="1" customHeight="1"/>
    <row r="50900" ht="12.75" hidden="1" customHeight="1"/>
    <row r="50901" ht="12.75" hidden="1" customHeight="1"/>
    <row r="50902" ht="12.75" hidden="1" customHeight="1"/>
    <row r="50903" ht="12.75" hidden="1" customHeight="1"/>
    <row r="50904" ht="12.75" hidden="1" customHeight="1"/>
    <row r="50905" ht="12.75" hidden="1" customHeight="1"/>
    <row r="50906" ht="12.75" hidden="1" customHeight="1"/>
    <row r="50907" ht="12.75" hidden="1" customHeight="1"/>
    <row r="50908" ht="12.75" hidden="1" customHeight="1"/>
    <row r="50909" ht="12.75" hidden="1" customHeight="1"/>
    <row r="50910" ht="12.75" hidden="1" customHeight="1"/>
    <row r="50911" ht="12.75" hidden="1" customHeight="1"/>
    <row r="50912" ht="12.75" hidden="1" customHeight="1"/>
    <row r="50913" ht="12.75" hidden="1" customHeight="1"/>
    <row r="50914" ht="12.75" hidden="1" customHeight="1"/>
    <row r="50915" ht="12.75" hidden="1" customHeight="1"/>
    <row r="50916" ht="12.75" hidden="1" customHeight="1"/>
    <row r="50917" ht="12.75" hidden="1" customHeight="1"/>
    <row r="50918" ht="12.75" hidden="1" customHeight="1"/>
    <row r="50919" ht="12.75" hidden="1" customHeight="1"/>
    <row r="50920" ht="12.75" hidden="1" customHeight="1"/>
    <row r="50921" ht="12.75" hidden="1" customHeight="1"/>
    <row r="50922" ht="12.75" hidden="1" customHeight="1"/>
    <row r="50923" ht="12.75" hidden="1" customHeight="1"/>
    <row r="50924" ht="12.75" hidden="1" customHeight="1"/>
    <row r="50925" ht="12.75" hidden="1" customHeight="1"/>
    <row r="50926" ht="12.75" hidden="1" customHeight="1"/>
    <row r="50927" ht="12.75" hidden="1" customHeight="1"/>
    <row r="50928" ht="12.75" hidden="1" customHeight="1"/>
    <row r="50929" ht="12.75" hidden="1" customHeight="1"/>
    <row r="50930" ht="12.75" hidden="1" customHeight="1"/>
    <row r="50931" ht="12.75" hidden="1" customHeight="1"/>
    <row r="50932" ht="12.75" hidden="1" customHeight="1"/>
    <row r="50933" ht="12.75" hidden="1" customHeight="1"/>
    <row r="50934" ht="12.75" hidden="1" customHeight="1"/>
    <row r="50935" ht="12.75" hidden="1" customHeight="1"/>
    <row r="50936" ht="12.75" hidden="1" customHeight="1"/>
    <row r="50937" ht="12.75" hidden="1" customHeight="1"/>
    <row r="50938" ht="12.75" hidden="1" customHeight="1"/>
    <row r="50939" ht="12.75" hidden="1" customHeight="1"/>
    <row r="50940" ht="12.75" hidden="1" customHeight="1"/>
    <row r="50941" ht="12.75" hidden="1" customHeight="1"/>
    <row r="50942" ht="12.75" hidden="1" customHeight="1"/>
    <row r="50943" ht="12.75" hidden="1" customHeight="1"/>
    <row r="50944" ht="12.75" hidden="1" customHeight="1"/>
    <row r="50945" ht="12.75" hidden="1" customHeight="1"/>
    <row r="50946" ht="12.75" hidden="1" customHeight="1"/>
    <row r="50947" ht="12.75" hidden="1" customHeight="1"/>
    <row r="50948" ht="12.75" hidden="1" customHeight="1"/>
    <row r="50949" ht="12.75" hidden="1" customHeight="1"/>
    <row r="50950" ht="12.75" hidden="1" customHeight="1"/>
    <row r="50951" ht="12.75" hidden="1" customHeight="1"/>
    <row r="50952" ht="12.75" hidden="1" customHeight="1"/>
    <row r="50953" ht="12.75" hidden="1" customHeight="1"/>
    <row r="50954" ht="12.75" hidden="1" customHeight="1"/>
    <row r="50955" ht="12.75" hidden="1" customHeight="1"/>
    <row r="50956" ht="12.75" hidden="1" customHeight="1"/>
    <row r="50957" ht="12.75" hidden="1" customHeight="1"/>
    <row r="50958" ht="12.75" hidden="1" customHeight="1"/>
    <row r="50959" ht="12.75" hidden="1" customHeight="1"/>
    <row r="50960" ht="12.75" hidden="1" customHeight="1"/>
    <row r="50961" ht="12.75" hidden="1" customHeight="1"/>
    <row r="50962" ht="12.75" hidden="1" customHeight="1"/>
    <row r="50963" ht="12.75" hidden="1" customHeight="1"/>
    <row r="50964" ht="12.75" hidden="1" customHeight="1"/>
    <row r="50965" ht="12.75" hidden="1" customHeight="1"/>
    <row r="50966" ht="12.75" hidden="1" customHeight="1"/>
    <row r="50967" ht="12.75" hidden="1" customHeight="1"/>
    <row r="50968" ht="12.75" hidden="1" customHeight="1"/>
    <row r="50969" ht="12.75" hidden="1" customHeight="1"/>
    <row r="50970" ht="12.75" hidden="1" customHeight="1"/>
    <row r="50971" ht="12.75" hidden="1" customHeight="1"/>
    <row r="50972" ht="12.75" hidden="1" customHeight="1"/>
    <row r="50973" ht="12.75" hidden="1" customHeight="1"/>
    <row r="50974" ht="12.75" hidden="1" customHeight="1"/>
    <row r="50975" ht="12.75" hidden="1" customHeight="1"/>
    <row r="50976" ht="12.75" hidden="1" customHeight="1"/>
    <row r="50977" ht="12.75" hidden="1" customHeight="1"/>
    <row r="50978" ht="12.75" hidden="1" customHeight="1"/>
    <row r="50979" ht="12.75" hidden="1" customHeight="1"/>
    <row r="50980" ht="12.75" hidden="1" customHeight="1"/>
    <row r="50981" ht="12.75" hidden="1" customHeight="1"/>
    <row r="50982" ht="12.75" hidden="1" customHeight="1"/>
    <row r="50983" ht="12.75" hidden="1" customHeight="1"/>
    <row r="50984" ht="12.75" hidden="1" customHeight="1"/>
    <row r="50985" ht="12.75" hidden="1" customHeight="1"/>
    <row r="50986" ht="12.75" hidden="1" customHeight="1"/>
    <row r="50987" ht="12.75" hidden="1" customHeight="1"/>
    <row r="50988" ht="12.75" hidden="1" customHeight="1"/>
    <row r="50989" ht="12.75" hidden="1" customHeight="1"/>
    <row r="50990" ht="12.75" hidden="1" customHeight="1"/>
    <row r="50991" ht="12.75" hidden="1" customHeight="1"/>
    <row r="50992" ht="12.75" hidden="1" customHeight="1"/>
    <row r="50993" ht="12.75" hidden="1" customHeight="1"/>
    <row r="50994" ht="12.75" hidden="1" customHeight="1"/>
    <row r="50995" ht="12.75" hidden="1" customHeight="1"/>
    <row r="50996" ht="12.75" hidden="1" customHeight="1"/>
    <row r="50997" ht="12.75" hidden="1" customHeight="1"/>
    <row r="50998" ht="12.75" hidden="1" customHeight="1"/>
    <row r="50999" ht="12.75" hidden="1" customHeight="1"/>
    <row r="51000" ht="12.75" hidden="1" customHeight="1"/>
    <row r="51001" ht="12.75" hidden="1" customHeight="1"/>
    <row r="51002" ht="12.75" hidden="1" customHeight="1"/>
    <row r="51003" ht="12.75" hidden="1" customHeight="1"/>
    <row r="51004" ht="12.75" hidden="1" customHeight="1"/>
    <row r="51005" ht="12.75" hidden="1" customHeight="1"/>
    <row r="51006" ht="12.75" hidden="1" customHeight="1"/>
    <row r="51007" ht="12.75" hidden="1" customHeight="1"/>
    <row r="51008" ht="12.75" hidden="1" customHeight="1"/>
    <row r="51009" ht="12.75" hidden="1" customHeight="1"/>
    <row r="51010" ht="12.75" hidden="1" customHeight="1"/>
    <row r="51011" ht="12.75" hidden="1" customHeight="1"/>
    <row r="51012" ht="12.75" hidden="1" customHeight="1"/>
    <row r="51013" ht="12.75" hidden="1" customHeight="1"/>
    <row r="51014" ht="12.75" hidden="1" customHeight="1"/>
    <row r="51015" ht="12.75" hidden="1" customHeight="1"/>
    <row r="51016" ht="12.75" hidden="1" customHeight="1"/>
    <row r="51017" ht="12.75" hidden="1" customHeight="1"/>
    <row r="51018" ht="12.75" hidden="1" customHeight="1"/>
    <row r="51019" ht="12.75" hidden="1" customHeight="1"/>
    <row r="51020" ht="12.75" hidden="1" customHeight="1"/>
    <row r="51021" ht="12.75" hidden="1" customHeight="1"/>
    <row r="51022" ht="12.75" hidden="1" customHeight="1"/>
    <row r="51023" ht="12.75" hidden="1" customHeight="1"/>
    <row r="51024" ht="12.75" hidden="1" customHeight="1"/>
    <row r="51025" ht="12.75" hidden="1" customHeight="1"/>
    <row r="51026" ht="12.75" hidden="1" customHeight="1"/>
    <row r="51027" ht="12.75" hidden="1" customHeight="1"/>
    <row r="51028" ht="12.75" hidden="1" customHeight="1"/>
    <row r="51029" ht="12.75" hidden="1" customHeight="1"/>
    <row r="51030" ht="12.75" hidden="1" customHeight="1"/>
    <row r="51031" ht="12.75" hidden="1" customHeight="1"/>
    <row r="51032" ht="12.75" hidden="1" customHeight="1"/>
    <row r="51033" ht="12.75" hidden="1" customHeight="1"/>
    <row r="51034" ht="12.75" hidden="1" customHeight="1"/>
    <row r="51035" ht="12.75" hidden="1" customHeight="1"/>
    <row r="51036" ht="12.75" hidden="1" customHeight="1"/>
    <row r="51037" ht="12.75" hidden="1" customHeight="1"/>
    <row r="51038" ht="12.75" hidden="1" customHeight="1"/>
    <row r="51039" ht="12.75" hidden="1" customHeight="1"/>
    <row r="51040" ht="12.75" hidden="1" customHeight="1"/>
    <row r="51041" ht="12.75" hidden="1" customHeight="1"/>
    <row r="51042" ht="12.75" hidden="1" customHeight="1"/>
    <row r="51043" ht="12.75" hidden="1" customHeight="1"/>
    <row r="51044" ht="12.75" hidden="1" customHeight="1"/>
    <row r="51045" ht="12.75" hidden="1" customHeight="1"/>
    <row r="51046" ht="12.75" hidden="1" customHeight="1"/>
    <row r="51047" ht="12.75" hidden="1" customHeight="1"/>
    <row r="51048" ht="12.75" hidden="1" customHeight="1"/>
    <row r="51049" ht="12.75" hidden="1" customHeight="1"/>
    <row r="51050" ht="12.75" hidden="1" customHeight="1"/>
    <row r="51051" ht="12.75" hidden="1" customHeight="1"/>
    <row r="51052" ht="12.75" hidden="1" customHeight="1"/>
    <row r="51053" ht="12.75" hidden="1" customHeight="1"/>
    <row r="51054" ht="12.75" hidden="1" customHeight="1"/>
    <row r="51055" ht="12.75" hidden="1" customHeight="1"/>
    <row r="51056" ht="12.75" hidden="1" customHeight="1"/>
    <row r="51057" ht="12.75" hidden="1" customHeight="1"/>
    <row r="51058" ht="12.75" hidden="1" customHeight="1"/>
    <row r="51059" ht="12.75" hidden="1" customHeight="1"/>
    <row r="51060" ht="12.75" hidden="1" customHeight="1"/>
    <row r="51061" ht="12.75" hidden="1" customHeight="1"/>
    <row r="51062" ht="12.75" hidden="1" customHeight="1"/>
    <row r="51063" ht="12.75" hidden="1" customHeight="1"/>
    <row r="51064" ht="12.75" hidden="1" customHeight="1"/>
    <row r="51065" ht="12.75" hidden="1" customHeight="1"/>
    <row r="51066" ht="12.75" hidden="1" customHeight="1"/>
    <row r="51067" ht="12.75" hidden="1" customHeight="1"/>
    <row r="51068" ht="12.75" hidden="1" customHeight="1"/>
    <row r="51069" ht="12.75" hidden="1" customHeight="1"/>
    <row r="51070" ht="12.75" hidden="1" customHeight="1"/>
    <row r="51071" ht="12.75" hidden="1" customHeight="1"/>
    <row r="51072" ht="12.75" hidden="1" customHeight="1"/>
    <row r="51073" ht="12.75" hidden="1" customHeight="1"/>
    <row r="51074" ht="12.75" hidden="1" customHeight="1"/>
    <row r="51075" ht="12.75" hidden="1" customHeight="1"/>
    <row r="51076" ht="12.75" hidden="1" customHeight="1"/>
    <row r="51077" ht="12.75" hidden="1" customHeight="1"/>
    <row r="51078" ht="12.75" hidden="1" customHeight="1"/>
    <row r="51079" ht="12.75" hidden="1" customHeight="1"/>
    <row r="51080" ht="12.75" hidden="1" customHeight="1"/>
    <row r="51081" ht="12.75" hidden="1" customHeight="1"/>
    <row r="51082" ht="12.75" hidden="1" customHeight="1"/>
    <row r="51083" ht="12.75" hidden="1" customHeight="1"/>
    <row r="51084" ht="12.75" hidden="1" customHeight="1"/>
    <row r="51085" ht="12.75" hidden="1" customHeight="1"/>
    <row r="51086" ht="12.75" hidden="1" customHeight="1"/>
    <row r="51087" ht="12.75" hidden="1" customHeight="1"/>
    <row r="51088" ht="12.75" hidden="1" customHeight="1"/>
    <row r="51089" ht="12.75" hidden="1" customHeight="1"/>
    <row r="51090" ht="12.75" hidden="1" customHeight="1"/>
    <row r="51091" ht="12.75" hidden="1" customHeight="1"/>
    <row r="51092" ht="12.75" hidden="1" customHeight="1"/>
    <row r="51093" ht="12.75" hidden="1" customHeight="1"/>
    <row r="51094" ht="12.75" hidden="1" customHeight="1"/>
    <row r="51095" ht="12.75" hidden="1" customHeight="1"/>
    <row r="51096" ht="12.75" hidden="1" customHeight="1"/>
    <row r="51097" ht="12.75" hidden="1" customHeight="1"/>
    <row r="51098" ht="12.75" hidden="1" customHeight="1"/>
    <row r="51099" ht="12.75" hidden="1" customHeight="1"/>
    <row r="51100" ht="12.75" hidden="1" customHeight="1"/>
    <row r="51101" ht="12.75" hidden="1" customHeight="1"/>
    <row r="51102" ht="12.75" hidden="1" customHeight="1"/>
    <row r="51103" ht="12.75" hidden="1" customHeight="1"/>
    <row r="51104" ht="12.75" hidden="1" customHeight="1"/>
    <row r="51105" ht="12.75" hidden="1" customHeight="1"/>
    <row r="51106" ht="12.75" hidden="1" customHeight="1"/>
    <row r="51107" ht="12.75" hidden="1" customHeight="1"/>
    <row r="51108" ht="12.75" hidden="1" customHeight="1"/>
    <row r="51109" ht="12.75" hidden="1" customHeight="1"/>
    <row r="51110" ht="12.75" hidden="1" customHeight="1"/>
    <row r="51111" ht="12.75" hidden="1" customHeight="1"/>
    <row r="51112" ht="12.75" hidden="1" customHeight="1"/>
    <row r="51113" ht="12.75" hidden="1" customHeight="1"/>
    <row r="51114" ht="12.75" hidden="1" customHeight="1"/>
    <row r="51115" ht="12.75" hidden="1" customHeight="1"/>
    <row r="51116" ht="12.75" hidden="1" customHeight="1"/>
    <row r="51117" ht="12.75" hidden="1" customHeight="1"/>
    <row r="51118" ht="12.75" hidden="1" customHeight="1"/>
    <row r="51119" ht="12.75" hidden="1" customHeight="1"/>
    <row r="51120" ht="12.75" hidden="1" customHeight="1"/>
    <row r="51121" ht="12.75" hidden="1" customHeight="1"/>
    <row r="51122" ht="12.75" hidden="1" customHeight="1"/>
    <row r="51123" ht="12.75" hidden="1" customHeight="1"/>
    <row r="51124" ht="12.75" hidden="1" customHeight="1"/>
    <row r="51125" ht="12.75" hidden="1" customHeight="1"/>
    <row r="51126" ht="12.75" hidden="1" customHeight="1"/>
    <row r="51127" ht="12.75" hidden="1" customHeight="1"/>
    <row r="51128" ht="12.75" hidden="1" customHeight="1"/>
    <row r="51129" ht="12.75" hidden="1" customHeight="1"/>
    <row r="51130" ht="12.75" hidden="1" customHeight="1"/>
    <row r="51131" ht="12.75" hidden="1" customHeight="1"/>
    <row r="51132" ht="12.75" hidden="1" customHeight="1"/>
    <row r="51133" ht="12.75" hidden="1" customHeight="1"/>
    <row r="51134" ht="12.75" hidden="1" customHeight="1"/>
    <row r="51135" ht="12.75" hidden="1" customHeight="1"/>
    <row r="51136" ht="12.75" hidden="1" customHeight="1"/>
    <row r="51137" ht="12.75" hidden="1" customHeight="1"/>
    <row r="51138" ht="12.75" hidden="1" customHeight="1"/>
    <row r="51139" ht="12.75" hidden="1" customHeight="1"/>
    <row r="51140" ht="12.75" hidden="1" customHeight="1"/>
    <row r="51141" ht="12.75" hidden="1" customHeight="1"/>
    <row r="51142" ht="12.75" hidden="1" customHeight="1"/>
    <row r="51143" ht="12.75" hidden="1" customHeight="1"/>
    <row r="51144" ht="12.75" hidden="1" customHeight="1"/>
    <row r="51145" ht="12.75" hidden="1" customHeight="1"/>
    <row r="51146" ht="12.75" hidden="1" customHeight="1"/>
    <row r="51147" ht="12.75" hidden="1" customHeight="1"/>
    <row r="51148" ht="12.75" hidden="1" customHeight="1"/>
    <row r="51149" ht="12.75" hidden="1" customHeight="1"/>
    <row r="51150" ht="12.75" hidden="1" customHeight="1"/>
    <row r="51151" ht="12.75" hidden="1" customHeight="1"/>
    <row r="51152" ht="12.75" hidden="1" customHeight="1"/>
    <row r="51153" ht="12.75" hidden="1" customHeight="1"/>
    <row r="51154" ht="12.75" hidden="1" customHeight="1"/>
    <row r="51155" ht="12.75" hidden="1" customHeight="1"/>
    <row r="51156" ht="12.75" hidden="1" customHeight="1"/>
    <row r="51157" ht="12.75" hidden="1" customHeight="1"/>
    <row r="51158" ht="12.75" hidden="1" customHeight="1"/>
    <row r="51159" ht="12.75" hidden="1" customHeight="1"/>
    <row r="51160" ht="12.75" hidden="1" customHeight="1"/>
    <row r="51161" ht="12.75" hidden="1" customHeight="1"/>
    <row r="51162" ht="12.75" hidden="1" customHeight="1"/>
    <row r="51163" ht="12.75" hidden="1" customHeight="1"/>
    <row r="51164" ht="12.75" hidden="1" customHeight="1"/>
    <row r="51165" ht="12.75" hidden="1" customHeight="1"/>
    <row r="51166" ht="12.75" hidden="1" customHeight="1"/>
    <row r="51167" ht="12.75" hidden="1" customHeight="1"/>
    <row r="51168" ht="12.75" hidden="1" customHeight="1"/>
    <row r="51169" ht="12.75" hidden="1" customHeight="1"/>
    <row r="51170" ht="12.75" hidden="1" customHeight="1"/>
    <row r="51171" ht="12.75" hidden="1" customHeight="1"/>
    <row r="51172" ht="12.75" hidden="1" customHeight="1"/>
    <row r="51173" ht="12.75" hidden="1" customHeight="1"/>
    <row r="51174" ht="12.75" hidden="1" customHeight="1"/>
    <row r="51175" ht="12.75" hidden="1" customHeight="1"/>
    <row r="51176" ht="12.75" hidden="1" customHeight="1"/>
    <row r="51177" ht="12.75" hidden="1" customHeight="1"/>
    <row r="51178" ht="12.75" hidden="1" customHeight="1"/>
    <row r="51179" ht="12.75" hidden="1" customHeight="1"/>
    <row r="51180" ht="12.75" hidden="1" customHeight="1"/>
    <row r="51181" ht="12.75" hidden="1" customHeight="1"/>
    <row r="51182" ht="12.75" hidden="1" customHeight="1"/>
    <row r="51183" ht="12.75" hidden="1" customHeight="1"/>
    <row r="51184" ht="12.75" hidden="1" customHeight="1"/>
    <row r="51185" ht="12.75" hidden="1" customHeight="1"/>
    <row r="51186" ht="12.75" hidden="1" customHeight="1"/>
    <row r="51187" ht="12.75" hidden="1" customHeight="1"/>
    <row r="51188" ht="12.75" hidden="1" customHeight="1"/>
    <row r="51189" ht="12.75" hidden="1" customHeight="1"/>
    <row r="51190" ht="12.75" hidden="1" customHeight="1"/>
    <row r="51191" ht="12.75" hidden="1" customHeight="1"/>
    <row r="51192" ht="12.75" hidden="1" customHeight="1"/>
    <row r="51193" ht="12.75" hidden="1" customHeight="1"/>
    <row r="51194" ht="12.75" hidden="1" customHeight="1"/>
    <row r="51195" ht="12.75" hidden="1" customHeight="1"/>
    <row r="51196" ht="12.75" hidden="1" customHeight="1"/>
    <row r="51197" ht="12.75" hidden="1" customHeight="1"/>
    <row r="51198" ht="12.75" hidden="1" customHeight="1"/>
    <row r="51199" ht="12.75" hidden="1" customHeight="1"/>
    <row r="51200" ht="12.75" hidden="1" customHeight="1"/>
    <row r="51201" ht="12.75" hidden="1" customHeight="1"/>
    <row r="51202" ht="12.75" hidden="1" customHeight="1"/>
    <row r="51203" ht="12.75" hidden="1" customHeight="1"/>
    <row r="51204" ht="12.75" hidden="1" customHeight="1"/>
    <row r="51205" ht="12.75" hidden="1" customHeight="1"/>
    <row r="51206" ht="12.75" hidden="1" customHeight="1"/>
    <row r="51207" ht="12.75" hidden="1" customHeight="1"/>
    <row r="51208" ht="12.75" hidden="1" customHeight="1"/>
    <row r="51209" ht="12.75" hidden="1" customHeight="1"/>
    <row r="51210" ht="12.75" hidden="1" customHeight="1"/>
    <row r="51211" ht="12.75" hidden="1" customHeight="1"/>
    <row r="51212" ht="12.75" hidden="1" customHeight="1"/>
    <row r="51213" ht="12.75" hidden="1" customHeight="1"/>
    <row r="51214" ht="12.75" hidden="1" customHeight="1"/>
    <row r="51215" ht="12.75" hidden="1" customHeight="1"/>
    <row r="51216" ht="12.75" hidden="1" customHeight="1"/>
    <row r="51217" ht="12.75" hidden="1" customHeight="1"/>
    <row r="51218" ht="12.75" hidden="1" customHeight="1"/>
    <row r="51219" ht="12.75" hidden="1" customHeight="1"/>
    <row r="51220" ht="12.75" hidden="1" customHeight="1"/>
    <row r="51221" ht="12.75" hidden="1" customHeight="1"/>
    <row r="51222" ht="12.75" hidden="1" customHeight="1"/>
    <row r="51223" ht="12.75" hidden="1" customHeight="1"/>
    <row r="51224" ht="12.75" hidden="1" customHeight="1"/>
    <row r="51225" ht="12.75" hidden="1" customHeight="1"/>
    <row r="51226" ht="12.75" hidden="1" customHeight="1"/>
    <row r="51227" ht="12.75" hidden="1" customHeight="1"/>
    <row r="51228" ht="12.75" hidden="1" customHeight="1"/>
    <row r="51229" ht="12.75" hidden="1" customHeight="1"/>
    <row r="51230" ht="12.75" hidden="1" customHeight="1"/>
    <row r="51231" ht="12.75" hidden="1" customHeight="1"/>
    <row r="51232" ht="12.75" hidden="1" customHeight="1"/>
    <row r="51233" ht="12.75" hidden="1" customHeight="1"/>
    <row r="51234" ht="12.75" hidden="1" customHeight="1"/>
    <row r="51235" ht="12.75" hidden="1" customHeight="1"/>
    <row r="51236" ht="12.75" hidden="1" customHeight="1"/>
    <row r="51237" ht="12.75" hidden="1" customHeight="1"/>
    <row r="51238" ht="12.75" hidden="1" customHeight="1"/>
    <row r="51239" ht="12.75" hidden="1" customHeight="1"/>
    <row r="51240" ht="12.75" hidden="1" customHeight="1"/>
    <row r="51241" ht="12.75" hidden="1" customHeight="1"/>
    <row r="51242" ht="12.75" hidden="1" customHeight="1"/>
    <row r="51243" ht="12.75" hidden="1" customHeight="1"/>
    <row r="51244" ht="12.75" hidden="1" customHeight="1"/>
    <row r="51245" ht="12.75" hidden="1" customHeight="1"/>
    <row r="51246" ht="12.75" hidden="1" customHeight="1"/>
    <row r="51247" ht="12.75" hidden="1" customHeight="1"/>
    <row r="51248" ht="12.75" hidden="1" customHeight="1"/>
    <row r="51249" ht="12.75" hidden="1" customHeight="1"/>
    <row r="51250" ht="12.75" hidden="1" customHeight="1"/>
    <row r="51251" ht="12.75" hidden="1" customHeight="1"/>
    <row r="51252" ht="12.75" hidden="1" customHeight="1"/>
    <row r="51253" ht="12.75" hidden="1" customHeight="1"/>
    <row r="51254" ht="12.75" hidden="1" customHeight="1"/>
    <row r="51255" ht="12.75" hidden="1" customHeight="1"/>
    <row r="51256" ht="12.75" hidden="1" customHeight="1"/>
    <row r="51257" ht="12.75" hidden="1" customHeight="1"/>
    <row r="51258" ht="12.75" hidden="1" customHeight="1"/>
    <row r="51259" ht="12.75" hidden="1" customHeight="1"/>
    <row r="51260" ht="12.75" hidden="1" customHeight="1"/>
    <row r="51261" ht="12.75" hidden="1" customHeight="1"/>
    <row r="51262" ht="12.75" hidden="1" customHeight="1"/>
    <row r="51263" ht="12.75" hidden="1" customHeight="1"/>
    <row r="51264" ht="12.75" hidden="1" customHeight="1"/>
    <row r="51265" ht="12.75" hidden="1" customHeight="1"/>
    <row r="51266" ht="12.75" hidden="1" customHeight="1"/>
    <row r="51267" ht="12.75" hidden="1" customHeight="1"/>
    <row r="51268" ht="12.75" hidden="1" customHeight="1"/>
    <row r="51269" ht="12.75" hidden="1" customHeight="1"/>
    <row r="51270" ht="12.75" hidden="1" customHeight="1"/>
    <row r="51271" ht="12.75" hidden="1" customHeight="1"/>
    <row r="51272" ht="12.75" hidden="1" customHeight="1"/>
    <row r="51273" ht="12.75" hidden="1" customHeight="1"/>
    <row r="51274" ht="12.75" hidden="1" customHeight="1"/>
    <row r="51275" ht="12.75" hidden="1" customHeight="1"/>
    <row r="51276" ht="12.75" hidden="1" customHeight="1"/>
    <row r="51277" ht="12.75" hidden="1" customHeight="1"/>
    <row r="51278" ht="12.75" hidden="1" customHeight="1"/>
    <row r="51279" ht="12.75" hidden="1" customHeight="1"/>
    <row r="51280" ht="12.75" hidden="1" customHeight="1"/>
    <row r="51281" ht="12.75" hidden="1" customHeight="1"/>
    <row r="51282" ht="12.75" hidden="1" customHeight="1"/>
    <row r="51283" ht="12.75" hidden="1" customHeight="1"/>
    <row r="51284" ht="12.75" hidden="1" customHeight="1"/>
    <row r="51285" ht="12.75" hidden="1" customHeight="1"/>
    <row r="51286" ht="12.75" hidden="1" customHeight="1"/>
    <row r="51287" ht="12.75" hidden="1" customHeight="1"/>
    <row r="51288" ht="12.75" hidden="1" customHeight="1"/>
    <row r="51289" ht="12.75" hidden="1" customHeight="1"/>
    <row r="51290" ht="12.75" hidden="1" customHeight="1"/>
    <row r="51291" ht="12.75" hidden="1" customHeight="1"/>
    <row r="51292" ht="12.75" hidden="1" customHeight="1"/>
    <row r="51293" ht="12.75" hidden="1" customHeight="1"/>
    <row r="51294" ht="12.75" hidden="1" customHeight="1"/>
    <row r="51295" ht="12.75" hidden="1" customHeight="1"/>
    <row r="51296" ht="12.75" hidden="1" customHeight="1"/>
    <row r="51297" ht="12.75" hidden="1" customHeight="1"/>
    <row r="51298" ht="12.75" hidden="1" customHeight="1"/>
    <row r="51299" ht="12.75" hidden="1" customHeight="1"/>
    <row r="51300" ht="12.75" hidden="1" customHeight="1"/>
    <row r="51301" ht="12.75" hidden="1" customHeight="1"/>
    <row r="51302" ht="12.75" hidden="1" customHeight="1"/>
    <row r="51303" ht="12.75" hidden="1" customHeight="1"/>
    <row r="51304" ht="12.75" hidden="1" customHeight="1"/>
    <row r="51305" ht="12.75" hidden="1" customHeight="1"/>
    <row r="51306" ht="12.75" hidden="1" customHeight="1"/>
    <row r="51307" ht="12.75" hidden="1" customHeight="1"/>
    <row r="51308" ht="12.75" hidden="1" customHeight="1"/>
    <row r="51309" ht="12.75" hidden="1" customHeight="1"/>
    <row r="51310" ht="12.75" hidden="1" customHeight="1"/>
    <row r="51311" ht="12.75" hidden="1" customHeight="1"/>
    <row r="51312" ht="12.75" hidden="1" customHeight="1"/>
    <row r="51313" ht="12.75" hidden="1" customHeight="1"/>
    <row r="51314" ht="12.75" hidden="1" customHeight="1"/>
    <row r="51315" ht="12.75" hidden="1" customHeight="1"/>
    <row r="51316" ht="12.75" hidden="1" customHeight="1"/>
    <row r="51317" ht="12.75" hidden="1" customHeight="1"/>
    <row r="51318" ht="12.75" hidden="1" customHeight="1"/>
    <row r="51319" ht="12.75" hidden="1" customHeight="1"/>
    <row r="51320" ht="12.75" hidden="1" customHeight="1"/>
    <row r="51321" ht="12.75" hidden="1" customHeight="1"/>
    <row r="51322" ht="12.75" hidden="1" customHeight="1"/>
    <row r="51323" ht="12.75" hidden="1" customHeight="1"/>
    <row r="51324" ht="12.75" hidden="1" customHeight="1"/>
    <row r="51325" ht="12.75" hidden="1" customHeight="1"/>
    <row r="51326" ht="12.75" hidden="1" customHeight="1"/>
    <row r="51327" ht="12.75" hidden="1" customHeight="1"/>
    <row r="51328" ht="12.75" hidden="1" customHeight="1"/>
    <row r="51329" ht="12.75" hidden="1" customHeight="1"/>
    <row r="51330" ht="12.75" hidden="1" customHeight="1"/>
    <row r="51331" ht="12.75" hidden="1" customHeight="1"/>
    <row r="51332" ht="12.75" hidden="1" customHeight="1"/>
    <row r="51333" ht="12.75" hidden="1" customHeight="1"/>
    <row r="51334" ht="12.75" hidden="1" customHeight="1"/>
    <row r="51335" ht="12.75" hidden="1" customHeight="1"/>
    <row r="51336" ht="12.75" hidden="1" customHeight="1"/>
    <row r="51337" ht="12.75" hidden="1" customHeight="1"/>
    <row r="51338" ht="12.75" hidden="1" customHeight="1"/>
    <row r="51339" ht="12.75" hidden="1" customHeight="1"/>
    <row r="51340" ht="12.75" hidden="1" customHeight="1"/>
    <row r="51341" ht="12.75" hidden="1" customHeight="1"/>
    <row r="51342" ht="12.75" hidden="1" customHeight="1"/>
    <row r="51343" ht="12.75" hidden="1" customHeight="1"/>
    <row r="51344" ht="12.75" hidden="1" customHeight="1"/>
    <row r="51345" ht="12.75" hidden="1" customHeight="1"/>
    <row r="51346" ht="12.75" hidden="1" customHeight="1"/>
    <row r="51347" ht="12.75" hidden="1" customHeight="1"/>
    <row r="51348" ht="12.75" hidden="1" customHeight="1"/>
    <row r="51349" ht="12.75" hidden="1" customHeight="1"/>
    <row r="51350" ht="12.75" hidden="1" customHeight="1"/>
    <row r="51351" ht="12.75" hidden="1" customHeight="1"/>
    <row r="51352" ht="12.75" hidden="1" customHeight="1"/>
    <row r="51353" ht="12.75" hidden="1" customHeight="1"/>
    <row r="51354" ht="12.75" hidden="1" customHeight="1"/>
    <row r="51355" ht="12.75" hidden="1" customHeight="1"/>
    <row r="51356" ht="12.75" hidden="1" customHeight="1"/>
    <row r="51357" ht="12.75" hidden="1" customHeight="1"/>
    <row r="51358" ht="12.75" hidden="1" customHeight="1"/>
    <row r="51359" ht="12.75" hidden="1" customHeight="1"/>
    <row r="51360" ht="12.75" hidden="1" customHeight="1"/>
    <row r="51361" ht="12.75" hidden="1" customHeight="1"/>
    <row r="51362" ht="12.75" hidden="1" customHeight="1"/>
    <row r="51363" ht="12.75" hidden="1" customHeight="1"/>
    <row r="51364" ht="12.75" hidden="1" customHeight="1"/>
    <row r="51365" ht="12.75" hidden="1" customHeight="1"/>
    <row r="51366" ht="12.75" hidden="1" customHeight="1"/>
    <row r="51367" ht="12.75" hidden="1" customHeight="1"/>
    <row r="51368" ht="12.75" hidden="1" customHeight="1"/>
    <row r="51369" ht="12.75" hidden="1" customHeight="1"/>
    <row r="51370" ht="12.75" hidden="1" customHeight="1"/>
    <row r="51371" ht="12.75" hidden="1" customHeight="1"/>
    <row r="51372" ht="12.75" hidden="1" customHeight="1"/>
    <row r="51373" ht="12.75" hidden="1" customHeight="1"/>
    <row r="51374" ht="12.75" hidden="1" customHeight="1"/>
    <row r="51375" ht="12.75" hidden="1" customHeight="1"/>
    <row r="51376" ht="12.75" hidden="1" customHeight="1"/>
    <row r="51377" ht="12.75" hidden="1" customHeight="1"/>
    <row r="51378" ht="12.75" hidden="1" customHeight="1"/>
    <row r="51379" ht="12.75" hidden="1" customHeight="1"/>
    <row r="51380" ht="12.75" hidden="1" customHeight="1"/>
    <row r="51381" ht="12.75" hidden="1" customHeight="1"/>
    <row r="51382" ht="12.75" hidden="1" customHeight="1"/>
    <row r="51383" ht="12.75" hidden="1" customHeight="1"/>
    <row r="51384" ht="12.75" hidden="1" customHeight="1"/>
    <row r="51385" ht="12.75" hidden="1" customHeight="1"/>
    <row r="51386" ht="12.75" hidden="1" customHeight="1"/>
    <row r="51387" ht="12.75" hidden="1" customHeight="1"/>
    <row r="51388" ht="12.75" hidden="1" customHeight="1"/>
    <row r="51389" ht="12.75" hidden="1" customHeight="1"/>
    <row r="51390" ht="12.75" hidden="1" customHeight="1"/>
    <row r="51391" ht="12.75" hidden="1" customHeight="1"/>
    <row r="51392" ht="12.75" hidden="1" customHeight="1"/>
    <row r="51393" ht="12.75" hidden="1" customHeight="1"/>
    <row r="51394" ht="12.75" hidden="1" customHeight="1"/>
    <row r="51395" ht="12.75" hidden="1" customHeight="1"/>
    <row r="51396" ht="12.75" hidden="1" customHeight="1"/>
    <row r="51397" ht="12.75" hidden="1" customHeight="1"/>
    <row r="51398" ht="12.75" hidden="1" customHeight="1"/>
    <row r="51399" ht="12.75" hidden="1" customHeight="1"/>
    <row r="51400" ht="12.75" hidden="1" customHeight="1"/>
    <row r="51401" ht="12.75" hidden="1" customHeight="1"/>
    <row r="51402" ht="12.75" hidden="1" customHeight="1"/>
    <row r="51403" ht="12.75" hidden="1" customHeight="1"/>
    <row r="51404" ht="12.75" hidden="1" customHeight="1"/>
    <row r="51405" ht="12.75" hidden="1" customHeight="1"/>
    <row r="51406" ht="12.75" hidden="1" customHeight="1"/>
    <row r="51407" ht="12.75" hidden="1" customHeight="1"/>
    <row r="51408" ht="12.75" hidden="1" customHeight="1"/>
    <row r="51409" ht="12.75" hidden="1" customHeight="1"/>
    <row r="51410" ht="12.75" hidden="1" customHeight="1"/>
    <row r="51411" ht="12.75" hidden="1" customHeight="1"/>
    <row r="51412" ht="12.75" hidden="1" customHeight="1"/>
    <row r="51413" ht="12.75" hidden="1" customHeight="1"/>
    <row r="51414" ht="12.75" hidden="1" customHeight="1"/>
    <row r="51415" ht="12.75" hidden="1" customHeight="1"/>
    <row r="51416" ht="12.75" hidden="1" customHeight="1"/>
    <row r="51417" ht="12.75" hidden="1" customHeight="1"/>
    <row r="51418" ht="12.75" hidden="1" customHeight="1"/>
    <row r="51419" ht="12.75" hidden="1" customHeight="1"/>
    <row r="51420" ht="12.75" hidden="1" customHeight="1"/>
    <row r="51421" ht="12.75" hidden="1" customHeight="1"/>
    <row r="51422" ht="12.75" hidden="1" customHeight="1"/>
    <row r="51423" ht="12.75" hidden="1" customHeight="1"/>
    <row r="51424" ht="12.75" hidden="1" customHeight="1"/>
    <row r="51425" ht="12.75" hidden="1" customHeight="1"/>
    <row r="51426" ht="12.75" hidden="1" customHeight="1"/>
    <row r="51427" ht="12.75" hidden="1" customHeight="1"/>
    <row r="51428" ht="12.75" hidden="1" customHeight="1"/>
    <row r="51429" ht="12.75" hidden="1" customHeight="1"/>
    <row r="51430" ht="12.75" hidden="1" customHeight="1"/>
    <row r="51431" ht="12.75" hidden="1" customHeight="1"/>
    <row r="51432" ht="12.75" hidden="1" customHeight="1"/>
    <row r="51433" ht="12.75" hidden="1" customHeight="1"/>
    <row r="51434" ht="12.75" hidden="1" customHeight="1"/>
    <row r="51435" ht="12.75" hidden="1" customHeight="1"/>
    <row r="51436" ht="12.75" hidden="1" customHeight="1"/>
    <row r="51437" ht="12.75" hidden="1" customHeight="1"/>
    <row r="51438" ht="12.75" hidden="1" customHeight="1"/>
    <row r="51439" ht="12.75" hidden="1" customHeight="1"/>
    <row r="51440" ht="12.75" hidden="1" customHeight="1"/>
    <row r="51441" ht="12.75" hidden="1" customHeight="1"/>
    <row r="51442" ht="12.75" hidden="1" customHeight="1"/>
    <row r="51443" ht="12.75" hidden="1" customHeight="1"/>
    <row r="51444" ht="12.75" hidden="1" customHeight="1"/>
    <row r="51445" ht="12.75" hidden="1" customHeight="1"/>
    <row r="51446" ht="12.75" hidden="1" customHeight="1"/>
    <row r="51447" ht="12.75" hidden="1" customHeight="1"/>
    <row r="51448" ht="12.75" hidden="1" customHeight="1"/>
    <row r="51449" ht="12.75" hidden="1" customHeight="1"/>
    <row r="51450" ht="12.75" hidden="1" customHeight="1"/>
    <row r="51451" ht="12.75" hidden="1" customHeight="1"/>
    <row r="51452" ht="12.75" hidden="1" customHeight="1"/>
    <row r="51453" ht="12.75" hidden="1" customHeight="1"/>
    <row r="51454" ht="12.75" hidden="1" customHeight="1"/>
    <row r="51455" ht="12.75" hidden="1" customHeight="1"/>
    <row r="51456" ht="12.75" hidden="1" customHeight="1"/>
    <row r="51457" ht="12.75" hidden="1" customHeight="1"/>
    <row r="51458" ht="12.75" hidden="1" customHeight="1"/>
    <row r="51459" ht="12.75" hidden="1" customHeight="1"/>
    <row r="51460" ht="12.75" hidden="1" customHeight="1"/>
    <row r="51461" ht="12.75" hidden="1" customHeight="1"/>
    <row r="51462" ht="12.75" hidden="1" customHeight="1"/>
    <row r="51463" ht="12.75" hidden="1" customHeight="1"/>
    <row r="51464" ht="12.75" hidden="1" customHeight="1"/>
    <row r="51465" ht="12.75" hidden="1" customHeight="1"/>
    <row r="51466" ht="12.75" hidden="1" customHeight="1"/>
    <row r="51467" ht="12.75" hidden="1" customHeight="1"/>
    <row r="51468" ht="12.75" hidden="1" customHeight="1"/>
    <row r="51469" ht="12.75" hidden="1" customHeight="1"/>
    <row r="51470" ht="12.75" hidden="1" customHeight="1"/>
    <row r="51471" ht="12.75" hidden="1" customHeight="1"/>
    <row r="51472" ht="12.75" hidden="1" customHeight="1"/>
    <row r="51473" ht="12.75" hidden="1" customHeight="1"/>
    <row r="51474" ht="12.75" hidden="1" customHeight="1"/>
    <row r="51475" ht="12.75" hidden="1" customHeight="1"/>
    <row r="51476" ht="12.75" hidden="1" customHeight="1"/>
    <row r="51477" ht="12.75" hidden="1" customHeight="1"/>
    <row r="51478" ht="12.75" hidden="1" customHeight="1"/>
    <row r="51479" ht="12.75" hidden="1" customHeight="1"/>
    <row r="51480" ht="12.75" hidden="1" customHeight="1"/>
    <row r="51481" ht="12.75" hidden="1" customHeight="1"/>
    <row r="51482" ht="12.75" hidden="1" customHeight="1"/>
    <row r="51483" ht="12.75" hidden="1" customHeight="1"/>
    <row r="51484" ht="12.75" hidden="1" customHeight="1"/>
    <row r="51485" ht="12.75" hidden="1" customHeight="1"/>
    <row r="51486" ht="12.75" hidden="1" customHeight="1"/>
    <row r="51487" ht="12.75" hidden="1" customHeight="1"/>
    <row r="51488" ht="12.75" hidden="1" customHeight="1"/>
    <row r="51489" ht="12.75" hidden="1" customHeight="1"/>
    <row r="51490" ht="12.75" hidden="1" customHeight="1"/>
    <row r="51491" ht="12.75" hidden="1" customHeight="1"/>
    <row r="51492" ht="12.75" hidden="1" customHeight="1"/>
    <row r="51493" ht="12.75" hidden="1" customHeight="1"/>
    <row r="51494" ht="12.75" hidden="1" customHeight="1"/>
    <row r="51495" ht="12.75" hidden="1" customHeight="1"/>
    <row r="51496" ht="12.75" hidden="1" customHeight="1"/>
    <row r="51497" ht="12.75" hidden="1" customHeight="1"/>
    <row r="51498" ht="12.75" hidden="1" customHeight="1"/>
    <row r="51499" ht="12.75" hidden="1" customHeight="1"/>
    <row r="51500" ht="12.75" hidden="1" customHeight="1"/>
    <row r="51501" ht="12.75" hidden="1" customHeight="1"/>
    <row r="51502" ht="12.75" hidden="1" customHeight="1"/>
    <row r="51503" ht="12.75" hidden="1" customHeight="1"/>
    <row r="51504" ht="12.75" hidden="1" customHeight="1"/>
    <row r="51505" ht="12.75" hidden="1" customHeight="1"/>
    <row r="51506" ht="12.75" hidden="1" customHeight="1"/>
    <row r="51507" ht="12.75" hidden="1" customHeight="1"/>
    <row r="51508" ht="12.75" hidden="1" customHeight="1"/>
    <row r="51509" ht="12.75" hidden="1" customHeight="1"/>
    <row r="51510" ht="12.75" hidden="1" customHeight="1"/>
    <row r="51511" ht="12.75" hidden="1" customHeight="1"/>
    <row r="51512" ht="12.75" hidden="1" customHeight="1"/>
    <row r="51513" ht="12.75" hidden="1" customHeight="1"/>
    <row r="51514" ht="12.75" hidden="1" customHeight="1"/>
    <row r="51515" ht="12.75" hidden="1" customHeight="1"/>
    <row r="51516" ht="12.75" hidden="1" customHeight="1"/>
    <row r="51517" ht="12.75" hidden="1" customHeight="1"/>
    <row r="51518" ht="12.75" hidden="1" customHeight="1"/>
    <row r="51519" ht="12.75" hidden="1" customHeight="1"/>
    <row r="51520" ht="12.75" hidden="1" customHeight="1"/>
    <row r="51521" ht="12.75" hidden="1" customHeight="1"/>
    <row r="51522" ht="12.75" hidden="1" customHeight="1"/>
    <row r="51523" ht="12.75" hidden="1" customHeight="1"/>
    <row r="51524" ht="12.75" hidden="1" customHeight="1"/>
    <row r="51525" ht="12.75" hidden="1" customHeight="1"/>
    <row r="51526" ht="12.75" hidden="1" customHeight="1"/>
    <row r="51527" ht="12.75" hidden="1" customHeight="1"/>
    <row r="51528" ht="12.75" hidden="1" customHeight="1"/>
    <row r="51529" ht="12.75" hidden="1" customHeight="1"/>
    <row r="51530" ht="12.75" hidden="1" customHeight="1"/>
    <row r="51531" ht="12.75" hidden="1" customHeight="1"/>
    <row r="51532" ht="12.75" hidden="1" customHeight="1"/>
    <row r="51533" ht="12.75" hidden="1" customHeight="1"/>
    <row r="51534" ht="12.75" hidden="1" customHeight="1"/>
    <row r="51535" ht="12.75" hidden="1" customHeight="1"/>
    <row r="51536" ht="12.75" hidden="1" customHeight="1"/>
    <row r="51537" ht="12.75" hidden="1" customHeight="1"/>
    <row r="51538" ht="12.75" hidden="1" customHeight="1"/>
    <row r="51539" ht="12.75" hidden="1" customHeight="1"/>
    <row r="51540" ht="12.75" hidden="1" customHeight="1"/>
    <row r="51541" ht="12.75" hidden="1" customHeight="1"/>
    <row r="51542" ht="12.75" hidden="1" customHeight="1"/>
    <row r="51543" ht="12.75" hidden="1" customHeight="1"/>
    <row r="51544" ht="12.75" hidden="1" customHeight="1"/>
    <row r="51545" ht="12.75" hidden="1" customHeight="1"/>
    <row r="51546" ht="12.75" hidden="1" customHeight="1"/>
    <row r="51547" ht="12.75" hidden="1" customHeight="1"/>
    <row r="51548" ht="12.75" hidden="1" customHeight="1"/>
    <row r="51549" ht="12.75" hidden="1" customHeight="1"/>
    <row r="51550" ht="12.75" hidden="1" customHeight="1"/>
    <row r="51551" ht="12.75" hidden="1" customHeight="1"/>
    <row r="51552" ht="12.75" hidden="1" customHeight="1"/>
    <row r="51553" ht="12.75" hidden="1" customHeight="1"/>
    <row r="51554" ht="12.75" hidden="1" customHeight="1"/>
    <row r="51555" ht="12.75" hidden="1" customHeight="1"/>
    <row r="51556" ht="12.75" hidden="1" customHeight="1"/>
    <row r="51557" ht="12.75" hidden="1" customHeight="1"/>
    <row r="51558" ht="12.75" hidden="1" customHeight="1"/>
    <row r="51559" ht="12.75" hidden="1" customHeight="1"/>
    <row r="51560" ht="12.75" hidden="1" customHeight="1"/>
    <row r="51561" ht="12.75" hidden="1" customHeight="1"/>
    <row r="51562" ht="12.75" hidden="1" customHeight="1"/>
    <row r="51563" ht="12.75" hidden="1" customHeight="1"/>
    <row r="51564" ht="12.75" hidden="1" customHeight="1"/>
    <row r="51565" ht="12.75" hidden="1" customHeight="1"/>
    <row r="51566" ht="12.75" hidden="1" customHeight="1"/>
    <row r="51567" ht="12.75" hidden="1" customHeight="1"/>
    <row r="51568" ht="12.75" hidden="1" customHeight="1"/>
    <row r="51569" ht="12.75" hidden="1" customHeight="1"/>
    <row r="51570" ht="12.75" hidden="1" customHeight="1"/>
    <row r="51571" ht="12.75" hidden="1" customHeight="1"/>
    <row r="51572" ht="12.75" hidden="1" customHeight="1"/>
    <row r="51573" ht="12.75" hidden="1" customHeight="1"/>
    <row r="51574" ht="12.75" hidden="1" customHeight="1"/>
    <row r="51575" ht="12.75" hidden="1" customHeight="1"/>
    <row r="51576" ht="12.75" hidden="1" customHeight="1"/>
    <row r="51577" ht="12.75" hidden="1" customHeight="1"/>
    <row r="51578" ht="12.75" hidden="1" customHeight="1"/>
    <row r="51579" ht="12.75" hidden="1" customHeight="1"/>
    <row r="51580" ht="12.75" hidden="1" customHeight="1"/>
    <row r="51581" ht="12.75" hidden="1" customHeight="1"/>
    <row r="51582" ht="12.75" hidden="1" customHeight="1"/>
    <row r="51583" ht="12.75" hidden="1" customHeight="1"/>
    <row r="51584" ht="12.75" hidden="1" customHeight="1"/>
    <row r="51585" ht="12.75" hidden="1" customHeight="1"/>
    <row r="51586" ht="12.75" hidden="1" customHeight="1"/>
    <row r="51587" ht="12.75" hidden="1" customHeight="1"/>
    <row r="51588" ht="12.75" hidden="1" customHeight="1"/>
    <row r="51589" ht="12.75" hidden="1" customHeight="1"/>
    <row r="51590" ht="12.75" hidden="1" customHeight="1"/>
    <row r="51591" ht="12.75" hidden="1" customHeight="1"/>
    <row r="51592" ht="12.75" hidden="1" customHeight="1"/>
    <row r="51593" ht="12.75" hidden="1" customHeight="1"/>
    <row r="51594" ht="12.75" hidden="1" customHeight="1"/>
    <row r="51595" ht="12.75" hidden="1" customHeight="1"/>
    <row r="51596" ht="12.75" hidden="1" customHeight="1"/>
    <row r="51597" ht="12.75" hidden="1" customHeight="1"/>
    <row r="51598" ht="12.75" hidden="1" customHeight="1"/>
    <row r="51599" ht="12.75" hidden="1" customHeight="1"/>
    <row r="51600" ht="12.75" hidden="1" customHeight="1"/>
    <row r="51601" ht="12.75" hidden="1" customHeight="1"/>
    <row r="51602" ht="12.75" hidden="1" customHeight="1"/>
    <row r="51603" ht="12.75" hidden="1" customHeight="1"/>
    <row r="51604" ht="12.75" hidden="1" customHeight="1"/>
    <row r="51605" ht="12.75" hidden="1" customHeight="1"/>
    <row r="51606" ht="12.75" hidden="1" customHeight="1"/>
    <row r="51607" ht="12.75" hidden="1" customHeight="1"/>
    <row r="51608" ht="12.75" hidden="1" customHeight="1"/>
    <row r="51609" ht="12.75" hidden="1" customHeight="1"/>
    <row r="51610" ht="12.75" hidden="1" customHeight="1"/>
    <row r="51611" ht="12.75" hidden="1" customHeight="1"/>
    <row r="51612" ht="12.75" hidden="1" customHeight="1"/>
    <row r="51613" ht="12.75" hidden="1" customHeight="1"/>
    <row r="51614" ht="12.75" hidden="1" customHeight="1"/>
    <row r="51615" ht="12.75" hidden="1" customHeight="1"/>
    <row r="51616" ht="12.75" hidden="1" customHeight="1"/>
    <row r="51617" ht="12.75" hidden="1" customHeight="1"/>
    <row r="51618" ht="12.75" hidden="1" customHeight="1"/>
    <row r="51619" ht="12.75" hidden="1" customHeight="1"/>
    <row r="51620" ht="12.75" hidden="1" customHeight="1"/>
    <row r="51621" ht="12.75" hidden="1" customHeight="1"/>
    <row r="51622" ht="12.75" hidden="1" customHeight="1"/>
    <row r="51623" ht="12.75" hidden="1" customHeight="1"/>
    <row r="51624" ht="12.75" hidden="1" customHeight="1"/>
    <row r="51625" ht="12.75" hidden="1" customHeight="1"/>
    <row r="51626" ht="12.75" hidden="1" customHeight="1"/>
    <row r="51627" ht="12.75" hidden="1" customHeight="1"/>
    <row r="51628" ht="12.75" hidden="1" customHeight="1"/>
    <row r="51629" ht="12.75" hidden="1" customHeight="1"/>
    <row r="51630" ht="12.75" hidden="1" customHeight="1"/>
    <row r="51631" ht="12.75" hidden="1" customHeight="1"/>
    <row r="51632" ht="12.75" hidden="1" customHeight="1"/>
    <row r="51633" ht="12.75" hidden="1" customHeight="1"/>
    <row r="51634" ht="12.75" hidden="1" customHeight="1"/>
    <row r="51635" ht="12.75" hidden="1" customHeight="1"/>
    <row r="51636" ht="12.75" hidden="1" customHeight="1"/>
    <row r="51637" ht="12.75" hidden="1" customHeight="1"/>
    <row r="51638" ht="12.75" hidden="1" customHeight="1"/>
    <row r="51639" ht="12.75" hidden="1" customHeight="1"/>
    <row r="51640" ht="12.75" hidden="1" customHeight="1"/>
    <row r="51641" ht="12.75" hidden="1" customHeight="1"/>
    <row r="51642" ht="12.75" hidden="1" customHeight="1"/>
    <row r="51643" ht="12.75" hidden="1" customHeight="1"/>
    <row r="51644" ht="12.75" hidden="1" customHeight="1"/>
    <row r="51645" ht="12.75" hidden="1" customHeight="1"/>
    <row r="51646" ht="12.75" hidden="1" customHeight="1"/>
    <row r="51647" ht="12.75" hidden="1" customHeight="1"/>
    <row r="51648" ht="12.75" hidden="1" customHeight="1"/>
    <row r="51649" ht="12.75" hidden="1" customHeight="1"/>
    <row r="51650" ht="12.75" hidden="1" customHeight="1"/>
    <row r="51651" ht="12.75" hidden="1" customHeight="1"/>
    <row r="51652" ht="12.75" hidden="1" customHeight="1"/>
    <row r="51653" ht="12.75" hidden="1" customHeight="1"/>
    <row r="51654" ht="12.75" hidden="1" customHeight="1"/>
    <row r="51655" ht="12.75" hidden="1" customHeight="1"/>
    <row r="51656" ht="12.75" hidden="1" customHeight="1"/>
    <row r="51657" ht="12.75" hidden="1" customHeight="1"/>
    <row r="51658" ht="12.75" hidden="1" customHeight="1"/>
    <row r="51659" ht="12.75" hidden="1" customHeight="1"/>
    <row r="51660" ht="12.75" hidden="1" customHeight="1"/>
    <row r="51661" ht="12.75" hidden="1" customHeight="1"/>
    <row r="51662" ht="12.75" hidden="1" customHeight="1"/>
    <row r="51663" ht="12.75" hidden="1" customHeight="1"/>
    <row r="51664" ht="12.75" hidden="1" customHeight="1"/>
    <row r="51665" ht="12.75" hidden="1" customHeight="1"/>
    <row r="51666" ht="12.75" hidden="1" customHeight="1"/>
    <row r="51667" ht="12.75" hidden="1" customHeight="1"/>
    <row r="51668" ht="12.75" hidden="1" customHeight="1"/>
    <row r="51669" ht="12.75" hidden="1" customHeight="1"/>
    <row r="51670" ht="12.75" hidden="1" customHeight="1"/>
    <row r="51671" ht="12.75" hidden="1" customHeight="1"/>
    <row r="51672" ht="12.75" hidden="1" customHeight="1"/>
    <row r="51673" ht="12.75" hidden="1" customHeight="1"/>
    <row r="51674" ht="12.75" hidden="1" customHeight="1"/>
    <row r="51675" ht="12.75" hidden="1" customHeight="1"/>
    <row r="51676" ht="12.75" hidden="1" customHeight="1"/>
    <row r="51677" ht="12.75" hidden="1" customHeight="1"/>
    <row r="51678" ht="12.75" hidden="1" customHeight="1"/>
    <row r="51679" ht="12.75" hidden="1" customHeight="1"/>
    <row r="51680" ht="12.75" hidden="1" customHeight="1"/>
    <row r="51681" ht="12.75" hidden="1" customHeight="1"/>
    <row r="51682" ht="12.75" hidden="1" customHeight="1"/>
    <row r="51683" ht="12.75" hidden="1" customHeight="1"/>
    <row r="51684" ht="12.75" hidden="1" customHeight="1"/>
    <row r="51685" ht="12.75" hidden="1" customHeight="1"/>
    <row r="51686" ht="12.75" hidden="1" customHeight="1"/>
    <row r="51687" ht="12.75" hidden="1" customHeight="1"/>
    <row r="51688" ht="12.75" hidden="1" customHeight="1"/>
    <row r="51689" ht="12.75" hidden="1" customHeight="1"/>
    <row r="51690" ht="12.75" hidden="1" customHeight="1"/>
    <row r="51691" ht="12.75" hidden="1" customHeight="1"/>
    <row r="51692" ht="12.75" hidden="1" customHeight="1"/>
    <row r="51693" ht="12.75" hidden="1" customHeight="1"/>
    <row r="51694" ht="12.75" hidden="1" customHeight="1"/>
    <row r="51695" ht="12.75" hidden="1" customHeight="1"/>
    <row r="51696" ht="12.75" hidden="1" customHeight="1"/>
    <row r="51697" ht="12.75" hidden="1" customHeight="1"/>
    <row r="51698" ht="12.75" hidden="1" customHeight="1"/>
    <row r="51699" ht="12.75" hidden="1" customHeight="1"/>
    <row r="51700" ht="12.75" hidden="1" customHeight="1"/>
    <row r="51701" ht="12.75" hidden="1" customHeight="1"/>
    <row r="51702" ht="12.75" hidden="1" customHeight="1"/>
    <row r="51703" ht="12.75" hidden="1" customHeight="1"/>
    <row r="51704" ht="12.75" hidden="1" customHeight="1"/>
    <row r="51705" ht="12.75" hidden="1" customHeight="1"/>
    <row r="51706" ht="12.75" hidden="1" customHeight="1"/>
    <row r="51707" ht="12.75" hidden="1" customHeight="1"/>
    <row r="51708" ht="12.75" hidden="1" customHeight="1"/>
    <row r="51709" ht="12.75" hidden="1" customHeight="1"/>
    <row r="51710" ht="12.75" hidden="1" customHeight="1"/>
    <row r="51711" ht="12.75" hidden="1" customHeight="1"/>
    <row r="51712" ht="12.75" hidden="1" customHeight="1"/>
    <row r="51713" ht="12.75" hidden="1" customHeight="1"/>
    <row r="51714" ht="12.75" hidden="1" customHeight="1"/>
    <row r="51715" ht="12.75" hidden="1" customHeight="1"/>
    <row r="51716" ht="12.75" hidden="1" customHeight="1"/>
    <row r="51717" ht="12.75" hidden="1" customHeight="1"/>
    <row r="51718" ht="12.75" hidden="1" customHeight="1"/>
    <row r="51719" ht="12.75" hidden="1" customHeight="1"/>
    <row r="51720" ht="12.75" hidden="1" customHeight="1"/>
    <row r="51721" ht="12.75" hidden="1" customHeight="1"/>
    <row r="51722" ht="12.75" hidden="1" customHeight="1"/>
    <row r="51723" ht="12.75" hidden="1" customHeight="1"/>
    <row r="51724" ht="12.75" hidden="1" customHeight="1"/>
    <row r="51725" ht="12.75" hidden="1" customHeight="1"/>
    <row r="51726" ht="12.75" hidden="1" customHeight="1"/>
    <row r="51727" ht="12.75" hidden="1" customHeight="1"/>
    <row r="51728" ht="12.75" hidden="1" customHeight="1"/>
    <row r="51729" ht="12.75" hidden="1" customHeight="1"/>
    <row r="51730" ht="12.75" hidden="1" customHeight="1"/>
    <row r="51731" ht="12.75" hidden="1" customHeight="1"/>
    <row r="51732" ht="12.75" hidden="1" customHeight="1"/>
    <row r="51733" ht="12.75" hidden="1" customHeight="1"/>
    <row r="51734" ht="12.75" hidden="1" customHeight="1"/>
    <row r="51735" ht="12.75" hidden="1" customHeight="1"/>
    <row r="51736" ht="12.75" hidden="1" customHeight="1"/>
    <row r="51737" ht="12.75" hidden="1" customHeight="1"/>
    <row r="51738" ht="12.75" hidden="1" customHeight="1"/>
    <row r="51739" ht="12.75" hidden="1" customHeight="1"/>
    <row r="51740" ht="12.75" hidden="1" customHeight="1"/>
    <row r="51741" ht="12.75" hidden="1" customHeight="1"/>
    <row r="51742" ht="12.75" hidden="1" customHeight="1"/>
    <row r="51743" ht="12.75" hidden="1" customHeight="1"/>
    <row r="51744" ht="12.75" hidden="1" customHeight="1"/>
    <row r="51745" ht="12.75" hidden="1" customHeight="1"/>
    <row r="51746" ht="12.75" hidden="1" customHeight="1"/>
    <row r="51747" ht="12.75" hidden="1" customHeight="1"/>
    <row r="51748" ht="12.75" hidden="1" customHeight="1"/>
    <row r="51749" ht="12.75" hidden="1" customHeight="1"/>
    <row r="51750" ht="12.75" hidden="1" customHeight="1"/>
    <row r="51751" ht="12.75" hidden="1" customHeight="1"/>
    <row r="51752" ht="12.75" hidden="1" customHeight="1"/>
    <row r="51753" ht="12.75" hidden="1" customHeight="1"/>
    <row r="51754" ht="12.75" hidden="1" customHeight="1"/>
    <row r="51755" ht="12.75" hidden="1" customHeight="1"/>
    <row r="51756" ht="12.75" hidden="1" customHeight="1"/>
    <row r="51757" ht="12.75" hidden="1" customHeight="1"/>
    <row r="51758" ht="12.75" hidden="1" customHeight="1"/>
    <row r="51759" ht="12.75" hidden="1" customHeight="1"/>
    <row r="51760" ht="12.75" hidden="1" customHeight="1"/>
    <row r="51761" ht="12.75" hidden="1" customHeight="1"/>
    <row r="51762" ht="12.75" hidden="1" customHeight="1"/>
    <row r="51763" ht="12.75" hidden="1" customHeight="1"/>
    <row r="51764" ht="12.75" hidden="1" customHeight="1"/>
    <row r="51765" ht="12.75" hidden="1" customHeight="1"/>
    <row r="51766" ht="12.75" hidden="1" customHeight="1"/>
    <row r="51767" ht="12.75" hidden="1" customHeight="1"/>
    <row r="51768" ht="12.75" hidden="1" customHeight="1"/>
    <row r="51769" ht="12.75" hidden="1" customHeight="1"/>
    <row r="51770" ht="12.75" hidden="1" customHeight="1"/>
    <row r="51771" ht="12.75" hidden="1" customHeight="1"/>
    <row r="51772" ht="12.75" hidden="1" customHeight="1"/>
    <row r="51773" ht="12.75" hidden="1" customHeight="1"/>
    <row r="51774" ht="12.75" hidden="1" customHeight="1"/>
    <row r="51775" ht="12.75" hidden="1" customHeight="1"/>
    <row r="51776" ht="12.75" hidden="1" customHeight="1"/>
    <row r="51777" ht="12.75" hidden="1" customHeight="1"/>
    <row r="51778" ht="12.75" hidden="1" customHeight="1"/>
    <row r="51779" ht="12.75" hidden="1" customHeight="1"/>
    <row r="51780" ht="12.75" hidden="1" customHeight="1"/>
    <row r="51781" ht="12.75" hidden="1" customHeight="1"/>
    <row r="51782" ht="12.75" hidden="1" customHeight="1"/>
    <row r="51783" ht="12.75" hidden="1" customHeight="1"/>
    <row r="51784" ht="12.75" hidden="1" customHeight="1"/>
    <row r="51785" ht="12.75" hidden="1" customHeight="1"/>
    <row r="51786" ht="12.75" hidden="1" customHeight="1"/>
    <row r="51787" ht="12.75" hidden="1" customHeight="1"/>
    <row r="51788" ht="12.75" hidden="1" customHeight="1"/>
    <row r="51789" ht="12.75" hidden="1" customHeight="1"/>
    <row r="51790" ht="12.75" hidden="1" customHeight="1"/>
    <row r="51791" ht="12.75" hidden="1" customHeight="1"/>
    <row r="51792" ht="12.75" hidden="1" customHeight="1"/>
    <row r="51793" ht="12.75" hidden="1" customHeight="1"/>
    <row r="51794" ht="12.75" hidden="1" customHeight="1"/>
    <row r="51795" ht="12.75" hidden="1" customHeight="1"/>
    <row r="51796" ht="12.75" hidden="1" customHeight="1"/>
    <row r="51797" ht="12.75" hidden="1" customHeight="1"/>
    <row r="51798" ht="12.75" hidden="1" customHeight="1"/>
    <row r="51799" ht="12.75" hidden="1" customHeight="1"/>
    <row r="51800" ht="12.75" hidden="1" customHeight="1"/>
    <row r="51801" ht="12.75" hidden="1" customHeight="1"/>
    <row r="51802" ht="12.75" hidden="1" customHeight="1"/>
    <row r="51803" ht="12.75" hidden="1" customHeight="1"/>
    <row r="51804" ht="12.75" hidden="1" customHeight="1"/>
    <row r="51805" ht="12.75" hidden="1" customHeight="1"/>
    <row r="51806" ht="12.75" hidden="1" customHeight="1"/>
    <row r="51807" ht="12.75" hidden="1" customHeight="1"/>
    <row r="51808" ht="12.75" hidden="1" customHeight="1"/>
    <row r="51809" ht="12.75" hidden="1" customHeight="1"/>
    <row r="51810" ht="12.75" hidden="1" customHeight="1"/>
    <row r="51811" ht="12.75" hidden="1" customHeight="1"/>
    <row r="51812" ht="12.75" hidden="1" customHeight="1"/>
    <row r="51813" ht="12.75" hidden="1" customHeight="1"/>
    <row r="51814" ht="12.75" hidden="1" customHeight="1"/>
    <row r="51815" ht="12.75" hidden="1" customHeight="1"/>
    <row r="51816" ht="12.75" hidden="1" customHeight="1"/>
    <row r="51817" ht="12.75" hidden="1" customHeight="1"/>
    <row r="51818" ht="12.75" hidden="1" customHeight="1"/>
    <row r="51819" ht="12.75" hidden="1" customHeight="1"/>
    <row r="51820" ht="12.75" hidden="1" customHeight="1"/>
    <row r="51821" ht="12.75" hidden="1" customHeight="1"/>
    <row r="51822" ht="12.75" hidden="1" customHeight="1"/>
    <row r="51823" ht="12.75" hidden="1" customHeight="1"/>
    <row r="51824" ht="12.75" hidden="1" customHeight="1"/>
    <row r="51825" ht="12.75" hidden="1" customHeight="1"/>
    <row r="51826" ht="12.75" hidden="1" customHeight="1"/>
    <row r="51827" ht="12.75" hidden="1" customHeight="1"/>
    <row r="51828" ht="12.75" hidden="1" customHeight="1"/>
    <row r="51829" ht="12.75" hidden="1" customHeight="1"/>
    <row r="51830" ht="12.75" hidden="1" customHeight="1"/>
    <row r="51831" ht="12.75" hidden="1" customHeight="1"/>
    <row r="51832" ht="12.75" hidden="1" customHeight="1"/>
    <row r="51833" ht="12.75" hidden="1" customHeight="1"/>
    <row r="51834" ht="12.75" hidden="1" customHeight="1"/>
    <row r="51835" ht="12.75" hidden="1" customHeight="1"/>
    <row r="51836" ht="12.75" hidden="1" customHeight="1"/>
    <row r="51837" ht="12.75" hidden="1" customHeight="1"/>
    <row r="51838" ht="12.75" hidden="1" customHeight="1"/>
    <row r="51839" ht="12.75" hidden="1" customHeight="1"/>
    <row r="51840" ht="12.75" hidden="1" customHeight="1"/>
    <row r="51841" ht="12.75" hidden="1" customHeight="1"/>
    <row r="51842" ht="12.75" hidden="1" customHeight="1"/>
    <row r="51843" ht="12.75" hidden="1" customHeight="1"/>
    <row r="51844" ht="12.75" hidden="1" customHeight="1"/>
    <row r="51845" ht="12.75" hidden="1" customHeight="1"/>
    <row r="51846" ht="12.75" hidden="1" customHeight="1"/>
    <row r="51847" ht="12.75" hidden="1" customHeight="1"/>
    <row r="51848" ht="12.75" hidden="1" customHeight="1"/>
    <row r="51849" ht="12.75" hidden="1" customHeight="1"/>
    <row r="51850" ht="12.75" hidden="1" customHeight="1"/>
    <row r="51851" ht="12.75" hidden="1" customHeight="1"/>
    <row r="51852" ht="12.75" hidden="1" customHeight="1"/>
    <row r="51853" ht="12.75" hidden="1" customHeight="1"/>
    <row r="51854" ht="12.75" hidden="1" customHeight="1"/>
    <row r="51855" ht="12.75" hidden="1" customHeight="1"/>
    <row r="51856" ht="12.75" hidden="1" customHeight="1"/>
    <row r="51857" ht="12.75" hidden="1" customHeight="1"/>
    <row r="51858" ht="12.75" hidden="1" customHeight="1"/>
    <row r="51859" ht="12.75" hidden="1" customHeight="1"/>
    <row r="51860" ht="12.75" hidden="1" customHeight="1"/>
    <row r="51861" ht="12.75" hidden="1" customHeight="1"/>
    <row r="51862" ht="12.75" hidden="1" customHeight="1"/>
    <row r="51863" ht="12.75" hidden="1" customHeight="1"/>
    <row r="51864" ht="12.75" hidden="1" customHeight="1"/>
    <row r="51865" ht="12.75" hidden="1" customHeight="1"/>
    <row r="51866" ht="12.75" hidden="1" customHeight="1"/>
    <row r="51867" ht="12.75" hidden="1" customHeight="1"/>
    <row r="51868" ht="12.75" hidden="1" customHeight="1"/>
    <row r="51869" ht="12.75" hidden="1" customHeight="1"/>
    <row r="51870" ht="12.75" hidden="1" customHeight="1"/>
    <row r="51871" ht="12.75" hidden="1" customHeight="1"/>
    <row r="51872" ht="12.75" hidden="1" customHeight="1"/>
    <row r="51873" ht="12.75" hidden="1" customHeight="1"/>
    <row r="51874" ht="12.75" hidden="1" customHeight="1"/>
    <row r="51875" ht="12.75" hidden="1" customHeight="1"/>
    <row r="51876" ht="12.75" hidden="1" customHeight="1"/>
    <row r="51877" ht="12.75" hidden="1" customHeight="1"/>
    <row r="51878" ht="12.75" hidden="1" customHeight="1"/>
    <row r="51879" ht="12.75" hidden="1" customHeight="1"/>
    <row r="51880" ht="12.75" hidden="1" customHeight="1"/>
    <row r="51881" ht="12.75" hidden="1" customHeight="1"/>
    <row r="51882" ht="12.75" hidden="1" customHeight="1"/>
    <row r="51883" ht="12.75" hidden="1" customHeight="1"/>
    <row r="51884" ht="12.75" hidden="1" customHeight="1"/>
    <row r="51885" ht="12.75" hidden="1" customHeight="1"/>
    <row r="51886" ht="12.75" hidden="1" customHeight="1"/>
    <row r="51887" ht="12.75" hidden="1" customHeight="1"/>
    <row r="51888" ht="12.75" hidden="1" customHeight="1"/>
    <row r="51889" ht="12.75" hidden="1" customHeight="1"/>
    <row r="51890" ht="12.75" hidden="1" customHeight="1"/>
    <row r="51891" ht="12.75" hidden="1" customHeight="1"/>
    <row r="51892" ht="12.75" hidden="1" customHeight="1"/>
    <row r="51893" ht="12.75" hidden="1" customHeight="1"/>
    <row r="51894" ht="12.75" hidden="1" customHeight="1"/>
    <row r="51895" ht="12.75" hidden="1" customHeight="1"/>
    <row r="51896" ht="12.75" hidden="1" customHeight="1"/>
    <row r="51897" ht="12.75" hidden="1" customHeight="1"/>
    <row r="51898" ht="12.75" hidden="1" customHeight="1"/>
    <row r="51899" ht="12.75" hidden="1" customHeight="1"/>
    <row r="51900" ht="12.75" hidden="1" customHeight="1"/>
    <row r="51901" ht="12.75" hidden="1" customHeight="1"/>
    <row r="51902" ht="12.75" hidden="1" customHeight="1"/>
    <row r="51903" ht="12.75" hidden="1" customHeight="1"/>
    <row r="51904" ht="12.75" hidden="1" customHeight="1"/>
    <row r="51905" ht="12.75" hidden="1" customHeight="1"/>
    <row r="51906" ht="12.75" hidden="1" customHeight="1"/>
    <row r="51907" ht="12.75" hidden="1" customHeight="1"/>
    <row r="51908" ht="12.75" hidden="1" customHeight="1"/>
    <row r="51909" ht="12.75" hidden="1" customHeight="1"/>
    <row r="51910" ht="12.75" hidden="1" customHeight="1"/>
    <row r="51911" ht="12.75" hidden="1" customHeight="1"/>
    <row r="51912" ht="12.75" hidden="1" customHeight="1"/>
    <row r="51913" ht="12.75" hidden="1" customHeight="1"/>
    <row r="51914" ht="12.75" hidden="1" customHeight="1"/>
    <row r="51915" ht="12.75" hidden="1" customHeight="1"/>
    <row r="51916" ht="12.75" hidden="1" customHeight="1"/>
    <row r="51917" ht="12.75" hidden="1" customHeight="1"/>
    <row r="51918" ht="12.75" hidden="1" customHeight="1"/>
    <row r="51919" ht="12.75" hidden="1" customHeight="1"/>
    <row r="51920" ht="12.75" hidden="1" customHeight="1"/>
    <row r="51921" ht="12.75" hidden="1" customHeight="1"/>
    <row r="51922" ht="12.75" hidden="1" customHeight="1"/>
    <row r="51923" ht="12.75" hidden="1" customHeight="1"/>
    <row r="51924" ht="12.75" hidden="1" customHeight="1"/>
    <row r="51925" ht="12.75" hidden="1" customHeight="1"/>
    <row r="51926" ht="12.75" hidden="1" customHeight="1"/>
    <row r="51927" ht="12.75" hidden="1" customHeight="1"/>
    <row r="51928" ht="12.75" hidden="1" customHeight="1"/>
    <row r="51929" ht="12.75" hidden="1" customHeight="1"/>
    <row r="51930" ht="12.75" hidden="1" customHeight="1"/>
    <row r="51931" ht="12.75" hidden="1" customHeight="1"/>
    <row r="51932" ht="12.75" hidden="1" customHeight="1"/>
    <row r="51933" ht="12.75" hidden="1" customHeight="1"/>
    <row r="51934" ht="12.75" hidden="1" customHeight="1"/>
    <row r="51935" ht="12.75" hidden="1" customHeight="1"/>
    <row r="51936" ht="12.75" hidden="1" customHeight="1"/>
    <row r="51937" ht="12.75" hidden="1" customHeight="1"/>
    <row r="51938" ht="12.75" hidden="1" customHeight="1"/>
    <row r="51939" ht="12.75" hidden="1" customHeight="1"/>
    <row r="51940" ht="12.75" hidden="1" customHeight="1"/>
    <row r="51941" ht="12.75" hidden="1" customHeight="1"/>
    <row r="51942" ht="12.75" hidden="1" customHeight="1"/>
    <row r="51943" ht="12.75" hidden="1" customHeight="1"/>
    <row r="51944" ht="12.75" hidden="1" customHeight="1"/>
    <row r="51945" ht="12.75" hidden="1" customHeight="1"/>
    <row r="51946" ht="12.75" hidden="1" customHeight="1"/>
    <row r="51947" ht="12.75" hidden="1" customHeight="1"/>
    <row r="51948" ht="12.75" hidden="1" customHeight="1"/>
    <row r="51949" ht="12.75" hidden="1" customHeight="1"/>
    <row r="51950" ht="12.75" hidden="1" customHeight="1"/>
    <row r="51951" ht="12.75" hidden="1" customHeight="1"/>
    <row r="51952" ht="12.75" hidden="1" customHeight="1"/>
    <row r="51953" ht="12.75" hidden="1" customHeight="1"/>
    <row r="51954" ht="12.75" hidden="1" customHeight="1"/>
    <row r="51955" ht="12.75" hidden="1" customHeight="1"/>
    <row r="51956" ht="12.75" hidden="1" customHeight="1"/>
    <row r="51957" ht="12.75" hidden="1" customHeight="1"/>
    <row r="51958" ht="12.75" hidden="1" customHeight="1"/>
    <row r="51959" ht="12.75" hidden="1" customHeight="1"/>
    <row r="51960" ht="12.75" hidden="1" customHeight="1"/>
    <row r="51961" ht="12.75" hidden="1" customHeight="1"/>
    <row r="51962" ht="12.75" hidden="1" customHeight="1"/>
    <row r="51963" ht="12.75" hidden="1" customHeight="1"/>
    <row r="51964" ht="12.75" hidden="1" customHeight="1"/>
    <row r="51965" ht="12.75" hidden="1" customHeight="1"/>
    <row r="51966" ht="12.75" hidden="1" customHeight="1"/>
    <row r="51967" ht="12.75" hidden="1" customHeight="1"/>
    <row r="51968" ht="12.75" hidden="1" customHeight="1"/>
    <row r="51969" ht="12.75" hidden="1" customHeight="1"/>
    <row r="51970" ht="12.75" hidden="1" customHeight="1"/>
    <row r="51971" ht="12.75" hidden="1" customHeight="1"/>
    <row r="51972" ht="12.75" hidden="1" customHeight="1"/>
    <row r="51973" ht="12.75" hidden="1" customHeight="1"/>
    <row r="51974" ht="12.75" hidden="1" customHeight="1"/>
    <row r="51975" ht="12.75" hidden="1" customHeight="1"/>
    <row r="51976" ht="12.75" hidden="1" customHeight="1"/>
    <row r="51977" ht="12.75" hidden="1" customHeight="1"/>
    <row r="51978" ht="12.75" hidden="1" customHeight="1"/>
    <row r="51979" ht="12.75" hidden="1" customHeight="1"/>
    <row r="51980" ht="12.75" hidden="1" customHeight="1"/>
    <row r="51981" ht="12.75" hidden="1" customHeight="1"/>
    <row r="51982" ht="12.75" hidden="1" customHeight="1"/>
    <row r="51983" ht="12.75" hidden="1" customHeight="1"/>
    <row r="51984" ht="12.75" hidden="1" customHeight="1"/>
    <row r="51985" ht="12.75" hidden="1" customHeight="1"/>
    <row r="51986" ht="12.75" hidden="1" customHeight="1"/>
    <row r="51987" ht="12.75" hidden="1" customHeight="1"/>
    <row r="51988" ht="12.75" hidden="1" customHeight="1"/>
    <row r="51989" ht="12.75" hidden="1" customHeight="1"/>
    <row r="51990" ht="12.75" hidden="1" customHeight="1"/>
    <row r="51991" ht="12.75" hidden="1" customHeight="1"/>
    <row r="51992" ht="12.75" hidden="1" customHeight="1"/>
    <row r="51993" ht="12.75" hidden="1" customHeight="1"/>
    <row r="51994" ht="12.75" hidden="1" customHeight="1"/>
    <row r="51995" ht="12.75" hidden="1" customHeight="1"/>
    <row r="51996" ht="12.75" hidden="1" customHeight="1"/>
    <row r="51997" ht="12.75" hidden="1" customHeight="1"/>
    <row r="51998" ht="12.75" hidden="1" customHeight="1"/>
    <row r="51999" ht="12.75" hidden="1" customHeight="1"/>
    <row r="52000" ht="12.75" hidden="1" customHeight="1"/>
    <row r="52001" ht="12.75" hidden="1" customHeight="1"/>
    <row r="52002" ht="12.75" hidden="1" customHeight="1"/>
    <row r="52003" ht="12.75" hidden="1" customHeight="1"/>
    <row r="52004" ht="12.75" hidden="1" customHeight="1"/>
    <row r="52005" ht="12.75" hidden="1" customHeight="1"/>
    <row r="52006" ht="12.75" hidden="1" customHeight="1"/>
    <row r="52007" ht="12.75" hidden="1" customHeight="1"/>
    <row r="52008" ht="12.75" hidden="1" customHeight="1"/>
    <row r="52009" ht="12.75" hidden="1" customHeight="1"/>
    <row r="52010" ht="12.75" hidden="1" customHeight="1"/>
    <row r="52011" ht="12.75" hidden="1" customHeight="1"/>
    <row r="52012" ht="12.75" hidden="1" customHeight="1"/>
    <row r="52013" ht="12.75" hidden="1" customHeight="1"/>
    <row r="52014" ht="12.75" hidden="1" customHeight="1"/>
    <row r="52015" ht="12.75" hidden="1" customHeight="1"/>
    <row r="52016" ht="12.75" hidden="1" customHeight="1"/>
    <row r="52017" ht="12.75" hidden="1" customHeight="1"/>
    <row r="52018" ht="12.75" hidden="1" customHeight="1"/>
    <row r="52019" ht="12.75" hidden="1" customHeight="1"/>
    <row r="52020" ht="12.75" hidden="1" customHeight="1"/>
    <row r="52021" ht="12.75" hidden="1" customHeight="1"/>
    <row r="52022" ht="12.75" hidden="1" customHeight="1"/>
    <row r="52023" ht="12.75" hidden="1" customHeight="1"/>
    <row r="52024" ht="12.75" hidden="1" customHeight="1"/>
    <row r="52025" ht="12.75" hidden="1" customHeight="1"/>
    <row r="52026" ht="12.75" hidden="1" customHeight="1"/>
    <row r="52027" ht="12.75" hidden="1" customHeight="1"/>
    <row r="52028" ht="12.75" hidden="1" customHeight="1"/>
    <row r="52029" ht="12.75" hidden="1" customHeight="1"/>
    <row r="52030" ht="12.75" hidden="1" customHeight="1"/>
    <row r="52031" ht="12.75" hidden="1" customHeight="1"/>
    <row r="52032" ht="12.75" hidden="1" customHeight="1"/>
    <row r="52033" ht="12.75" hidden="1" customHeight="1"/>
    <row r="52034" ht="12.75" hidden="1" customHeight="1"/>
    <row r="52035" ht="12.75" hidden="1" customHeight="1"/>
    <row r="52036" ht="12.75" hidden="1" customHeight="1"/>
    <row r="52037" ht="12.75" hidden="1" customHeight="1"/>
    <row r="52038" ht="12.75" hidden="1" customHeight="1"/>
    <row r="52039" ht="12.75" hidden="1" customHeight="1"/>
    <row r="52040" ht="12.75" hidden="1" customHeight="1"/>
    <row r="52041" ht="12.75" hidden="1" customHeight="1"/>
    <row r="52042" ht="12.75" hidden="1" customHeight="1"/>
    <row r="52043" ht="12.75" hidden="1" customHeight="1"/>
    <row r="52044" ht="12.75" hidden="1" customHeight="1"/>
    <row r="52045" ht="12.75" hidden="1" customHeight="1"/>
    <row r="52046" ht="12.75" hidden="1" customHeight="1"/>
    <row r="52047" ht="12.75" hidden="1" customHeight="1"/>
    <row r="52048" ht="12.75" hidden="1" customHeight="1"/>
    <row r="52049" ht="12.75" hidden="1" customHeight="1"/>
    <row r="52050" ht="12.75" hidden="1" customHeight="1"/>
    <row r="52051" ht="12.75" hidden="1" customHeight="1"/>
    <row r="52052" ht="12.75" hidden="1" customHeight="1"/>
    <row r="52053" ht="12.75" hidden="1" customHeight="1"/>
    <row r="52054" ht="12.75" hidden="1" customHeight="1"/>
    <row r="52055" ht="12.75" hidden="1" customHeight="1"/>
    <row r="52056" ht="12.75" hidden="1" customHeight="1"/>
    <row r="52057" ht="12.75" hidden="1" customHeight="1"/>
    <row r="52058" ht="12.75" hidden="1" customHeight="1"/>
    <row r="52059" ht="12.75" hidden="1" customHeight="1"/>
    <row r="52060" ht="12.75" hidden="1" customHeight="1"/>
    <row r="52061" ht="12.75" hidden="1" customHeight="1"/>
    <row r="52062" ht="12.75" hidden="1" customHeight="1"/>
    <row r="52063" ht="12.75" hidden="1" customHeight="1"/>
    <row r="52064" ht="12.75" hidden="1" customHeight="1"/>
    <row r="52065" ht="12.75" hidden="1" customHeight="1"/>
    <row r="52066" ht="12.75" hidden="1" customHeight="1"/>
    <row r="52067" ht="12.75" hidden="1" customHeight="1"/>
    <row r="52068" ht="12.75" hidden="1" customHeight="1"/>
    <row r="52069" ht="12.75" hidden="1" customHeight="1"/>
    <row r="52070" ht="12.75" hidden="1" customHeight="1"/>
    <row r="52071" ht="12.75" hidden="1" customHeight="1"/>
    <row r="52072" ht="12.75" hidden="1" customHeight="1"/>
    <row r="52073" ht="12.75" hidden="1" customHeight="1"/>
    <row r="52074" ht="12.75" hidden="1" customHeight="1"/>
    <row r="52075" ht="12.75" hidden="1" customHeight="1"/>
    <row r="52076" ht="12.75" hidden="1" customHeight="1"/>
    <row r="52077" ht="12.75" hidden="1" customHeight="1"/>
    <row r="52078" ht="12.75" hidden="1" customHeight="1"/>
    <row r="52079" ht="12.75" hidden="1" customHeight="1"/>
    <row r="52080" ht="12.75" hidden="1" customHeight="1"/>
    <row r="52081" ht="12.75" hidden="1" customHeight="1"/>
    <row r="52082" ht="12.75" hidden="1" customHeight="1"/>
    <row r="52083" ht="12.75" hidden="1" customHeight="1"/>
    <row r="52084" ht="12.75" hidden="1" customHeight="1"/>
    <row r="52085" ht="12.75" hidden="1" customHeight="1"/>
    <row r="52086" ht="12.75" hidden="1" customHeight="1"/>
    <row r="52087" ht="12.75" hidden="1" customHeight="1"/>
    <row r="52088" ht="12.75" hidden="1" customHeight="1"/>
    <row r="52089" ht="12.75" hidden="1" customHeight="1"/>
    <row r="52090" ht="12.75" hidden="1" customHeight="1"/>
    <row r="52091" ht="12.75" hidden="1" customHeight="1"/>
    <row r="52092" ht="12.75" hidden="1" customHeight="1"/>
    <row r="52093" ht="12.75" hidden="1" customHeight="1"/>
    <row r="52094" ht="12.75" hidden="1" customHeight="1"/>
    <row r="52095" ht="12.75" hidden="1" customHeight="1"/>
    <row r="52096" ht="12.75" hidden="1" customHeight="1"/>
    <row r="52097" ht="12.75" hidden="1" customHeight="1"/>
    <row r="52098" ht="12.75" hidden="1" customHeight="1"/>
    <row r="52099" ht="12.75" hidden="1" customHeight="1"/>
    <row r="52100" ht="12.75" hidden="1" customHeight="1"/>
    <row r="52101" ht="12.75" hidden="1" customHeight="1"/>
    <row r="52102" ht="12.75" hidden="1" customHeight="1"/>
    <row r="52103" ht="12.75" hidden="1" customHeight="1"/>
    <row r="52104" ht="12.75" hidden="1" customHeight="1"/>
    <row r="52105" ht="12.75" hidden="1" customHeight="1"/>
    <row r="52106" ht="12.75" hidden="1" customHeight="1"/>
    <row r="52107" ht="12.75" hidden="1" customHeight="1"/>
    <row r="52108" ht="12.75" hidden="1" customHeight="1"/>
    <row r="52109" ht="12.75" hidden="1" customHeight="1"/>
    <row r="52110" ht="12.75" hidden="1" customHeight="1"/>
    <row r="52111" ht="12.75" hidden="1" customHeight="1"/>
    <row r="52112" ht="12.75" hidden="1" customHeight="1"/>
    <row r="52113" ht="12.75" hidden="1" customHeight="1"/>
    <row r="52114" ht="12.75" hidden="1" customHeight="1"/>
    <row r="52115" ht="12.75" hidden="1" customHeight="1"/>
    <row r="52116" ht="12.75" hidden="1" customHeight="1"/>
    <row r="52117" ht="12.75" hidden="1" customHeight="1"/>
    <row r="52118" ht="12.75" hidden="1" customHeight="1"/>
    <row r="52119" ht="12.75" hidden="1" customHeight="1"/>
    <row r="52120" ht="12.75" hidden="1" customHeight="1"/>
    <row r="52121" ht="12.75" hidden="1" customHeight="1"/>
    <row r="52122" ht="12.75" hidden="1" customHeight="1"/>
    <row r="52123" ht="12.75" hidden="1" customHeight="1"/>
    <row r="52124" ht="12.75" hidden="1" customHeight="1"/>
    <row r="52125" ht="12.75" hidden="1" customHeight="1"/>
    <row r="52126" ht="12.75" hidden="1" customHeight="1"/>
    <row r="52127" ht="12.75" hidden="1" customHeight="1"/>
    <row r="52128" ht="12.75" hidden="1" customHeight="1"/>
    <row r="52129" ht="12.75" hidden="1" customHeight="1"/>
    <row r="52130" ht="12.75" hidden="1" customHeight="1"/>
    <row r="52131" ht="12.75" hidden="1" customHeight="1"/>
    <row r="52132" ht="12.75" hidden="1" customHeight="1"/>
    <row r="52133" ht="12.75" hidden="1" customHeight="1"/>
    <row r="52134" ht="12.75" hidden="1" customHeight="1"/>
    <row r="52135" ht="12.75" hidden="1" customHeight="1"/>
    <row r="52136" ht="12.75" hidden="1" customHeight="1"/>
    <row r="52137" ht="12.75" hidden="1" customHeight="1"/>
    <row r="52138" ht="12.75" hidden="1" customHeight="1"/>
    <row r="52139" ht="12.75" hidden="1" customHeight="1"/>
    <row r="52140" ht="12.75" hidden="1" customHeight="1"/>
    <row r="52141" ht="12.75" hidden="1" customHeight="1"/>
    <row r="52142" ht="12.75" hidden="1" customHeight="1"/>
    <row r="52143" ht="12.75" hidden="1" customHeight="1"/>
    <row r="52144" ht="12.75" hidden="1" customHeight="1"/>
    <row r="52145" ht="12.75" hidden="1" customHeight="1"/>
    <row r="52146" ht="12.75" hidden="1" customHeight="1"/>
    <row r="52147" ht="12.75" hidden="1" customHeight="1"/>
    <row r="52148" ht="12.75" hidden="1" customHeight="1"/>
    <row r="52149" ht="12.75" hidden="1" customHeight="1"/>
    <row r="52150" ht="12.75" hidden="1" customHeight="1"/>
    <row r="52151" ht="12.75" hidden="1" customHeight="1"/>
    <row r="52152" ht="12.75" hidden="1" customHeight="1"/>
    <row r="52153" ht="12.75" hidden="1" customHeight="1"/>
    <row r="52154" ht="12.75" hidden="1" customHeight="1"/>
    <row r="52155" ht="12.75" hidden="1" customHeight="1"/>
    <row r="52156" ht="12.75" hidden="1" customHeight="1"/>
    <row r="52157" ht="12.75" hidden="1" customHeight="1"/>
    <row r="52158" ht="12.75" hidden="1" customHeight="1"/>
    <row r="52159" ht="12.75" hidden="1" customHeight="1"/>
    <row r="52160" ht="12.75" hidden="1" customHeight="1"/>
    <row r="52161" ht="12.75" hidden="1" customHeight="1"/>
    <row r="52162" ht="12.75" hidden="1" customHeight="1"/>
    <row r="52163" ht="12.75" hidden="1" customHeight="1"/>
    <row r="52164" ht="12.75" hidden="1" customHeight="1"/>
    <row r="52165" ht="12.75" hidden="1" customHeight="1"/>
    <row r="52166" ht="12.75" hidden="1" customHeight="1"/>
    <row r="52167" ht="12.75" hidden="1" customHeight="1"/>
    <row r="52168" ht="12.75" hidden="1" customHeight="1"/>
    <row r="52169" ht="12.75" hidden="1" customHeight="1"/>
    <row r="52170" ht="12.75" hidden="1" customHeight="1"/>
    <row r="52171" ht="12.75" hidden="1" customHeight="1"/>
    <row r="52172" ht="12.75" hidden="1" customHeight="1"/>
    <row r="52173" ht="12.75" hidden="1" customHeight="1"/>
    <row r="52174" ht="12.75" hidden="1" customHeight="1"/>
    <row r="52175" ht="12.75" hidden="1" customHeight="1"/>
    <row r="52176" ht="12.75" hidden="1" customHeight="1"/>
    <row r="52177" ht="12.75" hidden="1" customHeight="1"/>
    <row r="52178" ht="12.75" hidden="1" customHeight="1"/>
    <row r="52179" ht="12.75" hidden="1" customHeight="1"/>
    <row r="52180" ht="12.75" hidden="1" customHeight="1"/>
    <row r="52181" ht="12.75" hidden="1" customHeight="1"/>
    <row r="52182" ht="12.75" hidden="1" customHeight="1"/>
    <row r="52183" ht="12.75" hidden="1" customHeight="1"/>
    <row r="52184" ht="12.75" hidden="1" customHeight="1"/>
    <row r="52185" ht="12.75" hidden="1" customHeight="1"/>
    <row r="52186" ht="12.75" hidden="1" customHeight="1"/>
    <row r="52187" ht="12.75" hidden="1" customHeight="1"/>
    <row r="52188" ht="12.75" hidden="1" customHeight="1"/>
    <row r="52189" ht="12.75" hidden="1" customHeight="1"/>
    <row r="52190" ht="12.75" hidden="1" customHeight="1"/>
    <row r="52191" ht="12.75" hidden="1" customHeight="1"/>
    <row r="52192" ht="12.75" hidden="1" customHeight="1"/>
    <row r="52193" ht="12.75" hidden="1" customHeight="1"/>
    <row r="52194" ht="12.75" hidden="1" customHeight="1"/>
    <row r="52195" ht="12.75" hidden="1" customHeight="1"/>
    <row r="52196" ht="12.75" hidden="1" customHeight="1"/>
    <row r="52197" ht="12.75" hidden="1" customHeight="1"/>
    <row r="52198" ht="12.75" hidden="1" customHeight="1"/>
    <row r="52199" ht="12.75" hidden="1" customHeight="1"/>
    <row r="52200" ht="12.75" hidden="1" customHeight="1"/>
    <row r="52201" ht="12.75" hidden="1" customHeight="1"/>
    <row r="52202" ht="12.75" hidden="1" customHeight="1"/>
    <row r="52203" ht="12.75" hidden="1" customHeight="1"/>
    <row r="52204" ht="12.75" hidden="1" customHeight="1"/>
    <row r="52205" ht="12.75" hidden="1" customHeight="1"/>
    <row r="52206" ht="12.75" hidden="1" customHeight="1"/>
    <row r="52207" ht="12.75" hidden="1" customHeight="1"/>
    <row r="52208" ht="12.75" hidden="1" customHeight="1"/>
    <row r="52209" ht="12.75" hidden="1" customHeight="1"/>
    <row r="52210" ht="12.75" hidden="1" customHeight="1"/>
    <row r="52211" ht="12.75" hidden="1" customHeight="1"/>
    <row r="52212" ht="12.75" hidden="1" customHeight="1"/>
    <row r="52213" ht="12.75" hidden="1" customHeight="1"/>
    <row r="52214" ht="12.75" hidden="1" customHeight="1"/>
    <row r="52215" ht="12.75" hidden="1" customHeight="1"/>
    <row r="52216" ht="12.75" hidden="1" customHeight="1"/>
    <row r="52217" ht="12.75" hidden="1" customHeight="1"/>
    <row r="52218" ht="12.75" hidden="1" customHeight="1"/>
    <row r="52219" ht="12.75" hidden="1" customHeight="1"/>
    <row r="52220" ht="12.75" hidden="1" customHeight="1"/>
    <row r="52221" ht="12.75" hidden="1" customHeight="1"/>
    <row r="52222" ht="12.75" hidden="1" customHeight="1"/>
    <row r="52223" ht="12.75" hidden="1" customHeight="1"/>
    <row r="52224" ht="12.75" hidden="1" customHeight="1"/>
    <row r="52225" ht="12.75" hidden="1" customHeight="1"/>
    <row r="52226" ht="12.75" hidden="1" customHeight="1"/>
    <row r="52227" ht="12.75" hidden="1" customHeight="1"/>
    <row r="52228" ht="12.75" hidden="1" customHeight="1"/>
    <row r="52229" ht="12.75" hidden="1" customHeight="1"/>
    <row r="52230" ht="12.75" hidden="1" customHeight="1"/>
    <row r="52231" ht="12.75" hidden="1" customHeight="1"/>
    <row r="52232" ht="12.75" hidden="1" customHeight="1"/>
    <row r="52233" ht="12.75" hidden="1" customHeight="1"/>
    <row r="52234" ht="12.75" hidden="1" customHeight="1"/>
    <row r="52235" ht="12.75" hidden="1" customHeight="1"/>
    <row r="52236" ht="12.75" hidden="1" customHeight="1"/>
    <row r="52237" ht="12.75" hidden="1" customHeight="1"/>
    <row r="52238" ht="12.75" hidden="1" customHeight="1"/>
    <row r="52239" ht="12.75" hidden="1" customHeight="1"/>
    <row r="52240" ht="12.75" hidden="1" customHeight="1"/>
    <row r="52241" ht="12.75" hidden="1" customHeight="1"/>
    <row r="52242" ht="12.75" hidden="1" customHeight="1"/>
    <row r="52243" ht="12.75" hidden="1" customHeight="1"/>
    <row r="52244" ht="12.75" hidden="1" customHeight="1"/>
    <row r="52245" ht="12.75" hidden="1" customHeight="1"/>
    <row r="52246" ht="12.75" hidden="1" customHeight="1"/>
    <row r="52247" ht="12.75" hidden="1" customHeight="1"/>
    <row r="52248" ht="12.75" hidden="1" customHeight="1"/>
    <row r="52249" ht="12.75" hidden="1" customHeight="1"/>
    <row r="52250" ht="12.75" hidden="1" customHeight="1"/>
    <row r="52251" ht="12.75" hidden="1" customHeight="1"/>
    <row r="52252" ht="12.75" hidden="1" customHeight="1"/>
    <row r="52253" ht="12.75" hidden="1" customHeight="1"/>
    <row r="52254" ht="12.75" hidden="1" customHeight="1"/>
    <row r="52255" ht="12.75" hidden="1" customHeight="1"/>
    <row r="52256" ht="12.75" hidden="1" customHeight="1"/>
    <row r="52257" ht="12.75" hidden="1" customHeight="1"/>
    <row r="52258" ht="12.75" hidden="1" customHeight="1"/>
    <row r="52259" ht="12.75" hidden="1" customHeight="1"/>
    <row r="52260" ht="12.75" hidden="1" customHeight="1"/>
    <row r="52261" ht="12.75" hidden="1" customHeight="1"/>
    <row r="52262" ht="12.75" hidden="1" customHeight="1"/>
    <row r="52263" ht="12.75" hidden="1" customHeight="1"/>
    <row r="52264" ht="12.75" hidden="1" customHeight="1"/>
    <row r="52265" ht="12.75" hidden="1" customHeight="1"/>
    <row r="52266" ht="12.75" hidden="1" customHeight="1"/>
    <row r="52267" ht="12.75" hidden="1" customHeight="1"/>
    <row r="52268" ht="12.75" hidden="1" customHeight="1"/>
    <row r="52269" ht="12.75" hidden="1" customHeight="1"/>
    <row r="52270" ht="12.75" hidden="1" customHeight="1"/>
    <row r="52271" ht="12.75" hidden="1" customHeight="1"/>
    <row r="52272" ht="12.75" hidden="1" customHeight="1"/>
    <row r="52273" ht="12.75" hidden="1" customHeight="1"/>
    <row r="52274" ht="12.75" hidden="1" customHeight="1"/>
    <row r="52275" ht="12.75" hidden="1" customHeight="1"/>
    <row r="52276" ht="12.75" hidden="1" customHeight="1"/>
    <row r="52277" ht="12.75" hidden="1" customHeight="1"/>
    <row r="52278" ht="12.75" hidden="1" customHeight="1"/>
    <row r="52279" ht="12.75" hidden="1" customHeight="1"/>
    <row r="52280" ht="12.75" hidden="1" customHeight="1"/>
    <row r="52281" ht="12.75" hidden="1" customHeight="1"/>
    <row r="52282" ht="12.75" hidden="1" customHeight="1"/>
    <row r="52283" ht="12.75" hidden="1" customHeight="1"/>
    <row r="52284" ht="12.75" hidden="1" customHeight="1"/>
    <row r="52285" ht="12.75" hidden="1" customHeight="1"/>
    <row r="52286" ht="12.75" hidden="1" customHeight="1"/>
    <row r="52287" ht="12.75" hidden="1" customHeight="1"/>
    <row r="52288" ht="12.75" hidden="1" customHeight="1"/>
    <row r="52289" ht="12.75" hidden="1" customHeight="1"/>
    <row r="52290" ht="12.75" hidden="1" customHeight="1"/>
    <row r="52291" ht="12.75" hidden="1" customHeight="1"/>
    <row r="52292" ht="12.75" hidden="1" customHeight="1"/>
    <row r="52293" ht="12.75" hidden="1" customHeight="1"/>
    <row r="52294" ht="12.75" hidden="1" customHeight="1"/>
    <row r="52295" ht="12.75" hidden="1" customHeight="1"/>
    <row r="52296" ht="12.75" hidden="1" customHeight="1"/>
    <row r="52297" ht="12.75" hidden="1" customHeight="1"/>
    <row r="52298" ht="12.75" hidden="1" customHeight="1"/>
    <row r="52299" ht="12.75" hidden="1" customHeight="1"/>
    <row r="52300" ht="12.75" hidden="1" customHeight="1"/>
    <row r="52301" ht="12.75" hidden="1" customHeight="1"/>
    <row r="52302" ht="12.75" hidden="1" customHeight="1"/>
    <row r="52303" ht="12.75" hidden="1" customHeight="1"/>
    <row r="52304" ht="12.75" hidden="1" customHeight="1"/>
    <row r="52305" ht="12.75" hidden="1" customHeight="1"/>
    <row r="52306" ht="12.75" hidden="1" customHeight="1"/>
    <row r="52307" ht="12.75" hidden="1" customHeight="1"/>
    <row r="52308" ht="12.75" hidden="1" customHeight="1"/>
    <row r="52309" ht="12.75" hidden="1" customHeight="1"/>
    <row r="52310" ht="12.75" hidden="1" customHeight="1"/>
    <row r="52311" ht="12.75" hidden="1" customHeight="1"/>
    <row r="52312" ht="12.75" hidden="1" customHeight="1"/>
    <row r="52313" ht="12.75" hidden="1" customHeight="1"/>
    <row r="52314" ht="12.75" hidden="1" customHeight="1"/>
    <row r="52315" ht="12.75" hidden="1" customHeight="1"/>
    <row r="52316" ht="12.75" hidden="1" customHeight="1"/>
    <row r="52317" ht="12.75" hidden="1" customHeight="1"/>
    <row r="52318" ht="12.75" hidden="1" customHeight="1"/>
    <row r="52319" ht="12.75" hidden="1" customHeight="1"/>
    <row r="52320" ht="12.75" hidden="1" customHeight="1"/>
    <row r="52321" ht="12.75" hidden="1" customHeight="1"/>
    <row r="52322" ht="12.75" hidden="1" customHeight="1"/>
    <row r="52323" ht="12.75" hidden="1" customHeight="1"/>
    <row r="52324" ht="12.75" hidden="1" customHeight="1"/>
    <row r="52325" ht="12.75" hidden="1" customHeight="1"/>
    <row r="52326" ht="12.75" hidden="1" customHeight="1"/>
    <row r="52327" ht="12.75" hidden="1" customHeight="1"/>
    <row r="52328" ht="12.75" hidden="1" customHeight="1"/>
    <row r="52329" ht="12.75" hidden="1" customHeight="1"/>
    <row r="52330" ht="12.75" hidden="1" customHeight="1"/>
    <row r="52331" ht="12.75" hidden="1" customHeight="1"/>
    <row r="52332" ht="12.75" hidden="1" customHeight="1"/>
    <row r="52333" ht="12.75" hidden="1" customHeight="1"/>
    <row r="52334" ht="12.75" hidden="1" customHeight="1"/>
    <row r="52335" ht="12.75" hidden="1" customHeight="1"/>
    <row r="52336" ht="12.75" hidden="1" customHeight="1"/>
    <row r="52337" ht="12.75" hidden="1" customHeight="1"/>
    <row r="52338" ht="12.75" hidden="1" customHeight="1"/>
    <row r="52339" ht="12.75" hidden="1" customHeight="1"/>
    <row r="52340" ht="12.75" hidden="1" customHeight="1"/>
    <row r="52341" ht="12.75" hidden="1" customHeight="1"/>
    <row r="52342" ht="12.75" hidden="1" customHeight="1"/>
    <row r="52343" ht="12.75" hidden="1" customHeight="1"/>
    <row r="52344" ht="12.75" hidden="1" customHeight="1"/>
    <row r="52345" ht="12.75" hidden="1" customHeight="1"/>
    <row r="52346" ht="12.75" hidden="1" customHeight="1"/>
    <row r="52347" ht="12.75" hidden="1" customHeight="1"/>
    <row r="52348" ht="12.75" hidden="1" customHeight="1"/>
    <row r="52349" ht="12.75" hidden="1" customHeight="1"/>
    <row r="52350" ht="12.75" hidden="1" customHeight="1"/>
    <row r="52351" ht="12.75" hidden="1" customHeight="1"/>
    <row r="52352" ht="12.75" hidden="1" customHeight="1"/>
    <row r="52353" ht="12.75" hidden="1" customHeight="1"/>
    <row r="52354" ht="12.75" hidden="1" customHeight="1"/>
    <row r="52355" ht="12.75" hidden="1" customHeight="1"/>
    <row r="52356" ht="12.75" hidden="1" customHeight="1"/>
    <row r="52357" ht="12.75" hidden="1" customHeight="1"/>
    <row r="52358" ht="12.75" hidden="1" customHeight="1"/>
    <row r="52359" ht="12.75" hidden="1" customHeight="1"/>
    <row r="52360" ht="12.75" hidden="1" customHeight="1"/>
    <row r="52361" ht="12.75" hidden="1" customHeight="1"/>
    <row r="52362" ht="12.75" hidden="1" customHeight="1"/>
    <row r="52363" ht="12.75" hidden="1" customHeight="1"/>
    <row r="52364" ht="12.75" hidden="1" customHeight="1"/>
    <row r="52365" ht="12.75" hidden="1" customHeight="1"/>
    <row r="52366" ht="12.75" hidden="1" customHeight="1"/>
    <row r="52367" ht="12.75" hidden="1" customHeight="1"/>
    <row r="52368" ht="12.75" hidden="1" customHeight="1"/>
    <row r="52369" ht="12.75" hidden="1" customHeight="1"/>
    <row r="52370" ht="12.75" hidden="1" customHeight="1"/>
    <row r="52371" ht="12.75" hidden="1" customHeight="1"/>
    <row r="52372" ht="12.75" hidden="1" customHeight="1"/>
    <row r="52373" ht="12.75" hidden="1" customHeight="1"/>
    <row r="52374" ht="12.75" hidden="1" customHeight="1"/>
    <row r="52375" ht="12.75" hidden="1" customHeight="1"/>
    <row r="52376" ht="12.75" hidden="1" customHeight="1"/>
    <row r="52377" ht="12.75" hidden="1" customHeight="1"/>
    <row r="52378" ht="12.75" hidden="1" customHeight="1"/>
    <row r="52379" ht="12.75" hidden="1" customHeight="1"/>
    <row r="52380" ht="12.75" hidden="1" customHeight="1"/>
    <row r="52381" ht="12.75" hidden="1" customHeight="1"/>
    <row r="52382" ht="12.75" hidden="1" customHeight="1"/>
    <row r="52383" ht="12.75" hidden="1" customHeight="1"/>
    <row r="52384" ht="12.75" hidden="1" customHeight="1"/>
    <row r="52385" ht="12.75" hidden="1" customHeight="1"/>
    <row r="52386" ht="12.75" hidden="1" customHeight="1"/>
    <row r="52387" ht="12.75" hidden="1" customHeight="1"/>
    <row r="52388" ht="12.75" hidden="1" customHeight="1"/>
    <row r="52389" ht="12.75" hidden="1" customHeight="1"/>
    <row r="52390" ht="12.75" hidden="1" customHeight="1"/>
    <row r="52391" ht="12.75" hidden="1" customHeight="1"/>
    <row r="52392" ht="12.75" hidden="1" customHeight="1"/>
    <row r="52393" ht="12.75" hidden="1" customHeight="1"/>
    <row r="52394" ht="12.75" hidden="1" customHeight="1"/>
    <row r="52395" ht="12.75" hidden="1" customHeight="1"/>
    <row r="52396" ht="12.75" hidden="1" customHeight="1"/>
    <row r="52397" ht="12.75" hidden="1" customHeight="1"/>
    <row r="52398" ht="12.75" hidden="1" customHeight="1"/>
    <row r="52399" ht="12.75" hidden="1" customHeight="1"/>
    <row r="52400" ht="12.75" hidden="1" customHeight="1"/>
    <row r="52401" ht="12.75" hidden="1" customHeight="1"/>
    <row r="52402" ht="12.75" hidden="1" customHeight="1"/>
    <row r="52403" ht="12.75" hidden="1" customHeight="1"/>
    <row r="52404" ht="12.75" hidden="1" customHeight="1"/>
    <row r="52405" ht="12.75" hidden="1" customHeight="1"/>
    <row r="52406" ht="12.75" hidden="1" customHeight="1"/>
    <row r="52407" ht="12.75" hidden="1" customHeight="1"/>
    <row r="52408" ht="12.75" hidden="1" customHeight="1"/>
    <row r="52409" ht="12.75" hidden="1" customHeight="1"/>
    <row r="52410" ht="12.75" hidden="1" customHeight="1"/>
    <row r="52411" ht="12.75" hidden="1" customHeight="1"/>
    <row r="52412" ht="12.75" hidden="1" customHeight="1"/>
    <row r="52413" ht="12.75" hidden="1" customHeight="1"/>
    <row r="52414" ht="12.75" hidden="1" customHeight="1"/>
    <row r="52415" ht="12.75" hidden="1" customHeight="1"/>
    <row r="52416" ht="12.75" hidden="1" customHeight="1"/>
    <row r="52417" ht="12.75" hidden="1" customHeight="1"/>
    <row r="52418" ht="12.75" hidden="1" customHeight="1"/>
    <row r="52419" ht="12.75" hidden="1" customHeight="1"/>
    <row r="52420" ht="12.75" hidden="1" customHeight="1"/>
    <row r="52421" ht="12.75" hidden="1" customHeight="1"/>
    <row r="52422" ht="12.75" hidden="1" customHeight="1"/>
    <row r="52423" ht="12.75" hidden="1" customHeight="1"/>
    <row r="52424" ht="12.75" hidden="1" customHeight="1"/>
    <row r="52425" ht="12.75" hidden="1" customHeight="1"/>
    <row r="52426" ht="12.75" hidden="1" customHeight="1"/>
    <row r="52427" ht="12.75" hidden="1" customHeight="1"/>
    <row r="52428" ht="12.75" hidden="1" customHeight="1"/>
    <row r="52429" ht="12.75" hidden="1" customHeight="1"/>
    <row r="52430" ht="12.75" hidden="1" customHeight="1"/>
    <row r="52431" ht="12.75" hidden="1" customHeight="1"/>
    <row r="52432" ht="12.75" hidden="1" customHeight="1"/>
    <row r="52433" ht="12.75" hidden="1" customHeight="1"/>
    <row r="52434" ht="12.75" hidden="1" customHeight="1"/>
    <row r="52435" ht="12.75" hidden="1" customHeight="1"/>
    <row r="52436" ht="12.75" hidden="1" customHeight="1"/>
    <row r="52437" ht="12.75" hidden="1" customHeight="1"/>
    <row r="52438" ht="12.75" hidden="1" customHeight="1"/>
    <row r="52439" ht="12.75" hidden="1" customHeight="1"/>
    <row r="52440" ht="12.75" hidden="1" customHeight="1"/>
    <row r="52441" ht="12.75" hidden="1" customHeight="1"/>
    <row r="52442" ht="12.75" hidden="1" customHeight="1"/>
    <row r="52443" ht="12.75" hidden="1" customHeight="1"/>
    <row r="52444" ht="12.75" hidden="1" customHeight="1"/>
    <row r="52445" ht="12.75" hidden="1" customHeight="1"/>
    <row r="52446" ht="12.75" hidden="1" customHeight="1"/>
    <row r="52447" ht="12.75" hidden="1" customHeight="1"/>
    <row r="52448" ht="12.75" hidden="1" customHeight="1"/>
    <row r="52449" ht="12.75" hidden="1" customHeight="1"/>
    <row r="52450" ht="12.75" hidden="1" customHeight="1"/>
    <row r="52451" ht="12.75" hidden="1" customHeight="1"/>
    <row r="52452" ht="12.75" hidden="1" customHeight="1"/>
    <row r="52453" ht="12.75" hidden="1" customHeight="1"/>
    <row r="52454" ht="12.75" hidden="1" customHeight="1"/>
    <row r="52455" ht="12.75" hidden="1" customHeight="1"/>
    <row r="52456" ht="12.75" hidden="1" customHeight="1"/>
    <row r="52457" ht="12.75" hidden="1" customHeight="1"/>
    <row r="52458" ht="12.75" hidden="1" customHeight="1"/>
    <row r="52459" ht="12.75" hidden="1" customHeight="1"/>
    <row r="52460" ht="12.75" hidden="1" customHeight="1"/>
    <row r="52461" ht="12.75" hidden="1" customHeight="1"/>
    <row r="52462" ht="12.75" hidden="1" customHeight="1"/>
    <row r="52463" ht="12.75" hidden="1" customHeight="1"/>
    <row r="52464" ht="12.75" hidden="1" customHeight="1"/>
    <row r="52465" ht="12.75" hidden="1" customHeight="1"/>
    <row r="52466" ht="12.75" hidden="1" customHeight="1"/>
    <row r="52467" ht="12.75" hidden="1" customHeight="1"/>
    <row r="52468" ht="12.75" hidden="1" customHeight="1"/>
    <row r="52469" ht="12.75" hidden="1" customHeight="1"/>
    <row r="52470" ht="12.75" hidden="1" customHeight="1"/>
    <row r="52471" ht="12.75" hidden="1" customHeight="1"/>
    <row r="52472" ht="12.75" hidden="1" customHeight="1"/>
    <row r="52473" ht="12.75" hidden="1" customHeight="1"/>
    <row r="52474" ht="12.75" hidden="1" customHeight="1"/>
    <row r="52475" ht="12.75" hidden="1" customHeight="1"/>
    <row r="52476" ht="12.75" hidden="1" customHeight="1"/>
    <row r="52477" ht="12.75" hidden="1" customHeight="1"/>
    <row r="52478" ht="12.75" hidden="1" customHeight="1"/>
    <row r="52479" ht="12.75" hidden="1" customHeight="1"/>
    <row r="52480" ht="12.75" hidden="1" customHeight="1"/>
    <row r="52481" ht="12.75" hidden="1" customHeight="1"/>
    <row r="52482" ht="12.75" hidden="1" customHeight="1"/>
    <row r="52483" ht="12.75" hidden="1" customHeight="1"/>
    <row r="52484" ht="12.75" hidden="1" customHeight="1"/>
    <row r="52485" ht="12.75" hidden="1" customHeight="1"/>
    <row r="52486" ht="12.75" hidden="1" customHeight="1"/>
    <row r="52487" ht="12.75" hidden="1" customHeight="1"/>
    <row r="52488" ht="12.75" hidden="1" customHeight="1"/>
    <row r="52489" ht="12.75" hidden="1" customHeight="1"/>
    <row r="52490" ht="12.75" hidden="1" customHeight="1"/>
    <row r="52491" ht="12.75" hidden="1" customHeight="1"/>
    <row r="52492" ht="12.75" hidden="1" customHeight="1"/>
    <row r="52493" ht="12.75" hidden="1" customHeight="1"/>
    <row r="52494" ht="12.75" hidden="1" customHeight="1"/>
    <row r="52495" ht="12.75" hidden="1" customHeight="1"/>
    <row r="52496" ht="12.75" hidden="1" customHeight="1"/>
    <row r="52497" ht="12.75" hidden="1" customHeight="1"/>
    <row r="52498" ht="12.75" hidden="1" customHeight="1"/>
    <row r="52499" ht="12.75" hidden="1" customHeight="1"/>
    <row r="52500" ht="12.75" hidden="1" customHeight="1"/>
    <row r="52501" ht="12.75" hidden="1" customHeight="1"/>
    <row r="52502" ht="12.75" hidden="1" customHeight="1"/>
    <row r="52503" ht="12.75" hidden="1" customHeight="1"/>
    <row r="52504" ht="12.75" hidden="1" customHeight="1"/>
    <row r="52505" ht="12.75" hidden="1" customHeight="1"/>
    <row r="52506" ht="12.75" hidden="1" customHeight="1"/>
    <row r="52507" ht="12.75" hidden="1" customHeight="1"/>
    <row r="52508" ht="12.75" hidden="1" customHeight="1"/>
    <row r="52509" ht="12.75" hidden="1" customHeight="1"/>
    <row r="52510" ht="12.75" hidden="1" customHeight="1"/>
    <row r="52511" ht="12.75" hidden="1" customHeight="1"/>
    <row r="52512" ht="12.75" hidden="1" customHeight="1"/>
    <row r="52513" ht="12.75" hidden="1" customHeight="1"/>
    <row r="52514" ht="12.75" hidden="1" customHeight="1"/>
    <row r="52515" ht="12.75" hidden="1" customHeight="1"/>
    <row r="52516" ht="12.75" hidden="1" customHeight="1"/>
    <row r="52517" ht="12.75" hidden="1" customHeight="1"/>
    <row r="52518" ht="12.75" hidden="1" customHeight="1"/>
    <row r="52519" ht="12.75" hidden="1" customHeight="1"/>
    <row r="52520" ht="12.75" hidden="1" customHeight="1"/>
    <row r="52521" ht="12.75" hidden="1" customHeight="1"/>
    <row r="52522" ht="12.75" hidden="1" customHeight="1"/>
    <row r="52523" ht="12.75" hidden="1" customHeight="1"/>
    <row r="52524" ht="12.75" hidden="1" customHeight="1"/>
    <row r="52525" ht="12.75" hidden="1" customHeight="1"/>
    <row r="52526" ht="12.75" hidden="1" customHeight="1"/>
    <row r="52527" ht="12.75" hidden="1" customHeight="1"/>
    <row r="52528" ht="12.75" hidden="1" customHeight="1"/>
    <row r="52529" ht="12.75" hidden="1" customHeight="1"/>
    <row r="52530" ht="12.75" hidden="1" customHeight="1"/>
    <row r="52531" ht="12.75" hidden="1" customHeight="1"/>
    <row r="52532" ht="12.75" hidden="1" customHeight="1"/>
    <row r="52533" ht="12.75" hidden="1" customHeight="1"/>
    <row r="52534" ht="12.75" hidden="1" customHeight="1"/>
    <row r="52535" ht="12.75" hidden="1" customHeight="1"/>
    <row r="52536" ht="12.75" hidden="1" customHeight="1"/>
    <row r="52537" ht="12.75" hidden="1" customHeight="1"/>
    <row r="52538" ht="12.75" hidden="1" customHeight="1"/>
    <row r="52539" ht="12.75" hidden="1" customHeight="1"/>
    <row r="52540" ht="12.75" hidden="1" customHeight="1"/>
    <row r="52541" ht="12.75" hidden="1" customHeight="1"/>
    <row r="52542" ht="12.75" hidden="1" customHeight="1"/>
    <row r="52543" ht="12.75" hidden="1" customHeight="1"/>
    <row r="52544" ht="12.75" hidden="1" customHeight="1"/>
    <row r="52545" ht="12.75" hidden="1" customHeight="1"/>
    <row r="52546" ht="12.75" hidden="1" customHeight="1"/>
    <row r="52547" ht="12.75" hidden="1" customHeight="1"/>
    <row r="52548" ht="12.75" hidden="1" customHeight="1"/>
    <row r="52549" ht="12.75" hidden="1" customHeight="1"/>
    <row r="52550" ht="12.75" hidden="1" customHeight="1"/>
    <row r="52551" ht="12.75" hidden="1" customHeight="1"/>
    <row r="52552" ht="12.75" hidden="1" customHeight="1"/>
    <row r="52553" ht="12.75" hidden="1" customHeight="1"/>
    <row r="52554" ht="12.75" hidden="1" customHeight="1"/>
    <row r="52555" ht="12.75" hidden="1" customHeight="1"/>
    <row r="52556" ht="12.75" hidden="1" customHeight="1"/>
    <row r="52557" ht="12.75" hidden="1" customHeight="1"/>
    <row r="52558" ht="12.75" hidden="1" customHeight="1"/>
    <row r="52559" ht="12.75" hidden="1" customHeight="1"/>
    <row r="52560" ht="12.75" hidden="1" customHeight="1"/>
    <row r="52561" ht="12.75" hidden="1" customHeight="1"/>
    <row r="52562" ht="12.75" hidden="1" customHeight="1"/>
    <row r="52563" ht="12.75" hidden="1" customHeight="1"/>
    <row r="52564" ht="12.75" hidden="1" customHeight="1"/>
    <row r="52565" ht="12.75" hidden="1" customHeight="1"/>
    <row r="52566" ht="12.75" hidden="1" customHeight="1"/>
    <row r="52567" ht="12.75" hidden="1" customHeight="1"/>
    <row r="52568" ht="12.75" hidden="1" customHeight="1"/>
    <row r="52569" ht="12.75" hidden="1" customHeight="1"/>
    <row r="52570" ht="12.75" hidden="1" customHeight="1"/>
    <row r="52571" ht="12.75" hidden="1" customHeight="1"/>
    <row r="52572" ht="12.75" hidden="1" customHeight="1"/>
    <row r="52573" ht="12.75" hidden="1" customHeight="1"/>
    <row r="52574" ht="12.75" hidden="1" customHeight="1"/>
    <row r="52575" ht="12.75" hidden="1" customHeight="1"/>
    <row r="52576" ht="12.75" hidden="1" customHeight="1"/>
    <row r="52577" ht="12.75" hidden="1" customHeight="1"/>
    <row r="52578" ht="12.75" hidden="1" customHeight="1"/>
    <row r="52579" ht="12.75" hidden="1" customHeight="1"/>
    <row r="52580" ht="12.75" hidden="1" customHeight="1"/>
    <row r="52581" ht="12.75" hidden="1" customHeight="1"/>
    <row r="52582" ht="12.75" hidden="1" customHeight="1"/>
    <row r="52583" ht="12.75" hidden="1" customHeight="1"/>
    <row r="52584" ht="12.75" hidden="1" customHeight="1"/>
    <row r="52585" ht="12.75" hidden="1" customHeight="1"/>
    <row r="52586" ht="12.75" hidden="1" customHeight="1"/>
    <row r="52587" ht="12.75" hidden="1" customHeight="1"/>
    <row r="52588" ht="12.75" hidden="1" customHeight="1"/>
    <row r="52589" ht="12.75" hidden="1" customHeight="1"/>
    <row r="52590" ht="12.75" hidden="1" customHeight="1"/>
    <row r="52591" ht="12.75" hidden="1" customHeight="1"/>
    <row r="52592" ht="12.75" hidden="1" customHeight="1"/>
    <row r="52593" ht="12.75" hidden="1" customHeight="1"/>
    <row r="52594" ht="12.75" hidden="1" customHeight="1"/>
    <row r="52595" ht="12.75" hidden="1" customHeight="1"/>
    <row r="52596" ht="12.75" hidden="1" customHeight="1"/>
    <row r="52597" ht="12.75" hidden="1" customHeight="1"/>
    <row r="52598" ht="12.75" hidden="1" customHeight="1"/>
    <row r="52599" ht="12.75" hidden="1" customHeight="1"/>
    <row r="52600" ht="12.75" hidden="1" customHeight="1"/>
    <row r="52601" ht="12.75" hidden="1" customHeight="1"/>
    <row r="52602" ht="12.75" hidden="1" customHeight="1"/>
    <row r="52603" ht="12.75" hidden="1" customHeight="1"/>
    <row r="52604" ht="12.75" hidden="1" customHeight="1"/>
    <row r="52605" ht="12.75" hidden="1" customHeight="1"/>
    <row r="52606" ht="12.75" hidden="1" customHeight="1"/>
    <row r="52607" ht="12.75" hidden="1" customHeight="1"/>
    <row r="52608" ht="12.75" hidden="1" customHeight="1"/>
    <row r="52609" ht="12.75" hidden="1" customHeight="1"/>
    <row r="52610" ht="12.75" hidden="1" customHeight="1"/>
    <row r="52611" ht="12.75" hidden="1" customHeight="1"/>
    <row r="52612" ht="12.75" hidden="1" customHeight="1"/>
    <row r="52613" ht="12.75" hidden="1" customHeight="1"/>
    <row r="52614" ht="12.75" hidden="1" customHeight="1"/>
    <row r="52615" ht="12.75" hidden="1" customHeight="1"/>
    <row r="52616" ht="12.75" hidden="1" customHeight="1"/>
    <row r="52617" ht="12.75" hidden="1" customHeight="1"/>
    <row r="52618" ht="12.75" hidden="1" customHeight="1"/>
    <row r="52619" ht="12.75" hidden="1" customHeight="1"/>
    <row r="52620" ht="12.75" hidden="1" customHeight="1"/>
    <row r="52621" ht="12.75" hidden="1" customHeight="1"/>
    <row r="52622" ht="12.75" hidden="1" customHeight="1"/>
    <row r="52623" ht="12.75" hidden="1" customHeight="1"/>
    <row r="52624" ht="12.75" hidden="1" customHeight="1"/>
    <row r="52625" ht="12.75" hidden="1" customHeight="1"/>
    <row r="52626" ht="12.75" hidden="1" customHeight="1"/>
    <row r="52627" ht="12.75" hidden="1" customHeight="1"/>
    <row r="52628" ht="12.75" hidden="1" customHeight="1"/>
    <row r="52629" ht="12.75" hidden="1" customHeight="1"/>
    <row r="52630" ht="12.75" hidden="1" customHeight="1"/>
    <row r="52631" ht="12.75" hidden="1" customHeight="1"/>
    <row r="52632" ht="12.75" hidden="1" customHeight="1"/>
    <row r="52633" ht="12.75" hidden="1" customHeight="1"/>
    <row r="52634" ht="12.75" hidden="1" customHeight="1"/>
    <row r="52635" ht="12.75" hidden="1" customHeight="1"/>
    <row r="52636" ht="12.75" hidden="1" customHeight="1"/>
    <row r="52637" ht="12.75" hidden="1" customHeight="1"/>
    <row r="52638" ht="12.75" hidden="1" customHeight="1"/>
    <row r="52639" ht="12.75" hidden="1" customHeight="1"/>
    <row r="52640" ht="12.75" hidden="1" customHeight="1"/>
    <row r="52641" ht="12.75" hidden="1" customHeight="1"/>
    <row r="52642" ht="12.75" hidden="1" customHeight="1"/>
    <row r="52643" ht="12.75" hidden="1" customHeight="1"/>
    <row r="52644" ht="12.75" hidden="1" customHeight="1"/>
    <row r="52645" ht="12.75" hidden="1" customHeight="1"/>
    <row r="52646" ht="12.75" hidden="1" customHeight="1"/>
    <row r="52647" ht="12.75" hidden="1" customHeight="1"/>
    <row r="52648" ht="12.75" hidden="1" customHeight="1"/>
    <row r="52649" ht="12.75" hidden="1" customHeight="1"/>
    <row r="52650" ht="12.75" hidden="1" customHeight="1"/>
    <row r="52651" ht="12.75" hidden="1" customHeight="1"/>
    <row r="52652" ht="12.75" hidden="1" customHeight="1"/>
    <row r="52653" ht="12.75" hidden="1" customHeight="1"/>
    <row r="52654" ht="12.75" hidden="1" customHeight="1"/>
    <row r="52655" ht="12.75" hidden="1" customHeight="1"/>
    <row r="52656" ht="12.75" hidden="1" customHeight="1"/>
    <row r="52657" ht="12.75" hidden="1" customHeight="1"/>
    <row r="52658" ht="12.75" hidden="1" customHeight="1"/>
    <row r="52659" ht="12.75" hidden="1" customHeight="1"/>
    <row r="52660" ht="12.75" hidden="1" customHeight="1"/>
    <row r="52661" ht="12.75" hidden="1" customHeight="1"/>
    <row r="52662" ht="12.75" hidden="1" customHeight="1"/>
    <row r="52663" ht="12.75" hidden="1" customHeight="1"/>
    <row r="52664" ht="12.75" hidden="1" customHeight="1"/>
    <row r="52665" ht="12.75" hidden="1" customHeight="1"/>
    <row r="52666" ht="12.75" hidden="1" customHeight="1"/>
    <row r="52667" ht="12.75" hidden="1" customHeight="1"/>
    <row r="52668" ht="12.75" hidden="1" customHeight="1"/>
    <row r="52669" ht="12.75" hidden="1" customHeight="1"/>
    <row r="52670" ht="12.75" hidden="1" customHeight="1"/>
    <row r="52671" ht="12.75" hidden="1" customHeight="1"/>
    <row r="52672" ht="12.75" hidden="1" customHeight="1"/>
    <row r="52673" ht="12.75" hidden="1" customHeight="1"/>
    <row r="52674" ht="12.75" hidden="1" customHeight="1"/>
    <row r="52675" ht="12.75" hidden="1" customHeight="1"/>
    <row r="52676" ht="12.75" hidden="1" customHeight="1"/>
    <row r="52677" ht="12.75" hidden="1" customHeight="1"/>
    <row r="52678" ht="12.75" hidden="1" customHeight="1"/>
    <row r="52679" ht="12.75" hidden="1" customHeight="1"/>
    <row r="52680" ht="12.75" hidden="1" customHeight="1"/>
    <row r="52681" ht="12.75" hidden="1" customHeight="1"/>
    <row r="52682" ht="12.75" hidden="1" customHeight="1"/>
    <row r="52683" ht="12.75" hidden="1" customHeight="1"/>
    <row r="52684" ht="12.75" hidden="1" customHeight="1"/>
    <row r="52685" ht="12.75" hidden="1" customHeight="1"/>
    <row r="52686" ht="12.75" hidden="1" customHeight="1"/>
    <row r="52687" ht="12.75" hidden="1" customHeight="1"/>
    <row r="52688" ht="12.75" hidden="1" customHeight="1"/>
    <row r="52689" ht="12.75" hidden="1" customHeight="1"/>
    <row r="52690" ht="12.75" hidden="1" customHeight="1"/>
    <row r="52691" ht="12.75" hidden="1" customHeight="1"/>
    <row r="52692" ht="12.75" hidden="1" customHeight="1"/>
    <row r="52693" ht="12.75" hidden="1" customHeight="1"/>
    <row r="52694" ht="12.75" hidden="1" customHeight="1"/>
    <row r="52695" ht="12.75" hidden="1" customHeight="1"/>
    <row r="52696" ht="12.75" hidden="1" customHeight="1"/>
    <row r="52697" ht="12.75" hidden="1" customHeight="1"/>
    <row r="52698" ht="12.75" hidden="1" customHeight="1"/>
    <row r="52699" ht="12.75" hidden="1" customHeight="1"/>
    <row r="52700" ht="12.75" hidden="1" customHeight="1"/>
    <row r="52701" ht="12.75" hidden="1" customHeight="1"/>
    <row r="52702" ht="12.75" hidden="1" customHeight="1"/>
    <row r="52703" ht="12.75" hidden="1" customHeight="1"/>
    <row r="52704" ht="12.75" hidden="1" customHeight="1"/>
    <row r="52705" ht="12.75" hidden="1" customHeight="1"/>
    <row r="52706" ht="12.75" hidden="1" customHeight="1"/>
    <row r="52707" ht="12.75" hidden="1" customHeight="1"/>
    <row r="52708" ht="12.75" hidden="1" customHeight="1"/>
    <row r="52709" ht="12.75" hidden="1" customHeight="1"/>
    <row r="52710" ht="12.75" hidden="1" customHeight="1"/>
    <row r="52711" ht="12.75" hidden="1" customHeight="1"/>
    <row r="52712" ht="12.75" hidden="1" customHeight="1"/>
    <row r="52713" ht="12.75" hidden="1" customHeight="1"/>
    <row r="52714" ht="12.75" hidden="1" customHeight="1"/>
    <row r="52715" ht="12.75" hidden="1" customHeight="1"/>
    <row r="52716" ht="12.75" hidden="1" customHeight="1"/>
    <row r="52717" ht="12.75" hidden="1" customHeight="1"/>
    <row r="52718" ht="12.75" hidden="1" customHeight="1"/>
    <row r="52719" ht="12.75" hidden="1" customHeight="1"/>
    <row r="52720" ht="12.75" hidden="1" customHeight="1"/>
    <row r="52721" ht="12.75" hidden="1" customHeight="1"/>
    <row r="52722" ht="12.75" hidden="1" customHeight="1"/>
    <row r="52723" ht="12.75" hidden="1" customHeight="1"/>
    <row r="52724" ht="12.75" hidden="1" customHeight="1"/>
    <row r="52725" ht="12.75" hidden="1" customHeight="1"/>
    <row r="52726" ht="12.75" hidden="1" customHeight="1"/>
    <row r="52727" ht="12.75" hidden="1" customHeight="1"/>
    <row r="52728" ht="12.75" hidden="1" customHeight="1"/>
    <row r="52729" ht="12.75" hidden="1" customHeight="1"/>
    <row r="52730" ht="12.75" hidden="1" customHeight="1"/>
    <row r="52731" ht="12.75" hidden="1" customHeight="1"/>
    <row r="52732" ht="12.75" hidden="1" customHeight="1"/>
    <row r="52733" ht="12.75" hidden="1" customHeight="1"/>
    <row r="52734" ht="12.75" hidden="1" customHeight="1"/>
    <row r="52735" ht="12.75" hidden="1" customHeight="1"/>
    <row r="52736" ht="12.75" hidden="1" customHeight="1"/>
    <row r="52737" ht="12.75" hidden="1" customHeight="1"/>
    <row r="52738" ht="12.75" hidden="1" customHeight="1"/>
    <row r="52739" ht="12.75" hidden="1" customHeight="1"/>
    <row r="52740" ht="12.75" hidden="1" customHeight="1"/>
    <row r="52741" ht="12.75" hidden="1" customHeight="1"/>
    <row r="52742" ht="12.75" hidden="1" customHeight="1"/>
    <row r="52743" ht="12.75" hidden="1" customHeight="1"/>
    <row r="52744" ht="12.75" hidden="1" customHeight="1"/>
    <row r="52745" ht="12.75" hidden="1" customHeight="1"/>
    <row r="52746" ht="12.75" hidden="1" customHeight="1"/>
    <row r="52747" ht="12.75" hidden="1" customHeight="1"/>
    <row r="52748" ht="12.75" hidden="1" customHeight="1"/>
    <row r="52749" ht="12.75" hidden="1" customHeight="1"/>
    <row r="52750" ht="12.75" hidden="1" customHeight="1"/>
    <row r="52751" ht="12.75" hidden="1" customHeight="1"/>
    <row r="52752" ht="12.75" hidden="1" customHeight="1"/>
    <row r="52753" ht="12.75" hidden="1" customHeight="1"/>
    <row r="52754" ht="12.75" hidden="1" customHeight="1"/>
    <row r="52755" ht="12.75" hidden="1" customHeight="1"/>
    <row r="52756" ht="12.75" hidden="1" customHeight="1"/>
    <row r="52757" ht="12.75" hidden="1" customHeight="1"/>
    <row r="52758" ht="12.75" hidden="1" customHeight="1"/>
    <row r="52759" ht="12.75" hidden="1" customHeight="1"/>
    <row r="52760" ht="12.75" hidden="1" customHeight="1"/>
    <row r="52761" ht="12.75" hidden="1" customHeight="1"/>
    <row r="52762" ht="12.75" hidden="1" customHeight="1"/>
    <row r="52763" ht="12.75" hidden="1" customHeight="1"/>
    <row r="52764" ht="12.75" hidden="1" customHeight="1"/>
    <row r="52765" ht="12.75" hidden="1" customHeight="1"/>
    <row r="52766" ht="12.75" hidden="1" customHeight="1"/>
    <row r="52767" ht="12.75" hidden="1" customHeight="1"/>
    <row r="52768" ht="12.75" hidden="1" customHeight="1"/>
    <row r="52769" ht="12.75" hidden="1" customHeight="1"/>
    <row r="52770" ht="12.75" hidden="1" customHeight="1"/>
    <row r="52771" ht="12.75" hidden="1" customHeight="1"/>
    <row r="52772" ht="12.75" hidden="1" customHeight="1"/>
    <row r="52773" ht="12.75" hidden="1" customHeight="1"/>
    <row r="52774" ht="12.75" hidden="1" customHeight="1"/>
    <row r="52775" ht="12.75" hidden="1" customHeight="1"/>
    <row r="52776" ht="12.75" hidden="1" customHeight="1"/>
    <row r="52777" ht="12.75" hidden="1" customHeight="1"/>
    <row r="52778" ht="12.75" hidden="1" customHeight="1"/>
    <row r="52779" ht="12.75" hidden="1" customHeight="1"/>
    <row r="52780" ht="12.75" hidden="1" customHeight="1"/>
    <row r="52781" ht="12.75" hidden="1" customHeight="1"/>
    <row r="52782" ht="12.75" hidden="1" customHeight="1"/>
    <row r="52783" ht="12.75" hidden="1" customHeight="1"/>
    <row r="52784" ht="12.75" hidden="1" customHeight="1"/>
    <row r="52785" ht="12.75" hidden="1" customHeight="1"/>
    <row r="52786" ht="12.75" hidden="1" customHeight="1"/>
    <row r="52787" ht="12.75" hidden="1" customHeight="1"/>
    <row r="52788" ht="12.75" hidden="1" customHeight="1"/>
    <row r="52789" ht="12.75" hidden="1" customHeight="1"/>
    <row r="52790" ht="12.75" hidden="1" customHeight="1"/>
    <row r="52791" ht="12.75" hidden="1" customHeight="1"/>
    <row r="52792" ht="12.75" hidden="1" customHeight="1"/>
    <row r="52793" ht="12.75" hidden="1" customHeight="1"/>
    <row r="52794" ht="12.75" hidden="1" customHeight="1"/>
    <row r="52795" ht="12.75" hidden="1" customHeight="1"/>
    <row r="52796" ht="12.75" hidden="1" customHeight="1"/>
    <row r="52797" ht="12.75" hidden="1" customHeight="1"/>
    <row r="52798" ht="12.75" hidden="1" customHeight="1"/>
    <row r="52799" ht="12.75" hidden="1" customHeight="1"/>
    <row r="52800" ht="12.75" hidden="1" customHeight="1"/>
    <row r="52801" ht="12.75" hidden="1" customHeight="1"/>
    <row r="52802" ht="12.75" hidden="1" customHeight="1"/>
    <row r="52803" ht="12.75" hidden="1" customHeight="1"/>
    <row r="52804" ht="12.75" hidden="1" customHeight="1"/>
    <row r="52805" ht="12.75" hidden="1" customHeight="1"/>
    <row r="52806" ht="12.75" hidden="1" customHeight="1"/>
    <row r="52807" ht="12.75" hidden="1" customHeight="1"/>
    <row r="52808" ht="12.75" hidden="1" customHeight="1"/>
    <row r="52809" ht="12.75" hidden="1" customHeight="1"/>
    <row r="52810" ht="12.75" hidden="1" customHeight="1"/>
    <row r="52811" ht="12.75" hidden="1" customHeight="1"/>
    <row r="52812" ht="12.75" hidden="1" customHeight="1"/>
    <row r="52813" ht="12.75" hidden="1" customHeight="1"/>
    <row r="52814" ht="12.75" hidden="1" customHeight="1"/>
    <row r="52815" ht="12.75" hidden="1" customHeight="1"/>
    <row r="52816" ht="12.75" hidden="1" customHeight="1"/>
    <row r="52817" ht="12.75" hidden="1" customHeight="1"/>
    <row r="52818" ht="12.75" hidden="1" customHeight="1"/>
    <row r="52819" ht="12.75" hidden="1" customHeight="1"/>
    <row r="52820" ht="12.75" hidden="1" customHeight="1"/>
    <row r="52821" ht="12.75" hidden="1" customHeight="1"/>
    <row r="52822" ht="12.75" hidden="1" customHeight="1"/>
    <row r="52823" ht="12.75" hidden="1" customHeight="1"/>
    <row r="52824" ht="12.75" hidden="1" customHeight="1"/>
    <row r="52825" ht="12.75" hidden="1" customHeight="1"/>
    <row r="52826" ht="12.75" hidden="1" customHeight="1"/>
    <row r="52827" ht="12.75" hidden="1" customHeight="1"/>
    <row r="52828" ht="12.75" hidden="1" customHeight="1"/>
    <row r="52829" ht="12.75" hidden="1" customHeight="1"/>
    <row r="52830" ht="12.75" hidden="1" customHeight="1"/>
    <row r="52831" ht="12.75" hidden="1" customHeight="1"/>
    <row r="52832" ht="12.75" hidden="1" customHeight="1"/>
    <row r="52833" ht="12.75" hidden="1" customHeight="1"/>
    <row r="52834" ht="12.75" hidden="1" customHeight="1"/>
    <row r="52835" ht="12.75" hidden="1" customHeight="1"/>
    <row r="52836" ht="12.75" hidden="1" customHeight="1"/>
    <row r="52837" ht="12.75" hidden="1" customHeight="1"/>
    <row r="52838" ht="12.75" hidden="1" customHeight="1"/>
    <row r="52839" ht="12.75" hidden="1" customHeight="1"/>
    <row r="52840" ht="12.75" hidden="1" customHeight="1"/>
    <row r="52841" ht="12.75" hidden="1" customHeight="1"/>
    <row r="52842" ht="12.75" hidden="1" customHeight="1"/>
    <row r="52843" ht="12.75" hidden="1" customHeight="1"/>
    <row r="52844" ht="12.75" hidden="1" customHeight="1"/>
    <row r="52845" ht="12.75" hidden="1" customHeight="1"/>
    <row r="52846" ht="12.75" hidden="1" customHeight="1"/>
    <row r="52847" ht="12.75" hidden="1" customHeight="1"/>
    <row r="52848" ht="12.75" hidden="1" customHeight="1"/>
    <row r="52849" ht="12.75" hidden="1" customHeight="1"/>
    <row r="52850" ht="12.75" hidden="1" customHeight="1"/>
    <row r="52851" ht="12.75" hidden="1" customHeight="1"/>
    <row r="52852" ht="12.75" hidden="1" customHeight="1"/>
    <row r="52853" ht="12.75" hidden="1" customHeight="1"/>
    <row r="52854" ht="12.75" hidden="1" customHeight="1"/>
    <row r="52855" ht="12.75" hidden="1" customHeight="1"/>
    <row r="52856" ht="12.75" hidden="1" customHeight="1"/>
    <row r="52857" ht="12.75" hidden="1" customHeight="1"/>
    <row r="52858" ht="12.75" hidden="1" customHeight="1"/>
    <row r="52859" ht="12.75" hidden="1" customHeight="1"/>
    <row r="52860" ht="12.75" hidden="1" customHeight="1"/>
    <row r="52861" ht="12.75" hidden="1" customHeight="1"/>
    <row r="52862" ht="12.75" hidden="1" customHeight="1"/>
    <row r="52863" ht="12.75" hidden="1" customHeight="1"/>
    <row r="52864" ht="12.75" hidden="1" customHeight="1"/>
    <row r="52865" ht="12.75" hidden="1" customHeight="1"/>
    <row r="52866" ht="12.75" hidden="1" customHeight="1"/>
    <row r="52867" ht="12.75" hidden="1" customHeight="1"/>
    <row r="52868" ht="12.75" hidden="1" customHeight="1"/>
    <row r="52869" ht="12.75" hidden="1" customHeight="1"/>
    <row r="52870" ht="12.75" hidden="1" customHeight="1"/>
    <row r="52871" ht="12.75" hidden="1" customHeight="1"/>
    <row r="52872" ht="12.75" hidden="1" customHeight="1"/>
    <row r="52873" ht="12.75" hidden="1" customHeight="1"/>
    <row r="52874" ht="12.75" hidden="1" customHeight="1"/>
    <row r="52875" ht="12.75" hidden="1" customHeight="1"/>
    <row r="52876" ht="12.75" hidden="1" customHeight="1"/>
    <row r="52877" ht="12.75" hidden="1" customHeight="1"/>
    <row r="52878" ht="12.75" hidden="1" customHeight="1"/>
    <row r="52879" ht="12.75" hidden="1" customHeight="1"/>
    <row r="52880" ht="12.75" hidden="1" customHeight="1"/>
    <row r="52881" ht="12.75" hidden="1" customHeight="1"/>
    <row r="52882" ht="12.75" hidden="1" customHeight="1"/>
    <row r="52883" ht="12.75" hidden="1" customHeight="1"/>
    <row r="52884" ht="12.75" hidden="1" customHeight="1"/>
    <row r="52885" ht="12.75" hidden="1" customHeight="1"/>
    <row r="52886" ht="12.75" hidden="1" customHeight="1"/>
    <row r="52887" ht="12.75" hidden="1" customHeight="1"/>
    <row r="52888" ht="12.75" hidden="1" customHeight="1"/>
    <row r="52889" ht="12.75" hidden="1" customHeight="1"/>
    <row r="52890" ht="12.75" hidden="1" customHeight="1"/>
    <row r="52891" ht="12.75" hidden="1" customHeight="1"/>
    <row r="52892" ht="12.75" hidden="1" customHeight="1"/>
    <row r="52893" ht="12.75" hidden="1" customHeight="1"/>
    <row r="52894" ht="12.75" hidden="1" customHeight="1"/>
    <row r="52895" ht="12.75" hidden="1" customHeight="1"/>
    <row r="52896" ht="12.75" hidden="1" customHeight="1"/>
    <row r="52897" ht="12.75" hidden="1" customHeight="1"/>
    <row r="52898" ht="12.75" hidden="1" customHeight="1"/>
    <row r="52899" ht="12.75" hidden="1" customHeight="1"/>
    <row r="52900" ht="12.75" hidden="1" customHeight="1"/>
    <row r="52901" ht="12.75" hidden="1" customHeight="1"/>
    <row r="52902" ht="12.75" hidden="1" customHeight="1"/>
    <row r="52903" ht="12.75" hidden="1" customHeight="1"/>
    <row r="52904" ht="12.75" hidden="1" customHeight="1"/>
    <row r="52905" ht="12.75" hidden="1" customHeight="1"/>
    <row r="52906" ht="12.75" hidden="1" customHeight="1"/>
    <row r="52907" ht="12.75" hidden="1" customHeight="1"/>
    <row r="52908" ht="12.75" hidden="1" customHeight="1"/>
    <row r="52909" ht="12.75" hidden="1" customHeight="1"/>
    <row r="52910" ht="12.75" hidden="1" customHeight="1"/>
    <row r="52911" ht="12.75" hidden="1" customHeight="1"/>
    <row r="52912" ht="12.75" hidden="1" customHeight="1"/>
    <row r="52913" ht="12.75" hidden="1" customHeight="1"/>
    <row r="52914" ht="12.75" hidden="1" customHeight="1"/>
    <row r="52915" ht="12.75" hidden="1" customHeight="1"/>
    <row r="52916" ht="12.75" hidden="1" customHeight="1"/>
    <row r="52917" ht="12.75" hidden="1" customHeight="1"/>
    <row r="52918" ht="12.75" hidden="1" customHeight="1"/>
    <row r="52919" ht="12.75" hidden="1" customHeight="1"/>
    <row r="52920" ht="12.75" hidden="1" customHeight="1"/>
    <row r="52921" ht="12.75" hidden="1" customHeight="1"/>
    <row r="52922" ht="12.75" hidden="1" customHeight="1"/>
    <row r="52923" ht="12.75" hidden="1" customHeight="1"/>
    <row r="52924" ht="12.75" hidden="1" customHeight="1"/>
    <row r="52925" ht="12.75" hidden="1" customHeight="1"/>
    <row r="52926" ht="12.75" hidden="1" customHeight="1"/>
    <row r="52927" ht="12.75" hidden="1" customHeight="1"/>
    <row r="52928" ht="12.75" hidden="1" customHeight="1"/>
    <row r="52929" ht="12.75" hidden="1" customHeight="1"/>
    <row r="52930" ht="12.75" hidden="1" customHeight="1"/>
    <row r="52931" ht="12.75" hidden="1" customHeight="1"/>
    <row r="52932" ht="12.75" hidden="1" customHeight="1"/>
    <row r="52933" ht="12.75" hidden="1" customHeight="1"/>
    <row r="52934" ht="12.75" hidden="1" customHeight="1"/>
    <row r="52935" ht="12.75" hidden="1" customHeight="1"/>
    <row r="52936" ht="12.75" hidden="1" customHeight="1"/>
    <row r="52937" ht="12.75" hidden="1" customHeight="1"/>
    <row r="52938" ht="12.75" hidden="1" customHeight="1"/>
    <row r="52939" ht="12.75" hidden="1" customHeight="1"/>
    <row r="52940" ht="12.75" hidden="1" customHeight="1"/>
    <row r="52941" ht="12.75" hidden="1" customHeight="1"/>
    <row r="52942" ht="12.75" hidden="1" customHeight="1"/>
    <row r="52943" ht="12.75" hidden="1" customHeight="1"/>
    <row r="52944" ht="12.75" hidden="1" customHeight="1"/>
    <row r="52945" ht="12.75" hidden="1" customHeight="1"/>
    <row r="52946" ht="12.75" hidden="1" customHeight="1"/>
    <row r="52947" ht="12.75" hidden="1" customHeight="1"/>
    <row r="52948" ht="12.75" hidden="1" customHeight="1"/>
    <row r="52949" ht="12.75" hidden="1" customHeight="1"/>
    <row r="52950" ht="12.75" hidden="1" customHeight="1"/>
    <row r="52951" ht="12.75" hidden="1" customHeight="1"/>
    <row r="52952" ht="12.75" hidden="1" customHeight="1"/>
    <row r="52953" ht="12.75" hidden="1" customHeight="1"/>
    <row r="52954" ht="12.75" hidden="1" customHeight="1"/>
    <row r="52955" ht="12.75" hidden="1" customHeight="1"/>
    <row r="52956" ht="12.75" hidden="1" customHeight="1"/>
    <row r="52957" ht="12.75" hidden="1" customHeight="1"/>
    <row r="52958" ht="12.75" hidden="1" customHeight="1"/>
    <row r="52959" ht="12.75" hidden="1" customHeight="1"/>
    <row r="52960" ht="12.75" hidden="1" customHeight="1"/>
    <row r="52961" ht="12.75" hidden="1" customHeight="1"/>
    <row r="52962" ht="12.75" hidden="1" customHeight="1"/>
    <row r="52963" ht="12.75" hidden="1" customHeight="1"/>
    <row r="52964" ht="12.75" hidden="1" customHeight="1"/>
    <row r="52965" ht="12.75" hidden="1" customHeight="1"/>
    <row r="52966" ht="12.75" hidden="1" customHeight="1"/>
    <row r="52967" ht="12.75" hidden="1" customHeight="1"/>
    <row r="52968" ht="12.75" hidden="1" customHeight="1"/>
    <row r="52969" ht="12.75" hidden="1" customHeight="1"/>
    <row r="52970" ht="12.75" hidden="1" customHeight="1"/>
    <row r="52971" ht="12.75" hidden="1" customHeight="1"/>
    <row r="52972" ht="12.75" hidden="1" customHeight="1"/>
    <row r="52973" ht="12.75" hidden="1" customHeight="1"/>
    <row r="52974" ht="12.75" hidden="1" customHeight="1"/>
    <row r="52975" ht="12.75" hidden="1" customHeight="1"/>
    <row r="52976" ht="12.75" hidden="1" customHeight="1"/>
    <row r="52977" ht="12.75" hidden="1" customHeight="1"/>
    <row r="52978" ht="12.75" hidden="1" customHeight="1"/>
    <row r="52979" ht="12.75" hidden="1" customHeight="1"/>
    <row r="52980" ht="12.75" hidden="1" customHeight="1"/>
    <row r="52981" ht="12.75" hidden="1" customHeight="1"/>
    <row r="52982" ht="12.75" hidden="1" customHeight="1"/>
    <row r="52983" ht="12.75" hidden="1" customHeight="1"/>
    <row r="52984" ht="12.75" hidden="1" customHeight="1"/>
    <row r="52985" ht="12.75" hidden="1" customHeight="1"/>
    <row r="52986" ht="12.75" hidden="1" customHeight="1"/>
    <row r="52987" ht="12.75" hidden="1" customHeight="1"/>
    <row r="52988" ht="12.75" hidden="1" customHeight="1"/>
    <row r="52989" ht="12.75" hidden="1" customHeight="1"/>
    <row r="52990" ht="12.75" hidden="1" customHeight="1"/>
    <row r="52991" ht="12.75" hidden="1" customHeight="1"/>
    <row r="52992" ht="12.75" hidden="1" customHeight="1"/>
    <row r="52993" ht="12.75" hidden="1" customHeight="1"/>
    <row r="52994" ht="12.75" hidden="1" customHeight="1"/>
    <row r="52995" ht="12.75" hidden="1" customHeight="1"/>
    <row r="52996" ht="12.75" hidden="1" customHeight="1"/>
    <row r="52997" ht="12.75" hidden="1" customHeight="1"/>
    <row r="52998" ht="12.75" hidden="1" customHeight="1"/>
    <row r="52999" ht="12.75" hidden="1" customHeight="1"/>
    <row r="53000" ht="12.75" hidden="1" customHeight="1"/>
    <row r="53001" ht="12.75" hidden="1" customHeight="1"/>
    <row r="53002" ht="12.75" hidden="1" customHeight="1"/>
    <row r="53003" ht="12.75" hidden="1" customHeight="1"/>
    <row r="53004" ht="12.75" hidden="1" customHeight="1"/>
    <row r="53005" ht="12.75" hidden="1" customHeight="1"/>
    <row r="53006" ht="12.75" hidden="1" customHeight="1"/>
    <row r="53007" ht="12.75" hidden="1" customHeight="1"/>
    <row r="53008" ht="12.75" hidden="1" customHeight="1"/>
    <row r="53009" ht="12.75" hidden="1" customHeight="1"/>
    <row r="53010" ht="12.75" hidden="1" customHeight="1"/>
    <row r="53011" ht="12.75" hidden="1" customHeight="1"/>
    <row r="53012" ht="12.75" hidden="1" customHeight="1"/>
    <row r="53013" ht="12.75" hidden="1" customHeight="1"/>
    <row r="53014" ht="12.75" hidden="1" customHeight="1"/>
    <row r="53015" ht="12.75" hidden="1" customHeight="1"/>
    <row r="53016" ht="12.75" hidden="1" customHeight="1"/>
    <row r="53017" ht="12.75" hidden="1" customHeight="1"/>
    <row r="53018" ht="12.75" hidden="1" customHeight="1"/>
    <row r="53019" ht="12.75" hidden="1" customHeight="1"/>
    <row r="53020" ht="12.75" hidden="1" customHeight="1"/>
    <row r="53021" ht="12.75" hidden="1" customHeight="1"/>
    <row r="53022" ht="12.75" hidden="1" customHeight="1"/>
    <row r="53023" ht="12.75" hidden="1" customHeight="1"/>
    <row r="53024" ht="12.75" hidden="1" customHeight="1"/>
    <row r="53025" ht="12.75" hidden="1" customHeight="1"/>
    <row r="53026" ht="12.75" hidden="1" customHeight="1"/>
    <row r="53027" ht="12.75" hidden="1" customHeight="1"/>
    <row r="53028" ht="12.75" hidden="1" customHeight="1"/>
    <row r="53029" ht="12.75" hidden="1" customHeight="1"/>
    <row r="53030" ht="12.75" hidden="1" customHeight="1"/>
    <row r="53031" ht="12.75" hidden="1" customHeight="1"/>
    <row r="53032" ht="12.75" hidden="1" customHeight="1"/>
    <row r="53033" ht="12.75" hidden="1" customHeight="1"/>
    <row r="53034" ht="12.75" hidden="1" customHeight="1"/>
    <row r="53035" ht="12.75" hidden="1" customHeight="1"/>
    <row r="53036" ht="12.75" hidden="1" customHeight="1"/>
    <row r="53037" ht="12.75" hidden="1" customHeight="1"/>
    <row r="53038" ht="12.75" hidden="1" customHeight="1"/>
    <row r="53039" ht="12.75" hidden="1" customHeight="1"/>
    <row r="53040" ht="12.75" hidden="1" customHeight="1"/>
    <row r="53041" ht="12.75" hidden="1" customHeight="1"/>
    <row r="53042" ht="12.75" hidden="1" customHeight="1"/>
    <row r="53043" ht="12.75" hidden="1" customHeight="1"/>
    <row r="53044" ht="12.75" hidden="1" customHeight="1"/>
    <row r="53045" ht="12.75" hidden="1" customHeight="1"/>
    <row r="53046" ht="12.75" hidden="1" customHeight="1"/>
    <row r="53047" ht="12.75" hidden="1" customHeight="1"/>
    <row r="53048" ht="12.75" hidden="1" customHeight="1"/>
    <row r="53049" ht="12.75" hidden="1" customHeight="1"/>
    <row r="53050" ht="12.75" hidden="1" customHeight="1"/>
    <row r="53051" ht="12.75" hidden="1" customHeight="1"/>
    <row r="53052" ht="12.75" hidden="1" customHeight="1"/>
    <row r="53053" ht="12.75" hidden="1" customHeight="1"/>
    <row r="53054" ht="12.75" hidden="1" customHeight="1"/>
    <row r="53055" ht="12.75" hidden="1" customHeight="1"/>
    <row r="53056" ht="12.75" hidden="1" customHeight="1"/>
    <row r="53057" ht="12.75" hidden="1" customHeight="1"/>
    <row r="53058" ht="12.75" hidden="1" customHeight="1"/>
    <row r="53059" ht="12.75" hidden="1" customHeight="1"/>
    <row r="53060" ht="12.75" hidden="1" customHeight="1"/>
    <row r="53061" ht="12.75" hidden="1" customHeight="1"/>
    <row r="53062" ht="12.75" hidden="1" customHeight="1"/>
    <row r="53063" ht="12.75" hidden="1" customHeight="1"/>
    <row r="53064" ht="12.75" hidden="1" customHeight="1"/>
    <row r="53065" ht="12.75" hidden="1" customHeight="1"/>
    <row r="53066" ht="12.75" hidden="1" customHeight="1"/>
    <row r="53067" ht="12.75" hidden="1" customHeight="1"/>
    <row r="53068" ht="12.75" hidden="1" customHeight="1"/>
    <row r="53069" ht="12.75" hidden="1" customHeight="1"/>
    <row r="53070" ht="12.75" hidden="1" customHeight="1"/>
    <row r="53071" ht="12.75" hidden="1" customHeight="1"/>
    <row r="53072" ht="12.75" hidden="1" customHeight="1"/>
    <row r="53073" ht="12.75" hidden="1" customHeight="1"/>
    <row r="53074" ht="12.75" hidden="1" customHeight="1"/>
    <row r="53075" ht="12.75" hidden="1" customHeight="1"/>
    <row r="53076" ht="12.75" hidden="1" customHeight="1"/>
    <row r="53077" ht="12.75" hidden="1" customHeight="1"/>
    <row r="53078" ht="12.75" hidden="1" customHeight="1"/>
    <row r="53079" ht="12.75" hidden="1" customHeight="1"/>
    <row r="53080" ht="12.75" hidden="1" customHeight="1"/>
    <row r="53081" ht="12.75" hidden="1" customHeight="1"/>
    <row r="53082" ht="12.75" hidden="1" customHeight="1"/>
    <row r="53083" ht="12.75" hidden="1" customHeight="1"/>
    <row r="53084" ht="12.75" hidden="1" customHeight="1"/>
    <row r="53085" ht="12.75" hidden="1" customHeight="1"/>
    <row r="53086" ht="12.75" hidden="1" customHeight="1"/>
    <row r="53087" ht="12.75" hidden="1" customHeight="1"/>
    <row r="53088" ht="12.75" hidden="1" customHeight="1"/>
    <row r="53089" ht="12.75" hidden="1" customHeight="1"/>
    <row r="53090" ht="12.75" hidden="1" customHeight="1"/>
    <row r="53091" ht="12.75" hidden="1" customHeight="1"/>
    <row r="53092" ht="12.75" hidden="1" customHeight="1"/>
    <row r="53093" ht="12.75" hidden="1" customHeight="1"/>
    <row r="53094" ht="12.75" hidden="1" customHeight="1"/>
    <row r="53095" ht="12.75" hidden="1" customHeight="1"/>
    <row r="53096" ht="12.75" hidden="1" customHeight="1"/>
    <row r="53097" ht="12.75" hidden="1" customHeight="1"/>
    <row r="53098" ht="12.75" hidden="1" customHeight="1"/>
    <row r="53099" ht="12.75" hidden="1" customHeight="1"/>
    <row r="53100" ht="12.75" hidden="1" customHeight="1"/>
    <row r="53101" ht="12.75" hidden="1" customHeight="1"/>
    <row r="53102" ht="12.75" hidden="1" customHeight="1"/>
    <row r="53103" ht="12.75" hidden="1" customHeight="1"/>
    <row r="53104" ht="12.75" hidden="1" customHeight="1"/>
    <row r="53105" ht="12.75" hidden="1" customHeight="1"/>
    <row r="53106" ht="12.75" hidden="1" customHeight="1"/>
    <row r="53107" ht="12.75" hidden="1" customHeight="1"/>
    <row r="53108" ht="12.75" hidden="1" customHeight="1"/>
    <row r="53109" ht="12.75" hidden="1" customHeight="1"/>
    <row r="53110" ht="12.75" hidden="1" customHeight="1"/>
    <row r="53111" ht="12.75" hidden="1" customHeight="1"/>
    <row r="53112" ht="12.75" hidden="1" customHeight="1"/>
    <row r="53113" ht="12.75" hidden="1" customHeight="1"/>
    <row r="53114" ht="12.75" hidden="1" customHeight="1"/>
    <row r="53115" ht="12.75" hidden="1" customHeight="1"/>
    <row r="53116" ht="12.75" hidden="1" customHeight="1"/>
    <row r="53117" ht="12.75" hidden="1" customHeight="1"/>
    <row r="53118" ht="12.75" hidden="1" customHeight="1"/>
    <row r="53119" ht="12.75" hidden="1" customHeight="1"/>
    <row r="53120" ht="12.75" hidden="1" customHeight="1"/>
    <row r="53121" ht="12.75" hidden="1" customHeight="1"/>
    <row r="53122" ht="12.75" hidden="1" customHeight="1"/>
    <row r="53123" ht="12.75" hidden="1" customHeight="1"/>
    <row r="53124" ht="12.75" hidden="1" customHeight="1"/>
    <row r="53125" ht="12.75" hidden="1" customHeight="1"/>
    <row r="53126" ht="12.75" hidden="1" customHeight="1"/>
    <row r="53127" ht="12.75" hidden="1" customHeight="1"/>
    <row r="53128" ht="12.75" hidden="1" customHeight="1"/>
    <row r="53129" ht="12.75" hidden="1" customHeight="1"/>
    <row r="53130" ht="12.75" hidden="1" customHeight="1"/>
    <row r="53131" ht="12.75" hidden="1" customHeight="1"/>
    <row r="53132" ht="12.75" hidden="1" customHeight="1"/>
    <row r="53133" ht="12.75" hidden="1" customHeight="1"/>
    <row r="53134" ht="12.75" hidden="1" customHeight="1"/>
    <row r="53135" ht="12.75" hidden="1" customHeight="1"/>
    <row r="53136" ht="12.75" hidden="1" customHeight="1"/>
    <row r="53137" ht="12.75" hidden="1" customHeight="1"/>
    <row r="53138" ht="12.75" hidden="1" customHeight="1"/>
    <row r="53139" ht="12.75" hidden="1" customHeight="1"/>
    <row r="53140" ht="12.75" hidden="1" customHeight="1"/>
    <row r="53141" ht="12.75" hidden="1" customHeight="1"/>
    <row r="53142" ht="12.75" hidden="1" customHeight="1"/>
    <row r="53143" ht="12.75" hidden="1" customHeight="1"/>
    <row r="53144" ht="12.75" hidden="1" customHeight="1"/>
    <row r="53145" ht="12.75" hidden="1" customHeight="1"/>
    <row r="53146" ht="12.75" hidden="1" customHeight="1"/>
    <row r="53147" ht="12.75" hidden="1" customHeight="1"/>
    <row r="53148" ht="12.75" hidden="1" customHeight="1"/>
    <row r="53149" ht="12.75" hidden="1" customHeight="1"/>
    <row r="53150" ht="12.75" hidden="1" customHeight="1"/>
    <row r="53151" ht="12.75" hidden="1" customHeight="1"/>
    <row r="53152" ht="12.75" hidden="1" customHeight="1"/>
    <row r="53153" ht="12.75" hidden="1" customHeight="1"/>
    <row r="53154" ht="12.75" hidden="1" customHeight="1"/>
    <row r="53155" ht="12.75" hidden="1" customHeight="1"/>
    <row r="53156" ht="12.75" hidden="1" customHeight="1"/>
    <row r="53157" ht="12.75" hidden="1" customHeight="1"/>
    <row r="53158" ht="12.75" hidden="1" customHeight="1"/>
    <row r="53159" ht="12.75" hidden="1" customHeight="1"/>
    <row r="53160" ht="12.75" hidden="1" customHeight="1"/>
    <row r="53161" ht="12.75" hidden="1" customHeight="1"/>
    <row r="53162" ht="12.75" hidden="1" customHeight="1"/>
    <row r="53163" ht="12.75" hidden="1" customHeight="1"/>
    <row r="53164" ht="12.75" hidden="1" customHeight="1"/>
    <row r="53165" ht="12.75" hidden="1" customHeight="1"/>
    <row r="53166" ht="12.75" hidden="1" customHeight="1"/>
    <row r="53167" ht="12.75" hidden="1" customHeight="1"/>
    <row r="53168" ht="12.75" hidden="1" customHeight="1"/>
    <row r="53169" ht="12.75" hidden="1" customHeight="1"/>
    <row r="53170" ht="12.75" hidden="1" customHeight="1"/>
    <row r="53171" ht="12.75" hidden="1" customHeight="1"/>
    <row r="53172" ht="12.75" hidden="1" customHeight="1"/>
    <row r="53173" ht="12.75" hidden="1" customHeight="1"/>
    <row r="53174" ht="12.75" hidden="1" customHeight="1"/>
    <row r="53175" ht="12.75" hidden="1" customHeight="1"/>
    <row r="53176" ht="12.75" hidden="1" customHeight="1"/>
    <row r="53177" ht="12.75" hidden="1" customHeight="1"/>
    <row r="53178" ht="12.75" hidden="1" customHeight="1"/>
    <row r="53179" ht="12.75" hidden="1" customHeight="1"/>
    <row r="53180" ht="12.75" hidden="1" customHeight="1"/>
    <row r="53181" ht="12.75" hidden="1" customHeight="1"/>
    <row r="53182" ht="12.75" hidden="1" customHeight="1"/>
    <row r="53183" ht="12.75" hidden="1" customHeight="1"/>
    <row r="53184" ht="12.75" hidden="1" customHeight="1"/>
    <row r="53185" ht="12.75" hidden="1" customHeight="1"/>
    <row r="53186" ht="12.75" hidden="1" customHeight="1"/>
    <row r="53187" ht="12.75" hidden="1" customHeight="1"/>
    <row r="53188" ht="12.75" hidden="1" customHeight="1"/>
    <row r="53189" ht="12.75" hidden="1" customHeight="1"/>
    <row r="53190" ht="12.75" hidden="1" customHeight="1"/>
    <row r="53191" ht="12.75" hidden="1" customHeight="1"/>
    <row r="53192" ht="12.75" hidden="1" customHeight="1"/>
    <row r="53193" ht="12.75" hidden="1" customHeight="1"/>
    <row r="53194" ht="12.75" hidden="1" customHeight="1"/>
    <row r="53195" ht="12.75" hidden="1" customHeight="1"/>
    <row r="53196" ht="12.75" hidden="1" customHeight="1"/>
    <row r="53197" ht="12.75" hidden="1" customHeight="1"/>
    <row r="53198" ht="12.75" hidden="1" customHeight="1"/>
    <row r="53199" ht="12.75" hidden="1" customHeight="1"/>
    <row r="53200" ht="12.75" hidden="1" customHeight="1"/>
    <row r="53201" ht="12.75" hidden="1" customHeight="1"/>
    <row r="53202" ht="12.75" hidden="1" customHeight="1"/>
    <row r="53203" ht="12.75" hidden="1" customHeight="1"/>
    <row r="53204" ht="12.75" hidden="1" customHeight="1"/>
    <row r="53205" ht="12.75" hidden="1" customHeight="1"/>
    <row r="53206" ht="12.75" hidden="1" customHeight="1"/>
    <row r="53207" ht="12.75" hidden="1" customHeight="1"/>
    <row r="53208" ht="12.75" hidden="1" customHeight="1"/>
    <row r="53209" ht="12.75" hidden="1" customHeight="1"/>
    <row r="53210" ht="12.75" hidden="1" customHeight="1"/>
    <row r="53211" ht="12.75" hidden="1" customHeight="1"/>
    <row r="53212" ht="12.75" hidden="1" customHeight="1"/>
    <row r="53213" ht="12.75" hidden="1" customHeight="1"/>
    <row r="53214" ht="12.75" hidden="1" customHeight="1"/>
    <row r="53215" ht="12.75" hidden="1" customHeight="1"/>
    <row r="53216" ht="12.75" hidden="1" customHeight="1"/>
    <row r="53217" ht="12.75" hidden="1" customHeight="1"/>
    <row r="53218" ht="12.75" hidden="1" customHeight="1"/>
    <row r="53219" ht="12.75" hidden="1" customHeight="1"/>
    <row r="53220" ht="12.75" hidden="1" customHeight="1"/>
    <row r="53221" ht="12.75" hidden="1" customHeight="1"/>
    <row r="53222" ht="12.75" hidden="1" customHeight="1"/>
    <row r="53223" ht="12.75" hidden="1" customHeight="1"/>
    <row r="53224" ht="12.75" hidden="1" customHeight="1"/>
    <row r="53225" ht="12.75" hidden="1" customHeight="1"/>
    <row r="53226" ht="12.75" hidden="1" customHeight="1"/>
    <row r="53227" ht="12.75" hidden="1" customHeight="1"/>
    <row r="53228" ht="12.75" hidden="1" customHeight="1"/>
    <row r="53229" ht="12.75" hidden="1" customHeight="1"/>
    <row r="53230" ht="12.75" hidden="1" customHeight="1"/>
    <row r="53231" ht="12.75" hidden="1" customHeight="1"/>
    <row r="53232" ht="12.75" hidden="1" customHeight="1"/>
    <row r="53233" ht="12.75" hidden="1" customHeight="1"/>
    <row r="53234" ht="12.75" hidden="1" customHeight="1"/>
    <row r="53235" ht="12.75" hidden="1" customHeight="1"/>
    <row r="53236" ht="12.75" hidden="1" customHeight="1"/>
    <row r="53237" ht="12.75" hidden="1" customHeight="1"/>
    <row r="53238" ht="12.75" hidden="1" customHeight="1"/>
    <row r="53239" ht="12.75" hidden="1" customHeight="1"/>
    <row r="53240" ht="12.75" hidden="1" customHeight="1"/>
    <row r="53241" ht="12.75" hidden="1" customHeight="1"/>
    <row r="53242" ht="12.75" hidden="1" customHeight="1"/>
    <row r="53243" ht="12.75" hidden="1" customHeight="1"/>
    <row r="53244" ht="12.75" hidden="1" customHeight="1"/>
    <row r="53245" ht="12.75" hidden="1" customHeight="1"/>
    <row r="53246" ht="12.75" hidden="1" customHeight="1"/>
    <row r="53247" ht="12.75" hidden="1" customHeight="1"/>
    <row r="53248" ht="12.75" hidden="1" customHeight="1"/>
    <row r="53249" ht="12.75" hidden="1" customHeight="1"/>
    <row r="53250" ht="12.75" hidden="1" customHeight="1"/>
    <row r="53251" ht="12.75" hidden="1" customHeight="1"/>
    <row r="53252" ht="12.75" hidden="1" customHeight="1"/>
    <row r="53253" ht="12.75" hidden="1" customHeight="1"/>
    <row r="53254" ht="12.75" hidden="1" customHeight="1"/>
    <row r="53255" ht="12.75" hidden="1" customHeight="1"/>
    <row r="53256" ht="12.75" hidden="1" customHeight="1"/>
    <row r="53257" ht="12.75" hidden="1" customHeight="1"/>
    <row r="53258" ht="12.75" hidden="1" customHeight="1"/>
    <row r="53259" ht="12.75" hidden="1" customHeight="1"/>
    <row r="53260" ht="12.75" hidden="1" customHeight="1"/>
    <row r="53261" ht="12.75" hidden="1" customHeight="1"/>
    <row r="53262" ht="12.75" hidden="1" customHeight="1"/>
    <row r="53263" ht="12.75" hidden="1" customHeight="1"/>
    <row r="53264" ht="12.75" hidden="1" customHeight="1"/>
    <row r="53265" ht="12.75" hidden="1" customHeight="1"/>
    <row r="53266" ht="12.75" hidden="1" customHeight="1"/>
    <row r="53267" ht="12.75" hidden="1" customHeight="1"/>
    <row r="53268" ht="12.75" hidden="1" customHeight="1"/>
    <row r="53269" ht="12.75" hidden="1" customHeight="1"/>
    <row r="53270" ht="12.75" hidden="1" customHeight="1"/>
    <row r="53271" ht="12.75" hidden="1" customHeight="1"/>
    <row r="53272" ht="12.75" hidden="1" customHeight="1"/>
    <row r="53273" ht="12.75" hidden="1" customHeight="1"/>
    <row r="53274" ht="12.75" hidden="1" customHeight="1"/>
    <row r="53275" ht="12.75" hidden="1" customHeight="1"/>
    <row r="53276" ht="12.75" hidden="1" customHeight="1"/>
    <row r="53277" ht="12.75" hidden="1" customHeight="1"/>
    <row r="53278" ht="12.75" hidden="1" customHeight="1"/>
    <row r="53279" ht="12.75" hidden="1" customHeight="1"/>
    <row r="53280" ht="12.75" hidden="1" customHeight="1"/>
    <row r="53281" ht="12.75" hidden="1" customHeight="1"/>
    <row r="53282" ht="12.75" hidden="1" customHeight="1"/>
    <row r="53283" ht="12.75" hidden="1" customHeight="1"/>
    <row r="53284" ht="12.75" hidden="1" customHeight="1"/>
    <row r="53285" ht="12.75" hidden="1" customHeight="1"/>
    <row r="53286" ht="12.75" hidden="1" customHeight="1"/>
    <row r="53287" ht="12.75" hidden="1" customHeight="1"/>
    <row r="53288" ht="12.75" hidden="1" customHeight="1"/>
    <row r="53289" ht="12.75" hidden="1" customHeight="1"/>
    <row r="53290" ht="12.75" hidden="1" customHeight="1"/>
    <row r="53291" ht="12.75" hidden="1" customHeight="1"/>
    <row r="53292" ht="12.75" hidden="1" customHeight="1"/>
    <row r="53293" ht="12.75" hidden="1" customHeight="1"/>
    <row r="53294" ht="12.75" hidden="1" customHeight="1"/>
    <row r="53295" ht="12.75" hidden="1" customHeight="1"/>
    <row r="53296" ht="12.75" hidden="1" customHeight="1"/>
    <row r="53297" ht="12.75" hidden="1" customHeight="1"/>
    <row r="53298" ht="12.75" hidden="1" customHeight="1"/>
    <row r="53299" ht="12.75" hidden="1" customHeight="1"/>
    <row r="53300" ht="12.75" hidden="1" customHeight="1"/>
    <row r="53301" ht="12.75" hidden="1" customHeight="1"/>
    <row r="53302" ht="12.75" hidden="1" customHeight="1"/>
    <row r="53303" ht="12.75" hidden="1" customHeight="1"/>
    <row r="53304" ht="12.75" hidden="1" customHeight="1"/>
    <row r="53305" ht="12.75" hidden="1" customHeight="1"/>
    <row r="53306" ht="12.75" hidden="1" customHeight="1"/>
    <row r="53307" ht="12.75" hidden="1" customHeight="1"/>
    <row r="53308" ht="12.75" hidden="1" customHeight="1"/>
    <row r="53309" ht="12.75" hidden="1" customHeight="1"/>
    <row r="53310" ht="12.75" hidden="1" customHeight="1"/>
    <row r="53311" ht="12.75" hidden="1" customHeight="1"/>
    <row r="53312" ht="12.75" hidden="1" customHeight="1"/>
    <row r="53313" ht="12.75" hidden="1" customHeight="1"/>
    <row r="53314" ht="12.75" hidden="1" customHeight="1"/>
    <row r="53315" ht="12.75" hidden="1" customHeight="1"/>
    <row r="53316" ht="12.75" hidden="1" customHeight="1"/>
    <row r="53317" ht="12.75" hidden="1" customHeight="1"/>
    <row r="53318" ht="12.75" hidden="1" customHeight="1"/>
    <row r="53319" ht="12.75" hidden="1" customHeight="1"/>
    <row r="53320" ht="12.75" hidden="1" customHeight="1"/>
    <row r="53321" ht="12.75" hidden="1" customHeight="1"/>
    <row r="53322" ht="12.75" hidden="1" customHeight="1"/>
    <row r="53323" ht="12.75" hidden="1" customHeight="1"/>
    <row r="53324" ht="12.75" hidden="1" customHeight="1"/>
    <row r="53325" ht="12.75" hidden="1" customHeight="1"/>
    <row r="53326" ht="12.75" hidden="1" customHeight="1"/>
    <row r="53327" ht="12.75" hidden="1" customHeight="1"/>
    <row r="53328" ht="12.75" hidden="1" customHeight="1"/>
    <row r="53329" ht="12.75" hidden="1" customHeight="1"/>
    <row r="53330" ht="12.75" hidden="1" customHeight="1"/>
    <row r="53331" ht="12.75" hidden="1" customHeight="1"/>
    <row r="53332" ht="12.75" hidden="1" customHeight="1"/>
    <row r="53333" ht="12.75" hidden="1" customHeight="1"/>
    <row r="53334" ht="12.75" hidden="1" customHeight="1"/>
    <row r="53335" ht="12.75" hidden="1" customHeight="1"/>
    <row r="53336" ht="12.75" hidden="1" customHeight="1"/>
    <row r="53337" ht="12.75" hidden="1" customHeight="1"/>
    <row r="53338" ht="12.75" hidden="1" customHeight="1"/>
    <row r="53339" ht="12.75" hidden="1" customHeight="1"/>
    <row r="53340" ht="12.75" hidden="1" customHeight="1"/>
    <row r="53341" ht="12.75" hidden="1" customHeight="1"/>
    <row r="53342" ht="12.75" hidden="1" customHeight="1"/>
    <row r="53343" ht="12.75" hidden="1" customHeight="1"/>
    <row r="53344" ht="12.75" hidden="1" customHeight="1"/>
    <row r="53345" ht="12.75" hidden="1" customHeight="1"/>
    <row r="53346" ht="12.75" hidden="1" customHeight="1"/>
    <row r="53347" ht="12.75" hidden="1" customHeight="1"/>
    <row r="53348" ht="12.75" hidden="1" customHeight="1"/>
    <row r="53349" ht="12.75" hidden="1" customHeight="1"/>
    <row r="53350" ht="12.75" hidden="1" customHeight="1"/>
    <row r="53351" ht="12.75" hidden="1" customHeight="1"/>
    <row r="53352" ht="12.75" hidden="1" customHeight="1"/>
    <row r="53353" ht="12.75" hidden="1" customHeight="1"/>
    <row r="53354" ht="12.75" hidden="1" customHeight="1"/>
    <row r="53355" ht="12.75" hidden="1" customHeight="1"/>
    <row r="53356" ht="12.75" hidden="1" customHeight="1"/>
    <row r="53357" ht="12.75" hidden="1" customHeight="1"/>
    <row r="53358" ht="12.75" hidden="1" customHeight="1"/>
    <row r="53359" ht="12.75" hidden="1" customHeight="1"/>
    <row r="53360" ht="12.75" hidden="1" customHeight="1"/>
    <row r="53361" ht="12.75" hidden="1" customHeight="1"/>
    <row r="53362" ht="12.75" hidden="1" customHeight="1"/>
    <row r="53363" ht="12.75" hidden="1" customHeight="1"/>
    <row r="53364" ht="12.75" hidden="1" customHeight="1"/>
    <row r="53365" ht="12.75" hidden="1" customHeight="1"/>
    <row r="53366" ht="12.75" hidden="1" customHeight="1"/>
    <row r="53367" ht="12.75" hidden="1" customHeight="1"/>
    <row r="53368" ht="12.75" hidden="1" customHeight="1"/>
    <row r="53369" ht="12.75" hidden="1" customHeight="1"/>
    <row r="53370" ht="12.75" hidden="1" customHeight="1"/>
    <row r="53371" ht="12.75" hidden="1" customHeight="1"/>
    <row r="53372" ht="12.75" hidden="1" customHeight="1"/>
    <row r="53373" ht="12.75" hidden="1" customHeight="1"/>
    <row r="53374" ht="12.75" hidden="1" customHeight="1"/>
    <row r="53375" ht="12.75" hidden="1" customHeight="1"/>
    <row r="53376" ht="12.75" hidden="1" customHeight="1"/>
    <row r="53377" ht="12.75" hidden="1" customHeight="1"/>
    <row r="53378" ht="12.75" hidden="1" customHeight="1"/>
    <row r="53379" ht="12.75" hidden="1" customHeight="1"/>
    <row r="53380" ht="12.75" hidden="1" customHeight="1"/>
    <row r="53381" ht="12.75" hidden="1" customHeight="1"/>
    <row r="53382" ht="12.75" hidden="1" customHeight="1"/>
    <row r="53383" ht="12.75" hidden="1" customHeight="1"/>
    <row r="53384" ht="12.75" hidden="1" customHeight="1"/>
    <row r="53385" ht="12.75" hidden="1" customHeight="1"/>
    <row r="53386" ht="12.75" hidden="1" customHeight="1"/>
    <row r="53387" ht="12.75" hidden="1" customHeight="1"/>
    <row r="53388" ht="12.75" hidden="1" customHeight="1"/>
    <row r="53389" ht="12.75" hidden="1" customHeight="1"/>
    <row r="53390" ht="12.75" hidden="1" customHeight="1"/>
    <row r="53391" ht="12.75" hidden="1" customHeight="1"/>
    <row r="53392" ht="12.75" hidden="1" customHeight="1"/>
    <row r="53393" ht="12.75" hidden="1" customHeight="1"/>
    <row r="53394" ht="12.75" hidden="1" customHeight="1"/>
    <row r="53395" ht="12.75" hidden="1" customHeight="1"/>
    <row r="53396" ht="12.75" hidden="1" customHeight="1"/>
    <row r="53397" ht="12.75" hidden="1" customHeight="1"/>
    <row r="53398" ht="12.75" hidden="1" customHeight="1"/>
    <row r="53399" ht="12.75" hidden="1" customHeight="1"/>
    <row r="53400" ht="12.75" hidden="1" customHeight="1"/>
    <row r="53401" ht="12.75" hidden="1" customHeight="1"/>
    <row r="53402" ht="12.75" hidden="1" customHeight="1"/>
    <row r="53403" ht="12.75" hidden="1" customHeight="1"/>
    <row r="53404" ht="12.75" hidden="1" customHeight="1"/>
    <row r="53405" ht="12.75" hidden="1" customHeight="1"/>
    <row r="53406" ht="12.75" hidden="1" customHeight="1"/>
    <row r="53407" ht="12.75" hidden="1" customHeight="1"/>
    <row r="53408" ht="12.75" hidden="1" customHeight="1"/>
    <row r="53409" ht="12.75" hidden="1" customHeight="1"/>
    <row r="53410" ht="12.75" hidden="1" customHeight="1"/>
    <row r="53411" ht="12.75" hidden="1" customHeight="1"/>
    <row r="53412" ht="12.75" hidden="1" customHeight="1"/>
    <row r="53413" ht="12.75" hidden="1" customHeight="1"/>
    <row r="53414" ht="12.75" hidden="1" customHeight="1"/>
    <row r="53415" ht="12.75" hidden="1" customHeight="1"/>
    <row r="53416" ht="12.75" hidden="1" customHeight="1"/>
    <row r="53417" ht="12.75" hidden="1" customHeight="1"/>
    <row r="53418" ht="12.75" hidden="1" customHeight="1"/>
    <row r="53419" ht="12.75" hidden="1" customHeight="1"/>
    <row r="53420" ht="12.75" hidden="1" customHeight="1"/>
    <row r="53421" ht="12.75" hidden="1" customHeight="1"/>
    <row r="53422" ht="12.75" hidden="1" customHeight="1"/>
    <row r="53423" ht="12.75" hidden="1" customHeight="1"/>
    <row r="53424" ht="12.75" hidden="1" customHeight="1"/>
    <row r="53425" ht="12.75" hidden="1" customHeight="1"/>
    <row r="53426" ht="12.75" hidden="1" customHeight="1"/>
    <row r="53427" ht="12.75" hidden="1" customHeight="1"/>
    <row r="53428" ht="12.75" hidden="1" customHeight="1"/>
    <row r="53429" ht="12.75" hidden="1" customHeight="1"/>
    <row r="53430" ht="12.75" hidden="1" customHeight="1"/>
    <row r="53431" ht="12.75" hidden="1" customHeight="1"/>
    <row r="53432" ht="12.75" hidden="1" customHeight="1"/>
    <row r="53433" ht="12.75" hidden="1" customHeight="1"/>
    <row r="53434" ht="12.75" hidden="1" customHeight="1"/>
    <row r="53435" ht="12.75" hidden="1" customHeight="1"/>
    <row r="53436" ht="12.75" hidden="1" customHeight="1"/>
    <row r="53437" ht="12.75" hidden="1" customHeight="1"/>
    <row r="53438" ht="12.75" hidden="1" customHeight="1"/>
    <row r="53439" ht="12.75" hidden="1" customHeight="1"/>
    <row r="53440" ht="12.75" hidden="1" customHeight="1"/>
    <row r="53441" ht="12.75" hidden="1" customHeight="1"/>
    <row r="53442" ht="12.75" hidden="1" customHeight="1"/>
    <row r="53443" ht="12.75" hidden="1" customHeight="1"/>
    <row r="53444" ht="12.75" hidden="1" customHeight="1"/>
    <row r="53445" ht="12.75" hidden="1" customHeight="1"/>
    <row r="53446" ht="12.75" hidden="1" customHeight="1"/>
    <row r="53447" ht="12.75" hidden="1" customHeight="1"/>
    <row r="53448" ht="12.75" hidden="1" customHeight="1"/>
    <row r="53449" ht="12.75" hidden="1" customHeight="1"/>
    <row r="53450" ht="12.75" hidden="1" customHeight="1"/>
    <row r="53451" ht="12.75" hidden="1" customHeight="1"/>
    <row r="53452" ht="12.75" hidden="1" customHeight="1"/>
    <row r="53453" ht="12.75" hidden="1" customHeight="1"/>
    <row r="53454" ht="12.75" hidden="1" customHeight="1"/>
    <row r="53455" ht="12.75" hidden="1" customHeight="1"/>
    <row r="53456" ht="12.75" hidden="1" customHeight="1"/>
    <row r="53457" ht="12.75" hidden="1" customHeight="1"/>
    <row r="53458" ht="12.75" hidden="1" customHeight="1"/>
    <row r="53459" ht="12.75" hidden="1" customHeight="1"/>
    <row r="53460" ht="12.75" hidden="1" customHeight="1"/>
    <row r="53461" ht="12.75" hidden="1" customHeight="1"/>
    <row r="53462" ht="12.75" hidden="1" customHeight="1"/>
    <row r="53463" ht="12.75" hidden="1" customHeight="1"/>
    <row r="53464" ht="12.75" hidden="1" customHeight="1"/>
    <row r="53465" ht="12.75" hidden="1" customHeight="1"/>
    <row r="53466" ht="12.75" hidden="1" customHeight="1"/>
    <row r="53467" ht="12.75" hidden="1" customHeight="1"/>
    <row r="53468" ht="12.75" hidden="1" customHeight="1"/>
    <row r="53469" ht="12.75" hidden="1" customHeight="1"/>
    <row r="53470" ht="12.75" hidden="1" customHeight="1"/>
    <row r="53471" ht="12.75" hidden="1" customHeight="1"/>
    <row r="53472" ht="12.75" hidden="1" customHeight="1"/>
    <row r="53473" ht="12.75" hidden="1" customHeight="1"/>
    <row r="53474" ht="12.75" hidden="1" customHeight="1"/>
    <row r="53475" ht="12.75" hidden="1" customHeight="1"/>
    <row r="53476" ht="12.75" hidden="1" customHeight="1"/>
    <row r="53477" ht="12.75" hidden="1" customHeight="1"/>
    <row r="53478" ht="12.75" hidden="1" customHeight="1"/>
    <row r="53479" ht="12.75" hidden="1" customHeight="1"/>
    <row r="53480" ht="12.75" hidden="1" customHeight="1"/>
    <row r="53481" ht="12.75" hidden="1" customHeight="1"/>
    <row r="53482" ht="12.75" hidden="1" customHeight="1"/>
    <row r="53483" ht="12.75" hidden="1" customHeight="1"/>
    <row r="53484" ht="12.75" hidden="1" customHeight="1"/>
    <row r="53485" ht="12.75" hidden="1" customHeight="1"/>
    <row r="53486" ht="12.75" hidden="1" customHeight="1"/>
    <row r="53487" ht="12.75" hidden="1" customHeight="1"/>
    <row r="53488" ht="12.75" hidden="1" customHeight="1"/>
    <row r="53489" ht="12.75" hidden="1" customHeight="1"/>
    <row r="53490" ht="12.75" hidden="1" customHeight="1"/>
    <row r="53491" ht="12.75" hidden="1" customHeight="1"/>
    <row r="53492" ht="12.75" hidden="1" customHeight="1"/>
    <row r="53493" ht="12.75" hidden="1" customHeight="1"/>
    <row r="53494" ht="12.75" hidden="1" customHeight="1"/>
    <row r="53495" ht="12.75" hidden="1" customHeight="1"/>
    <row r="53496" ht="12.75" hidden="1" customHeight="1"/>
    <row r="53497" ht="12.75" hidden="1" customHeight="1"/>
    <row r="53498" ht="12.75" hidden="1" customHeight="1"/>
    <row r="53499" ht="12.75" hidden="1" customHeight="1"/>
    <row r="53500" ht="12.75" hidden="1" customHeight="1"/>
    <row r="53501" ht="12.75" hidden="1" customHeight="1"/>
    <row r="53502" ht="12.75" hidden="1" customHeight="1"/>
    <row r="53503" ht="12.75" hidden="1" customHeight="1"/>
    <row r="53504" ht="12.75" hidden="1" customHeight="1"/>
    <row r="53505" ht="12.75" hidden="1" customHeight="1"/>
    <row r="53506" ht="12.75" hidden="1" customHeight="1"/>
    <row r="53507" ht="12.75" hidden="1" customHeight="1"/>
    <row r="53508" ht="12.75" hidden="1" customHeight="1"/>
    <row r="53509" ht="12.75" hidden="1" customHeight="1"/>
    <row r="53510" ht="12.75" hidden="1" customHeight="1"/>
    <row r="53511" ht="12.75" hidden="1" customHeight="1"/>
    <row r="53512" ht="12.75" hidden="1" customHeight="1"/>
    <row r="53513" ht="12.75" hidden="1" customHeight="1"/>
    <row r="53514" ht="12.75" hidden="1" customHeight="1"/>
    <row r="53515" ht="12.75" hidden="1" customHeight="1"/>
    <row r="53516" ht="12.75" hidden="1" customHeight="1"/>
    <row r="53517" ht="12.75" hidden="1" customHeight="1"/>
    <row r="53518" ht="12.75" hidden="1" customHeight="1"/>
    <row r="53519" ht="12.75" hidden="1" customHeight="1"/>
    <row r="53520" ht="12.75" hidden="1" customHeight="1"/>
    <row r="53521" ht="12.75" hidden="1" customHeight="1"/>
    <row r="53522" ht="12.75" hidden="1" customHeight="1"/>
    <row r="53523" ht="12.75" hidden="1" customHeight="1"/>
    <row r="53524" ht="12.75" hidden="1" customHeight="1"/>
    <row r="53525" ht="12.75" hidden="1" customHeight="1"/>
    <row r="53526" ht="12.75" hidden="1" customHeight="1"/>
    <row r="53527" ht="12.75" hidden="1" customHeight="1"/>
    <row r="53528" ht="12.75" hidden="1" customHeight="1"/>
    <row r="53529" ht="12.75" hidden="1" customHeight="1"/>
    <row r="53530" ht="12.75" hidden="1" customHeight="1"/>
    <row r="53531" ht="12.75" hidden="1" customHeight="1"/>
    <row r="53532" ht="12.75" hidden="1" customHeight="1"/>
    <row r="53533" ht="12.75" hidden="1" customHeight="1"/>
    <row r="53534" ht="12.75" hidden="1" customHeight="1"/>
    <row r="53535" ht="12.75" hidden="1" customHeight="1"/>
    <row r="53536" ht="12.75" hidden="1" customHeight="1"/>
    <row r="53537" ht="12.75" hidden="1" customHeight="1"/>
    <row r="53538" ht="12.75" hidden="1" customHeight="1"/>
    <row r="53539" ht="12.75" hidden="1" customHeight="1"/>
    <row r="53540" ht="12.75" hidden="1" customHeight="1"/>
    <row r="53541" ht="12.75" hidden="1" customHeight="1"/>
    <row r="53542" ht="12.75" hidden="1" customHeight="1"/>
    <row r="53543" ht="12.75" hidden="1" customHeight="1"/>
    <row r="53544" ht="12.75" hidden="1" customHeight="1"/>
    <row r="53545" ht="12.75" hidden="1" customHeight="1"/>
    <row r="53546" ht="12.75" hidden="1" customHeight="1"/>
    <row r="53547" ht="12.75" hidden="1" customHeight="1"/>
    <row r="53548" ht="12.75" hidden="1" customHeight="1"/>
    <row r="53549" ht="12.75" hidden="1" customHeight="1"/>
    <row r="53550" ht="12.75" hidden="1" customHeight="1"/>
    <row r="53551" ht="12.75" hidden="1" customHeight="1"/>
    <row r="53552" ht="12.75" hidden="1" customHeight="1"/>
    <row r="53553" ht="12.75" hidden="1" customHeight="1"/>
    <row r="53554" ht="12.75" hidden="1" customHeight="1"/>
    <row r="53555" ht="12.75" hidden="1" customHeight="1"/>
    <row r="53556" ht="12.75" hidden="1" customHeight="1"/>
    <row r="53557" ht="12.75" hidden="1" customHeight="1"/>
    <row r="53558" ht="12.75" hidden="1" customHeight="1"/>
    <row r="53559" ht="12.75" hidden="1" customHeight="1"/>
    <row r="53560" ht="12.75" hidden="1" customHeight="1"/>
    <row r="53561" ht="12.75" hidden="1" customHeight="1"/>
    <row r="53562" ht="12.75" hidden="1" customHeight="1"/>
    <row r="53563" ht="12.75" hidden="1" customHeight="1"/>
    <row r="53564" ht="12.75" hidden="1" customHeight="1"/>
    <row r="53565" ht="12.75" hidden="1" customHeight="1"/>
    <row r="53566" ht="12.75" hidden="1" customHeight="1"/>
    <row r="53567" ht="12.75" hidden="1" customHeight="1"/>
    <row r="53568" ht="12.75" hidden="1" customHeight="1"/>
    <row r="53569" ht="12.75" hidden="1" customHeight="1"/>
    <row r="53570" ht="12.75" hidden="1" customHeight="1"/>
    <row r="53571" ht="12.75" hidden="1" customHeight="1"/>
    <row r="53572" ht="12.75" hidden="1" customHeight="1"/>
    <row r="53573" ht="12.75" hidden="1" customHeight="1"/>
    <row r="53574" ht="12.75" hidden="1" customHeight="1"/>
    <row r="53575" ht="12.75" hidden="1" customHeight="1"/>
    <row r="53576" ht="12.75" hidden="1" customHeight="1"/>
    <row r="53577" ht="12.75" hidden="1" customHeight="1"/>
    <row r="53578" ht="12.75" hidden="1" customHeight="1"/>
    <row r="53579" ht="12.75" hidden="1" customHeight="1"/>
    <row r="53580" ht="12.75" hidden="1" customHeight="1"/>
    <row r="53581" ht="12.75" hidden="1" customHeight="1"/>
    <row r="53582" ht="12.75" hidden="1" customHeight="1"/>
    <row r="53583" ht="12.75" hidden="1" customHeight="1"/>
    <row r="53584" ht="12.75" hidden="1" customHeight="1"/>
    <row r="53585" ht="12.75" hidden="1" customHeight="1"/>
    <row r="53586" ht="12.75" hidden="1" customHeight="1"/>
    <row r="53587" ht="12.75" hidden="1" customHeight="1"/>
    <row r="53588" ht="12.75" hidden="1" customHeight="1"/>
    <row r="53589" ht="12.75" hidden="1" customHeight="1"/>
    <row r="53590" ht="12.75" hidden="1" customHeight="1"/>
    <row r="53591" ht="12.75" hidden="1" customHeight="1"/>
    <row r="53592" ht="12.75" hidden="1" customHeight="1"/>
    <row r="53593" ht="12.75" hidden="1" customHeight="1"/>
    <row r="53594" ht="12.75" hidden="1" customHeight="1"/>
    <row r="53595" ht="12.75" hidden="1" customHeight="1"/>
    <row r="53596" ht="12.75" hidden="1" customHeight="1"/>
    <row r="53597" ht="12.75" hidden="1" customHeight="1"/>
    <row r="53598" ht="12.75" hidden="1" customHeight="1"/>
    <row r="53599" ht="12.75" hidden="1" customHeight="1"/>
    <row r="53600" ht="12.75" hidden="1" customHeight="1"/>
    <row r="53601" ht="12.75" hidden="1" customHeight="1"/>
    <row r="53602" ht="12.75" hidden="1" customHeight="1"/>
    <row r="53603" ht="12.75" hidden="1" customHeight="1"/>
    <row r="53604" ht="12.75" hidden="1" customHeight="1"/>
    <row r="53605" ht="12.75" hidden="1" customHeight="1"/>
    <row r="53606" ht="12.75" hidden="1" customHeight="1"/>
    <row r="53607" ht="12.75" hidden="1" customHeight="1"/>
    <row r="53608" ht="12.75" hidden="1" customHeight="1"/>
    <row r="53609" ht="12.75" hidden="1" customHeight="1"/>
    <row r="53610" ht="12.75" hidden="1" customHeight="1"/>
    <row r="53611" ht="12.75" hidden="1" customHeight="1"/>
    <row r="53612" ht="12.75" hidden="1" customHeight="1"/>
    <row r="53613" ht="12.75" hidden="1" customHeight="1"/>
    <row r="53614" ht="12.75" hidden="1" customHeight="1"/>
    <row r="53615" ht="12.75" hidden="1" customHeight="1"/>
    <row r="53616" ht="12.75" hidden="1" customHeight="1"/>
    <row r="53617" ht="12.75" hidden="1" customHeight="1"/>
    <row r="53618" ht="12.75" hidden="1" customHeight="1"/>
    <row r="53619" ht="12.75" hidden="1" customHeight="1"/>
    <row r="53620" ht="12.75" hidden="1" customHeight="1"/>
    <row r="53621" ht="12.75" hidden="1" customHeight="1"/>
    <row r="53622" ht="12.75" hidden="1" customHeight="1"/>
    <row r="53623" ht="12.75" hidden="1" customHeight="1"/>
    <row r="53624" ht="12.75" hidden="1" customHeight="1"/>
    <row r="53625" ht="12.75" hidden="1" customHeight="1"/>
    <row r="53626" ht="12.75" hidden="1" customHeight="1"/>
    <row r="53627" ht="12.75" hidden="1" customHeight="1"/>
    <row r="53628" ht="12.75" hidden="1" customHeight="1"/>
    <row r="53629" ht="12.75" hidden="1" customHeight="1"/>
    <row r="53630" ht="12.75" hidden="1" customHeight="1"/>
    <row r="53631" ht="12.75" hidden="1" customHeight="1"/>
    <row r="53632" ht="12.75" hidden="1" customHeight="1"/>
    <row r="53633" ht="12.75" hidden="1" customHeight="1"/>
    <row r="53634" ht="12.75" hidden="1" customHeight="1"/>
    <row r="53635" ht="12.75" hidden="1" customHeight="1"/>
    <row r="53636" ht="12.75" hidden="1" customHeight="1"/>
    <row r="53637" ht="12.75" hidden="1" customHeight="1"/>
    <row r="53638" ht="12.75" hidden="1" customHeight="1"/>
    <row r="53639" ht="12.75" hidden="1" customHeight="1"/>
    <row r="53640" ht="12.75" hidden="1" customHeight="1"/>
    <row r="53641" ht="12.75" hidden="1" customHeight="1"/>
    <row r="53642" ht="12.75" hidden="1" customHeight="1"/>
    <row r="53643" ht="12.75" hidden="1" customHeight="1"/>
    <row r="53644" ht="12.75" hidden="1" customHeight="1"/>
    <row r="53645" ht="12.75" hidden="1" customHeight="1"/>
    <row r="53646" ht="12.75" hidden="1" customHeight="1"/>
    <row r="53647" ht="12.75" hidden="1" customHeight="1"/>
    <row r="53648" ht="12.75" hidden="1" customHeight="1"/>
    <row r="53649" ht="12.75" hidden="1" customHeight="1"/>
    <row r="53650" ht="12.75" hidden="1" customHeight="1"/>
    <row r="53651" ht="12.75" hidden="1" customHeight="1"/>
    <row r="53652" ht="12.75" hidden="1" customHeight="1"/>
    <row r="53653" ht="12.75" hidden="1" customHeight="1"/>
    <row r="53654" ht="12.75" hidden="1" customHeight="1"/>
    <row r="53655" ht="12.75" hidden="1" customHeight="1"/>
    <row r="53656" ht="12.75" hidden="1" customHeight="1"/>
    <row r="53657" ht="12.75" hidden="1" customHeight="1"/>
    <row r="53658" ht="12.75" hidden="1" customHeight="1"/>
    <row r="53659" ht="12.75" hidden="1" customHeight="1"/>
    <row r="53660" ht="12.75" hidden="1" customHeight="1"/>
    <row r="53661" ht="12.75" hidden="1" customHeight="1"/>
    <row r="53662" ht="12.75" hidden="1" customHeight="1"/>
    <row r="53663" ht="12.75" hidden="1" customHeight="1"/>
    <row r="53664" ht="12.75" hidden="1" customHeight="1"/>
    <row r="53665" ht="12.75" hidden="1" customHeight="1"/>
    <row r="53666" ht="12.75" hidden="1" customHeight="1"/>
    <row r="53667" ht="12.75" hidden="1" customHeight="1"/>
    <row r="53668" ht="12.75" hidden="1" customHeight="1"/>
    <row r="53669" ht="12.75" hidden="1" customHeight="1"/>
    <row r="53670" ht="12.75" hidden="1" customHeight="1"/>
    <row r="53671" ht="12.75" hidden="1" customHeight="1"/>
    <row r="53672" ht="12.75" hidden="1" customHeight="1"/>
    <row r="53673" ht="12.75" hidden="1" customHeight="1"/>
    <row r="53674" ht="12.75" hidden="1" customHeight="1"/>
    <row r="53675" ht="12.75" hidden="1" customHeight="1"/>
    <row r="53676" ht="12.75" hidden="1" customHeight="1"/>
    <row r="53677" ht="12.75" hidden="1" customHeight="1"/>
    <row r="53678" ht="12.75" hidden="1" customHeight="1"/>
    <row r="53679" ht="12.75" hidden="1" customHeight="1"/>
    <row r="53680" ht="12.75" hidden="1" customHeight="1"/>
    <row r="53681" ht="12.75" hidden="1" customHeight="1"/>
    <row r="53682" ht="12.75" hidden="1" customHeight="1"/>
    <row r="53683" ht="12.75" hidden="1" customHeight="1"/>
    <row r="53684" ht="12.75" hidden="1" customHeight="1"/>
    <row r="53685" ht="12.75" hidden="1" customHeight="1"/>
    <row r="53686" ht="12.75" hidden="1" customHeight="1"/>
    <row r="53687" ht="12.75" hidden="1" customHeight="1"/>
    <row r="53688" ht="12.75" hidden="1" customHeight="1"/>
    <row r="53689" ht="12.75" hidden="1" customHeight="1"/>
    <row r="53690" ht="12.75" hidden="1" customHeight="1"/>
    <row r="53691" ht="12.75" hidden="1" customHeight="1"/>
    <row r="53692" ht="12.75" hidden="1" customHeight="1"/>
    <row r="53693" ht="12.75" hidden="1" customHeight="1"/>
    <row r="53694" ht="12.75" hidden="1" customHeight="1"/>
    <row r="53695" ht="12.75" hidden="1" customHeight="1"/>
    <row r="53696" ht="12.75" hidden="1" customHeight="1"/>
    <row r="53697" ht="12.75" hidden="1" customHeight="1"/>
    <row r="53698" ht="12.75" hidden="1" customHeight="1"/>
    <row r="53699" ht="12.75" hidden="1" customHeight="1"/>
    <row r="53700" ht="12.75" hidden="1" customHeight="1"/>
    <row r="53701" ht="12.75" hidden="1" customHeight="1"/>
    <row r="53702" ht="12.75" hidden="1" customHeight="1"/>
    <row r="53703" ht="12.75" hidden="1" customHeight="1"/>
    <row r="53704" ht="12.75" hidden="1" customHeight="1"/>
    <row r="53705" ht="12.75" hidden="1" customHeight="1"/>
    <row r="53706" ht="12.75" hidden="1" customHeight="1"/>
    <row r="53707" ht="12.75" hidden="1" customHeight="1"/>
    <row r="53708" ht="12.75" hidden="1" customHeight="1"/>
    <row r="53709" ht="12.75" hidden="1" customHeight="1"/>
    <row r="53710" ht="12.75" hidden="1" customHeight="1"/>
    <row r="53711" ht="12.75" hidden="1" customHeight="1"/>
    <row r="53712" ht="12.75" hidden="1" customHeight="1"/>
    <row r="53713" ht="12.75" hidden="1" customHeight="1"/>
    <row r="53714" ht="12.75" hidden="1" customHeight="1"/>
    <row r="53715" ht="12.75" hidden="1" customHeight="1"/>
    <row r="53716" ht="12.75" hidden="1" customHeight="1"/>
    <row r="53717" ht="12.75" hidden="1" customHeight="1"/>
    <row r="53718" ht="12.75" hidden="1" customHeight="1"/>
    <row r="53719" ht="12.75" hidden="1" customHeight="1"/>
    <row r="53720" ht="12.75" hidden="1" customHeight="1"/>
    <row r="53721" ht="12.75" hidden="1" customHeight="1"/>
    <row r="53722" ht="12.75" hidden="1" customHeight="1"/>
    <row r="53723" ht="12.75" hidden="1" customHeight="1"/>
    <row r="53724" ht="12.75" hidden="1" customHeight="1"/>
    <row r="53725" ht="12.75" hidden="1" customHeight="1"/>
    <row r="53726" ht="12.75" hidden="1" customHeight="1"/>
    <row r="53727" ht="12.75" hidden="1" customHeight="1"/>
    <row r="53728" ht="12.75" hidden="1" customHeight="1"/>
    <row r="53729" ht="12.75" hidden="1" customHeight="1"/>
    <row r="53730" ht="12.75" hidden="1" customHeight="1"/>
    <row r="53731" ht="12.75" hidden="1" customHeight="1"/>
    <row r="53732" ht="12.75" hidden="1" customHeight="1"/>
    <row r="53733" ht="12.75" hidden="1" customHeight="1"/>
    <row r="53734" ht="12.75" hidden="1" customHeight="1"/>
    <row r="53735" ht="12.75" hidden="1" customHeight="1"/>
    <row r="53736" ht="12.75" hidden="1" customHeight="1"/>
    <row r="53737" ht="12.75" hidden="1" customHeight="1"/>
    <row r="53738" ht="12.75" hidden="1" customHeight="1"/>
    <row r="53739" ht="12.75" hidden="1" customHeight="1"/>
    <row r="53740" ht="12.75" hidden="1" customHeight="1"/>
    <row r="53741" ht="12.75" hidden="1" customHeight="1"/>
    <row r="53742" ht="12.75" hidden="1" customHeight="1"/>
    <row r="53743" ht="12.75" hidden="1" customHeight="1"/>
    <row r="53744" ht="12.75" hidden="1" customHeight="1"/>
    <row r="53745" ht="12.75" hidden="1" customHeight="1"/>
    <row r="53746" ht="12.75" hidden="1" customHeight="1"/>
    <row r="53747" ht="12.75" hidden="1" customHeight="1"/>
    <row r="53748" ht="12.75" hidden="1" customHeight="1"/>
    <row r="53749" ht="12.75" hidden="1" customHeight="1"/>
    <row r="53750" ht="12.75" hidden="1" customHeight="1"/>
    <row r="53751" ht="12.75" hidden="1" customHeight="1"/>
    <row r="53752" ht="12.75" hidden="1" customHeight="1"/>
    <row r="53753" ht="12.75" hidden="1" customHeight="1"/>
    <row r="53754" ht="12.75" hidden="1" customHeight="1"/>
    <row r="53755" ht="12.75" hidden="1" customHeight="1"/>
    <row r="53756" ht="12.75" hidden="1" customHeight="1"/>
    <row r="53757" ht="12.75" hidden="1" customHeight="1"/>
    <row r="53758" ht="12.75" hidden="1" customHeight="1"/>
    <row r="53759" ht="12.75" hidden="1" customHeight="1"/>
    <row r="53760" ht="12.75" hidden="1" customHeight="1"/>
    <row r="53761" ht="12.75" hidden="1" customHeight="1"/>
    <row r="53762" ht="12.75" hidden="1" customHeight="1"/>
    <row r="53763" ht="12.75" hidden="1" customHeight="1"/>
    <row r="53764" ht="12.75" hidden="1" customHeight="1"/>
    <row r="53765" ht="12.75" hidden="1" customHeight="1"/>
    <row r="53766" ht="12.75" hidden="1" customHeight="1"/>
    <row r="53767" ht="12.75" hidden="1" customHeight="1"/>
    <row r="53768" ht="12.75" hidden="1" customHeight="1"/>
    <row r="53769" ht="12.75" hidden="1" customHeight="1"/>
    <row r="53770" ht="12.75" hidden="1" customHeight="1"/>
    <row r="53771" ht="12.75" hidden="1" customHeight="1"/>
    <row r="53772" ht="12.75" hidden="1" customHeight="1"/>
    <row r="53773" ht="12.75" hidden="1" customHeight="1"/>
    <row r="53774" ht="12.75" hidden="1" customHeight="1"/>
    <row r="53775" ht="12.75" hidden="1" customHeight="1"/>
    <row r="53776" ht="12.75" hidden="1" customHeight="1"/>
    <row r="53777" ht="12.75" hidden="1" customHeight="1"/>
    <row r="53778" ht="12.75" hidden="1" customHeight="1"/>
    <row r="53779" ht="12.75" hidden="1" customHeight="1"/>
    <row r="53780" ht="12.75" hidden="1" customHeight="1"/>
    <row r="53781" ht="12.75" hidden="1" customHeight="1"/>
    <row r="53782" ht="12.75" hidden="1" customHeight="1"/>
    <row r="53783" ht="12.75" hidden="1" customHeight="1"/>
    <row r="53784" ht="12.75" hidden="1" customHeight="1"/>
    <row r="53785" ht="12.75" hidden="1" customHeight="1"/>
    <row r="53786" ht="12.75" hidden="1" customHeight="1"/>
    <row r="53787" ht="12.75" hidden="1" customHeight="1"/>
    <row r="53788" ht="12.75" hidden="1" customHeight="1"/>
    <row r="53789" ht="12.75" hidden="1" customHeight="1"/>
    <row r="53790" ht="12.75" hidden="1" customHeight="1"/>
    <row r="53791" ht="12.75" hidden="1" customHeight="1"/>
    <row r="53792" ht="12.75" hidden="1" customHeight="1"/>
    <row r="53793" ht="12.75" hidden="1" customHeight="1"/>
    <row r="53794" ht="12.75" hidden="1" customHeight="1"/>
    <row r="53795" ht="12.75" hidden="1" customHeight="1"/>
    <row r="53796" ht="12.75" hidden="1" customHeight="1"/>
    <row r="53797" ht="12.75" hidden="1" customHeight="1"/>
    <row r="53798" ht="12.75" hidden="1" customHeight="1"/>
    <row r="53799" ht="12.75" hidden="1" customHeight="1"/>
    <row r="53800" ht="12.75" hidden="1" customHeight="1"/>
    <row r="53801" ht="12.75" hidden="1" customHeight="1"/>
    <row r="53802" ht="12.75" hidden="1" customHeight="1"/>
    <row r="53803" ht="12.75" hidden="1" customHeight="1"/>
    <row r="53804" ht="12.75" hidden="1" customHeight="1"/>
    <row r="53805" ht="12.75" hidden="1" customHeight="1"/>
    <row r="53806" ht="12.75" hidden="1" customHeight="1"/>
    <row r="53807" ht="12.75" hidden="1" customHeight="1"/>
    <row r="53808" ht="12.75" hidden="1" customHeight="1"/>
    <row r="53809" ht="12.75" hidden="1" customHeight="1"/>
    <row r="53810" ht="12.75" hidden="1" customHeight="1"/>
    <row r="53811" ht="12.75" hidden="1" customHeight="1"/>
    <row r="53812" ht="12.75" hidden="1" customHeight="1"/>
    <row r="53813" ht="12.75" hidden="1" customHeight="1"/>
    <row r="53814" ht="12.75" hidden="1" customHeight="1"/>
    <row r="53815" ht="12.75" hidden="1" customHeight="1"/>
    <row r="53816" ht="12.75" hidden="1" customHeight="1"/>
    <row r="53817" ht="12.75" hidden="1" customHeight="1"/>
    <row r="53818" ht="12.75" hidden="1" customHeight="1"/>
    <row r="53819" ht="12.75" hidden="1" customHeight="1"/>
    <row r="53820" ht="12.75" hidden="1" customHeight="1"/>
    <row r="53821" ht="12.75" hidden="1" customHeight="1"/>
    <row r="53822" ht="12.75" hidden="1" customHeight="1"/>
    <row r="53823" ht="12.75" hidden="1" customHeight="1"/>
    <row r="53824" ht="12.75" hidden="1" customHeight="1"/>
    <row r="53825" ht="12.75" hidden="1" customHeight="1"/>
    <row r="53826" ht="12.75" hidden="1" customHeight="1"/>
    <row r="53827" ht="12.75" hidden="1" customHeight="1"/>
    <row r="53828" ht="12.75" hidden="1" customHeight="1"/>
    <row r="53829" ht="12.75" hidden="1" customHeight="1"/>
    <row r="53830" ht="12.75" hidden="1" customHeight="1"/>
    <row r="53831" ht="12.75" hidden="1" customHeight="1"/>
    <row r="53832" ht="12.75" hidden="1" customHeight="1"/>
    <row r="53833" ht="12.75" hidden="1" customHeight="1"/>
    <row r="53834" ht="12.75" hidden="1" customHeight="1"/>
    <row r="53835" ht="12.75" hidden="1" customHeight="1"/>
    <row r="53836" ht="12.75" hidden="1" customHeight="1"/>
    <row r="53837" ht="12.75" hidden="1" customHeight="1"/>
    <row r="53838" ht="12.75" hidden="1" customHeight="1"/>
    <row r="53839" ht="12.75" hidden="1" customHeight="1"/>
    <row r="53840" ht="12.75" hidden="1" customHeight="1"/>
    <row r="53841" ht="12.75" hidden="1" customHeight="1"/>
    <row r="53842" ht="12.75" hidden="1" customHeight="1"/>
    <row r="53843" ht="12.75" hidden="1" customHeight="1"/>
    <row r="53844" ht="12.75" hidden="1" customHeight="1"/>
    <row r="53845" ht="12.75" hidden="1" customHeight="1"/>
    <row r="53846" ht="12.75" hidden="1" customHeight="1"/>
    <row r="53847" ht="12.75" hidden="1" customHeight="1"/>
    <row r="53848" ht="12.75" hidden="1" customHeight="1"/>
    <row r="53849" ht="12.75" hidden="1" customHeight="1"/>
    <row r="53850" ht="12.75" hidden="1" customHeight="1"/>
    <row r="53851" ht="12.75" hidden="1" customHeight="1"/>
    <row r="53852" ht="12.75" hidden="1" customHeight="1"/>
    <row r="53853" ht="12.75" hidden="1" customHeight="1"/>
    <row r="53854" ht="12.75" hidden="1" customHeight="1"/>
    <row r="53855" ht="12.75" hidden="1" customHeight="1"/>
    <row r="53856" ht="12.75" hidden="1" customHeight="1"/>
    <row r="53857" ht="12.75" hidden="1" customHeight="1"/>
    <row r="53858" ht="12.75" hidden="1" customHeight="1"/>
    <row r="53859" ht="12.75" hidden="1" customHeight="1"/>
    <row r="53860" ht="12.75" hidden="1" customHeight="1"/>
    <row r="53861" ht="12.75" hidden="1" customHeight="1"/>
    <row r="53862" ht="12.75" hidden="1" customHeight="1"/>
    <row r="53863" ht="12.75" hidden="1" customHeight="1"/>
    <row r="53864" ht="12.75" hidden="1" customHeight="1"/>
    <row r="53865" ht="12.75" hidden="1" customHeight="1"/>
    <row r="53866" ht="12.75" hidden="1" customHeight="1"/>
    <row r="53867" ht="12.75" hidden="1" customHeight="1"/>
    <row r="53868" ht="12.75" hidden="1" customHeight="1"/>
    <row r="53869" ht="12.75" hidden="1" customHeight="1"/>
    <row r="53870" ht="12.75" hidden="1" customHeight="1"/>
    <row r="53871" ht="12.75" hidden="1" customHeight="1"/>
    <row r="53872" ht="12.75" hidden="1" customHeight="1"/>
    <row r="53873" ht="12.75" hidden="1" customHeight="1"/>
    <row r="53874" ht="12.75" hidden="1" customHeight="1"/>
    <row r="53875" ht="12.75" hidden="1" customHeight="1"/>
    <row r="53876" ht="12.75" hidden="1" customHeight="1"/>
    <row r="53877" ht="12.75" hidden="1" customHeight="1"/>
    <row r="53878" ht="12.75" hidden="1" customHeight="1"/>
    <row r="53879" ht="12.75" hidden="1" customHeight="1"/>
    <row r="53880" ht="12.75" hidden="1" customHeight="1"/>
    <row r="53881" ht="12.75" hidden="1" customHeight="1"/>
    <row r="53882" ht="12.75" hidden="1" customHeight="1"/>
    <row r="53883" ht="12.75" hidden="1" customHeight="1"/>
    <row r="53884" ht="12.75" hidden="1" customHeight="1"/>
    <row r="53885" ht="12.75" hidden="1" customHeight="1"/>
    <row r="53886" ht="12.75" hidden="1" customHeight="1"/>
    <row r="53887" ht="12.75" hidden="1" customHeight="1"/>
    <row r="53888" ht="12.75" hidden="1" customHeight="1"/>
    <row r="53889" ht="12.75" hidden="1" customHeight="1"/>
    <row r="53890" ht="12.75" hidden="1" customHeight="1"/>
    <row r="53891" ht="12.75" hidden="1" customHeight="1"/>
    <row r="53892" ht="12.75" hidden="1" customHeight="1"/>
    <row r="53893" ht="12.75" hidden="1" customHeight="1"/>
    <row r="53894" ht="12.75" hidden="1" customHeight="1"/>
    <row r="53895" ht="12.75" hidden="1" customHeight="1"/>
    <row r="53896" ht="12.75" hidden="1" customHeight="1"/>
    <row r="53897" ht="12.75" hidden="1" customHeight="1"/>
    <row r="53898" ht="12.75" hidden="1" customHeight="1"/>
    <row r="53899" ht="12.75" hidden="1" customHeight="1"/>
    <row r="53900" ht="12.75" hidden="1" customHeight="1"/>
    <row r="53901" ht="12.75" hidden="1" customHeight="1"/>
    <row r="53902" ht="12.75" hidden="1" customHeight="1"/>
    <row r="53903" ht="12.75" hidden="1" customHeight="1"/>
    <row r="53904" ht="12.75" hidden="1" customHeight="1"/>
    <row r="53905" ht="12.75" hidden="1" customHeight="1"/>
    <row r="53906" ht="12.75" hidden="1" customHeight="1"/>
    <row r="53907" ht="12.75" hidden="1" customHeight="1"/>
    <row r="53908" ht="12.75" hidden="1" customHeight="1"/>
    <row r="53909" ht="12.75" hidden="1" customHeight="1"/>
    <row r="53910" ht="12.75" hidden="1" customHeight="1"/>
    <row r="53911" ht="12.75" hidden="1" customHeight="1"/>
    <row r="53912" ht="12.75" hidden="1" customHeight="1"/>
    <row r="53913" ht="12.75" hidden="1" customHeight="1"/>
    <row r="53914" ht="12.75" hidden="1" customHeight="1"/>
    <row r="53915" ht="12.75" hidden="1" customHeight="1"/>
    <row r="53916" ht="12.75" hidden="1" customHeight="1"/>
    <row r="53917" ht="12.75" hidden="1" customHeight="1"/>
    <row r="53918" ht="12.75" hidden="1" customHeight="1"/>
    <row r="53919" ht="12.75" hidden="1" customHeight="1"/>
    <row r="53920" ht="12.75" hidden="1" customHeight="1"/>
    <row r="53921" ht="12.75" hidden="1" customHeight="1"/>
    <row r="53922" ht="12.75" hidden="1" customHeight="1"/>
    <row r="53923" ht="12.75" hidden="1" customHeight="1"/>
    <row r="53924" ht="12.75" hidden="1" customHeight="1"/>
    <row r="53925" ht="12.75" hidden="1" customHeight="1"/>
    <row r="53926" ht="12.75" hidden="1" customHeight="1"/>
    <row r="53927" ht="12.75" hidden="1" customHeight="1"/>
    <row r="53928" ht="12.75" hidden="1" customHeight="1"/>
    <row r="53929" ht="12.75" hidden="1" customHeight="1"/>
    <row r="53930" ht="12.75" hidden="1" customHeight="1"/>
    <row r="53931" ht="12.75" hidden="1" customHeight="1"/>
    <row r="53932" ht="12.75" hidden="1" customHeight="1"/>
    <row r="53933" ht="12.75" hidden="1" customHeight="1"/>
    <row r="53934" ht="12.75" hidden="1" customHeight="1"/>
    <row r="53935" ht="12.75" hidden="1" customHeight="1"/>
    <row r="53936" ht="12.75" hidden="1" customHeight="1"/>
    <row r="53937" ht="12.75" hidden="1" customHeight="1"/>
    <row r="53938" ht="12.75" hidden="1" customHeight="1"/>
    <row r="53939" ht="12.75" hidden="1" customHeight="1"/>
    <row r="53940" ht="12.75" hidden="1" customHeight="1"/>
    <row r="53941" ht="12.75" hidden="1" customHeight="1"/>
    <row r="53942" ht="12.75" hidden="1" customHeight="1"/>
    <row r="53943" ht="12.75" hidden="1" customHeight="1"/>
    <row r="53944" ht="12.75" hidden="1" customHeight="1"/>
    <row r="53945" ht="12.75" hidden="1" customHeight="1"/>
    <row r="53946" ht="12.75" hidden="1" customHeight="1"/>
    <row r="53947" ht="12.75" hidden="1" customHeight="1"/>
    <row r="53948" ht="12.75" hidden="1" customHeight="1"/>
    <row r="53949" ht="12.75" hidden="1" customHeight="1"/>
    <row r="53950" ht="12.75" hidden="1" customHeight="1"/>
    <row r="53951" ht="12.75" hidden="1" customHeight="1"/>
    <row r="53952" ht="12.75" hidden="1" customHeight="1"/>
    <row r="53953" ht="12.75" hidden="1" customHeight="1"/>
    <row r="53954" ht="12.75" hidden="1" customHeight="1"/>
    <row r="53955" ht="12.75" hidden="1" customHeight="1"/>
    <row r="53956" ht="12.75" hidden="1" customHeight="1"/>
    <row r="53957" ht="12.75" hidden="1" customHeight="1"/>
    <row r="53958" ht="12.75" hidden="1" customHeight="1"/>
    <row r="53959" ht="12.75" hidden="1" customHeight="1"/>
    <row r="53960" ht="12.75" hidden="1" customHeight="1"/>
    <row r="53961" ht="12.75" hidden="1" customHeight="1"/>
    <row r="53962" ht="12.75" hidden="1" customHeight="1"/>
    <row r="53963" ht="12.75" hidden="1" customHeight="1"/>
    <row r="53964" ht="12.75" hidden="1" customHeight="1"/>
    <row r="53965" ht="12.75" hidden="1" customHeight="1"/>
    <row r="53966" ht="12.75" hidden="1" customHeight="1"/>
    <row r="53967" ht="12.75" hidden="1" customHeight="1"/>
    <row r="53968" ht="12.75" hidden="1" customHeight="1"/>
    <row r="53969" ht="12.75" hidden="1" customHeight="1"/>
    <row r="53970" ht="12.75" hidden="1" customHeight="1"/>
    <row r="53971" ht="12.75" hidden="1" customHeight="1"/>
    <row r="53972" ht="12.75" hidden="1" customHeight="1"/>
    <row r="53973" ht="12.75" hidden="1" customHeight="1"/>
    <row r="53974" ht="12.75" hidden="1" customHeight="1"/>
    <row r="53975" ht="12.75" hidden="1" customHeight="1"/>
    <row r="53976" ht="12.75" hidden="1" customHeight="1"/>
    <row r="53977" ht="12.75" hidden="1" customHeight="1"/>
    <row r="53978" ht="12.75" hidden="1" customHeight="1"/>
    <row r="53979" ht="12.75" hidden="1" customHeight="1"/>
    <row r="53980" ht="12.75" hidden="1" customHeight="1"/>
    <row r="53981" ht="12.75" hidden="1" customHeight="1"/>
    <row r="53982" ht="12.75" hidden="1" customHeight="1"/>
    <row r="53983" ht="12.75" hidden="1" customHeight="1"/>
    <row r="53984" ht="12.75" hidden="1" customHeight="1"/>
    <row r="53985" ht="12.75" hidden="1" customHeight="1"/>
    <row r="53986" ht="12.75" hidden="1" customHeight="1"/>
    <row r="53987" ht="12.75" hidden="1" customHeight="1"/>
    <row r="53988" ht="12.75" hidden="1" customHeight="1"/>
    <row r="53989" ht="12.75" hidden="1" customHeight="1"/>
    <row r="53990" ht="12.75" hidden="1" customHeight="1"/>
    <row r="53991" ht="12.75" hidden="1" customHeight="1"/>
    <row r="53992" ht="12.75" hidden="1" customHeight="1"/>
    <row r="53993" ht="12.75" hidden="1" customHeight="1"/>
    <row r="53994" ht="12.75" hidden="1" customHeight="1"/>
    <row r="53995" ht="12.75" hidden="1" customHeight="1"/>
    <row r="53996" ht="12.75" hidden="1" customHeight="1"/>
    <row r="53997" ht="12.75" hidden="1" customHeight="1"/>
    <row r="53998" ht="12.75" hidden="1" customHeight="1"/>
    <row r="53999" ht="12.75" hidden="1" customHeight="1"/>
    <row r="54000" ht="12.75" hidden="1" customHeight="1"/>
    <row r="54001" ht="12.75" hidden="1" customHeight="1"/>
    <row r="54002" ht="12.75" hidden="1" customHeight="1"/>
    <row r="54003" ht="12.75" hidden="1" customHeight="1"/>
    <row r="54004" ht="12.75" hidden="1" customHeight="1"/>
    <row r="54005" ht="12.75" hidden="1" customHeight="1"/>
    <row r="54006" ht="12.75" hidden="1" customHeight="1"/>
    <row r="54007" ht="12.75" hidden="1" customHeight="1"/>
    <row r="54008" ht="12.75" hidden="1" customHeight="1"/>
    <row r="54009" ht="12.75" hidden="1" customHeight="1"/>
    <row r="54010" ht="12.75" hidden="1" customHeight="1"/>
    <row r="54011" ht="12.75" hidden="1" customHeight="1"/>
    <row r="54012" ht="12.75" hidden="1" customHeight="1"/>
    <row r="54013" ht="12.75" hidden="1" customHeight="1"/>
    <row r="54014" ht="12.75" hidden="1" customHeight="1"/>
    <row r="54015" ht="12.75" hidden="1" customHeight="1"/>
    <row r="54016" ht="12.75" hidden="1" customHeight="1"/>
    <row r="54017" ht="12.75" hidden="1" customHeight="1"/>
    <row r="54018" ht="12.75" hidden="1" customHeight="1"/>
    <row r="54019" ht="12.75" hidden="1" customHeight="1"/>
    <row r="54020" ht="12.75" hidden="1" customHeight="1"/>
    <row r="54021" ht="12.75" hidden="1" customHeight="1"/>
    <row r="54022" ht="12.75" hidden="1" customHeight="1"/>
    <row r="54023" ht="12.75" hidden="1" customHeight="1"/>
    <row r="54024" ht="12.75" hidden="1" customHeight="1"/>
    <row r="54025" ht="12.75" hidden="1" customHeight="1"/>
    <row r="54026" ht="12.75" hidden="1" customHeight="1"/>
    <row r="54027" ht="12.75" hidden="1" customHeight="1"/>
    <row r="54028" ht="12.75" hidden="1" customHeight="1"/>
    <row r="54029" ht="12.75" hidden="1" customHeight="1"/>
    <row r="54030" ht="12.75" hidden="1" customHeight="1"/>
    <row r="54031" ht="12.75" hidden="1" customHeight="1"/>
    <row r="54032" ht="12.75" hidden="1" customHeight="1"/>
    <row r="54033" ht="12.75" hidden="1" customHeight="1"/>
    <row r="54034" ht="12.75" hidden="1" customHeight="1"/>
    <row r="54035" ht="12.75" hidden="1" customHeight="1"/>
    <row r="54036" ht="12.75" hidden="1" customHeight="1"/>
    <row r="54037" ht="12.75" hidden="1" customHeight="1"/>
    <row r="54038" ht="12.75" hidden="1" customHeight="1"/>
    <row r="54039" ht="12.75" hidden="1" customHeight="1"/>
    <row r="54040" ht="12.75" hidden="1" customHeight="1"/>
    <row r="54041" ht="12.75" hidden="1" customHeight="1"/>
    <row r="54042" ht="12.75" hidden="1" customHeight="1"/>
    <row r="54043" ht="12.75" hidden="1" customHeight="1"/>
    <row r="54044" ht="12.75" hidden="1" customHeight="1"/>
    <row r="54045" ht="12.75" hidden="1" customHeight="1"/>
    <row r="54046" ht="12.75" hidden="1" customHeight="1"/>
    <row r="54047" ht="12.75" hidden="1" customHeight="1"/>
    <row r="54048" ht="12.75" hidden="1" customHeight="1"/>
    <row r="54049" ht="12.75" hidden="1" customHeight="1"/>
    <row r="54050" ht="12.75" hidden="1" customHeight="1"/>
    <row r="54051" ht="12.75" hidden="1" customHeight="1"/>
    <row r="54052" ht="12.75" hidden="1" customHeight="1"/>
    <row r="54053" ht="12.75" hidden="1" customHeight="1"/>
    <row r="54054" ht="12.75" hidden="1" customHeight="1"/>
    <row r="54055" ht="12.75" hidden="1" customHeight="1"/>
    <row r="54056" ht="12.75" hidden="1" customHeight="1"/>
    <row r="54057" ht="12.75" hidden="1" customHeight="1"/>
    <row r="54058" ht="12.75" hidden="1" customHeight="1"/>
    <row r="54059" ht="12.75" hidden="1" customHeight="1"/>
    <row r="54060" ht="12.75" hidden="1" customHeight="1"/>
    <row r="54061" ht="12.75" hidden="1" customHeight="1"/>
    <row r="54062" ht="12.75" hidden="1" customHeight="1"/>
    <row r="54063" ht="12.75" hidden="1" customHeight="1"/>
    <row r="54064" ht="12.75" hidden="1" customHeight="1"/>
    <row r="54065" ht="12.75" hidden="1" customHeight="1"/>
    <row r="54066" ht="12.75" hidden="1" customHeight="1"/>
    <row r="54067" ht="12.75" hidden="1" customHeight="1"/>
    <row r="54068" ht="12.75" hidden="1" customHeight="1"/>
    <row r="54069" ht="12.75" hidden="1" customHeight="1"/>
    <row r="54070" ht="12.75" hidden="1" customHeight="1"/>
    <row r="54071" ht="12.75" hidden="1" customHeight="1"/>
    <row r="54072" ht="12.75" hidden="1" customHeight="1"/>
    <row r="54073" ht="12.75" hidden="1" customHeight="1"/>
    <row r="54074" ht="12.75" hidden="1" customHeight="1"/>
    <row r="54075" ht="12.75" hidden="1" customHeight="1"/>
    <row r="54076" ht="12.75" hidden="1" customHeight="1"/>
    <row r="54077" ht="12.75" hidden="1" customHeight="1"/>
    <row r="54078" ht="12.75" hidden="1" customHeight="1"/>
    <row r="54079" ht="12.75" hidden="1" customHeight="1"/>
    <row r="54080" ht="12.75" hidden="1" customHeight="1"/>
    <row r="54081" ht="12.75" hidden="1" customHeight="1"/>
    <row r="54082" ht="12.75" hidden="1" customHeight="1"/>
    <row r="54083" ht="12.75" hidden="1" customHeight="1"/>
    <row r="54084" ht="12.75" hidden="1" customHeight="1"/>
    <row r="54085" ht="12.75" hidden="1" customHeight="1"/>
    <row r="54086" ht="12.75" hidden="1" customHeight="1"/>
    <row r="54087" ht="12.75" hidden="1" customHeight="1"/>
    <row r="54088" ht="12.75" hidden="1" customHeight="1"/>
    <row r="54089" ht="12.75" hidden="1" customHeight="1"/>
    <row r="54090" ht="12.75" hidden="1" customHeight="1"/>
    <row r="54091" ht="12.75" hidden="1" customHeight="1"/>
    <row r="54092" ht="12.75" hidden="1" customHeight="1"/>
    <row r="54093" ht="12.75" hidden="1" customHeight="1"/>
    <row r="54094" ht="12.75" hidden="1" customHeight="1"/>
    <row r="54095" ht="12.75" hidden="1" customHeight="1"/>
    <row r="54096" ht="12.75" hidden="1" customHeight="1"/>
    <row r="54097" ht="12.75" hidden="1" customHeight="1"/>
    <row r="54098" ht="12.75" hidden="1" customHeight="1"/>
    <row r="54099" ht="12.75" hidden="1" customHeight="1"/>
    <row r="54100" ht="12.75" hidden="1" customHeight="1"/>
    <row r="54101" ht="12.75" hidden="1" customHeight="1"/>
    <row r="54102" ht="12.75" hidden="1" customHeight="1"/>
    <row r="54103" ht="12.75" hidden="1" customHeight="1"/>
    <row r="54104" ht="12.75" hidden="1" customHeight="1"/>
    <row r="54105" ht="12.75" hidden="1" customHeight="1"/>
    <row r="54106" ht="12.75" hidden="1" customHeight="1"/>
    <row r="54107" ht="12.75" hidden="1" customHeight="1"/>
    <row r="54108" ht="12.75" hidden="1" customHeight="1"/>
    <row r="54109" ht="12.75" hidden="1" customHeight="1"/>
    <row r="54110" ht="12.75" hidden="1" customHeight="1"/>
    <row r="54111" ht="12.75" hidden="1" customHeight="1"/>
    <row r="54112" ht="12.75" hidden="1" customHeight="1"/>
    <row r="54113" ht="12.75" hidden="1" customHeight="1"/>
    <row r="54114" ht="12.75" hidden="1" customHeight="1"/>
    <row r="54115" ht="12.75" hidden="1" customHeight="1"/>
    <row r="54116" ht="12.75" hidden="1" customHeight="1"/>
    <row r="54117" ht="12.75" hidden="1" customHeight="1"/>
    <row r="54118" ht="12.75" hidden="1" customHeight="1"/>
    <row r="54119" ht="12.75" hidden="1" customHeight="1"/>
    <row r="54120" ht="12.75" hidden="1" customHeight="1"/>
    <row r="54121" ht="12.75" hidden="1" customHeight="1"/>
    <row r="54122" ht="12.75" hidden="1" customHeight="1"/>
    <row r="54123" ht="12.75" hidden="1" customHeight="1"/>
    <row r="54124" ht="12.75" hidden="1" customHeight="1"/>
    <row r="54125" ht="12.75" hidden="1" customHeight="1"/>
    <row r="54126" ht="12.75" hidden="1" customHeight="1"/>
    <row r="54127" ht="12.75" hidden="1" customHeight="1"/>
    <row r="54128" ht="12.75" hidden="1" customHeight="1"/>
    <row r="54129" ht="12.75" hidden="1" customHeight="1"/>
    <row r="54130" ht="12.75" hidden="1" customHeight="1"/>
    <row r="54131" ht="12.75" hidden="1" customHeight="1"/>
    <row r="54132" ht="12.75" hidden="1" customHeight="1"/>
    <row r="54133" ht="12.75" hidden="1" customHeight="1"/>
    <row r="54134" ht="12.75" hidden="1" customHeight="1"/>
    <row r="54135" ht="12.75" hidden="1" customHeight="1"/>
    <row r="54136" ht="12.75" hidden="1" customHeight="1"/>
    <row r="54137" ht="12.75" hidden="1" customHeight="1"/>
    <row r="54138" ht="12.75" hidden="1" customHeight="1"/>
    <row r="54139" ht="12.75" hidden="1" customHeight="1"/>
    <row r="54140" ht="12.75" hidden="1" customHeight="1"/>
    <row r="54141" ht="12.75" hidden="1" customHeight="1"/>
    <row r="54142" ht="12.75" hidden="1" customHeight="1"/>
    <row r="54143" ht="12.75" hidden="1" customHeight="1"/>
    <row r="54144" ht="12.75" hidden="1" customHeight="1"/>
    <row r="54145" ht="12.75" hidden="1" customHeight="1"/>
    <row r="54146" ht="12.75" hidden="1" customHeight="1"/>
    <row r="54147" ht="12.75" hidden="1" customHeight="1"/>
    <row r="54148" ht="12.75" hidden="1" customHeight="1"/>
    <row r="54149" ht="12.75" hidden="1" customHeight="1"/>
    <row r="54150" ht="12.75" hidden="1" customHeight="1"/>
    <row r="54151" ht="12.75" hidden="1" customHeight="1"/>
    <row r="54152" ht="12.75" hidden="1" customHeight="1"/>
    <row r="54153" ht="12.75" hidden="1" customHeight="1"/>
    <row r="54154" ht="12.75" hidden="1" customHeight="1"/>
    <row r="54155" ht="12.75" hidden="1" customHeight="1"/>
    <row r="54156" ht="12.75" hidden="1" customHeight="1"/>
    <row r="54157" ht="12.75" hidden="1" customHeight="1"/>
    <row r="54158" ht="12.75" hidden="1" customHeight="1"/>
    <row r="54159" ht="12.75" hidden="1" customHeight="1"/>
    <row r="54160" ht="12.75" hidden="1" customHeight="1"/>
    <row r="54161" ht="12.75" hidden="1" customHeight="1"/>
    <row r="54162" ht="12.75" hidden="1" customHeight="1"/>
    <row r="54163" ht="12.75" hidden="1" customHeight="1"/>
    <row r="54164" ht="12.75" hidden="1" customHeight="1"/>
    <row r="54165" ht="12.75" hidden="1" customHeight="1"/>
    <row r="54166" ht="12.75" hidden="1" customHeight="1"/>
    <row r="54167" ht="12.75" hidden="1" customHeight="1"/>
    <row r="54168" ht="12.75" hidden="1" customHeight="1"/>
    <row r="54169" ht="12.75" hidden="1" customHeight="1"/>
    <row r="54170" ht="12.75" hidden="1" customHeight="1"/>
    <row r="54171" ht="12.75" hidden="1" customHeight="1"/>
    <row r="54172" ht="12.75" hidden="1" customHeight="1"/>
    <row r="54173" ht="12.75" hidden="1" customHeight="1"/>
    <row r="54174" ht="12.75" hidden="1" customHeight="1"/>
    <row r="54175" ht="12.75" hidden="1" customHeight="1"/>
    <row r="54176" ht="12.75" hidden="1" customHeight="1"/>
    <row r="54177" ht="12.75" hidden="1" customHeight="1"/>
    <row r="54178" ht="12.75" hidden="1" customHeight="1"/>
    <row r="54179" ht="12.75" hidden="1" customHeight="1"/>
    <row r="54180" ht="12.75" hidden="1" customHeight="1"/>
    <row r="54181" ht="12.75" hidden="1" customHeight="1"/>
    <row r="54182" ht="12.75" hidden="1" customHeight="1"/>
    <row r="54183" ht="12.75" hidden="1" customHeight="1"/>
    <row r="54184" ht="12.75" hidden="1" customHeight="1"/>
    <row r="54185" ht="12.75" hidden="1" customHeight="1"/>
    <row r="54186" ht="12.75" hidden="1" customHeight="1"/>
    <row r="54187" ht="12.75" hidden="1" customHeight="1"/>
    <row r="54188" ht="12.75" hidden="1" customHeight="1"/>
    <row r="54189" ht="12.75" hidden="1" customHeight="1"/>
    <row r="54190" ht="12.75" hidden="1" customHeight="1"/>
    <row r="54191" ht="12.75" hidden="1" customHeight="1"/>
    <row r="54192" ht="12.75" hidden="1" customHeight="1"/>
    <row r="54193" ht="12.75" hidden="1" customHeight="1"/>
    <row r="54194" ht="12.75" hidden="1" customHeight="1"/>
    <row r="54195" ht="12.75" hidden="1" customHeight="1"/>
    <row r="54196" ht="12.75" hidden="1" customHeight="1"/>
    <row r="54197" ht="12.75" hidden="1" customHeight="1"/>
    <row r="54198" ht="12.75" hidden="1" customHeight="1"/>
    <row r="54199" ht="12.75" hidden="1" customHeight="1"/>
    <row r="54200" ht="12.75" hidden="1" customHeight="1"/>
    <row r="54201" ht="12.75" hidden="1" customHeight="1"/>
    <row r="54202" ht="12.75" hidden="1" customHeight="1"/>
    <row r="54203" ht="12.75" hidden="1" customHeight="1"/>
    <row r="54204" ht="12.75" hidden="1" customHeight="1"/>
    <row r="54205" ht="12.75" hidden="1" customHeight="1"/>
    <row r="54206" ht="12.75" hidden="1" customHeight="1"/>
    <row r="54207" ht="12.75" hidden="1" customHeight="1"/>
    <row r="54208" ht="12.75" hidden="1" customHeight="1"/>
    <row r="54209" ht="12.75" hidden="1" customHeight="1"/>
    <row r="54210" ht="12.75" hidden="1" customHeight="1"/>
    <row r="54211" ht="12.75" hidden="1" customHeight="1"/>
    <row r="54212" ht="12.75" hidden="1" customHeight="1"/>
    <row r="54213" ht="12.75" hidden="1" customHeight="1"/>
    <row r="54214" ht="12.75" hidden="1" customHeight="1"/>
    <row r="54215" ht="12.75" hidden="1" customHeight="1"/>
    <row r="54216" ht="12.75" hidden="1" customHeight="1"/>
    <row r="54217" ht="12.75" hidden="1" customHeight="1"/>
    <row r="54218" ht="12.75" hidden="1" customHeight="1"/>
    <row r="54219" ht="12.75" hidden="1" customHeight="1"/>
    <row r="54220" ht="12.75" hidden="1" customHeight="1"/>
    <row r="54221" ht="12.75" hidden="1" customHeight="1"/>
    <row r="54222" ht="12.75" hidden="1" customHeight="1"/>
    <row r="54223" ht="12.75" hidden="1" customHeight="1"/>
    <row r="54224" ht="12.75" hidden="1" customHeight="1"/>
    <row r="54225" ht="12.75" hidden="1" customHeight="1"/>
    <row r="54226" ht="12.75" hidden="1" customHeight="1"/>
    <row r="54227" ht="12.75" hidden="1" customHeight="1"/>
    <row r="54228" ht="12.75" hidden="1" customHeight="1"/>
    <row r="54229" ht="12.75" hidden="1" customHeight="1"/>
    <row r="54230" ht="12.75" hidden="1" customHeight="1"/>
    <row r="54231" ht="12.75" hidden="1" customHeight="1"/>
    <row r="54232" ht="12.75" hidden="1" customHeight="1"/>
    <row r="54233" ht="12.75" hidden="1" customHeight="1"/>
    <row r="54234" ht="12.75" hidden="1" customHeight="1"/>
    <row r="54235" ht="12.75" hidden="1" customHeight="1"/>
    <row r="54236" ht="12.75" hidden="1" customHeight="1"/>
    <row r="54237" ht="12.75" hidden="1" customHeight="1"/>
    <row r="54238" ht="12.75" hidden="1" customHeight="1"/>
    <row r="54239" ht="12.75" hidden="1" customHeight="1"/>
    <row r="54240" ht="12.75" hidden="1" customHeight="1"/>
    <row r="54241" ht="12.75" hidden="1" customHeight="1"/>
    <row r="54242" ht="12.75" hidden="1" customHeight="1"/>
    <row r="54243" ht="12.75" hidden="1" customHeight="1"/>
    <row r="54244" ht="12.75" hidden="1" customHeight="1"/>
    <row r="54245" ht="12.75" hidden="1" customHeight="1"/>
    <row r="54246" ht="12.75" hidden="1" customHeight="1"/>
    <row r="54247" ht="12.75" hidden="1" customHeight="1"/>
    <row r="54248" ht="12.75" hidden="1" customHeight="1"/>
    <row r="54249" ht="12.75" hidden="1" customHeight="1"/>
    <row r="54250" ht="12.75" hidden="1" customHeight="1"/>
    <row r="54251" ht="12.75" hidden="1" customHeight="1"/>
    <row r="54252" ht="12.75" hidden="1" customHeight="1"/>
    <row r="54253" ht="12.75" hidden="1" customHeight="1"/>
    <row r="54254" ht="12.75" hidden="1" customHeight="1"/>
    <row r="54255" ht="12.75" hidden="1" customHeight="1"/>
    <row r="54256" ht="12.75" hidden="1" customHeight="1"/>
    <row r="54257" ht="12.75" hidden="1" customHeight="1"/>
    <row r="54258" ht="12.75" hidden="1" customHeight="1"/>
    <row r="54259" ht="12.75" hidden="1" customHeight="1"/>
    <row r="54260" ht="12.75" hidden="1" customHeight="1"/>
    <row r="54261" ht="12.75" hidden="1" customHeight="1"/>
    <row r="54262" ht="12.75" hidden="1" customHeight="1"/>
    <row r="54263" ht="12.75" hidden="1" customHeight="1"/>
    <row r="54264" ht="12.75" hidden="1" customHeight="1"/>
    <row r="54265" ht="12.75" hidden="1" customHeight="1"/>
    <row r="54266" ht="12.75" hidden="1" customHeight="1"/>
    <row r="54267" ht="12.75" hidden="1" customHeight="1"/>
    <row r="54268" ht="12.75" hidden="1" customHeight="1"/>
    <row r="54269" ht="12.75" hidden="1" customHeight="1"/>
    <row r="54270" ht="12.75" hidden="1" customHeight="1"/>
    <row r="54271" ht="12.75" hidden="1" customHeight="1"/>
    <row r="54272" ht="12.75" hidden="1" customHeight="1"/>
    <row r="54273" ht="12.75" hidden="1" customHeight="1"/>
    <row r="54274" ht="12.75" hidden="1" customHeight="1"/>
    <row r="54275" ht="12.75" hidden="1" customHeight="1"/>
    <row r="54276" ht="12.75" hidden="1" customHeight="1"/>
    <row r="54277" ht="12.75" hidden="1" customHeight="1"/>
    <row r="54278" ht="12.75" hidden="1" customHeight="1"/>
    <row r="54279" ht="12.75" hidden="1" customHeight="1"/>
    <row r="54280" ht="12.75" hidden="1" customHeight="1"/>
    <row r="54281" ht="12.75" hidden="1" customHeight="1"/>
    <row r="54282" ht="12.75" hidden="1" customHeight="1"/>
    <row r="54283" ht="12.75" hidden="1" customHeight="1"/>
    <row r="54284" ht="12.75" hidden="1" customHeight="1"/>
    <row r="54285" ht="12.75" hidden="1" customHeight="1"/>
    <row r="54286" ht="12.75" hidden="1" customHeight="1"/>
    <row r="54287" ht="12.75" hidden="1" customHeight="1"/>
    <row r="54288" ht="12.75" hidden="1" customHeight="1"/>
    <row r="54289" ht="12.75" hidden="1" customHeight="1"/>
    <row r="54290" ht="12.75" hidden="1" customHeight="1"/>
    <row r="54291" ht="12.75" hidden="1" customHeight="1"/>
    <row r="54292" ht="12.75" hidden="1" customHeight="1"/>
    <row r="54293" ht="12.75" hidden="1" customHeight="1"/>
    <row r="54294" ht="12.75" hidden="1" customHeight="1"/>
    <row r="54295" ht="12.75" hidden="1" customHeight="1"/>
    <row r="54296" ht="12.75" hidden="1" customHeight="1"/>
    <row r="54297" ht="12.75" hidden="1" customHeight="1"/>
    <row r="54298" ht="12.75" hidden="1" customHeight="1"/>
    <row r="54299" ht="12.75" hidden="1" customHeight="1"/>
    <row r="54300" ht="12.75" hidden="1" customHeight="1"/>
    <row r="54301" ht="12.75" hidden="1" customHeight="1"/>
    <row r="54302" ht="12.75" hidden="1" customHeight="1"/>
    <row r="54303" ht="12.75" hidden="1" customHeight="1"/>
    <row r="54304" ht="12.75" hidden="1" customHeight="1"/>
    <row r="54305" ht="12.75" hidden="1" customHeight="1"/>
    <row r="54306" ht="12.75" hidden="1" customHeight="1"/>
    <row r="54307" ht="12.75" hidden="1" customHeight="1"/>
    <row r="54308" ht="12.75" hidden="1" customHeight="1"/>
    <row r="54309" ht="12.75" hidden="1" customHeight="1"/>
    <row r="54310" ht="12.75" hidden="1" customHeight="1"/>
    <row r="54311" ht="12.75" hidden="1" customHeight="1"/>
    <row r="54312" ht="12.75" hidden="1" customHeight="1"/>
    <row r="54313" ht="12.75" hidden="1" customHeight="1"/>
    <row r="54314" ht="12.75" hidden="1" customHeight="1"/>
    <row r="54315" ht="12.75" hidden="1" customHeight="1"/>
    <row r="54316" ht="12.75" hidden="1" customHeight="1"/>
    <row r="54317" ht="12.75" hidden="1" customHeight="1"/>
    <row r="54318" ht="12.75" hidden="1" customHeight="1"/>
    <row r="54319" ht="12.75" hidden="1" customHeight="1"/>
    <row r="54320" ht="12.75" hidden="1" customHeight="1"/>
    <row r="54321" ht="12.75" hidden="1" customHeight="1"/>
    <row r="54322" ht="12.75" hidden="1" customHeight="1"/>
    <row r="54323" ht="12.75" hidden="1" customHeight="1"/>
    <row r="54324" ht="12.75" hidden="1" customHeight="1"/>
    <row r="54325" ht="12.75" hidden="1" customHeight="1"/>
    <row r="54326" ht="12.75" hidden="1" customHeight="1"/>
    <row r="54327" ht="12.75" hidden="1" customHeight="1"/>
    <row r="54328" ht="12.75" hidden="1" customHeight="1"/>
    <row r="54329" ht="12.75" hidden="1" customHeight="1"/>
    <row r="54330" ht="12.75" hidden="1" customHeight="1"/>
    <row r="54331" ht="12.75" hidden="1" customHeight="1"/>
    <row r="54332" ht="12.75" hidden="1" customHeight="1"/>
    <row r="54333" ht="12.75" hidden="1" customHeight="1"/>
    <row r="54334" ht="12.75" hidden="1" customHeight="1"/>
    <row r="54335" ht="12.75" hidden="1" customHeight="1"/>
    <row r="54336" ht="12.75" hidden="1" customHeight="1"/>
    <row r="54337" ht="12.75" hidden="1" customHeight="1"/>
    <row r="54338" ht="12.75" hidden="1" customHeight="1"/>
    <row r="54339" ht="12.75" hidden="1" customHeight="1"/>
    <row r="54340" ht="12.75" hidden="1" customHeight="1"/>
    <row r="54341" ht="12.75" hidden="1" customHeight="1"/>
    <row r="54342" ht="12.75" hidden="1" customHeight="1"/>
    <row r="54343" ht="12.75" hidden="1" customHeight="1"/>
    <row r="54344" ht="12.75" hidden="1" customHeight="1"/>
    <row r="54345" ht="12.75" hidden="1" customHeight="1"/>
    <row r="54346" ht="12.75" hidden="1" customHeight="1"/>
    <row r="54347" ht="12.75" hidden="1" customHeight="1"/>
    <row r="54348" ht="12.75" hidden="1" customHeight="1"/>
    <row r="54349" ht="12.75" hidden="1" customHeight="1"/>
    <row r="54350" ht="12.75" hidden="1" customHeight="1"/>
    <row r="54351" ht="12.75" hidden="1" customHeight="1"/>
    <row r="54352" ht="12.75" hidden="1" customHeight="1"/>
    <row r="54353" ht="12.75" hidden="1" customHeight="1"/>
    <row r="54354" ht="12.75" hidden="1" customHeight="1"/>
    <row r="54355" ht="12.75" hidden="1" customHeight="1"/>
    <row r="54356" ht="12.75" hidden="1" customHeight="1"/>
    <row r="54357" ht="12.75" hidden="1" customHeight="1"/>
    <row r="54358" ht="12.75" hidden="1" customHeight="1"/>
    <row r="54359" ht="12.75" hidden="1" customHeight="1"/>
    <row r="54360" ht="12.75" hidden="1" customHeight="1"/>
    <row r="54361" ht="12.75" hidden="1" customHeight="1"/>
    <row r="54362" ht="12.75" hidden="1" customHeight="1"/>
    <row r="54363" ht="12.75" hidden="1" customHeight="1"/>
    <row r="54364" ht="12.75" hidden="1" customHeight="1"/>
    <row r="54365" ht="12.75" hidden="1" customHeight="1"/>
    <row r="54366" ht="12.75" hidden="1" customHeight="1"/>
    <row r="54367" ht="12.75" hidden="1" customHeight="1"/>
    <row r="54368" ht="12.75" hidden="1" customHeight="1"/>
    <row r="54369" ht="12.75" hidden="1" customHeight="1"/>
    <row r="54370" ht="12.75" hidden="1" customHeight="1"/>
    <row r="54371" ht="12.75" hidden="1" customHeight="1"/>
    <row r="54372" ht="12.75" hidden="1" customHeight="1"/>
    <row r="54373" ht="12.75" hidden="1" customHeight="1"/>
    <row r="54374" ht="12.75" hidden="1" customHeight="1"/>
    <row r="54375" ht="12.75" hidden="1" customHeight="1"/>
    <row r="54376" ht="12.75" hidden="1" customHeight="1"/>
    <row r="54377" ht="12.75" hidden="1" customHeight="1"/>
    <row r="54378" ht="12.75" hidden="1" customHeight="1"/>
    <row r="54379" ht="12.75" hidden="1" customHeight="1"/>
    <row r="54380" ht="12.75" hidden="1" customHeight="1"/>
    <row r="54381" ht="12.75" hidden="1" customHeight="1"/>
    <row r="54382" ht="12.75" hidden="1" customHeight="1"/>
    <row r="54383" ht="12.75" hidden="1" customHeight="1"/>
    <row r="54384" ht="12.75" hidden="1" customHeight="1"/>
    <row r="54385" ht="12.75" hidden="1" customHeight="1"/>
    <row r="54386" ht="12.75" hidden="1" customHeight="1"/>
    <row r="54387" ht="12.75" hidden="1" customHeight="1"/>
    <row r="54388" ht="12.75" hidden="1" customHeight="1"/>
    <row r="54389" ht="12.75" hidden="1" customHeight="1"/>
    <row r="54390" ht="12.75" hidden="1" customHeight="1"/>
    <row r="54391" ht="12.75" hidden="1" customHeight="1"/>
    <row r="54392" ht="12.75" hidden="1" customHeight="1"/>
    <row r="54393" ht="12.75" hidden="1" customHeight="1"/>
    <row r="54394" ht="12.75" hidden="1" customHeight="1"/>
    <row r="54395" ht="12.75" hidden="1" customHeight="1"/>
    <row r="54396" ht="12.75" hidden="1" customHeight="1"/>
    <row r="54397" ht="12.75" hidden="1" customHeight="1"/>
    <row r="54398" ht="12.75" hidden="1" customHeight="1"/>
    <row r="54399" ht="12.75" hidden="1" customHeight="1"/>
    <row r="54400" ht="12.75" hidden="1" customHeight="1"/>
    <row r="54401" ht="12.75" hidden="1" customHeight="1"/>
    <row r="54402" ht="12.75" hidden="1" customHeight="1"/>
    <row r="54403" ht="12.75" hidden="1" customHeight="1"/>
    <row r="54404" ht="12.75" hidden="1" customHeight="1"/>
    <row r="54405" ht="12.75" hidden="1" customHeight="1"/>
    <row r="54406" ht="12.75" hidden="1" customHeight="1"/>
    <row r="54407" ht="12.75" hidden="1" customHeight="1"/>
    <row r="54408" ht="12.75" hidden="1" customHeight="1"/>
    <row r="54409" ht="12.75" hidden="1" customHeight="1"/>
    <row r="54410" ht="12.75" hidden="1" customHeight="1"/>
    <row r="54411" ht="12.75" hidden="1" customHeight="1"/>
    <row r="54412" ht="12.75" hidden="1" customHeight="1"/>
    <row r="54413" ht="12.75" hidden="1" customHeight="1"/>
    <row r="54414" ht="12.75" hidden="1" customHeight="1"/>
    <row r="54415" ht="12.75" hidden="1" customHeight="1"/>
    <row r="54416" ht="12.75" hidden="1" customHeight="1"/>
    <row r="54417" ht="12.75" hidden="1" customHeight="1"/>
    <row r="54418" ht="12.75" hidden="1" customHeight="1"/>
    <row r="54419" ht="12.75" hidden="1" customHeight="1"/>
    <row r="54420" ht="12.75" hidden="1" customHeight="1"/>
    <row r="54421" ht="12.75" hidden="1" customHeight="1"/>
    <row r="54422" ht="12.75" hidden="1" customHeight="1"/>
    <row r="54423" ht="12.75" hidden="1" customHeight="1"/>
    <row r="54424" ht="12.75" hidden="1" customHeight="1"/>
    <row r="54425" ht="12.75" hidden="1" customHeight="1"/>
    <row r="54426" ht="12.75" hidden="1" customHeight="1"/>
    <row r="54427" ht="12.75" hidden="1" customHeight="1"/>
    <row r="54428" ht="12.75" hidden="1" customHeight="1"/>
    <row r="54429" ht="12.75" hidden="1" customHeight="1"/>
    <row r="54430" ht="12.75" hidden="1" customHeight="1"/>
    <row r="54431" ht="12.75" hidden="1" customHeight="1"/>
    <row r="54432" ht="12.75" hidden="1" customHeight="1"/>
    <row r="54433" ht="12.75" hidden="1" customHeight="1"/>
    <row r="54434" ht="12.75" hidden="1" customHeight="1"/>
    <row r="54435" ht="12.75" hidden="1" customHeight="1"/>
    <row r="54436" ht="12.75" hidden="1" customHeight="1"/>
    <row r="54437" ht="12.75" hidden="1" customHeight="1"/>
    <row r="54438" ht="12.75" hidden="1" customHeight="1"/>
    <row r="54439" ht="12.75" hidden="1" customHeight="1"/>
    <row r="54440" ht="12.75" hidden="1" customHeight="1"/>
    <row r="54441" ht="12.75" hidden="1" customHeight="1"/>
    <row r="54442" ht="12.75" hidden="1" customHeight="1"/>
    <row r="54443" ht="12.75" hidden="1" customHeight="1"/>
    <row r="54444" ht="12.75" hidden="1" customHeight="1"/>
    <row r="54445" ht="12.75" hidden="1" customHeight="1"/>
    <row r="54446" ht="12.75" hidden="1" customHeight="1"/>
    <row r="54447" ht="12.75" hidden="1" customHeight="1"/>
    <row r="54448" ht="12.75" hidden="1" customHeight="1"/>
    <row r="54449" ht="12.75" hidden="1" customHeight="1"/>
    <row r="54450" ht="12.75" hidden="1" customHeight="1"/>
    <row r="54451" ht="12.75" hidden="1" customHeight="1"/>
    <row r="54452" ht="12.75" hidden="1" customHeight="1"/>
    <row r="54453" ht="12.75" hidden="1" customHeight="1"/>
    <row r="54454" ht="12.75" hidden="1" customHeight="1"/>
    <row r="54455" ht="12.75" hidden="1" customHeight="1"/>
    <row r="54456" ht="12.75" hidden="1" customHeight="1"/>
    <row r="54457" ht="12.75" hidden="1" customHeight="1"/>
    <row r="54458" ht="12.75" hidden="1" customHeight="1"/>
    <row r="54459" ht="12.75" hidden="1" customHeight="1"/>
    <row r="54460" ht="12.75" hidden="1" customHeight="1"/>
    <row r="54461" ht="12.75" hidden="1" customHeight="1"/>
    <row r="54462" ht="12.75" hidden="1" customHeight="1"/>
    <row r="54463" ht="12.75" hidden="1" customHeight="1"/>
    <row r="54464" ht="12.75" hidden="1" customHeight="1"/>
    <row r="54465" ht="12.75" hidden="1" customHeight="1"/>
    <row r="54466" ht="12.75" hidden="1" customHeight="1"/>
    <row r="54467" ht="12.75" hidden="1" customHeight="1"/>
    <row r="54468" ht="12.75" hidden="1" customHeight="1"/>
    <row r="54469" ht="12.75" hidden="1" customHeight="1"/>
    <row r="54470" ht="12.75" hidden="1" customHeight="1"/>
    <row r="54471" ht="12.75" hidden="1" customHeight="1"/>
    <row r="54472" ht="12.75" hidden="1" customHeight="1"/>
    <row r="54473" ht="12.75" hidden="1" customHeight="1"/>
    <row r="54474" ht="12.75" hidden="1" customHeight="1"/>
    <row r="54475" ht="12.75" hidden="1" customHeight="1"/>
    <row r="54476" ht="12.75" hidden="1" customHeight="1"/>
    <row r="54477" ht="12.75" hidden="1" customHeight="1"/>
    <row r="54478" ht="12.75" hidden="1" customHeight="1"/>
    <row r="54479" ht="12.75" hidden="1" customHeight="1"/>
    <row r="54480" ht="12.75" hidden="1" customHeight="1"/>
    <row r="54481" ht="12.75" hidden="1" customHeight="1"/>
    <row r="54482" ht="12.75" hidden="1" customHeight="1"/>
    <row r="54483" ht="12.75" hidden="1" customHeight="1"/>
    <row r="54484" ht="12.75" hidden="1" customHeight="1"/>
    <row r="54485" ht="12.75" hidden="1" customHeight="1"/>
    <row r="54486" ht="12.75" hidden="1" customHeight="1"/>
    <row r="54487" ht="12.75" hidden="1" customHeight="1"/>
    <row r="54488" ht="12.75" hidden="1" customHeight="1"/>
    <row r="54489" ht="12.75" hidden="1" customHeight="1"/>
    <row r="54490" ht="12.75" hidden="1" customHeight="1"/>
    <row r="54491" ht="12.75" hidden="1" customHeight="1"/>
    <row r="54492" ht="12.75" hidden="1" customHeight="1"/>
    <row r="54493" ht="12.75" hidden="1" customHeight="1"/>
    <row r="54494" ht="12.75" hidden="1" customHeight="1"/>
    <row r="54495" ht="12.75" hidden="1" customHeight="1"/>
    <row r="54496" ht="12.75" hidden="1" customHeight="1"/>
    <row r="54497" ht="12.75" hidden="1" customHeight="1"/>
    <row r="54498" ht="12.75" hidden="1" customHeight="1"/>
    <row r="54499" ht="12.75" hidden="1" customHeight="1"/>
    <row r="54500" ht="12.75" hidden="1" customHeight="1"/>
    <row r="54501" ht="12.75" hidden="1" customHeight="1"/>
    <row r="54502" ht="12.75" hidden="1" customHeight="1"/>
    <row r="54503" ht="12.75" hidden="1" customHeight="1"/>
    <row r="54504" ht="12.75" hidden="1" customHeight="1"/>
    <row r="54505" ht="12.75" hidden="1" customHeight="1"/>
    <row r="54506" ht="12.75" hidden="1" customHeight="1"/>
    <row r="54507" ht="12.75" hidden="1" customHeight="1"/>
    <row r="54508" ht="12.75" hidden="1" customHeight="1"/>
    <row r="54509" ht="12.75" hidden="1" customHeight="1"/>
    <row r="54510" ht="12.75" hidden="1" customHeight="1"/>
    <row r="54511" ht="12.75" hidden="1" customHeight="1"/>
    <row r="54512" ht="12.75" hidden="1" customHeight="1"/>
    <row r="54513" ht="12.75" hidden="1" customHeight="1"/>
    <row r="54514" ht="12.75" hidden="1" customHeight="1"/>
    <row r="54515" ht="12.75" hidden="1" customHeight="1"/>
    <row r="54516" ht="12.75" hidden="1" customHeight="1"/>
    <row r="54517" ht="12.75" hidden="1" customHeight="1"/>
    <row r="54518" ht="12.75" hidden="1" customHeight="1"/>
    <row r="54519" ht="12.75" hidden="1" customHeight="1"/>
    <row r="54520" ht="12.75" hidden="1" customHeight="1"/>
    <row r="54521" ht="12.75" hidden="1" customHeight="1"/>
    <row r="54522" ht="12.75" hidden="1" customHeight="1"/>
    <row r="54523" ht="12.75" hidden="1" customHeight="1"/>
    <row r="54524" ht="12.75" hidden="1" customHeight="1"/>
    <row r="54525" ht="12.75" hidden="1" customHeight="1"/>
    <row r="54526" ht="12.75" hidden="1" customHeight="1"/>
    <row r="54527" ht="12.75" hidden="1" customHeight="1"/>
    <row r="54528" ht="12.75" hidden="1" customHeight="1"/>
    <row r="54529" ht="12.75" hidden="1" customHeight="1"/>
    <row r="54530" ht="12.75" hidden="1" customHeight="1"/>
    <row r="54531" ht="12.75" hidden="1" customHeight="1"/>
    <row r="54532" ht="12.75" hidden="1" customHeight="1"/>
    <row r="54533" ht="12.75" hidden="1" customHeight="1"/>
    <row r="54534" ht="12.75" hidden="1" customHeight="1"/>
    <row r="54535" ht="12.75" hidden="1" customHeight="1"/>
    <row r="54536" ht="12.75" hidden="1" customHeight="1"/>
    <row r="54537" ht="12.75" hidden="1" customHeight="1"/>
    <row r="54538" ht="12.75" hidden="1" customHeight="1"/>
    <row r="54539" ht="12.75" hidden="1" customHeight="1"/>
    <row r="54540" ht="12.75" hidden="1" customHeight="1"/>
    <row r="54541" ht="12.75" hidden="1" customHeight="1"/>
    <row r="54542" ht="12.75" hidden="1" customHeight="1"/>
    <row r="54543" ht="12.75" hidden="1" customHeight="1"/>
    <row r="54544" ht="12.75" hidden="1" customHeight="1"/>
    <row r="54545" ht="12.75" hidden="1" customHeight="1"/>
    <row r="54546" ht="12.75" hidden="1" customHeight="1"/>
    <row r="54547" ht="12.75" hidden="1" customHeight="1"/>
    <row r="54548" ht="12.75" hidden="1" customHeight="1"/>
    <row r="54549" ht="12.75" hidden="1" customHeight="1"/>
    <row r="54550" ht="12.75" hidden="1" customHeight="1"/>
    <row r="54551" ht="12.75" hidden="1" customHeight="1"/>
    <row r="54552" ht="12.75" hidden="1" customHeight="1"/>
    <row r="54553" ht="12.75" hidden="1" customHeight="1"/>
    <row r="54554" ht="12.75" hidden="1" customHeight="1"/>
    <row r="54555" ht="12.75" hidden="1" customHeight="1"/>
    <row r="54556" ht="12.75" hidden="1" customHeight="1"/>
    <row r="54557" ht="12.75" hidden="1" customHeight="1"/>
    <row r="54558" ht="12.75" hidden="1" customHeight="1"/>
    <row r="54559" ht="12.75" hidden="1" customHeight="1"/>
    <row r="54560" ht="12.75" hidden="1" customHeight="1"/>
    <row r="54561" ht="12.75" hidden="1" customHeight="1"/>
    <row r="54562" ht="12.75" hidden="1" customHeight="1"/>
    <row r="54563" ht="12.75" hidden="1" customHeight="1"/>
    <row r="54564" ht="12.75" hidden="1" customHeight="1"/>
    <row r="54565" ht="12.75" hidden="1" customHeight="1"/>
    <row r="54566" ht="12.75" hidden="1" customHeight="1"/>
    <row r="54567" ht="12.75" hidden="1" customHeight="1"/>
    <row r="54568" ht="12.75" hidden="1" customHeight="1"/>
    <row r="54569" ht="12.75" hidden="1" customHeight="1"/>
    <row r="54570" ht="12.75" hidden="1" customHeight="1"/>
    <row r="54571" ht="12.75" hidden="1" customHeight="1"/>
    <row r="54572" ht="12.75" hidden="1" customHeight="1"/>
    <row r="54573" ht="12.75" hidden="1" customHeight="1"/>
    <row r="54574" ht="12.75" hidden="1" customHeight="1"/>
    <row r="54575" ht="12.75" hidden="1" customHeight="1"/>
    <row r="54576" ht="12.75" hidden="1" customHeight="1"/>
    <row r="54577" ht="12.75" hidden="1" customHeight="1"/>
    <row r="54578" ht="12.75" hidden="1" customHeight="1"/>
    <row r="54579" ht="12.75" hidden="1" customHeight="1"/>
    <row r="54580" ht="12.75" hidden="1" customHeight="1"/>
    <row r="54581" ht="12.75" hidden="1" customHeight="1"/>
    <row r="54582" ht="12.75" hidden="1" customHeight="1"/>
    <row r="54583" ht="12.75" hidden="1" customHeight="1"/>
    <row r="54584" ht="12.75" hidden="1" customHeight="1"/>
    <row r="54585" ht="12.75" hidden="1" customHeight="1"/>
    <row r="54586" ht="12.75" hidden="1" customHeight="1"/>
    <row r="54587" ht="12.75" hidden="1" customHeight="1"/>
    <row r="54588" ht="12.75" hidden="1" customHeight="1"/>
    <row r="54589" ht="12.75" hidden="1" customHeight="1"/>
    <row r="54590" ht="12.75" hidden="1" customHeight="1"/>
    <row r="54591" ht="12.75" hidden="1" customHeight="1"/>
    <row r="54592" ht="12.75" hidden="1" customHeight="1"/>
    <row r="54593" ht="12.75" hidden="1" customHeight="1"/>
    <row r="54594" ht="12.75" hidden="1" customHeight="1"/>
    <row r="54595" ht="12.75" hidden="1" customHeight="1"/>
    <row r="54596" ht="12.75" hidden="1" customHeight="1"/>
    <row r="54597" ht="12.75" hidden="1" customHeight="1"/>
    <row r="54598" ht="12.75" hidden="1" customHeight="1"/>
    <row r="54599" ht="12.75" hidden="1" customHeight="1"/>
    <row r="54600" ht="12.75" hidden="1" customHeight="1"/>
    <row r="54601" ht="12.75" hidden="1" customHeight="1"/>
    <row r="54602" ht="12.75" hidden="1" customHeight="1"/>
    <row r="54603" ht="12.75" hidden="1" customHeight="1"/>
    <row r="54604" ht="12.75" hidden="1" customHeight="1"/>
    <row r="54605" ht="12.75" hidden="1" customHeight="1"/>
    <row r="54606" ht="12.75" hidden="1" customHeight="1"/>
    <row r="54607" ht="12.75" hidden="1" customHeight="1"/>
    <row r="54608" ht="12.75" hidden="1" customHeight="1"/>
    <row r="54609" ht="12.75" hidden="1" customHeight="1"/>
    <row r="54610" ht="12.75" hidden="1" customHeight="1"/>
    <row r="54611" ht="12.75" hidden="1" customHeight="1"/>
    <row r="54612" ht="12.75" hidden="1" customHeight="1"/>
    <row r="54613" ht="12.75" hidden="1" customHeight="1"/>
    <row r="54614" ht="12.75" hidden="1" customHeight="1"/>
    <row r="54615" ht="12.75" hidden="1" customHeight="1"/>
    <row r="54616" ht="12.75" hidden="1" customHeight="1"/>
    <row r="54617" ht="12.75" hidden="1" customHeight="1"/>
    <row r="54618" ht="12.75" hidden="1" customHeight="1"/>
    <row r="54619" ht="12.75" hidden="1" customHeight="1"/>
    <row r="54620" ht="12.75" hidden="1" customHeight="1"/>
    <row r="54621" ht="12.75" hidden="1" customHeight="1"/>
    <row r="54622" ht="12.75" hidden="1" customHeight="1"/>
    <row r="54623" ht="12.75" hidden="1" customHeight="1"/>
    <row r="54624" ht="12.75" hidden="1" customHeight="1"/>
    <row r="54625" ht="12.75" hidden="1" customHeight="1"/>
    <row r="54626" ht="12.75" hidden="1" customHeight="1"/>
    <row r="54627" ht="12.75" hidden="1" customHeight="1"/>
    <row r="54628" ht="12.75" hidden="1" customHeight="1"/>
    <row r="54629" ht="12.75" hidden="1" customHeight="1"/>
    <row r="54630" ht="12.75" hidden="1" customHeight="1"/>
    <row r="54631" ht="12.75" hidden="1" customHeight="1"/>
    <row r="54632" ht="12.75" hidden="1" customHeight="1"/>
    <row r="54633" ht="12.75" hidden="1" customHeight="1"/>
    <row r="54634" ht="12.75" hidden="1" customHeight="1"/>
    <row r="54635" ht="12.75" hidden="1" customHeight="1"/>
    <row r="54636" ht="12.75" hidden="1" customHeight="1"/>
    <row r="54637" ht="12.75" hidden="1" customHeight="1"/>
    <row r="54638" ht="12.75" hidden="1" customHeight="1"/>
    <row r="54639" ht="12.75" hidden="1" customHeight="1"/>
    <row r="54640" ht="12.75" hidden="1" customHeight="1"/>
    <row r="54641" ht="12.75" hidden="1" customHeight="1"/>
    <row r="54642" ht="12.75" hidden="1" customHeight="1"/>
    <row r="54643" ht="12.75" hidden="1" customHeight="1"/>
    <row r="54644" ht="12.75" hidden="1" customHeight="1"/>
    <row r="54645" ht="12.75" hidden="1" customHeight="1"/>
    <row r="54646" ht="12.75" hidden="1" customHeight="1"/>
    <row r="54647" ht="12.75" hidden="1" customHeight="1"/>
    <row r="54648" ht="12.75" hidden="1" customHeight="1"/>
    <row r="54649" ht="12.75" hidden="1" customHeight="1"/>
    <row r="54650" ht="12.75" hidden="1" customHeight="1"/>
    <row r="54651" ht="12.75" hidden="1" customHeight="1"/>
    <row r="54652" ht="12.75" hidden="1" customHeight="1"/>
    <row r="54653" ht="12.75" hidden="1" customHeight="1"/>
    <row r="54654" ht="12.75" hidden="1" customHeight="1"/>
    <row r="54655" ht="12.75" hidden="1" customHeight="1"/>
    <row r="54656" ht="12.75" hidden="1" customHeight="1"/>
    <row r="54657" ht="12.75" hidden="1" customHeight="1"/>
    <row r="54658" ht="12.75" hidden="1" customHeight="1"/>
    <row r="54659" ht="12.75" hidden="1" customHeight="1"/>
    <row r="54660" ht="12.75" hidden="1" customHeight="1"/>
    <row r="54661" ht="12.75" hidden="1" customHeight="1"/>
    <row r="54662" ht="12.75" hidden="1" customHeight="1"/>
    <row r="54663" ht="12.75" hidden="1" customHeight="1"/>
    <row r="54664" ht="12.75" hidden="1" customHeight="1"/>
    <row r="54665" ht="12.75" hidden="1" customHeight="1"/>
    <row r="54666" ht="12.75" hidden="1" customHeight="1"/>
    <row r="54667" ht="12.75" hidden="1" customHeight="1"/>
    <row r="54668" ht="12.75" hidden="1" customHeight="1"/>
    <row r="54669" ht="12.75" hidden="1" customHeight="1"/>
    <row r="54670" ht="12.75" hidden="1" customHeight="1"/>
    <row r="54671" ht="12.75" hidden="1" customHeight="1"/>
    <row r="54672" ht="12.75" hidden="1" customHeight="1"/>
    <row r="54673" ht="12.75" hidden="1" customHeight="1"/>
    <row r="54674" ht="12.75" hidden="1" customHeight="1"/>
    <row r="54675" ht="12.75" hidden="1" customHeight="1"/>
    <row r="54676" ht="12.75" hidden="1" customHeight="1"/>
    <row r="54677" ht="12.75" hidden="1" customHeight="1"/>
    <row r="54678" ht="12.75" hidden="1" customHeight="1"/>
    <row r="54679" ht="12.75" hidden="1" customHeight="1"/>
    <row r="54680" ht="12.75" hidden="1" customHeight="1"/>
    <row r="54681" ht="12.75" hidden="1" customHeight="1"/>
    <row r="54682" ht="12.75" hidden="1" customHeight="1"/>
    <row r="54683" ht="12.75" hidden="1" customHeight="1"/>
    <row r="54684" ht="12.75" hidden="1" customHeight="1"/>
    <row r="54685" ht="12.75" hidden="1" customHeight="1"/>
    <row r="54686" ht="12.75" hidden="1" customHeight="1"/>
    <row r="54687" ht="12.75" hidden="1" customHeight="1"/>
    <row r="54688" ht="12.75" hidden="1" customHeight="1"/>
    <row r="54689" ht="12.75" hidden="1" customHeight="1"/>
    <row r="54690" ht="12.75" hidden="1" customHeight="1"/>
    <row r="54691" ht="12.75" hidden="1" customHeight="1"/>
    <row r="54692" ht="12.75" hidden="1" customHeight="1"/>
    <row r="54693" ht="12.75" hidden="1" customHeight="1"/>
    <row r="54694" ht="12.75" hidden="1" customHeight="1"/>
    <row r="54695" ht="12.75" hidden="1" customHeight="1"/>
    <row r="54696" ht="12.75" hidden="1" customHeight="1"/>
    <row r="54697" ht="12.75" hidden="1" customHeight="1"/>
    <row r="54698" ht="12.75" hidden="1" customHeight="1"/>
    <row r="54699" ht="12.75" hidden="1" customHeight="1"/>
    <row r="54700" ht="12.75" hidden="1" customHeight="1"/>
    <row r="54701" ht="12.75" hidden="1" customHeight="1"/>
    <row r="54702" ht="12.75" hidden="1" customHeight="1"/>
    <row r="54703" ht="12.75" hidden="1" customHeight="1"/>
    <row r="54704" ht="12.75" hidden="1" customHeight="1"/>
    <row r="54705" ht="12.75" hidden="1" customHeight="1"/>
    <row r="54706" ht="12.75" hidden="1" customHeight="1"/>
    <row r="54707" ht="12.75" hidden="1" customHeight="1"/>
    <row r="54708" ht="12.75" hidden="1" customHeight="1"/>
    <row r="54709" ht="12.75" hidden="1" customHeight="1"/>
    <row r="54710" ht="12.75" hidden="1" customHeight="1"/>
    <row r="54711" ht="12.75" hidden="1" customHeight="1"/>
    <row r="54712" ht="12.75" hidden="1" customHeight="1"/>
    <row r="54713" ht="12.75" hidden="1" customHeight="1"/>
    <row r="54714" ht="12.75" hidden="1" customHeight="1"/>
    <row r="54715" ht="12.75" hidden="1" customHeight="1"/>
    <row r="54716" ht="12.75" hidden="1" customHeight="1"/>
    <row r="54717" ht="12.75" hidden="1" customHeight="1"/>
    <row r="54718" ht="12.75" hidden="1" customHeight="1"/>
    <row r="54719" ht="12.75" hidden="1" customHeight="1"/>
    <row r="54720" ht="12.75" hidden="1" customHeight="1"/>
    <row r="54721" ht="12.75" hidden="1" customHeight="1"/>
    <row r="54722" ht="12.75" hidden="1" customHeight="1"/>
    <row r="54723" ht="12.75" hidden="1" customHeight="1"/>
    <row r="54724" ht="12.75" hidden="1" customHeight="1"/>
    <row r="54725" ht="12.75" hidden="1" customHeight="1"/>
    <row r="54726" ht="12.75" hidden="1" customHeight="1"/>
    <row r="54727" ht="12.75" hidden="1" customHeight="1"/>
    <row r="54728" ht="12.75" hidden="1" customHeight="1"/>
    <row r="54729" ht="12.75" hidden="1" customHeight="1"/>
    <row r="54730" ht="12.75" hidden="1" customHeight="1"/>
    <row r="54731" ht="12.75" hidden="1" customHeight="1"/>
    <row r="54732" ht="12.75" hidden="1" customHeight="1"/>
    <row r="54733" ht="12.75" hidden="1" customHeight="1"/>
    <row r="54734" ht="12.75" hidden="1" customHeight="1"/>
    <row r="54735" ht="12.75" hidden="1" customHeight="1"/>
    <row r="54736" ht="12.75" hidden="1" customHeight="1"/>
    <row r="54737" ht="12.75" hidden="1" customHeight="1"/>
    <row r="54738" ht="12.75" hidden="1" customHeight="1"/>
    <row r="54739" ht="12.75" hidden="1" customHeight="1"/>
    <row r="54740" ht="12.75" hidden="1" customHeight="1"/>
    <row r="54741" ht="12.75" hidden="1" customHeight="1"/>
    <row r="54742" ht="12.75" hidden="1" customHeight="1"/>
    <row r="54743" ht="12.75" hidden="1" customHeight="1"/>
    <row r="54744" ht="12.75" hidden="1" customHeight="1"/>
    <row r="54745" ht="12.75" hidden="1" customHeight="1"/>
    <row r="54746" ht="12.75" hidden="1" customHeight="1"/>
    <row r="54747" ht="12.75" hidden="1" customHeight="1"/>
    <row r="54748" ht="12.75" hidden="1" customHeight="1"/>
    <row r="54749" ht="12.75" hidden="1" customHeight="1"/>
    <row r="54750" ht="12.75" hidden="1" customHeight="1"/>
    <row r="54751" ht="12.75" hidden="1" customHeight="1"/>
    <row r="54752" ht="12.75" hidden="1" customHeight="1"/>
    <row r="54753" ht="12.75" hidden="1" customHeight="1"/>
    <row r="54754" ht="12.75" hidden="1" customHeight="1"/>
    <row r="54755" ht="12.75" hidden="1" customHeight="1"/>
    <row r="54756" ht="12.75" hidden="1" customHeight="1"/>
    <row r="54757" ht="12.75" hidden="1" customHeight="1"/>
    <row r="54758" ht="12.75" hidden="1" customHeight="1"/>
    <row r="54759" ht="12.75" hidden="1" customHeight="1"/>
    <row r="54760" ht="12.75" hidden="1" customHeight="1"/>
    <row r="54761" ht="12.75" hidden="1" customHeight="1"/>
    <row r="54762" ht="12.75" hidden="1" customHeight="1"/>
    <row r="54763" ht="12.75" hidden="1" customHeight="1"/>
    <row r="54764" ht="12.75" hidden="1" customHeight="1"/>
    <row r="54765" ht="12.75" hidden="1" customHeight="1"/>
    <row r="54766" ht="12.75" hidden="1" customHeight="1"/>
    <row r="54767" ht="12.75" hidden="1" customHeight="1"/>
    <row r="54768" ht="12.75" hidden="1" customHeight="1"/>
    <row r="54769" ht="12.75" hidden="1" customHeight="1"/>
    <row r="54770" ht="12.75" hidden="1" customHeight="1"/>
    <row r="54771" ht="12.75" hidden="1" customHeight="1"/>
    <row r="54772" ht="12.75" hidden="1" customHeight="1"/>
    <row r="54773" ht="12.75" hidden="1" customHeight="1"/>
    <row r="54774" ht="12.75" hidden="1" customHeight="1"/>
    <row r="54775" ht="12.75" hidden="1" customHeight="1"/>
    <row r="54776" ht="12.75" hidden="1" customHeight="1"/>
    <row r="54777" ht="12.75" hidden="1" customHeight="1"/>
    <row r="54778" ht="12.75" hidden="1" customHeight="1"/>
    <row r="54779" ht="12.75" hidden="1" customHeight="1"/>
    <row r="54780" ht="12.75" hidden="1" customHeight="1"/>
    <row r="54781" ht="12.75" hidden="1" customHeight="1"/>
    <row r="54782" ht="12.75" hidden="1" customHeight="1"/>
    <row r="54783" ht="12.75" hidden="1" customHeight="1"/>
    <row r="54784" ht="12.75" hidden="1" customHeight="1"/>
    <row r="54785" ht="12.75" hidden="1" customHeight="1"/>
    <row r="54786" ht="12.75" hidden="1" customHeight="1"/>
    <row r="54787" ht="12.75" hidden="1" customHeight="1"/>
    <row r="54788" ht="12.75" hidden="1" customHeight="1"/>
    <row r="54789" ht="12.75" hidden="1" customHeight="1"/>
    <row r="54790" ht="12.75" hidden="1" customHeight="1"/>
    <row r="54791" ht="12.75" hidden="1" customHeight="1"/>
    <row r="54792" ht="12.75" hidden="1" customHeight="1"/>
    <row r="54793" ht="12.75" hidden="1" customHeight="1"/>
    <row r="54794" ht="12.75" hidden="1" customHeight="1"/>
    <row r="54795" ht="12.75" hidden="1" customHeight="1"/>
    <row r="54796" ht="12.75" hidden="1" customHeight="1"/>
    <row r="54797" ht="12.75" hidden="1" customHeight="1"/>
    <row r="54798" ht="12.75" hidden="1" customHeight="1"/>
    <row r="54799" ht="12.75" hidden="1" customHeight="1"/>
    <row r="54800" ht="12.75" hidden="1" customHeight="1"/>
    <row r="54801" ht="12.75" hidden="1" customHeight="1"/>
    <row r="54802" ht="12.75" hidden="1" customHeight="1"/>
    <row r="54803" ht="12.75" hidden="1" customHeight="1"/>
    <row r="54804" ht="12.75" hidden="1" customHeight="1"/>
    <row r="54805" ht="12.75" hidden="1" customHeight="1"/>
    <row r="54806" ht="12.75" hidden="1" customHeight="1"/>
    <row r="54807" ht="12.75" hidden="1" customHeight="1"/>
    <row r="54808" ht="12.75" hidden="1" customHeight="1"/>
    <row r="54809" ht="12.75" hidden="1" customHeight="1"/>
    <row r="54810" ht="12.75" hidden="1" customHeight="1"/>
    <row r="54811" ht="12.75" hidden="1" customHeight="1"/>
    <row r="54812" ht="12.75" hidden="1" customHeight="1"/>
    <row r="54813" ht="12.75" hidden="1" customHeight="1"/>
    <row r="54814" ht="12.75" hidden="1" customHeight="1"/>
    <row r="54815" ht="12.75" hidden="1" customHeight="1"/>
    <row r="54816" ht="12.75" hidden="1" customHeight="1"/>
    <row r="54817" ht="12.75" hidden="1" customHeight="1"/>
    <row r="54818" ht="12.75" hidden="1" customHeight="1"/>
    <row r="54819" ht="12.75" hidden="1" customHeight="1"/>
    <row r="54820" ht="12.75" hidden="1" customHeight="1"/>
    <row r="54821" ht="12.75" hidden="1" customHeight="1"/>
    <row r="54822" ht="12.75" hidden="1" customHeight="1"/>
    <row r="54823" ht="12.75" hidden="1" customHeight="1"/>
    <row r="54824" ht="12.75" hidden="1" customHeight="1"/>
    <row r="54825" ht="12.75" hidden="1" customHeight="1"/>
    <row r="54826" ht="12.75" hidden="1" customHeight="1"/>
    <row r="54827" ht="12.75" hidden="1" customHeight="1"/>
    <row r="54828" ht="12.75" hidden="1" customHeight="1"/>
    <row r="54829" ht="12.75" hidden="1" customHeight="1"/>
    <row r="54830" ht="12.75" hidden="1" customHeight="1"/>
    <row r="54831" ht="12.75" hidden="1" customHeight="1"/>
    <row r="54832" ht="12.75" hidden="1" customHeight="1"/>
    <row r="54833" ht="12.75" hidden="1" customHeight="1"/>
    <row r="54834" ht="12.75" hidden="1" customHeight="1"/>
    <row r="54835" ht="12.75" hidden="1" customHeight="1"/>
    <row r="54836" ht="12.75" hidden="1" customHeight="1"/>
    <row r="54837" ht="12.75" hidden="1" customHeight="1"/>
    <row r="54838" ht="12.75" hidden="1" customHeight="1"/>
    <row r="54839" ht="12.75" hidden="1" customHeight="1"/>
    <row r="54840" ht="12.75" hidden="1" customHeight="1"/>
    <row r="54841" ht="12.75" hidden="1" customHeight="1"/>
    <row r="54842" ht="12.75" hidden="1" customHeight="1"/>
    <row r="54843" ht="12.75" hidden="1" customHeight="1"/>
    <row r="54844" ht="12.75" hidden="1" customHeight="1"/>
    <row r="54845" ht="12.75" hidden="1" customHeight="1"/>
    <row r="54846" ht="12.75" hidden="1" customHeight="1"/>
    <row r="54847" ht="12.75" hidden="1" customHeight="1"/>
    <row r="54848" ht="12.75" hidden="1" customHeight="1"/>
    <row r="54849" ht="12.75" hidden="1" customHeight="1"/>
    <row r="54850" ht="12.75" hidden="1" customHeight="1"/>
    <row r="54851" ht="12.75" hidden="1" customHeight="1"/>
    <row r="54852" ht="12.75" hidden="1" customHeight="1"/>
    <row r="54853" ht="12.75" hidden="1" customHeight="1"/>
    <row r="54854" ht="12.75" hidden="1" customHeight="1"/>
    <row r="54855" ht="12.75" hidden="1" customHeight="1"/>
    <row r="54856" ht="12.75" hidden="1" customHeight="1"/>
    <row r="54857" ht="12.75" hidden="1" customHeight="1"/>
    <row r="54858" ht="12.75" hidden="1" customHeight="1"/>
    <row r="54859" ht="12.75" hidden="1" customHeight="1"/>
    <row r="54860" ht="12.75" hidden="1" customHeight="1"/>
    <row r="54861" ht="12.75" hidden="1" customHeight="1"/>
    <row r="54862" ht="12.75" hidden="1" customHeight="1"/>
    <row r="54863" ht="12.75" hidden="1" customHeight="1"/>
    <row r="54864" ht="12.75" hidden="1" customHeight="1"/>
    <row r="54865" ht="12.75" hidden="1" customHeight="1"/>
    <row r="54866" ht="12.75" hidden="1" customHeight="1"/>
    <row r="54867" ht="12.75" hidden="1" customHeight="1"/>
    <row r="54868" ht="12.75" hidden="1" customHeight="1"/>
    <row r="54869" ht="12.75" hidden="1" customHeight="1"/>
    <row r="54870" ht="12.75" hidden="1" customHeight="1"/>
    <row r="54871" ht="12.75" hidden="1" customHeight="1"/>
    <row r="54872" ht="12.75" hidden="1" customHeight="1"/>
    <row r="54873" ht="12.75" hidden="1" customHeight="1"/>
    <row r="54874" ht="12.75" hidden="1" customHeight="1"/>
    <row r="54875" ht="12.75" hidden="1" customHeight="1"/>
    <row r="54876" ht="12.75" hidden="1" customHeight="1"/>
    <row r="54877" ht="12.75" hidden="1" customHeight="1"/>
    <row r="54878" ht="12.75" hidden="1" customHeight="1"/>
    <row r="54879" ht="12.75" hidden="1" customHeight="1"/>
    <row r="54880" ht="12.75" hidden="1" customHeight="1"/>
    <row r="54881" ht="12.75" hidden="1" customHeight="1"/>
    <row r="54882" ht="12.75" hidden="1" customHeight="1"/>
    <row r="54883" ht="12.75" hidden="1" customHeight="1"/>
    <row r="54884" ht="12.75" hidden="1" customHeight="1"/>
    <row r="54885" ht="12.75" hidden="1" customHeight="1"/>
    <row r="54886" ht="12.75" hidden="1" customHeight="1"/>
    <row r="54887" ht="12.75" hidden="1" customHeight="1"/>
    <row r="54888" ht="12.75" hidden="1" customHeight="1"/>
    <row r="54889" ht="12.75" hidden="1" customHeight="1"/>
    <row r="54890" ht="12.75" hidden="1" customHeight="1"/>
    <row r="54891" ht="12.75" hidden="1" customHeight="1"/>
    <row r="54892" ht="12.75" hidden="1" customHeight="1"/>
    <row r="54893" ht="12.75" hidden="1" customHeight="1"/>
    <row r="54894" ht="12.75" hidden="1" customHeight="1"/>
    <row r="54895" ht="12.75" hidden="1" customHeight="1"/>
    <row r="54896" ht="12.75" hidden="1" customHeight="1"/>
    <row r="54897" ht="12.75" hidden="1" customHeight="1"/>
    <row r="54898" ht="12.75" hidden="1" customHeight="1"/>
    <row r="54899" ht="12.75" hidden="1" customHeight="1"/>
    <row r="54900" ht="12.75" hidden="1" customHeight="1"/>
    <row r="54901" ht="12.75" hidden="1" customHeight="1"/>
    <row r="54902" ht="12.75" hidden="1" customHeight="1"/>
    <row r="54903" ht="12.75" hidden="1" customHeight="1"/>
    <row r="54904" ht="12.75" hidden="1" customHeight="1"/>
    <row r="54905" ht="12.75" hidden="1" customHeight="1"/>
    <row r="54906" ht="12.75" hidden="1" customHeight="1"/>
    <row r="54907" ht="12.75" hidden="1" customHeight="1"/>
    <row r="54908" ht="12.75" hidden="1" customHeight="1"/>
    <row r="54909" ht="12.75" hidden="1" customHeight="1"/>
    <row r="54910" ht="12.75" hidden="1" customHeight="1"/>
    <row r="54911" ht="12.75" hidden="1" customHeight="1"/>
    <row r="54912" ht="12.75" hidden="1" customHeight="1"/>
    <row r="54913" ht="12.75" hidden="1" customHeight="1"/>
    <row r="54914" ht="12.75" hidden="1" customHeight="1"/>
    <row r="54915" ht="12.75" hidden="1" customHeight="1"/>
    <row r="54916" ht="12.75" hidden="1" customHeight="1"/>
    <row r="54917" ht="12.75" hidden="1" customHeight="1"/>
    <row r="54918" ht="12.75" hidden="1" customHeight="1"/>
    <row r="54919" ht="12.75" hidden="1" customHeight="1"/>
    <row r="54920" ht="12.75" hidden="1" customHeight="1"/>
    <row r="54921" ht="12.75" hidden="1" customHeight="1"/>
    <row r="54922" ht="12.75" hidden="1" customHeight="1"/>
    <row r="54923" ht="12.75" hidden="1" customHeight="1"/>
    <row r="54924" ht="12.75" hidden="1" customHeight="1"/>
    <row r="54925" ht="12.75" hidden="1" customHeight="1"/>
    <row r="54926" ht="12.75" hidden="1" customHeight="1"/>
    <row r="54927" ht="12.75" hidden="1" customHeight="1"/>
    <row r="54928" ht="12.75" hidden="1" customHeight="1"/>
    <row r="54929" ht="12.75" hidden="1" customHeight="1"/>
    <row r="54930" ht="12.75" hidden="1" customHeight="1"/>
    <row r="54931" ht="12.75" hidden="1" customHeight="1"/>
    <row r="54932" ht="12.75" hidden="1" customHeight="1"/>
    <row r="54933" ht="12.75" hidden="1" customHeight="1"/>
    <row r="54934" ht="12.75" hidden="1" customHeight="1"/>
    <row r="54935" ht="12.75" hidden="1" customHeight="1"/>
    <row r="54936" ht="12.75" hidden="1" customHeight="1"/>
    <row r="54937" ht="12.75" hidden="1" customHeight="1"/>
    <row r="54938" ht="12.75" hidden="1" customHeight="1"/>
    <row r="54939" ht="12.75" hidden="1" customHeight="1"/>
    <row r="54940" ht="12.75" hidden="1" customHeight="1"/>
    <row r="54941" ht="12.75" hidden="1" customHeight="1"/>
    <row r="54942" ht="12.75" hidden="1" customHeight="1"/>
    <row r="54943" ht="12.75" hidden="1" customHeight="1"/>
    <row r="54944" ht="12.75" hidden="1" customHeight="1"/>
    <row r="54945" ht="12.75" hidden="1" customHeight="1"/>
    <row r="54946" ht="12.75" hidden="1" customHeight="1"/>
    <row r="54947" ht="12.75" hidden="1" customHeight="1"/>
    <row r="54948" ht="12.75" hidden="1" customHeight="1"/>
    <row r="54949" ht="12.75" hidden="1" customHeight="1"/>
    <row r="54950" ht="12.75" hidden="1" customHeight="1"/>
    <row r="54951" ht="12.75" hidden="1" customHeight="1"/>
    <row r="54952" ht="12.75" hidden="1" customHeight="1"/>
    <row r="54953" ht="12.75" hidden="1" customHeight="1"/>
    <row r="54954" ht="12.75" hidden="1" customHeight="1"/>
    <row r="54955" ht="12.75" hidden="1" customHeight="1"/>
    <row r="54956" ht="12.75" hidden="1" customHeight="1"/>
    <row r="54957" ht="12.75" hidden="1" customHeight="1"/>
    <row r="54958" ht="12.75" hidden="1" customHeight="1"/>
    <row r="54959" ht="12.75" hidden="1" customHeight="1"/>
    <row r="54960" ht="12.75" hidden="1" customHeight="1"/>
    <row r="54961" ht="12.75" hidden="1" customHeight="1"/>
    <row r="54962" ht="12.75" hidden="1" customHeight="1"/>
    <row r="54963" ht="12.75" hidden="1" customHeight="1"/>
    <row r="54964" ht="12.75" hidden="1" customHeight="1"/>
    <row r="54965" ht="12.75" hidden="1" customHeight="1"/>
    <row r="54966" ht="12.75" hidden="1" customHeight="1"/>
    <row r="54967" ht="12.75" hidden="1" customHeight="1"/>
    <row r="54968" ht="12.75" hidden="1" customHeight="1"/>
    <row r="54969" ht="12.75" hidden="1" customHeight="1"/>
    <row r="54970" ht="12.75" hidden="1" customHeight="1"/>
    <row r="54971" ht="12.75" hidden="1" customHeight="1"/>
    <row r="54972" ht="12.75" hidden="1" customHeight="1"/>
    <row r="54973" ht="12.75" hidden="1" customHeight="1"/>
    <row r="54974" ht="12.75" hidden="1" customHeight="1"/>
    <row r="54975" ht="12.75" hidden="1" customHeight="1"/>
    <row r="54976" ht="12.75" hidden="1" customHeight="1"/>
    <row r="54977" ht="12.75" hidden="1" customHeight="1"/>
    <row r="54978" ht="12.75" hidden="1" customHeight="1"/>
    <row r="54979" ht="12.75" hidden="1" customHeight="1"/>
    <row r="54980" ht="12.75" hidden="1" customHeight="1"/>
    <row r="54981" ht="12.75" hidden="1" customHeight="1"/>
    <row r="54982" ht="12.75" hidden="1" customHeight="1"/>
    <row r="54983" ht="12.75" hidden="1" customHeight="1"/>
    <row r="54984" ht="12.75" hidden="1" customHeight="1"/>
    <row r="54985" ht="12.75" hidden="1" customHeight="1"/>
    <row r="54986" ht="12.75" hidden="1" customHeight="1"/>
    <row r="54987" ht="12.75" hidden="1" customHeight="1"/>
    <row r="54988" ht="12.75" hidden="1" customHeight="1"/>
    <row r="54989" ht="12.75" hidden="1" customHeight="1"/>
    <row r="54990" ht="12.75" hidden="1" customHeight="1"/>
    <row r="54991" ht="12.75" hidden="1" customHeight="1"/>
    <row r="54992" ht="12.75" hidden="1" customHeight="1"/>
    <row r="54993" ht="12.75" hidden="1" customHeight="1"/>
    <row r="54994" ht="12.75" hidden="1" customHeight="1"/>
    <row r="54995" ht="12.75" hidden="1" customHeight="1"/>
    <row r="54996" ht="12.75" hidden="1" customHeight="1"/>
    <row r="54997" ht="12.75" hidden="1" customHeight="1"/>
    <row r="54998" ht="12.75" hidden="1" customHeight="1"/>
    <row r="54999" ht="12.75" hidden="1" customHeight="1"/>
    <row r="55000" ht="12.75" hidden="1" customHeight="1"/>
    <row r="55001" ht="12.75" hidden="1" customHeight="1"/>
    <row r="55002" ht="12.75" hidden="1" customHeight="1"/>
    <row r="55003" ht="12.75" hidden="1" customHeight="1"/>
    <row r="55004" ht="12.75" hidden="1" customHeight="1"/>
    <row r="55005" ht="12.75" hidden="1" customHeight="1"/>
    <row r="55006" ht="12.75" hidden="1" customHeight="1"/>
    <row r="55007" ht="12.75" hidden="1" customHeight="1"/>
    <row r="55008" ht="12.75" hidden="1" customHeight="1"/>
    <row r="55009" ht="12.75" hidden="1" customHeight="1"/>
    <row r="55010" ht="12.75" hidden="1" customHeight="1"/>
    <row r="55011" ht="12.75" hidden="1" customHeight="1"/>
    <row r="55012" ht="12.75" hidden="1" customHeight="1"/>
    <row r="55013" ht="12.75" hidden="1" customHeight="1"/>
    <row r="55014" ht="12.75" hidden="1" customHeight="1"/>
    <row r="55015" ht="12.75" hidden="1" customHeight="1"/>
    <row r="55016" ht="12.75" hidden="1" customHeight="1"/>
    <row r="55017" ht="12.75" hidden="1" customHeight="1"/>
    <row r="55018" ht="12.75" hidden="1" customHeight="1"/>
    <row r="55019" ht="12.75" hidden="1" customHeight="1"/>
    <row r="55020" ht="12.75" hidden="1" customHeight="1"/>
    <row r="55021" ht="12.75" hidden="1" customHeight="1"/>
    <row r="55022" ht="12.75" hidden="1" customHeight="1"/>
    <row r="55023" ht="12.75" hidden="1" customHeight="1"/>
    <row r="55024" ht="12.75" hidden="1" customHeight="1"/>
    <row r="55025" ht="12.75" hidden="1" customHeight="1"/>
    <row r="55026" ht="12.75" hidden="1" customHeight="1"/>
    <row r="55027" ht="12.75" hidden="1" customHeight="1"/>
    <row r="55028" ht="12.75" hidden="1" customHeight="1"/>
    <row r="55029" ht="12.75" hidden="1" customHeight="1"/>
    <row r="55030" ht="12.75" hidden="1" customHeight="1"/>
    <row r="55031" ht="12.75" hidden="1" customHeight="1"/>
    <row r="55032" ht="12.75" hidden="1" customHeight="1"/>
    <row r="55033" ht="12.75" hidden="1" customHeight="1"/>
    <row r="55034" ht="12.75" hidden="1" customHeight="1"/>
    <row r="55035" ht="12.75" hidden="1" customHeight="1"/>
    <row r="55036" ht="12.75" hidden="1" customHeight="1"/>
    <row r="55037" ht="12.75" hidden="1" customHeight="1"/>
    <row r="55038" ht="12.75" hidden="1" customHeight="1"/>
    <row r="55039" ht="12.75" hidden="1" customHeight="1"/>
    <row r="55040" ht="12.75" hidden="1" customHeight="1"/>
    <row r="55041" ht="12.75" hidden="1" customHeight="1"/>
    <row r="55042" ht="12.75" hidden="1" customHeight="1"/>
    <row r="55043" ht="12.75" hidden="1" customHeight="1"/>
    <row r="55044" ht="12.75" hidden="1" customHeight="1"/>
    <row r="55045" ht="12.75" hidden="1" customHeight="1"/>
    <row r="55046" ht="12.75" hidden="1" customHeight="1"/>
    <row r="55047" ht="12.75" hidden="1" customHeight="1"/>
    <row r="55048" ht="12.75" hidden="1" customHeight="1"/>
    <row r="55049" ht="12.75" hidden="1" customHeight="1"/>
    <row r="55050" ht="12.75" hidden="1" customHeight="1"/>
    <row r="55051" ht="12.75" hidden="1" customHeight="1"/>
    <row r="55052" ht="12.75" hidden="1" customHeight="1"/>
    <row r="55053" ht="12.75" hidden="1" customHeight="1"/>
    <row r="55054" ht="12.75" hidden="1" customHeight="1"/>
    <row r="55055" ht="12.75" hidden="1" customHeight="1"/>
    <row r="55056" ht="12.75" hidden="1" customHeight="1"/>
    <row r="55057" ht="12.75" hidden="1" customHeight="1"/>
    <row r="55058" ht="12.75" hidden="1" customHeight="1"/>
    <row r="55059" ht="12.75" hidden="1" customHeight="1"/>
    <row r="55060" ht="12.75" hidden="1" customHeight="1"/>
    <row r="55061" ht="12.75" hidden="1" customHeight="1"/>
    <row r="55062" ht="12.75" hidden="1" customHeight="1"/>
    <row r="55063" ht="12.75" hidden="1" customHeight="1"/>
    <row r="55064" ht="12.75" hidden="1" customHeight="1"/>
    <row r="55065" ht="12.75" hidden="1" customHeight="1"/>
    <row r="55066" ht="12.75" hidden="1" customHeight="1"/>
    <row r="55067" ht="12.75" hidden="1" customHeight="1"/>
    <row r="55068" ht="12.75" hidden="1" customHeight="1"/>
    <row r="55069" ht="12.75" hidden="1" customHeight="1"/>
    <row r="55070" ht="12.75" hidden="1" customHeight="1"/>
    <row r="55071" ht="12.75" hidden="1" customHeight="1"/>
    <row r="55072" ht="12.75" hidden="1" customHeight="1"/>
    <row r="55073" ht="12.75" hidden="1" customHeight="1"/>
    <row r="55074" ht="12.75" hidden="1" customHeight="1"/>
    <row r="55075" ht="12.75" hidden="1" customHeight="1"/>
    <row r="55076" ht="12.75" hidden="1" customHeight="1"/>
    <row r="55077" ht="12.75" hidden="1" customHeight="1"/>
    <row r="55078" ht="12.75" hidden="1" customHeight="1"/>
    <row r="55079" ht="12.75" hidden="1" customHeight="1"/>
    <row r="55080" ht="12.75" hidden="1" customHeight="1"/>
    <row r="55081" ht="12.75" hidden="1" customHeight="1"/>
    <row r="55082" ht="12.75" hidden="1" customHeight="1"/>
    <row r="55083" ht="12.75" hidden="1" customHeight="1"/>
    <row r="55084" ht="12.75" hidden="1" customHeight="1"/>
    <row r="55085" ht="12.75" hidden="1" customHeight="1"/>
    <row r="55086" ht="12.75" hidden="1" customHeight="1"/>
    <row r="55087" ht="12.75" hidden="1" customHeight="1"/>
    <row r="55088" ht="12.75" hidden="1" customHeight="1"/>
    <row r="55089" ht="12.75" hidden="1" customHeight="1"/>
    <row r="55090" ht="12.75" hidden="1" customHeight="1"/>
    <row r="55091" ht="12.75" hidden="1" customHeight="1"/>
    <row r="55092" ht="12.75" hidden="1" customHeight="1"/>
    <row r="55093" ht="12.75" hidden="1" customHeight="1"/>
    <row r="55094" ht="12.75" hidden="1" customHeight="1"/>
    <row r="55095" ht="12.75" hidden="1" customHeight="1"/>
    <row r="55096" ht="12.75" hidden="1" customHeight="1"/>
    <row r="55097" ht="12.75" hidden="1" customHeight="1"/>
    <row r="55098" ht="12.75" hidden="1" customHeight="1"/>
    <row r="55099" ht="12.75" hidden="1" customHeight="1"/>
    <row r="55100" ht="12.75" hidden="1" customHeight="1"/>
    <row r="55101" ht="12.75" hidden="1" customHeight="1"/>
    <row r="55102" ht="12.75" hidden="1" customHeight="1"/>
    <row r="55103" ht="12.75" hidden="1" customHeight="1"/>
    <row r="55104" ht="12.75" hidden="1" customHeight="1"/>
    <row r="55105" ht="12.75" hidden="1" customHeight="1"/>
    <row r="55106" ht="12.75" hidden="1" customHeight="1"/>
    <row r="55107" ht="12.75" hidden="1" customHeight="1"/>
    <row r="55108" ht="12.75" hidden="1" customHeight="1"/>
    <row r="55109" ht="12.75" hidden="1" customHeight="1"/>
    <row r="55110" ht="12.75" hidden="1" customHeight="1"/>
    <row r="55111" ht="12.75" hidden="1" customHeight="1"/>
    <row r="55112" ht="12.75" hidden="1" customHeight="1"/>
    <row r="55113" ht="12.75" hidden="1" customHeight="1"/>
    <row r="55114" ht="12.75" hidden="1" customHeight="1"/>
    <row r="55115" ht="12.75" hidden="1" customHeight="1"/>
    <row r="55116" ht="12.75" hidden="1" customHeight="1"/>
    <row r="55117" ht="12.75" hidden="1" customHeight="1"/>
    <row r="55118" ht="12.75" hidden="1" customHeight="1"/>
    <row r="55119" ht="12.75" hidden="1" customHeight="1"/>
    <row r="55120" ht="12.75" hidden="1" customHeight="1"/>
    <row r="55121" ht="12.75" hidden="1" customHeight="1"/>
    <row r="55122" ht="12.75" hidden="1" customHeight="1"/>
    <row r="55123" ht="12.75" hidden="1" customHeight="1"/>
    <row r="55124" ht="12.75" hidden="1" customHeight="1"/>
    <row r="55125" ht="12.75" hidden="1" customHeight="1"/>
    <row r="55126" ht="12.75" hidden="1" customHeight="1"/>
    <row r="55127" ht="12.75" hidden="1" customHeight="1"/>
    <row r="55128" ht="12.75" hidden="1" customHeight="1"/>
    <row r="55129" ht="12.75" hidden="1" customHeight="1"/>
    <row r="55130" ht="12.75" hidden="1" customHeight="1"/>
    <row r="55131" ht="12.75" hidden="1" customHeight="1"/>
    <row r="55132" ht="12.75" hidden="1" customHeight="1"/>
    <row r="55133" ht="12.75" hidden="1" customHeight="1"/>
    <row r="55134" ht="12.75" hidden="1" customHeight="1"/>
    <row r="55135" ht="12.75" hidden="1" customHeight="1"/>
    <row r="55136" ht="12.75" hidden="1" customHeight="1"/>
    <row r="55137" ht="12.75" hidden="1" customHeight="1"/>
    <row r="55138" ht="12.75" hidden="1" customHeight="1"/>
    <row r="55139" ht="12.75" hidden="1" customHeight="1"/>
    <row r="55140" ht="12.75" hidden="1" customHeight="1"/>
    <row r="55141" ht="12.75" hidden="1" customHeight="1"/>
    <row r="55142" ht="12.75" hidden="1" customHeight="1"/>
    <row r="55143" ht="12.75" hidden="1" customHeight="1"/>
    <row r="55144" ht="12.75" hidden="1" customHeight="1"/>
    <row r="55145" ht="12.75" hidden="1" customHeight="1"/>
    <row r="55146" ht="12.75" hidden="1" customHeight="1"/>
    <row r="55147" ht="12.75" hidden="1" customHeight="1"/>
    <row r="55148" ht="12.75" hidden="1" customHeight="1"/>
    <row r="55149" ht="12.75" hidden="1" customHeight="1"/>
    <row r="55150" ht="12.75" hidden="1" customHeight="1"/>
    <row r="55151" ht="12.75" hidden="1" customHeight="1"/>
    <row r="55152" ht="12.75" hidden="1" customHeight="1"/>
    <row r="55153" ht="12.75" hidden="1" customHeight="1"/>
    <row r="55154" ht="12.75" hidden="1" customHeight="1"/>
    <row r="55155" ht="12.75" hidden="1" customHeight="1"/>
    <row r="55156" ht="12.75" hidden="1" customHeight="1"/>
    <row r="55157" ht="12.75" hidden="1" customHeight="1"/>
    <row r="55158" ht="12.75" hidden="1" customHeight="1"/>
    <row r="55159" ht="12.75" hidden="1" customHeight="1"/>
    <row r="55160" ht="12.75" hidden="1" customHeight="1"/>
    <row r="55161" ht="12.75" hidden="1" customHeight="1"/>
    <row r="55162" ht="12.75" hidden="1" customHeight="1"/>
    <row r="55163" ht="12.75" hidden="1" customHeight="1"/>
    <row r="55164" ht="12.75" hidden="1" customHeight="1"/>
    <row r="55165" ht="12.75" hidden="1" customHeight="1"/>
    <row r="55166" ht="12.75" hidden="1" customHeight="1"/>
    <row r="55167" ht="12.75" hidden="1" customHeight="1"/>
    <row r="55168" ht="12.75" hidden="1" customHeight="1"/>
    <row r="55169" ht="12.75" hidden="1" customHeight="1"/>
    <row r="55170" ht="12.75" hidden="1" customHeight="1"/>
    <row r="55171" ht="12.75" hidden="1" customHeight="1"/>
    <row r="55172" ht="12.75" hidden="1" customHeight="1"/>
    <row r="55173" ht="12.75" hidden="1" customHeight="1"/>
    <row r="55174" ht="12.75" hidden="1" customHeight="1"/>
    <row r="55175" ht="12.75" hidden="1" customHeight="1"/>
    <row r="55176" ht="12.75" hidden="1" customHeight="1"/>
    <row r="55177" ht="12.75" hidden="1" customHeight="1"/>
    <row r="55178" ht="12.75" hidden="1" customHeight="1"/>
    <row r="55179" ht="12.75" hidden="1" customHeight="1"/>
    <row r="55180" ht="12.75" hidden="1" customHeight="1"/>
    <row r="55181" ht="12.75" hidden="1" customHeight="1"/>
    <row r="55182" ht="12.75" hidden="1" customHeight="1"/>
    <row r="55183" ht="12.75" hidden="1" customHeight="1"/>
    <row r="55184" ht="12.75" hidden="1" customHeight="1"/>
    <row r="55185" ht="12.75" hidden="1" customHeight="1"/>
    <row r="55186" ht="12.75" hidden="1" customHeight="1"/>
    <row r="55187" ht="12.75" hidden="1" customHeight="1"/>
    <row r="55188" ht="12.75" hidden="1" customHeight="1"/>
    <row r="55189" ht="12.75" hidden="1" customHeight="1"/>
    <row r="55190" ht="12.75" hidden="1" customHeight="1"/>
    <row r="55191" ht="12.75" hidden="1" customHeight="1"/>
    <row r="55192" ht="12.75" hidden="1" customHeight="1"/>
    <row r="55193" ht="12.75" hidden="1" customHeight="1"/>
    <row r="55194" ht="12.75" hidden="1" customHeight="1"/>
    <row r="55195" ht="12.75" hidden="1" customHeight="1"/>
    <row r="55196" ht="12.75" hidden="1" customHeight="1"/>
    <row r="55197" ht="12.75" hidden="1" customHeight="1"/>
    <row r="55198" ht="12.75" hidden="1" customHeight="1"/>
    <row r="55199" ht="12.75" hidden="1" customHeight="1"/>
    <row r="55200" ht="12.75" hidden="1" customHeight="1"/>
    <row r="55201" ht="12.75" hidden="1" customHeight="1"/>
    <row r="55202" ht="12.75" hidden="1" customHeight="1"/>
    <row r="55203" ht="12.75" hidden="1" customHeight="1"/>
    <row r="55204" ht="12.75" hidden="1" customHeight="1"/>
    <row r="55205" ht="12.75" hidden="1" customHeight="1"/>
    <row r="55206" ht="12.75" hidden="1" customHeight="1"/>
    <row r="55207" ht="12.75" hidden="1" customHeight="1"/>
    <row r="55208" ht="12.75" hidden="1" customHeight="1"/>
    <row r="55209" ht="12.75" hidden="1" customHeight="1"/>
    <row r="55210" ht="12.75" hidden="1" customHeight="1"/>
    <row r="55211" ht="12.75" hidden="1" customHeight="1"/>
    <row r="55212" ht="12.75" hidden="1" customHeight="1"/>
    <row r="55213" ht="12.75" hidden="1" customHeight="1"/>
    <row r="55214" ht="12.75" hidden="1" customHeight="1"/>
    <row r="55215" ht="12.75" hidden="1" customHeight="1"/>
    <row r="55216" ht="12.75" hidden="1" customHeight="1"/>
    <row r="55217" ht="12.75" hidden="1" customHeight="1"/>
    <row r="55218" ht="12.75" hidden="1" customHeight="1"/>
    <row r="55219" ht="12.75" hidden="1" customHeight="1"/>
    <row r="55220" ht="12.75" hidden="1" customHeight="1"/>
    <row r="55221" ht="12.75" hidden="1" customHeight="1"/>
    <row r="55222" ht="12.75" hidden="1" customHeight="1"/>
    <row r="55223" ht="12.75" hidden="1" customHeight="1"/>
    <row r="55224" ht="12.75" hidden="1" customHeight="1"/>
    <row r="55225" ht="12.75" hidden="1" customHeight="1"/>
    <row r="55226" ht="12.75" hidden="1" customHeight="1"/>
    <row r="55227" ht="12.75" hidden="1" customHeight="1"/>
    <row r="55228" ht="12.75" hidden="1" customHeight="1"/>
    <row r="55229" ht="12.75" hidden="1" customHeight="1"/>
    <row r="55230" ht="12.75" hidden="1" customHeight="1"/>
    <row r="55231" ht="12.75" hidden="1" customHeight="1"/>
    <row r="55232" ht="12.75" hidden="1" customHeight="1"/>
    <row r="55233" ht="12.75" hidden="1" customHeight="1"/>
    <row r="55234" ht="12.75" hidden="1" customHeight="1"/>
    <row r="55235" ht="12.75" hidden="1" customHeight="1"/>
    <row r="55236" ht="12.75" hidden="1" customHeight="1"/>
    <row r="55237" ht="12.75" hidden="1" customHeight="1"/>
    <row r="55238" ht="12.75" hidden="1" customHeight="1"/>
    <row r="55239" ht="12.75" hidden="1" customHeight="1"/>
    <row r="55240" ht="12.75" hidden="1" customHeight="1"/>
    <row r="55241" ht="12.75" hidden="1" customHeight="1"/>
    <row r="55242" ht="12.75" hidden="1" customHeight="1"/>
    <row r="55243" ht="12.75" hidden="1" customHeight="1"/>
    <row r="55244" ht="12.75" hidden="1" customHeight="1"/>
    <row r="55245" ht="12.75" hidden="1" customHeight="1"/>
    <row r="55246" ht="12.75" hidden="1" customHeight="1"/>
    <row r="55247" ht="12.75" hidden="1" customHeight="1"/>
    <row r="55248" ht="12.75" hidden="1" customHeight="1"/>
    <row r="55249" ht="12.75" hidden="1" customHeight="1"/>
    <row r="55250" ht="12.75" hidden="1" customHeight="1"/>
    <row r="55251" ht="12.75" hidden="1" customHeight="1"/>
    <row r="55252" ht="12.75" hidden="1" customHeight="1"/>
    <row r="55253" ht="12.75" hidden="1" customHeight="1"/>
    <row r="55254" ht="12.75" hidden="1" customHeight="1"/>
    <row r="55255" ht="12.75" hidden="1" customHeight="1"/>
    <row r="55256" ht="12.75" hidden="1" customHeight="1"/>
    <row r="55257" ht="12.75" hidden="1" customHeight="1"/>
    <row r="55258" ht="12.75" hidden="1" customHeight="1"/>
    <row r="55259" ht="12.75" hidden="1" customHeight="1"/>
    <row r="55260" ht="12.75" hidden="1" customHeight="1"/>
    <row r="55261" ht="12.75" hidden="1" customHeight="1"/>
    <row r="55262" ht="12.75" hidden="1" customHeight="1"/>
    <row r="55263" ht="12.75" hidden="1" customHeight="1"/>
    <row r="55264" ht="12.75" hidden="1" customHeight="1"/>
    <row r="55265" ht="12.75" hidden="1" customHeight="1"/>
    <row r="55266" ht="12.75" hidden="1" customHeight="1"/>
    <row r="55267" ht="12.75" hidden="1" customHeight="1"/>
    <row r="55268" ht="12.75" hidden="1" customHeight="1"/>
    <row r="55269" ht="12.75" hidden="1" customHeight="1"/>
    <row r="55270" ht="12.75" hidden="1" customHeight="1"/>
    <row r="55271" ht="12.75" hidden="1" customHeight="1"/>
    <row r="55272" ht="12.75" hidden="1" customHeight="1"/>
    <row r="55273" ht="12.75" hidden="1" customHeight="1"/>
    <row r="55274" ht="12.75" hidden="1" customHeight="1"/>
    <row r="55275" ht="12.75" hidden="1" customHeight="1"/>
    <row r="55276" ht="12.75" hidden="1" customHeight="1"/>
    <row r="55277" ht="12.75" hidden="1" customHeight="1"/>
    <row r="55278" ht="12.75" hidden="1" customHeight="1"/>
    <row r="55279" ht="12.75" hidden="1" customHeight="1"/>
    <row r="55280" ht="12.75" hidden="1" customHeight="1"/>
    <row r="55281" ht="12.75" hidden="1" customHeight="1"/>
    <row r="55282" ht="12.75" hidden="1" customHeight="1"/>
    <row r="55283" ht="12.75" hidden="1" customHeight="1"/>
    <row r="55284" ht="12.75" hidden="1" customHeight="1"/>
    <row r="55285" ht="12.75" hidden="1" customHeight="1"/>
    <row r="55286" ht="12.75" hidden="1" customHeight="1"/>
    <row r="55287" ht="12.75" hidden="1" customHeight="1"/>
    <row r="55288" ht="12.75" hidden="1" customHeight="1"/>
    <row r="55289" ht="12.75" hidden="1" customHeight="1"/>
    <row r="55290" ht="12.75" hidden="1" customHeight="1"/>
    <row r="55291" ht="12.75" hidden="1" customHeight="1"/>
    <row r="55292" ht="12.75" hidden="1" customHeight="1"/>
    <row r="55293" ht="12.75" hidden="1" customHeight="1"/>
    <row r="55294" ht="12.75" hidden="1" customHeight="1"/>
    <row r="55295" ht="12.75" hidden="1" customHeight="1"/>
    <row r="55296" ht="12.75" hidden="1" customHeight="1"/>
    <row r="55297" ht="12.75" hidden="1" customHeight="1"/>
    <row r="55298" ht="12.75" hidden="1" customHeight="1"/>
    <row r="55299" ht="12.75" hidden="1" customHeight="1"/>
    <row r="55300" ht="12.75" hidden="1" customHeight="1"/>
    <row r="55301" ht="12.75" hidden="1" customHeight="1"/>
    <row r="55302" ht="12.75" hidden="1" customHeight="1"/>
    <row r="55303" ht="12.75" hidden="1" customHeight="1"/>
    <row r="55304" ht="12.75" hidden="1" customHeight="1"/>
    <row r="55305" ht="12.75" hidden="1" customHeight="1"/>
    <row r="55306" ht="12.75" hidden="1" customHeight="1"/>
    <row r="55307" ht="12.75" hidden="1" customHeight="1"/>
    <row r="55308" ht="12.75" hidden="1" customHeight="1"/>
    <row r="55309" ht="12.75" hidden="1" customHeight="1"/>
    <row r="55310" ht="12.75" hidden="1" customHeight="1"/>
    <row r="55311" ht="12.75" hidden="1" customHeight="1"/>
    <row r="55312" ht="12.75" hidden="1" customHeight="1"/>
    <row r="55313" ht="12.75" hidden="1" customHeight="1"/>
    <row r="55314" ht="12.75" hidden="1" customHeight="1"/>
    <row r="55315" ht="12.75" hidden="1" customHeight="1"/>
    <row r="55316" ht="12.75" hidden="1" customHeight="1"/>
    <row r="55317" ht="12.75" hidden="1" customHeight="1"/>
    <row r="55318" ht="12.75" hidden="1" customHeight="1"/>
    <row r="55319" ht="12.75" hidden="1" customHeight="1"/>
    <row r="55320" ht="12.75" hidden="1" customHeight="1"/>
    <row r="55321" ht="12.75" hidden="1" customHeight="1"/>
    <row r="55322" ht="12.75" hidden="1" customHeight="1"/>
    <row r="55323" ht="12.75" hidden="1" customHeight="1"/>
    <row r="55324" ht="12.75" hidden="1" customHeight="1"/>
    <row r="55325" ht="12.75" hidden="1" customHeight="1"/>
    <row r="55326" ht="12.75" hidden="1" customHeight="1"/>
    <row r="55327" ht="12.75" hidden="1" customHeight="1"/>
    <row r="55328" ht="12.75" hidden="1" customHeight="1"/>
    <row r="55329" ht="12.75" hidden="1" customHeight="1"/>
    <row r="55330" ht="12.75" hidden="1" customHeight="1"/>
    <row r="55331" ht="12.75" hidden="1" customHeight="1"/>
    <row r="55332" ht="12.75" hidden="1" customHeight="1"/>
    <row r="55333" ht="12.75" hidden="1" customHeight="1"/>
    <row r="55334" ht="12.75" hidden="1" customHeight="1"/>
    <row r="55335" ht="12.75" hidden="1" customHeight="1"/>
    <row r="55336" ht="12.75" hidden="1" customHeight="1"/>
    <row r="55337" ht="12.75" hidden="1" customHeight="1"/>
    <row r="55338" ht="12.75" hidden="1" customHeight="1"/>
    <row r="55339" ht="12.75" hidden="1" customHeight="1"/>
    <row r="55340" ht="12.75" hidden="1" customHeight="1"/>
    <row r="55341" ht="12.75" hidden="1" customHeight="1"/>
    <row r="55342" ht="12.75" hidden="1" customHeight="1"/>
    <row r="55343" ht="12.75" hidden="1" customHeight="1"/>
    <row r="55344" ht="12.75" hidden="1" customHeight="1"/>
    <row r="55345" ht="12.75" hidden="1" customHeight="1"/>
    <row r="55346" ht="12.75" hidden="1" customHeight="1"/>
    <row r="55347" ht="12.75" hidden="1" customHeight="1"/>
    <row r="55348" ht="12.75" hidden="1" customHeight="1"/>
    <row r="55349" ht="12.75" hidden="1" customHeight="1"/>
    <row r="55350" ht="12.75" hidden="1" customHeight="1"/>
    <row r="55351" ht="12.75" hidden="1" customHeight="1"/>
    <row r="55352" ht="12.75" hidden="1" customHeight="1"/>
    <row r="55353" ht="12.75" hidden="1" customHeight="1"/>
    <row r="55354" ht="12.75" hidden="1" customHeight="1"/>
    <row r="55355" ht="12.75" hidden="1" customHeight="1"/>
    <row r="55356" ht="12.75" hidden="1" customHeight="1"/>
    <row r="55357" ht="12.75" hidden="1" customHeight="1"/>
    <row r="55358" ht="12.75" hidden="1" customHeight="1"/>
    <row r="55359" ht="12.75" hidden="1" customHeight="1"/>
    <row r="55360" ht="12.75" hidden="1" customHeight="1"/>
    <row r="55361" ht="12.75" hidden="1" customHeight="1"/>
    <row r="55362" ht="12.75" hidden="1" customHeight="1"/>
    <row r="55363" ht="12.75" hidden="1" customHeight="1"/>
    <row r="55364" ht="12.75" hidden="1" customHeight="1"/>
    <row r="55365" ht="12.75" hidden="1" customHeight="1"/>
    <row r="55366" ht="12.75" hidden="1" customHeight="1"/>
    <row r="55367" ht="12.75" hidden="1" customHeight="1"/>
    <row r="55368" ht="12.75" hidden="1" customHeight="1"/>
    <row r="55369" ht="12.75" hidden="1" customHeight="1"/>
    <row r="55370" ht="12.75" hidden="1" customHeight="1"/>
    <row r="55371" ht="12.75" hidden="1" customHeight="1"/>
    <row r="55372" ht="12.75" hidden="1" customHeight="1"/>
    <row r="55373" ht="12.75" hidden="1" customHeight="1"/>
    <row r="55374" ht="12.75" hidden="1" customHeight="1"/>
    <row r="55375" ht="12.75" hidden="1" customHeight="1"/>
    <row r="55376" ht="12.75" hidden="1" customHeight="1"/>
    <row r="55377" ht="12.75" hidden="1" customHeight="1"/>
    <row r="55378" ht="12.75" hidden="1" customHeight="1"/>
    <row r="55379" ht="12.75" hidden="1" customHeight="1"/>
    <row r="55380" ht="12.75" hidden="1" customHeight="1"/>
    <row r="55381" ht="12.75" hidden="1" customHeight="1"/>
    <row r="55382" ht="12.75" hidden="1" customHeight="1"/>
    <row r="55383" ht="12.75" hidden="1" customHeight="1"/>
    <row r="55384" ht="12.75" hidden="1" customHeight="1"/>
    <row r="55385" ht="12.75" hidden="1" customHeight="1"/>
    <row r="55386" ht="12.75" hidden="1" customHeight="1"/>
    <row r="55387" ht="12.75" hidden="1" customHeight="1"/>
    <row r="55388" ht="12.75" hidden="1" customHeight="1"/>
    <row r="55389" ht="12.75" hidden="1" customHeight="1"/>
    <row r="55390" ht="12.75" hidden="1" customHeight="1"/>
    <row r="55391" ht="12.75" hidden="1" customHeight="1"/>
    <row r="55392" ht="12.75" hidden="1" customHeight="1"/>
    <row r="55393" ht="12.75" hidden="1" customHeight="1"/>
    <row r="55394" ht="12.75" hidden="1" customHeight="1"/>
    <row r="55395" ht="12.75" hidden="1" customHeight="1"/>
    <row r="55396" ht="12.75" hidden="1" customHeight="1"/>
    <row r="55397" ht="12.75" hidden="1" customHeight="1"/>
    <row r="55398" ht="12.75" hidden="1" customHeight="1"/>
    <row r="55399" ht="12.75" hidden="1" customHeight="1"/>
    <row r="55400" ht="12.75" hidden="1" customHeight="1"/>
    <row r="55401" ht="12.75" hidden="1" customHeight="1"/>
    <row r="55402" ht="12.75" hidden="1" customHeight="1"/>
    <row r="55403" ht="12.75" hidden="1" customHeight="1"/>
    <row r="55404" ht="12.75" hidden="1" customHeight="1"/>
    <row r="55405" ht="12.75" hidden="1" customHeight="1"/>
    <row r="55406" ht="12.75" hidden="1" customHeight="1"/>
    <row r="55407" ht="12.75" hidden="1" customHeight="1"/>
    <row r="55408" ht="12.75" hidden="1" customHeight="1"/>
    <row r="55409" ht="12.75" hidden="1" customHeight="1"/>
    <row r="55410" ht="12.75" hidden="1" customHeight="1"/>
    <row r="55411" ht="12.75" hidden="1" customHeight="1"/>
    <row r="55412" ht="12.75" hidden="1" customHeight="1"/>
    <row r="55413" ht="12.75" hidden="1" customHeight="1"/>
    <row r="55414" ht="12.75" hidden="1" customHeight="1"/>
    <row r="55415" ht="12.75" hidden="1" customHeight="1"/>
    <row r="55416" ht="12.75" hidden="1" customHeight="1"/>
    <row r="55417" ht="12.75" hidden="1" customHeight="1"/>
    <row r="55418" ht="12.75" hidden="1" customHeight="1"/>
    <row r="55419" ht="12.75" hidden="1" customHeight="1"/>
    <row r="55420" ht="12.75" hidden="1" customHeight="1"/>
    <row r="55421" ht="12.75" hidden="1" customHeight="1"/>
    <row r="55422" ht="12.75" hidden="1" customHeight="1"/>
    <row r="55423" ht="12.75" hidden="1" customHeight="1"/>
    <row r="55424" ht="12.75" hidden="1" customHeight="1"/>
    <row r="55425" ht="12.75" hidden="1" customHeight="1"/>
    <row r="55426" ht="12.75" hidden="1" customHeight="1"/>
    <row r="55427" ht="12.75" hidden="1" customHeight="1"/>
    <row r="55428" ht="12.75" hidden="1" customHeight="1"/>
    <row r="55429" ht="12.75" hidden="1" customHeight="1"/>
    <row r="55430" ht="12.75" hidden="1" customHeight="1"/>
    <row r="55431" ht="12.75" hidden="1" customHeight="1"/>
    <row r="55432" ht="12.75" hidden="1" customHeight="1"/>
    <row r="55433" ht="12.75" hidden="1" customHeight="1"/>
    <row r="55434" ht="12.75" hidden="1" customHeight="1"/>
    <row r="55435" ht="12.75" hidden="1" customHeight="1"/>
    <row r="55436" ht="12.75" hidden="1" customHeight="1"/>
    <row r="55437" ht="12.75" hidden="1" customHeight="1"/>
    <row r="55438" ht="12.75" hidden="1" customHeight="1"/>
    <row r="55439" ht="12.75" hidden="1" customHeight="1"/>
    <row r="55440" ht="12.75" hidden="1" customHeight="1"/>
    <row r="55441" ht="12.75" hidden="1" customHeight="1"/>
    <row r="55442" ht="12.75" hidden="1" customHeight="1"/>
    <row r="55443" ht="12.75" hidden="1" customHeight="1"/>
    <row r="55444" ht="12.75" hidden="1" customHeight="1"/>
    <row r="55445" ht="12.75" hidden="1" customHeight="1"/>
    <row r="55446" ht="12.75" hidden="1" customHeight="1"/>
    <row r="55447" ht="12.75" hidden="1" customHeight="1"/>
    <row r="55448" ht="12.75" hidden="1" customHeight="1"/>
    <row r="55449" ht="12.75" hidden="1" customHeight="1"/>
    <row r="55450" ht="12.75" hidden="1" customHeight="1"/>
    <row r="55451" ht="12.75" hidden="1" customHeight="1"/>
    <row r="55452" ht="12.75" hidden="1" customHeight="1"/>
    <row r="55453" ht="12.75" hidden="1" customHeight="1"/>
    <row r="55454" ht="12.75" hidden="1" customHeight="1"/>
    <row r="55455" ht="12.75" hidden="1" customHeight="1"/>
    <row r="55456" ht="12.75" hidden="1" customHeight="1"/>
    <row r="55457" ht="12.75" hidden="1" customHeight="1"/>
    <row r="55458" ht="12.75" hidden="1" customHeight="1"/>
    <row r="55459" ht="12.75" hidden="1" customHeight="1"/>
    <row r="55460" ht="12.75" hidden="1" customHeight="1"/>
    <row r="55461" ht="12.75" hidden="1" customHeight="1"/>
    <row r="55462" ht="12.75" hidden="1" customHeight="1"/>
    <row r="55463" ht="12.75" hidden="1" customHeight="1"/>
    <row r="55464" ht="12.75" hidden="1" customHeight="1"/>
    <row r="55465" ht="12.75" hidden="1" customHeight="1"/>
    <row r="55466" ht="12.75" hidden="1" customHeight="1"/>
    <row r="55467" ht="12.75" hidden="1" customHeight="1"/>
    <row r="55468" ht="12.75" hidden="1" customHeight="1"/>
    <row r="55469" ht="12.75" hidden="1" customHeight="1"/>
    <row r="55470" ht="12.75" hidden="1" customHeight="1"/>
    <row r="55471" ht="12.75" hidden="1" customHeight="1"/>
    <row r="55472" ht="12.75" hidden="1" customHeight="1"/>
    <row r="55473" ht="12.75" hidden="1" customHeight="1"/>
    <row r="55474" ht="12.75" hidden="1" customHeight="1"/>
    <row r="55475" ht="12.75" hidden="1" customHeight="1"/>
    <row r="55476" ht="12.75" hidden="1" customHeight="1"/>
    <row r="55477" ht="12.75" hidden="1" customHeight="1"/>
    <row r="55478" ht="12.75" hidden="1" customHeight="1"/>
    <row r="55479" ht="12.75" hidden="1" customHeight="1"/>
    <row r="55480" ht="12.75" hidden="1" customHeight="1"/>
    <row r="55481" ht="12.75" hidden="1" customHeight="1"/>
    <row r="55482" ht="12.75" hidden="1" customHeight="1"/>
    <row r="55483" ht="12.75" hidden="1" customHeight="1"/>
    <row r="55484" ht="12.75" hidden="1" customHeight="1"/>
    <row r="55485" ht="12.75" hidden="1" customHeight="1"/>
    <row r="55486" ht="12.75" hidden="1" customHeight="1"/>
    <row r="55487" ht="12.75" hidden="1" customHeight="1"/>
    <row r="55488" ht="12.75" hidden="1" customHeight="1"/>
    <row r="55489" ht="12.75" hidden="1" customHeight="1"/>
    <row r="55490" ht="12.75" hidden="1" customHeight="1"/>
    <row r="55491" ht="12.75" hidden="1" customHeight="1"/>
    <row r="55492" ht="12.75" hidden="1" customHeight="1"/>
    <row r="55493" ht="12.75" hidden="1" customHeight="1"/>
    <row r="55494" ht="12.75" hidden="1" customHeight="1"/>
    <row r="55495" ht="12.75" hidden="1" customHeight="1"/>
    <row r="55496" ht="12.75" hidden="1" customHeight="1"/>
    <row r="55497" ht="12.75" hidden="1" customHeight="1"/>
    <row r="55498" ht="12.75" hidden="1" customHeight="1"/>
    <row r="55499" ht="12.75" hidden="1" customHeight="1"/>
    <row r="55500" ht="12.75" hidden="1" customHeight="1"/>
    <row r="55501" ht="12.75" hidden="1" customHeight="1"/>
    <row r="55502" ht="12.75" hidden="1" customHeight="1"/>
    <row r="55503" ht="12.75" hidden="1" customHeight="1"/>
    <row r="55504" ht="12.75" hidden="1" customHeight="1"/>
    <row r="55505" ht="12.75" hidden="1" customHeight="1"/>
    <row r="55506" ht="12.75" hidden="1" customHeight="1"/>
    <row r="55507" ht="12.75" hidden="1" customHeight="1"/>
    <row r="55508" ht="12.75" hidden="1" customHeight="1"/>
    <row r="55509" ht="12.75" hidden="1" customHeight="1"/>
    <row r="55510" ht="12.75" hidden="1" customHeight="1"/>
    <row r="55511" ht="12.75" hidden="1" customHeight="1"/>
    <row r="55512" ht="12.75" hidden="1" customHeight="1"/>
    <row r="55513" ht="12.75" hidden="1" customHeight="1"/>
    <row r="55514" ht="12.75" hidden="1" customHeight="1"/>
    <row r="55515" ht="12.75" hidden="1" customHeight="1"/>
    <row r="55516" ht="12.75" hidden="1" customHeight="1"/>
    <row r="55517" ht="12.75" hidden="1" customHeight="1"/>
    <row r="55518" ht="12.75" hidden="1" customHeight="1"/>
    <row r="55519" ht="12.75" hidden="1" customHeight="1"/>
    <row r="55520" ht="12.75" hidden="1" customHeight="1"/>
    <row r="55521" ht="12.75" hidden="1" customHeight="1"/>
    <row r="55522" ht="12.75" hidden="1" customHeight="1"/>
    <row r="55523" ht="12.75" hidden="1" customHeight="1"/>
    <row r="55524" ht="12.75" hidden="1" customHeight="1"/>
    <row r="55525" ht="12.75" hidden="1" customHeight="1"/>
    <row r="55526" ht="12.75" hidden="1" customHeight="1"/>
    <row r="55527" ht="12.75" hidden="1" customHeight="1"/>
    <row r="55528" ht="12.75" hidden="1" customHeight="1"/>
    <row r="55529" ht="12.75" hidden="1" customHeight="1"/>
    <row r="55530" ht="12.75" hidden="1" customHeight="1"/>
    <row r="55531" ht="12.75" hidden="1" customHeight="1"/>
    <row r="55532" ht="12.75" hidden="1" customHeight="1"/>
    <row r="55533" ht="12.75" hidden="1" customHeight="1"/>
    <row r="55534" ht="12.75" hidden="1" customHeight="1"/>
    <row r="55535" ht="12.75" hidden="1" customHeight="1"/>
    <row r="55536" ht="12.75" hidden="1" customHeight="1"/>
    <row r="55537" ht="12.75" hidden="1" customHeight="1"/>
    <row r="55538" ht="12.75" hidden="1" customHeight="1"/>
    <row r="55539" ht="12.75" hidden="1" customHeight="1"/>
    <row r="55540" ht="12.75" hidden="1" customHeight="1"/>
    <row r="55541" ht="12.75" hidden="1" customHeight="1"/>
    <row r="55542" ht="12.75" hidden="1" customHeight="1"/>
    <row r="55543" ht="12.75" hidden="1" customHeight="1"/>
    <row r="55544" ht="12.75" hidden="1" customHeight="1"/>
    <row r="55545" ht="12.75" hidden="1" customHeight="1"/>
    <row r="55546" ht="12.75" hidden="1" customHeight="1"/>
    <row r="55547" ht="12.75" hidden="1" customHeight="1"/>
    <row r="55548" ht="12.75" hidden="1" customHeight="1"/>
    <row r="55549" ht="12.75" hidden="1" customHeight="1"/>
    <row r="55550" ht="12.75" hidden="1" customHeight="1"/>
    <row r="55551" ht="12.75" hidden="1" customHeight="1"/>
    <row r="55552" ht="12.75" hidden="1" customHeight="1"/>
    <row r="55553" ht="12.75" hidden="1" customHeight="1"/>
    <row r="55554" ht="12.75" hidden="1" customHeight="1"/>
    <row r="55555" ht="12.75" hidden="1" customHeight="1"/>
    <row r="55556" ht="12.75" hidden="1" customHeight="1"/>
    <row r="55557" ht="12.75" hidden="1" customHeight="1"/>
    <row r="55558" ht="12.75" hidden="1" customHeight="1"/>
    <row r="55559" ht="12.75" hidden="1" customHeight="1"/>
    <row r="55560" ht="12.75" hidden="1" customHeight="1"/>
    <row r="55561" ht="12.75" hidden="1" customHeight="1"/>
    <row r="55562" ht="12.75" hidden="1" customHeight="1"/>
    <row r="55563" ht="12.75" hidden="1" customHeight="1"/>
    <row r="55564" ht="12.75" hidden="1" customHeight="1"/>
    <row r="55565" ht="12.75" hidden="1" customHeight="1"/>
    <row r="55566" ht="12.75" hidden="1" customHeight="1"/>
    <row r="55567" ht="12.75" hidden="1" customHeight="1"/>
    <row r="55568" ht="12.75" hidden="1" customHeight="1"/>
    <row r="55569" ht="12.75" hidden="1" customHeight="1"/>
    <row r="55570" ht="12.75" hidden="1" customHeight="1"/>
    <row r="55571" ht="12.75" hidden="1" customHeight="1"/>
    <row r="55572" ht="12.75" hidden="1" customHeight="1"/>
    <row r="55573" ht="12.75" hidden="1" customHeight="1"/>
    <row r="55574" ht="12.75" hidden="1" customHeight="1"/>
    <row r="55575" ht="12.75" hidden="1" customHeight="1"/>
    <row r="55576" ht="12.75" hidden="1" customHeight="1"/>
    <row r="55577" ht="12.75" hidden="1" customHeight="1"/>
    <row r="55578" ht="12.75" hidden="1" customHeight="1"/>
    <row r="55579" ht="12.75" hidden="1" customHeight="1"/>
    <row r="55580" ht="12.75" hidden="1" customHeight="1"/>
    <row r="55581" ht="12.75" hidden="1" customHeight="1"/>
    <row r="55582" ht="12.75" hidden="1" customHeight="1"/>
    <row r="55583" ht="12.75" hidden="1" customHeight="1"/>
    <row r="55584" ht="12.75" hidden="1" customHeight="1"/>
    <row r="55585" ht="12.75" hidden="1" customHeight="1"/>
    <row r="55586" ht="12.75" hidden="1" customHeight="1"/>
    <row r="55587" ht="12.75" hidden="1" customHeight="1"/>
    <row r="55588" ht="12.75" hidden="1" customHeight="1"/>
    <row r="55589" ht="12.75" hidden="1" customHeight="1"/>
    <row r="55590" ht="12.75" hidden="1" customHeight="1"/>
    <row r="55591" ht="12.75" hidden="1" customHeight="1"/>
    <row r="55592" ht="12.75" hidden="1" customHeight="1"/>
    <row r="55593" ht="12.75" hidden="1" customHeight="1"/>
    <row r="55594" ht="12.75" hidden="1" customHeight="1"/>
    <row r="55595" ht="12.75" hidden="1" customHeight="1"/>
    <row r="55596" ht="12.75" hidden="1" customHeight="1"/>
    <row r="55597" ht="12.75" hidden="1" customHeight="1"/>
    <row r="55598" ht="12.75" hidden="1" customHeight="1"/>
    <row r="55599" ht="12.75" hidden="1" customHeight="1"/>
    <row r="55600" ht="12.75" hidden="1" customHeight="1"/>
    <row r="55601" ht="12.75" hidden="1" customHeight="1"/>
    <row r="55602" ht="12.75" hidden="1" customHeight="1"/>
    <row r="55603" ht="12.75" hidden="1" customHeight="1"/>
    <row r="55604" ht="12.75" hidden="1" customHeight="1"/>
    <row r="55605" ht="12.75" hidden="1" customHeight="1"/>
    <row r="55606" ht="12.75" hidden="1" customHeight="1"/>
    <row r="55607" ht="12.75" hidden="1" customHeight="1"/>
    <row r="55608" ht="12.75" hidden="1" customHeight="1"/>
    <row r="55609" ht="12.75" hidden="1" customHeight="1"/>
    <row r="55610" ht="12.75" hidden="1" customHeight="1"/>
    <row r="55611" ht="12.75" hidden="1" customHeight="1"/>
    <row r="55612" ht="12.75" hidden="1" customHeight="1"/>
    <row r="55613" ht="12.75" hidden="1" customHeight="1"/>
    <row r="55614" ht="12.75" hidden="1" customHeight="1"/>
    <row r="55615" ht="12.75" hidden="1" customHeight="1"/>
    <row r="55616" ht="12.75" hidden="1" customHeight="1"/>
    <row r="55617" ht="12.75" hidden="1" customHeight="1"/>
    <row r="55618" ht="12.75" hidden="1" customHeight="1"/>
    <row r="55619" ht="12.75" hidden="1" customHeight="1"/>
    <row r="55620" ht="12.75" hidden="1" customHeight="1"/>
    <row r="55621" ht="12.75" hidden="1" customHeight="1"/>
    <row r="55622" ht="12.75" hidden="1" customHeight="1"/>
    <row r="55623" ht="12.75" hidden="1" customHeight="1"/>
    <row r="55624" ht="12.75" hidden="1" customHeight="1"/>
    <row r="55625" ht="12.75" hidden="1" customHeight="1"/>
    <row r="55626" ht="12.75" hidden="1" customHeight="1"/>
    <row r="55627" ht="12.75" hidden="1" customHeight="1"/>
    <row r="55628" ht="12.75" hidden="1" customHeight="1"/>
    <row r="55629" ht="12.75" hidden="1" customHeight="1"/>
    <row r="55630" ht="12.75" hidden="1" customHeight="1"/>
    <row r="55631" ht="12.75" hidden="1" customHeight="1"/>
    <row r="55632" ht="12.75" hidden="1" customHeight="1"/>
    <row r="55633" ht="12.75" hidden="1" customHeight="1"/>
    <row r="55634" ht="12.75" hidden="1" customHeight="1"/>
    <row r="55635" ht="12.75" hidden="1" customHeight="1"/>
    <row r="55636" ht="12.75" hidden="1" customHeight="1"/>
    <row r="55637" ht="12.75" hidden="1" customHeight="1"/>
    <row r="55638" ht="12.75" hidden="1" customHeight="1"/>
    <row r="55639" ht="12.75" hidden="1" customHeight="1"/>
    <row r="55640" ht="12.75" hidden="1" customHeight="1"/>
    <row r="55641" ht="12.75" hidden="1" customHeight="1"/>
    <row r="55642" ht="12.75" hidden="1" customHeight="1"/>
    <row r="55643" ht="12.75" hidden="1" customHeight="1"/>
    <row r="55644" ht="12.75" hidden="1" customHeight="1"/>
    <row r="55645" ht="12.75" hidden="1" customHeight="1"/>
    <row r="55646" ht="12.75" hidden="1" customHeight="1"/>
    <row r="55647" ht="12.75" hidden="1" customHeight="1"/>
    <row r="55648" ht="12.75" hidden="1" customHeight="1"/>
    <row r="55649" ht="12.75" hidden="1" customHeight="1"/>
    <row r="55650" ht="12.75" hidden="1" customHeight="1"/>
    <row r="55651" ht="12.75" hidden="1" customHeight="1"/>
    <row r="55652" ht="12.75" hidden="1" customHeight="1"/>
    <row r="55653" ht="12.75" hidden="1" customHeight="1"/>
    <row r="55654" ht="12.75" hidden="1" customHeight="1"/>
    <row r="55655" ht="12.75" hidden="1" customHeight="1"/>
    <row r="55656" ht="12.75" hidden="1" customHeight="1"/>
    <row r="55657" ht="12.75" hidden="1" customHeight="1"/>
    <row r="55658" ht="12.75" hidden="1" customHeight="1"/>
    <row r="55659" ht="12.75" hidden="1" customHeight="1"/>
    <row r="55660" ht="12.75" hidden="1" customHeight="1"/>
    <row r="55661" ht="12.75" hidden="1" customHeight="1"/>
    <row r="55662" ht="12.75" hidden="1" customHeight="1"/>
    <row r="55663" ht="12.75" hidden="1" customHeight="1"/>
    <row r="55664" ht="12.75" hidden="1" customHeight="1"/>
    <row r="55665" ht="12.75" hidden="1" customHeight="1"/>
    <row r="55666" ht="12.75" hidden="1" customHeight="1"/>
    <row r="55667" ht="12.75" hidden="1" customHeight="1"/>
    <row r="55668" ht="12.75" hidden="1" customHeight="1"/>
    <row r="55669" ht="12.75" hidden="1" customHeight="1"/>
    <row r="55670" ht="12.75" hidden="1" customHeight="1"/>
    <row r="55671" ht="12.75" hidden="1" customHeight="1"/>
    <row r="55672" ht="12.75" hidden="1" customHeight="1"/>
    <row r="55673" ht="12.75" hidden="1" customHeight="1"/>
    <row r="55674" ht="12.75" hidden="1" customHeight="1"/>
    <row r="55675" ht="12.75" hidden="1" customHeight="1"/>
    <row r="55676" ht="12.75" hidden="1" customHeight="1"/>
    <row r="55677" ht="12.75" hidden="1" customHeight="1"/>
    <row r="55678" ht="12.75" hidden="1" customHeight="1"/>
    <row r="55679" ht="12.75" hidden="1" customHeight="1"/>
    <row r="55680" ht="12.75" hidden="1" customHeight="1"/>
    <row r="55681" ht="12.75" hidden="1" customHeight="1"/>
    <row r="55682" ht="12.75" hidden="1" customHeight="1"/>
    <row r="55683" ht="12.75" hidden="1" customHeight="1"/>
    <row r="55684" ht="12.75" hidden="1" customHeight="1"/>
    <row r="55685" ht="12.75" hidden="1" customHeight="1"/>
    <row r="55686" ht="12.75" hidden="1" customHeight="1"/>
    <row r="55687" ht="12.75" hidden="1" customHeight="1"/>
    <row r="55688" ht="12.75" hidden="1" customHeight="1"/>
    <row r="55689" ht="12.75" hidden="1" customHeight="1"/>
    <row r="55690" ht="12.75" hidden="1" customHeight="1"/>
    <row r="55691" ht="12.75" hidden="1" customHeight="1"/>
    <row r="55692" ht="12.75" hidden="1" customHeight="1"/>
    <row r="55693" ht="12.75" hidden="1" customHeight="1"/>
    <row r="55694" ht="12.75" hidden="1" customHeight="1"/>
    <row r="55695" ht="12.75" hidden="1" customHeight="1"/>
    <row r="55696" ht="12.75" hidden="1" customHeight="1"/>
    <row r="55697" ht="12.75" hidden="1" customHeight="1"/>
    <row r="55698" ht="12.75" hidden="1" customHeight="1"/>
    <row r="55699" ht="12.75" hidden="1" customHeight="1"/>
    <row r="55700" ht="12.75" hidden="1" customHeight="1"/>
    <row r="55701" ht="12.75" hidden="1" customHeight="1"/>
    <row r="55702" ht="12.75" hidden="1" customHeight="1"/>
    <row r="55703" ht="12.75" hidden="1" customHeight="1"/>
    <row r="55704" ht="12.75" hidden="1" customHeight="1"/>
    <row r="55705" ht="12.75" hidden="1" customHeight="1"/>
    <row r="55706" ht="12.75" hidden="1" customHeight="1"/>
    <row r="55707" ht="12.75" hidden="1" customHeight="1"/>
    <row r="55708" ht="12.75" hidden="1" customHeight="1"/>
    <row r="55709" ht="12.75" hidden="1" customHeight="1"/>
    <row r="55710" ht="12.75" hidden="1" customHeight="1"/>
    <row r="55711" ht="12.75" hidden="1" customHeight="1"/>
    <row r="55712" ht="12.75" hidden="1" customHeight="1"/>
    <row r="55713" ht="12.75" hidden="1" customHeight="1"/>
    <row r="55714" ht="12.75" hidden="1" customHeight="1"/>
    <row r="55715" ht="12.75" hidden="1" customHeight="1"/>
    <row r="55716" ht="12.75" hidden="1" customHeight="1"/>
    <row r="55717" ht="12.75" hidden="1" customHeight="1"/>
    <row r="55718" ht="12.75" hidden="1" customHeight="1"/>
    <row r="55719" ht="12.75" hidden="1" customHeight="1"/>
    <row r="55720" ht="12.75" hidden="1" customHeight="1"/>
    <row r="55721" ht="12.75" hidden="1" customHeight="1"/>
    <row r="55722" ht="12.75" hidden="1" customHeight="1"/>
    <row r="55723" ht="12.75" hidden="1" customHeight="1"/>
    <row r="55724" ht="12.75" hidden="1" customHeight="1"/>
    <row r="55725" ht="12.75" hidden="1" customHeight="1"/>
    <row r="55726" ht="12.75" hidden="1" customHeight="1"/>
    <row r="55727" ht="12.75" hidden="1" customHeight="1"/>
    <row r="55728" ht="12.75" hidden="1" customHeight="1"/>
    <row r="55729" ht="12.75" hidden="1" customHeight="1"/>
    <row r="55730" ht="12.75" hidden="1" customHeight="1"/>
    <row r="55731" ht="12.75" hidden="1" customHeight="1"/>
    <row r="55732" ht="12.75" hidden="1" customHeight="1"/>
    <row r="55733" ht="12.75" hidden="1" customHeight="1"/>
    <row r="55734" ht="12.75" hidden="1" customHeight="1"/>
    <row r="55735" ht="12.75" hidden="1" customHeight="1"/>
    <row r="55736" ht="12.75" hidden="1" customHeight="1"/>
    <row r="55737" ht="12.75" hidden="1" customHeight="1"/>
    <row r="55738" ht="12.75" hidden="1" customHeight="1"/>
    <row r="55739" ht="12.75" hidden="1" customHeight="1"/>
    <row r="55740" ht="12.75" hidden="1" customHeight="1"/>
    <row r="55741" ht="12.75" hidden="1" customHeight="1"/>
    <row r="55742" ht="12.75" hidden="1" customHeight="1"/>
    <row r="55743" ht="12.75" hidden="1" customHeight="1"/>
    <row r="55744" ht="12.75" hidden="1" customHeight="1"/>
    <row r="55745" ht="12.75" hidden="1" customHeight="1"/>
    <row r="55746" ht="12.75" hidden="1" customHeight="1"/>
    <row r="55747" ht="12.75" hidden="1" customHeight="1"/>
    <row r="55748" ht="12.75" hidden="1" customHeight="1"/>
    <row r="55749" ht="12.75" hidden="1" customHeight="1"/>
    <row r="55750" ht="12.75" hidden="1" customHeight="1"/>
    <row r="55751" ht="12.75" hidden="1" customHeight="1"/>
    <row r="55752" ht="12.75" hidden="1" customHeight="1"/>
    <row r="55753" ht="12.75" hidden="1" customHeight="1"/>
    <row r="55754" ht="12.75" hidden="1" customHeight="1"/>
    <row r="55755" ht="12.75" hidden="1" customHeight="1"/>
    <row r="55756" ht="12.75" hidden="1" customHeight="1"/>
    <row r="55757" ht="12.75" hidden="1" customHeight="1"/>
    <row r="55758" ht="12.75" hidden="1" customHeight="1"/>
    <row r="55759" ht="12.75" hidden="1" customHeight="1"/>
    <row r="55760" ht="12.75" hidden="1" customHeight="1"/>
    <row r="55761" ht="12.75" hidden="1" customHeight="1"/>
    <row r="55762" ht="12.75" hidden="1" customHeight="1"/>
    <row r="55763" ht="12.75" hidden="1" customHeight="1"/>
    <row r="55764" ht="12.75" hidden="1" customHeight="1"/>
    <row r="55765" ht="12.75" hidden="1" customHeight="1"/>
    <row r="55766" ht="12.75" hidden="1" customHeight="1"/>
    <row r="55767" ht="12.75" hidden="1" customHeight="1"/>
    <row r="55768" ht="12.75" hidden="1" customHeight="1"/>
    <row r="55769" ht="12.75" hidden="1" customHeight="1"/>
    <row r="55770" ht="12.75" hidden="1" customHeight="1"/>
    <row r="55771" ht="12.75" hidden="1" customHeight="1"/>
    <row r="55772" ht="12.75" hidden="1" customHeight="1"/>
    <row r="55773" ht="12.75" hidden="1" customHeight="1"/>
    <row r="55774" ht="12.75" hidden="1" customHeight="1"/>
    <row r="55775" ht="12.75" hidden="1" customHeight="1"/>
    <row r="55776" ht="12.75" hidden="1" customHeight="1"/>
    <row r="55777" ht="12.75" hidden="1" customHeight="1"/>
    <row r="55778" ht="12.75" hidden="1" customHeight="1"/>
    <row r="55779" ht="12.75" hidden="1" customHeight="1"/>
    <row r="55780" ht="12.75" hidden="1" customHeight="1"/>
    <row r="55781" ht="12.75" hidden="1" customHeight="1"/>
    <row r="55782" ht="12.75" hidden="1" customHeight="1"/>
    <row r="55783" ht="12.75" hidden="1" customHeight="1"/>
    <row r="55784" ht="12.75" hidden="1" customHeight="1"/>
    <row r="55785" ht="12.75" hidden="1" customHeight="1"/>
    <row r="55786" ht="12.75" hidden="1" customHeight="1"/>
    <row r="55787" ht="12.75" hidden="1" customHeight="1"/>
    <row r="55788" ht="12.75" hidden="1" customHeight="1"/>
    <row r="55789" ht="12.75" hidden="1" customHeight="1"/>
    <row r="55790" ht="12.75" hidden="1" customHeight="1"/>
    <row r="55791" ht="12.75" hidden="1" customHeight="1"/>
    <row r="55792" ht="12.75" hidden="1" customHeight="1"/>
    <row r="55793" ht="12.75" hidden="1" customHeight="1"/>
    <row r="55794" ht="12.75" hidden="1" customHeight="1"/>
    <row r="55795" ht="12.75" hidden="1" customHeight="1"/>
    <row r="55796" ht="12.75" hidden="1" customHeight="1"/>
    <row r="55797" ht="12.75" hidden="1" customHeight="1"/>
    <row r="55798" ht="12.75" hidden="1" customHeight="1"/>
    <row r="55799" ht="12.75" hidden="1" customHeight="1"/>
    <row r="55800" ht="12.75" hidden="1" customHeight="1"/>
    <row r="55801" ht="12.75" hidden="1" customHeight="1"/>
    <row r="55802" ht="12.75" hidden="1" customHeight="1"/>
    <row r="55803" ht="12.75" hidden="1" customHeight="1"/>
    <row r="55804" ht="12.75" hidden="1" customHeight="1"/>
    <row r="55805" ht="12.75" hidden="1" customHeight="1"/>
    <row r="55806" ht="12.75" hidden="1" customHeight="1"/>
    <row r="55807" ht="12.75" hidden="1" customHeight="1"/>
    <row r="55808" ht="12.75" hidden="1" customHeight="1"/>
    <row r="55809" ht="12.75" hidden="1" customHeight="1"/>
    <row r="55810" ht="12.75" hidden="1" customHeight="1"/>
    <row r="55811" ht="12.75" hidden="1" customHeight="1"/>
    <row r="55812" ht="12.75" hidden="1" customHeight="1"/>
    <row r="55813" ht="12.75" hidden="1" customHeight="1"/>
    <row r="55814" ht="12.75" hidden="1" customHeight="1"/>
    <row r="55815" ht="12.75" hidden="1" customHeight="1"/>
    <row r="55816" ht="12.75" hidden="1" customHeight="1"/>
    <row r="55817" ht="12.75" hidden="1" customHeight="1"/>
    <row r="55818" ht="12.75" hidden="1" customHeight="1"/>
    <row r="55819" ht="12.75" hidden="1" customHeight="1"/>
    <row r="55820" ht="12.75" hidden="1" customHeight="1"/>
    <row r="55821" ht="12.75" hidden="1" customHeight="1"/>
    <row r="55822" ht="12.75" hidden="1" customHeight="1"/>
    <row r="55823" ht="12.75" hidden="1" customHeight="1"/>
    <row r="55824" ht="12.75" hidden="1" customHeight="1"/>
    <row r="55825" ht="12.75" hidden="1" customHeight="1"/>
    <row r="55826" ht="12.75" hidden="1" customHeight="1"/>
    <row r="55827" ht="12.75" hidden="1" customHeight="1"/>
    <row r="55828" ht="12.75" hidden="1" customHeight="1"/>
    <row r="55829" ht="12.75" hidden="1" customHeight="1"/>
    <row r="55830" ht="12.75" hidden="1" customHeight="1"/>
    <row r="55831" ht="12.75" hidden="1" customHeight="1"/>
    <row r="55832" ht="12.75" hidden="1" customHeight="1"/>
    <row r="55833" ht="12.75" hidden="1" customHeight="1"/>
    <row r="55834" ht="12.75" hidden="1" customHeight="1"/>
    <row r="55835" ht="12.75" hidden="1" customHeight="1"/>
    <row r="55836" ht="12.75" hidden="1" customHeight="1"/>
    <row r="55837" ht="12.75" hidden="1" customHeight="1"/>
    <row r="55838" ht="12.75" hidden="1" customHeight="1"/>
    <row r="55839" ht="12.75" hidden="1" customHeight="1"/>
    <row r="55840" ht="12.75" hidden="1" customHeight="1"/>
    <row r="55841" ht="12.75" hidden="1" customHeight="1"/>
    <row r="55842" ht="12.75" hidden="1" customHeight="1"/>
    <row r="55843" ht="12.75" hidden="1" customHeight="1"/>
    <row r="55844" ht="12.75" hidden="1" customHeight="1"/>
    <row r="55845" ht="12.75" hidden="1" customHeight="1"/>
    <row r="55846" ht="12.75" hidden="1" customHeight="1"/>
    <row r="55847" ht="12.75" hidden="1" customHeight="1"/>
    <row r="55848" ht="12.75" hidden="1" customHeight="1"/>
    <row r="55849" ht="12.75" hidden="1" customHeight="1"/>
    <row r="55850" ht="12.75" hidden="1" customHeight="1"/>
    <row r="55851" ht="12.75" hidden="1" customHeight="1"/>
    <row r="55852" ht="12.75" hidden="1" customHeight="1"/>
    <row r="55853" ht="12.75" hidden="1" customHeight="1"/>
    <row r="55854" ht="12.75" hidden="1" customHeight="1"/>
    <row r="55855" ht="12.75" hidden="1" customHeight="1"/>
    <row r="55856" ht="12.75" hidden="1" customHeight="1"/>
    <row r="55857" ht="12.75" hidden="1" customHeight="1"/>
    <row r="55858" ht="12.75" hidden="1" customHeight="1"/>
    <row r="55859" ht="12.75" hidden="1" customHeight="1"/>
    <row r="55860" ht="12.75" hidden="1" customHeight="1"/>
    <row r="55861" ht="12.75" hidden="1" customHeight="1"/>
    <row r="55862" ht="12.75" hidden="1" customHeight="1"/>
    <row r="55863" ht="12.75" hidden="1" customHeight="1"/>
    <row r="55864" ht="12.75" hidden="1" customHeight="1"/>
    <row r="55865" ht="12.75" hidden="1" customHeight="1"/>
    <row r="55866" ht="12.75" hidden="1" customHeight="1"/>
    <row r="55867" ht="12.75" hidden="1" customHeight="1"/>
    <row r="55868" ht="12.75" hidden="1" customHeight="1"/>
    <row r="55869" ht="12.75" hidden="1" customHeight="1"/>
    <row r="55870" ht="12.75" hidden="1" customHeight="1"/>
    <row r="55871" ht="12.75" hidden="1" customHeight="1"/>
    <row r="55872" ht="12.75" hidden="1" customHeight="1"/>
    <row r="55873" ht="12.75" hidden="1" customHeight="1"/>
    <row r="55874" ht="12.75" hidden="1" customHeight="1"/>
    <row r="55875" ht="12.75" hidden="1" customHeight="1"/>
    <row r="55876" ht="12.75" hidden="1" customHeight="1"/>
    <row r="55877" ht="12.75" hidden="1" customHeight="1"/>
    <row r="55878" ht="12.75" hidden="1" customHeight="1"/>
    <row r="55879" ht="12.75" hidden="1" customHeight="1"/>
    <row r="55880" ht="12.75" hidden="1" customHeight="1"/>
    <row r="55881" ht="12.75" hidden="1" customHeight="1"/>
    <row r="55882" ht="12.75" hidden="1" customHeight="1"/>
    <row r="55883" ht="12.75" hidden="1" customHeight="1"/>
    <row r="55884" ht="12.75" hidden="1" customHeight="1"/>
    <row r="55885" ht="12.75" hidden="1" customHeight="1"/>
    <row r="55886" ht="12.75" hidden="1" customHeight="1"/>
    <row r="55887" ht="12.75" hidden="1" customHeight="1"/>
    <row r="55888" ht="12.75" hidden="1" customHeight="1"/>
    <row r="55889" ht="12.75" hidden="1" customHeight="1"/>
    <row r="55890" ht="12.75" hidden="1" customHeight="1"/>
    <row r="55891" ht="12.75" hidden="1" customHeight="1"/>
    <row r="55892" ht="12.75" hidden="1" customHeight="1"/>
    <row r="55893" ht="12.75" hidden="1" customHeight="1"/>
    <row r="55894" ht="12.75" hidden="1" customHeight="1"/>
    <row r="55895" ht="12.75" hidden="1" customHeight="1"/>
    <row r="55896" ht="12.75" hidden="1" customHeight="1"/>
    <row r="55897" ht="12.75" hidden="1" customHeight="1"/>
    <row r="55898" ht="12.75" hidden="1" customHeight="1"/>
    <row r="55899" ht="12.75" hidden="1" customHeight="1"/>
    <row r="55900" ht="12.75" hidden="1" customHeight="1"/>
    <row r="55901" ht="12.75" hidden="1" customHeight="1"/>
    <row r="55902" ht="12.75" hidden="1" customHeight="1"/>
    <row r="55903" ht="12.75" hidden="1" customHeight="1"/>
    <row r="55904" ht="12.75" hidden="1" customHeight="1"/>
    <row r="55905" ht="12.75" hidden="1" customHeight="1"/>
    <row r="55906" ht="12.75" hidden="1" customHeight="1"/>
    <row r="55907" ht="12.75" hidden="1" customHeight="1"/>
    <row r="55908" ht="12.75" hidden="1" customHeight="1"/>
    <row r="55909" ht="12.75" hidden="1" customHeight="1"/>
    <row r="55910" ht="12.75" hidden="1" customHeight="1"/>
    <row r="55911" ht="12.75" hidden="1" customHeight="1"/>
    <row r="55912" ht="12.75" hidden="1" customHeight="1"/>
    <row r="55913" ht="12.75" hidden="1" customHeight="1"/>
    <row r="55914" ht="12.75" hidden="1" customHeight="1"/>
    <row r="55915" ht="12.75" hidden="1" customHeight="1"/>
    <row r="55916" ht="12.75" hidden="1" customHeight="1"/>
    <row r="55917" ht="12.75" hidden="1" customHeight="1"/>
    <row r="55918" ht="12.75" hidden="1" customHeight="1"/>
    <row r="55919" ht="12.75" hidden="1" customHeight="1"/>
    <row r="55920" ht="12.75" hidden="1" customHeight="1"/>
    <row r="55921" ht="12.75" hidden="1" customHeight="1"/>
    <row r="55922" ht="12.75" hidden="1" customHeight="1"/>
    <row r="55923" ht="12.75" hidden="1" customHeight="1"/>
    <row r="55924" ht="12.75" hidden="1" customHeight="1"/>
    <row r="55925" ht="12.75" hidden="1" customHeight="1"/>
    <row r="55926" ht="12.75" hidden="1" customHeight="1"/>
    <row r="55927" ht="12.75" hidden="1" customHeight="1"/>
    <row r="55928" ht="12.75" hidden="1" customHeight="1"/>
    <row r="55929" ht="12.75" hidden="1" customHeight="1"/>
    <row r="55930" ht="12.75" hidden="1" customHeight="1"/>
    <row r="55931" ht="12.75" hidden="1" customHeight="1"/>
    <row r="55932" ht="12.75" hidden="1" customHeight="1"/>
    <row r="55933" ht="12.75" hidden="1" customHeight="1"/>
    <row r="55934" ht="12.75" hidden="1" customHeight="1"/>
    <row r="55935" ht="12.75" hidden="1" customHeight="1"/>
    <row r="55936" ht="12.75" hidden="1" customHeight="1"/>
    <row r="55937" ht="12.75" hidden="1" customHeight="1"/>
    <row r="55938" ht="12.75" hidden="1" customHeight="1"/>
    <row r="55939" ht="12.75" hidden="1" customHeight="1"/>
    <row r="55940" ht="12.75" hidden="1" customHeight="1"/>
    <row r="55941" ht="12.75" hidden="1" customHeight="1"/>
    <row r="55942" ht="12.75" hidden="1" customHeight="1"/>
    <row r="55943" ht="12.75" hidden="1" customHeight="1"/>
    <row r="55944" ht="12.75" hidden="1" customHeight="1"/>
    <row r="55945" ht="12.75" hidden="1" customHeight="1"/>
    <row r="55946" ht="12.75" hidden="1" customHeight="1"/>
    <row r="55947" ht="12.75" hidden="1" customHeight="1"/>
    <row r="55948" ht="12.75" hidden="1" customHeight="1"/>
    <row r="55949" ht="12.75" hidden="1" customHeight="1"/>
    <row r="55950" ht="12.75" hidden="1" customHeight="1"/>
    <row r="55951" ht="12.75" hidden="1" customHeight="1"/>
    <row r="55952" ht="12.75" hidden="1" customHeight="1"/>
    <row r="55953" ht="12.75" hidden="1" customHeight="1"/>
    <row r="55954" ht="12.75" hidden="1" customHeight="1"/>
    <row r="55955" ht="12.75" hidden="1" customHeight="1"/>
    <row r="55956" ht="12.75" hidden="1" customHeight="1"/>
    <row r="55957" ht="12.75" hidden="1" customHeight="1"/>
    <row r="55958" ht="12.75" hidden="1" customHeight="1"/>
    <row r="55959" ht="12.75" hidden="1" customHeight="1"/>
    <row r="55960" ht="12.75" hidden="1" customHeight="1"/>
    <row r="55961" ht="12.75" hidden="1" customHeight="1"/>
    <row r="55962" ht="12.75" hidden="1" customHeight="1"/>
    <row r="55963" ht="12.75" hidden="1" customHeight="1"/>
    <row r="55964" ht="12.75" hidden="1" customHeight="1"/>
    <row r="55965" ht="12.75" hidden="1" customHeight="1"/>
    <row r="55966" ht="12.75" hidden="1" customHeight="1"/>
    <row r="55967" ht="12.75" hidden="1" customHeight="1"/>
    <row r="55968" ht="12.75" hidden="1" customHeight="1"/>
    <row r="55969" ht="12.75" hidden="1" customHeight="1"/>
    <row r="55970" ht="12.75" hidden="1" customHeight="1"/>
    <row r="55971" ht="12.75" hidden="1" customHeight="1"/>
    <row r="55972" ht="12.75" hidden="1" customHeight="1"/>
    <row r="55973" ht="12.75" hidden="1" customHeight="1"/>
    <row r="55974" ht="12.75" hidden="1" customHeight="1"/>
    <row r="55975" ht="12.75" hidden="1" customHeight="1"/>
    <row r="55976" ht="12.75" hidden="1" customHeight="1"/>
    <row r="55977" ht="12.75" hidden="1" customHeight="1"/>
    <row r="55978" ht="12.75" hidden="1" customHeight="1"/>
    <row r="55979" ht="12.75" hidden="1" customHeight="1"/>
    <row r="55980" ht="12.75" hidden="1" customHeight="1"/>
    <row r="55981" ht="12.75" hidden="1" customHeight="1"/>
    <row r="55982" ht="12.75" hidden="1" customHeight="1"/>
    <row r="55983" ht="12.75" hidden="1" customHeight="1"/>
    <row r="55984" ht="12.75" hidden="1" customHeight="1"/>
    <row r="55985" ht="12.75" hidden="1" customHeight="1"/>
    <row r="55986" ht="12.75" hidden="1" customHeight="1"/>
    <row r="55987" ht="12.75" hidden="1" customHeight="1"/>
    <row r="55988" ht="12.75" hidden="1" customHeight="1"/>
    <row r="55989" ht="12.75" hidden="1" customHeight="1"/>
    <row r="55990" ht="12.75" hidden="1" customHeight="1"/>
    <row r="55991" ht="12.75" hidden="1" customHeight="1"/>
    <row r="55992" ht="12.75" hidden="1" customHeight="1"/>
    <row r="55993" ht="12.75" hidden="1" customHeight="1"/>
    <row r="55994" ht="12.75" hidden="1" customHeight="1"/>
    <row r="55995" ht="12.75" hidden="1" customHeight="1"/>
    <row r="55996" ht="12.75" hidden="1" customHeight="1"/>
    <row r="55997" ht="12.75" hidden="1" customHeight="1"/>
    <row r="55998" ht="12.75" hidden="1" customHeight="1"/>
    <row r="55999" ht="12.75" hidden="1" customHeight="1"/>
    <row r="56000" ht="12.75" hidden="1" customHeight="1"/>
    <row r="56001" ht="12.75" hidden="1" customHeight="1"/>
    <row r="56002" ht="12.75" hidden="1" customHeight="1"/>
    <row r="56003" ht="12.75" hidden="1" customHeight="1"/>
    <row r="56004" ht="12.75" hidden="1" customHeight="1"/>
    <row r="56005" ht="12.75" hidden="1" customHeight="1"/>
    <row r="56006" ht="12.75" hidden="1" customHeight="1"/>
    <row r="56007" ht="12.75" hidden="1" customHeight="1"/>
    <row r="56008" ht="12.75" hidden="1" customHeight="1"/>
    <row r="56009" ht="12.75" hidden="1" customHeight="1"/>
    <row r="56010" ht="12.75" hidden="1" customHeight="1"/>
    <row r="56011" ht="12.75" hidden="1" customHeight="1"/>
    <row r="56012" ht="12.75" hidden="1" customHeight="1"/>
    <row r="56013" ht="12.75" hidden="1" customHeight="1"/>
    <row r="56014" ht="12.75" hidden="1" customHeight="1"/>
    <row r="56015" ht="12.75" hidden="1" customHeight="1"/>
    <row r="56016" ht="12.75" hidden="1" customHeight="1"/>
    <row r="56017" ht="12.75" hidden="1" customHeight="1"/>
    <row r="56018" ht="12.75" hidden="1" customHeight="1"/>
    <row r="56019" ht="12.75" hidden="1" customHeight="1"/>
    <row r="56020" ht="12.75" hidden="1" customHeight="1"/>
    <row r="56021" ht="12.75" hidden="1" customHeight="1"/>
    <row r="56022" ht="12.75" hidden="1" customHeight="1"/>
    <row r="56023" ht="12.75" hidden="1" customHeight="1"/>
    <row r="56024" ht="12.75" hidden="1" customHeight="1"/>
    <row r="56025" ht="12.75" hidden="1" customHeight="1"/>
    <row r="56026" ht="12.75" hidden="1" customHeight="1"/>
    <row r="56027" ht="12.75" hidden="1" customHeight="1"/>
    <row r="56028" ht="12.75" hidden="1" customHeight="1"/>
    <row r="56029" ht="12.75" hidden="1" customHeight="1"/>
    <row r="56030" ht="12.75" hidden="1" customHeight="1"/>
    <row r="56031" ht="12.75" hidden="1" customHeight="1"/>
    <row r="56032" ht="12.75" hidden="1" customHeight="1"/>
    <row r="56033" ht="12.75" hidden="1" customHeight="1"/>
    <row r="56034" ht="12.75" hidden="1" customHeight="1"/>
    <row r="56035" ht="12.75" hidden="1" customHeight="1"/>
    <row r="56036" ht="12.75" hidden="1" customHeight="1"/>
    <row r="56037" ht="12.75" hidden="1" customHeight="1"/>
    <row r="56038" ht="12.75" hidden="1" customHeight="1"/>
    <row r="56039" ht="12.75" hidden="1" customHeight="1"/>
    <row r="56040" ht="12.75" hidden="1" customHeight="1"/>
    <row r="56041" ht="12.75" hidden="1" customHeight="1"/>
    <row r="56042" ht="12.75" hidden="1" customHeight="1"/>
    <row r="56043" ht="12.75" hidden="1" customHeight="1"/>
    <row r="56044" ht="12.75" hidden="1" customHeight="1"/>
    <row r="56045" ht="12.75" hidden="1" customHeight="1"/>
    <row r="56046" ht="12.75" hidden="1" customHeight="1"/>
    <row r="56047" ht="12.75" hidden="1" customHeight="1"/>
    <row r="56048" ht="12.75" hidden="1" customHeight="1"/>
    <row r="56049" ht="12.75" hidden="1" customHeight="1"/>
    <row r="56050" ht="12.75" hidden="1" customHeight="1"/>
    <row r="56051" ht="12.75" hidden="1" customHeight="1"/>
    <row r="56052" ht="12.75" hidden="1" customHeight="1"/>
    <row r="56053" ht="12.75" hidden="1" customHeight="1"/>
    <row r="56054" ht="12.75" hidden="1" customHeight="1"/>
    <row r="56055" ht="12.75" hidden="1" customHeight="1"/>
    <row r="56056" ht="12.75" hidden="1" customHeight="1"/>
    <row r="56057" ht="12.75" hidden="1" customHeight="1"/>
    <row r="56058" ht="12.75" hidden="1" customHeight="1"/>
    <row r="56059" ht="12.75" hidden="1" customHeight="1"/>
    <row r="56060" ht="12.75" hidden="1" customHeight="1"/>
    <row r="56061" ht="12.75" hidden="1" customHeight="1"/>
    <row r="56062" ht="12.75" hidden="1" customHeight="1"/>
    <row r="56063" ht="12.75" hidden="1" customHeight="1"/>
    <row r="56064" ht="12.75" hidden="1" customHeight="1"/>
    <row r="56065" ht="12.75" hidden="1" customHeight="1"/>
    <row r="56066" ht="12.75" hidden="1" customHeight="1"/>
    <row r="56067" ht="12.75" hidden="1" customHeight="1"/>
    <row r="56068" ht="12.75" hidden="1" customHeight="1"/>
    <row r="56069" ht="12.75" hidden="1" customHeight="1"/>
    <row r="56070" ht="12.75" hidden="1" customHeight="1"/>
    <row r="56071" ht="12.75" hidden="1" customHeight="1"/>
    <row r="56072" ht="12.75" hidden="1" customHeight="1"/>
    <row r="56073" ht="12.75" hidden="1" customHeight="1"/>
    <row r="56074" ht="12.75" hidden="1" customHeight="1"/>
    <row r="56075" ht="12.75" hidden="1" customHeight="1"/>
    <row r="56076" ht="12.75" hidden="1" customHeight="1"/>
    <row r="56077" ht="12.75" hidden="1" customHeight="1"/>
    <row r="56078" ht="12.75" hidden="1" customHeight="1"/>
    <row r="56079" ht="12.75" hidden="1" customHeight="1"/>
    <row r="56080" ht="12.75" hidden="1" customHeight="1"/>
    <row r="56081" ht="12.75" hidden="1" customHeight="1"/>
    <row r="56082" ht="12.75" hidden="1" customHeight="1"/>
    <row r="56083" ht="12.75" hidden="1" customHeight="1"/>
    <row r="56084" ht="12.75" hidden="1" customHeight="1"/>
    <row r="56085" ht="12.75" hidden="1" customHeight="1"/>
    <row r="56086" ht="12.75" hidden="1" customHeight="1"/>
    <row r="56087" ht="12.75" hidden="1" customHeight="1"/>
    <row r="56088" ht="12.75" hidden="1" customHeight="1"/>
    <row r="56089" ht="12.75" hidden="1" customHeight="1"/>
    <row r="56090" ht="12.75" hidden="1" customHeight="1"/>
    <row r="56091" ht="12.75" hidden="1" customHeight="1"/>
    <row r="56092" ht="12.75" hidden="1" customHeight="1"/>
    <row r="56093" ht="12.75" hidden="1" customHeight="1"/>
    <row r="56094" ht="12.75" hidden="1" customHeight="1"/>
    <row r="56095" ht="12.75" hidden="1" customHeight="1"/>
    <row r="56096" ht="12.75" hidden="1" customHeight="1"/>
    <row r="56097" ht="12.75" hidden="1" customHeight="1"/>
    <row r="56098" ht="12.75" hidden="1" customHeight="1"/>
    <row r="56099" ht="12.75" hidden="1" customHeight="1"/>
    <row r="56100" ht="12.75" hidden="1" customHeight="1"/>
    <row r="56101" ht="12.75" hidden="1" customHeight="1"/>
    <row r="56102" ht="12.75" hidden="1" customHeight="1"/>
    <row r="56103" ht="12.75" hidden="1" customHeight="1"/>
    <row r="56104" ht="12.75" hidden="1" customHeight="1"/>
    <row r="56105" ht="12.75" hidden="1" customHeight="1"/>
    <row r="56106" ht="12.75" hidden="1" customHeight="1"/>
    <row r="56107" ht="12.75" hidden="1" customHeight="1"/>
    <row r="56108" ht="12.75" hidden="1" customHeight="1"/>
    <row r="56109" ht="12.75" hidden="1" customHeight="1"/>
    <row r="56110" ht="12.75" hidden="1" customHeight="1"/>
    <row r="56111" ht="12.75" hidden="1" customHeight="1"/>
    <row r="56112" ht="12.75" hidden="1" customHeight="1"/>
    <row r="56113" ht="12.75" hidden="1" customHeight="1"/>
    <row r="56114" ht="12.75" hidden="1" customHeight="1"/>
    <row r="56115" ht="12.75" hidden="1" customHeight="1"/>
    <row r="56116" ht="12.75" hidden="1" customHeight="1"/>
    <row r="56117" ht="12.75" hidden="1" customHeight="1"/>
    <row r="56118" ht="12.75" hidden="1" customHeight="1"/>
    <row r="56119" ht="12.75" hidden="1" customHeight="1"/>
    <row r="56120" ht="12.75" hidden="1" customHeight="1"/>
    <row r="56121" ht="12.75" hidden="1" customHeight="1"/>
    <row r="56122" ht="12.75" hidden="1" customHeight="1"/>
    <row r="56123" ht="12.75" hidden="1" customHeight="1"/>
    <row r="56124" ht="12.75" hidden="1" customHeight="1"/>
    <row r="56125" ht="12.75" hidden="1" customHeight="1"/>
    <row r="56126" ht="12.75" hidden="1" customHeight="1"/>
    <row r="56127" ht="12.75" hidden="1" customHeight="1"/>
    <row r="56128" ht="12.75" hidden="1" customHeight="1"/>
    <row r="56129" ht="12.75" hidden="1" customHeight="1"/>
    <row r="56130" ht="12.75" hidden="1" customHeight="1"/>
    <row r="56131" ht="12.75" hidden="1" customHeight="1"/>
    <row r="56132" ht="12.75" hidden="1" customHeight="1"/>
    <row r="56133" ht="12.75" hidden="1" customHeight="1"/>
    <row r="56134" ht="12.75" hidden="1" customHeight="1"/>
    <row r="56135" ht="12.75" hidden="1" customHeight="1"/>
    <row r="56136" ht="12.75" hidden="1" customHeight="1"/>
    <row r="56137" ht="12.75" hidden="1" customHeight="1"/>
    <row r="56138" ht="12.75" hidden="1" customHeight="1"/>
    <row r="56139" ht="12.75" hidden="1" customHeight="1"/>
    <row r="56140" ht="12.75" hidden="1" customHeight="1"/>
    <row r="56141" ht="12.75" hidden="1" customHeight="1"/>
    <row r="56142" ht="12.75" hidden="1" customHeight="1"/>
    <row r="56143" ht="12.75" hidden="1" customHeight="1"/>
    <row r="56144" ht="12.75" hidden="1" customHeight="1"/>
    <row r="56145" ht="12.75" hidden="1" customHeight="1"/>
    <row r="56146" ht="12.75" hidden="1" customHeight="1"/>
    <row r="56147" ht="12.75" hidden="1" customHeight="1"/>
    <row r="56148" ht="12.75" hidden="1" customHeight="1"/>
    <row r="56149" ht="12.75" hidden="1" customHeight="1"/>
    <row r="56150" ht="12.75" hidden="1" customHeight="1"/>
    <row r="56151" ht="12.75" hidden="1" customHeight="1"/>
    <row r="56152" ht="12.75" hidden="1" customHeight="1"/>
    <row r="56153" ht="12.75" hidden="1" customHeight="1"/>
    <row r="56154" ht="12.75" hidden="1" customHeight="1"/>
    <row r="56155" ht="12.75" hidden="1" customHeight="1"/>
    <row r="56156" ht="12.75" hidden="1" customHeight="1"/>
    <row r="56157" ht="12.75" hidden="1" customHeight="1"/>
    <row r="56158" ht="12.75" hidden="1" customHeight="1"/>
    <row r="56159" ht="12.75" hidden="1" customHeight="1"/>
    <row r="56160" ht="12.75" hidden="1" customHeight="1"/>
    <row r="56161" ht="12.75" hidden="1" customHeight="1"/>
    <row r="56162" ht="12.75" hidden="1" customHeight="1"/>
    <row r="56163" ht="12.75" hidden="1" customHeight="1"/>
    <row r="56164" ht="12.75" hidden="1" customHeight="1"/>
    <row r="56165" ht="12.75" hidden="1" customHeight="1"/>
    <row r="56166" ht="12.75" hidden="1" customHeight="1"/>
    <row r="56167" ht="12.75" hidden="1" customHeight="1"/>
    <row r="56168" ht="12.75" hidden="1" customHeight="1"/>
    <row r="56169" ht="12.75" hidden="1" customHeight="1"/>
    <row r="56170" ht="12.75" hidden="1" customHeight="1"/>
    <row r="56171" ht="12.75" hidden="1" customHeight="1"/>
    <row r="56172" ht="12.75" hidden="1" customHeight="1"/>
    <row r="56173" ht="12.75" hidden="1" customHeight="1"/>
    <row r="56174" ht="12.75" hidden="1" customHeight="1"/>
    <row r="56175" ht="12.75" hidden="1" customHeight="1"/>
    <row r="56176" ht="12.75" hidden="1" customHeight="1"/>
    <row r="56177" ht="12.75" hidden="1" customHeight="1"/>
    <row r="56178" ht="12.75" hidden="1" customHeight="1"/>
    <row r="56179" ht="12.75" hidden="1" customHeight="1"/>
    <row r="56180" ht="12.75" hidden="1" customHeight="1"/>
    <row r="56181" ht="12.75" hidden="1" customHeight="1"/>
    <row r="56182" ht="12.75" hidden="1" customHeight="1"/>
    <row r="56183" ht="12.75" hidden="1" customHeight="1"/>
    <row r="56184" ht="12.75" hidden="1" customHeight="1"/>
    <row r="56185" ht="12.75" hidden="1" customHeight="1"/>
    <row r="56186" ht="12.75" hidden="1" customHeight="1"/>
    <row r="56187" ht="12.75" hidden="1" customHeight="1"/>
    <row r="56188" ht="12.75" hidden="1" customHeight="1"/>
    <row r="56189" ht="12.75" hidden="1" customHeight="1"/>
    <row r="56190" ht="12.75" hidden="1" customHeight="1"/>
    <row r="56191" ht="12.75" hidden="1" customHeight="1"/>
    <row r="56192" ht="12.75" hidden="1" customHeight="1"/>
    <row r="56193" ht="12.75" hidden="1" customHeight="1"/>
    <row r="56194" ht="12.75" hidden="1" customHeight="1"/>
    <row r="56195" ht="12.75" hidden="1" customHeight="1"/>
    <row r="56196" ht="12.75" hidden="1" customHeight="1"/>
    <row r="56197" ht="12.75" hidden="1" customHeight="1"/>
    <row r="56198" ht="12.75" hidden="1" customHeight="1"/>
    <row r="56199" ht="12.75" hidden="1" customHeight="1"/>
    <row r="56200" ht="12.75" hidden="1" customHeight="1"/>
    <row r="56201" ht="12.75" hidden="1" customHeight="1"/>
    <row r="56202" ht="12.75" hidden="1" customHeight="1"/>
    <row r="56203" ht="12.75" hidden="1" customHeight="1"/>
    <row r="56204" ht="12.75" hidden="1" customHeight="1"/>
    <row r="56205" ht="12.75" hidden="1" customHeight="1"/>
    <row r="56206" ht="12.75" hidden="1" customHeight="1"/>
    <row r="56207" ht="12.75" hidden="1" customHeight="1"/>
    <row r="56208" ht="12.75" hidden="1" customHeight="1"/>
    <row r="56209" ht="12.75" hidden="1" customHeight="1"/>
    <row r="56210" ht="12.75" hidden="1" customHeight="1"/>
    <row r="56211" ht="12.75" hidden="1" customHeight="1"/>
    <row r="56212" ht="12.75" hidden="1" customHeight="1"/>
    <row r="56213" ht="12.75" hidden="1" customHeight="1"/>
    <row r="56214" ht="12.75" hidden="1" customHeight="1"/>
    <row r="56215" ht="12.75" hidden="1" customHeight="1"/>
    <row r="56216" ht="12.75" hidden="1" customHeight="1"/>
    <row r="56217" ht="12.75" hidden="1" customHeight="1"/>
    <row r="56218" ht="12.75" hidden="1" customHeight="1"/>
    <row r="56219" ht="12.75" hidden="1" customHeight="1"/>
    <row r="56220" ht="12.75" hidden="1" customHeight="1"/>
    <row r="56221" ht="12.75" hidden="1" customHeight="1"/>
    <row r="56222" ht="12.75" hidden="1" customHeight="1"/>
    <row r="56223" ht="12.75" hidden="1" customHeight="1"/>
    <row r="56224" ht="12.75" hidden="1" customHeight="1"/>
    <row r="56225" ht="12.75" hidden="1" customHeight="1"/>
    <row r="56226" ht="12.75" hidden="1" customHeight="1"/>
    <row r="56227" ht="12.75" hidden="1" customHeight="1"/>
    <row r="56228" ht="12.75" hidden="1" customHeight="1"/>
    <row r="56229" ht="12.75" hidden="1" customHeight="1"/>
    <row r="56230" ht="12.75" hidden="1" customHeight="1"/>
    <row r="56231" ht="12.75" hidden="1" customHeight="1"/>
    <row r="56232" ht="12.75" hidden="1" customHeight="1"/>
    <row r="56233" ht="12.75" hidden="1" customHeight="1"/>
    <row r="56234" ht="12.75" hidden="1" customHeight="1"/>
    <row r="56235" ht="12.75" hidden="1" customHeight="1"/>
    <row r="56236" ht="12.75" hidden="1" customHeight="1"/>
    <row r="56237" ht="12.75" hidden="1" customHeight="1"/>
    <row r="56238" ht="12.75" hidden="1" customHeight="1"/>
    <row r="56239" ht="12.75" hidden="1" customHeight="1"/>
    <row r="56240" ht="12.75" hidden="1" customHeight="1"/>
    <row r="56241" ht="12.75" hidden="1" customHeight="1"/>
    <row r="56242" ht="12.75" hidden="1" customHeight="1"/>
    <row r="56243" ht="12.75" hidden="1" customHeight="1"/>
    <row r="56244" ht="12.75" hidden="1" customHeight="1"/>
    <row r="56245" ht="12.75" hidden="1" customHeight="1"/>
    <row r="56246" ht="12.75" hidden="1" customHeight="1"/>
    <row r="56247" ht="12.75" hidden="1" customHeight="1"/>
    <row r="56248" ht="12.75" hidden="1" customHeight="1"/>
    <row r="56249" ht="12.75" hidden="1" customHeight="1"/>
    <row r="56250" ht="12.75" hidden="1" customHeight="1"/>
    <row r="56251" ht="12.75" hidden="1" customHeight="1"/>
    <row r="56252" ht="12.75" hidden="1" customHeight="1"/>
    <row r="56253" ht="12.75" hidden="1" customHeight="1"/>
    <row r="56254" ht="12.75" hidden="1" customHeight="1"/>
    <row r="56255" ht="12.75" hidden="1" customHeight="1"/>
    <row r="56256" ht="12.75" hidden="1" customHeight="1"/>
    <row r="56257" ht="12.75" hidden="1" customHeight="1"/>
    <row r="56258" ht="12.75" hidden="1" customHeight="1"/>
    <row r="56259" ht="12.75" hidden="1" customHeight="1"/>
    <row r="56260" ht="12.75" hidden="1" customHeight="1"/>
    <row r="56261" ht="12.75" hidden="1" customHeight="1"/>
    <row r="56262" ht="12.75" hidden="1" customHeight="1"/>
    <row r="56263" ht="12.75" hidden="1" customHeight="1"/>
    <row r="56264" ht="12.75" hidden="1" customHeight="1"/>
    <row r="56265" ht="12.75" hidden="1" customHeight="1"/>
    <row r="56266" ht="12.75" hidden="1" customHeight="1"/>
    <row r="56267" ht="12.75" hidden="1" customHeight="1"/>
    <row r="56268" ht="12.75" hidden="1" customHeight="1"/>
    <row r="56269" ht="12.75" hidden="1" customHeight="1"/>
    <row r="56270" ht="12.75" hidden="1" customHeight="1"/>
    <row r="56271" ht="12.75" hidden="1" customHeight="1"/>
    <row r="56272" ht="12.75" hidden="1" customHeight="1"/>
    <row r="56273" ht="12.75" hidden="1" customHeight="1"/>
    <row r="56274" ht="12.75" hidden="1" customHeight="1"/>
    <row r="56275" ht="12.75" hidden="1" customHeight="1"/>
    <row r="56276" ht="12.75" hidden="1" customHeight="1"/>
    <row r="56277" ht="12.75" hidden="1" customHeight="1"/>
    <row r="56278" ht="12.75" hidden="1" customHeight="1"/>
    <row r="56279" ht="12.75" hidden="1" customHeight="1"/>
    <row r="56280" ht="12.75" hidden="1" customHeight="1"/>
    <row r="56281" ht="12.75" hidden="1" customHeight="1"/>
    <row r="56282" ht="12.75" hidden="1" customHeight="1"/>
    <row r="56283" ht="12.75" hidden="1" customHeight="1"/>
    <row r="56284" ht="12.75" hidden="1" customHeight="1"/>
    <row r="56285" ht="12.75" hidden="1" customHeight="1"/>
    <row r="56286" ht="12.75" hidden="1" customHeight="1"/>
    <row r="56287" ht="12.75" hidden="1" customHeight="1"/>
    <row r="56288" ht="12.75" hidden="1" customHeight="1"/>
    <row r="56289" ht="12.75" hidden="1" customHeight="1"/>
    <row r="56290" ht="12.75" hidden="1" customHeight="1"/>
    <row r="56291" ht="12.75" hidden="1" customHeight="1"/>
    <row r="56292" ht="12.75" hidden="1" customHeight="1"/>
    <row r="56293" ht="12.75" hidden="1" customHeight="1"/>
    <row r="56294" ht="12.75" hidden="1" customHeight="1"/>
    <row r="56295" ht="12.75" hidden="1" customHeight="1"/>
    <row r="56296" ht="12.75" hidden="1" customHeight="1"/>
    <row r="56297" ht="12.75" hidden="1" customHeight="1"/>
    <row r="56298" ht="12.75" hidden="1" customHeight="1"/>
    <row r="56299" ht="12.75" hidden="1" customHeight="1"/>
    <row r="56300" ht="12.75" hidden="1" customHeight="1"/>
    <row r="56301" ht="12.75" hidden="1" customHeight="1"/>
    <row r="56302" ht="12.75" hidden="1" customHeight="1"/>
    <row r="56303" ht="12.75" hidden="1" customHeight="1"/>
    <row r="56304" ht="12.75" hidden="1" customHeight="1"/>
    <row r="56305" ht="12.75" hidden="1" customHeight="1"/>
    <row r="56306" ht="12.75" hidden="1" customHeight="1"/>
    <row r="56307" ht="12.75" hidden="1" customHeight="1"/>
    <row r="56308" ht="12.75" hidden="1" customHeight="1"/>
    <row r="56309" ht="12.75" hidden="1" customHeight="1"/>
    <row r="56310" ht="12.75" hidden="1" customHeight="1"/>
    <row r="56311" ht="12.75" hidden="1" customHeight="1"/>
    <row r="56312" ht="12.75" hidden="1" customHeight="1"/>
    <row r="56313" ht="12.75" hidden="1" customHeight="1"/>
    <row r="56314" ht="12.75" hidden="1" customHeight="1"/>
    <row r="56315" ht="12.75" hidden="1" customHeight="1"/>
    <row r="56316" ht="12.75" hidden="1" customHeight="1"/>
    <row r="56317" ht="12.75" hidden="1" customHeight="1"/>
    <row r="56318" ht="12.75" hidden="1" customHeight="1"/>
    <row r="56319" ht="12.75" hidden="1" customHeight="1"/>
    <row r="56320" ht="12.75" hidden="1" customHeight="1"/>
    <row r="56321" ht="12.75" hidden="1" customHeight="1"/>
    <row r="56322" ht="12.75" hidden="1" customHeight="1"/>
    <row r="56323" ht="12.75" hidden="1" customHeight="1"/>
    <row r="56324" ht="12.75" hidden="1" customHeight="1"/>
    <row r="56325" ht="12.75" hidden="1" customHeight="1"/>
    <row r="56326" ht="12.75" hidden="1" customHeight="1"/>
    <row r="56327" ht="12.75" hidden="1" customHeight="1"/>
    <row r="56328" ht="12.75" hidden="1" customHeight="1"/>
    <row r="56329" ht="12.75" hidden="1" customHeight="1"/>
    <row r="56330" ht="12.75" hidden="1" customHeight="1"/>
    <row r="56331" ht="12.75" hidden="1" customHeight="1"/>
    <row r="56332" ht="12.75" hidden="1" customHeight="1"/>
    <row r="56333" ht="12.75" hidden="1" customHeight="1"/>
    <row r="56334" ht="12.75" hidden="1" customHeight="1"/>
    <row r="56335" ht="12.75" hidden="1" customHeight="1"/>
    <row r="56336" ht="12.75" hidden="1" customHeight="1"/>
    <row r="56337" ht="12.75" hidden="1" customHeight="1"/>
    <row r="56338" ht="12.75" hidden="1" customHeight="1"/>
    <row r="56339" ht="12.75" hidden="1" customHeight="1"/>
    <row r="56340" ht="12.75" hidden="1" customHeight="1"/>
    <row r="56341" ht="12.75" hidden="1" customHeight="1"/>
    <row r="56342" ht="12.75" hidden="1" customHeight="1"/>
    <row r="56343" ht="12.75" hidden="1" customHeight="1"/>
    <row r="56344" ht="12.75" hidden="1" customHeight="1"/>
    <row r="56345" ht="12.75" hidden="1" customHeight="1"/>
    <row r="56346" ht="12.75" hidden="1" customHeight="1"/>
    <row r="56347" ht="12.75" hidden="1" customHeight="1"/>
    <row r="56348" ht="12.75" hidden="1" customHeight="1"/>
    <row r="56349" ht="12.75" hidden="1" customHeight="1"/>
    <row r="56350" ht="12.75" hidden="1" customHeight="1"/>
    <row r="56351" ht="12.75" hidden="1" customHeight="1"/>
    <row r="56352" ht="12.75" hidden="1" customHeight="1"/>
    <row r="56353" ht="12.75" hidden="1" customHeight="1"/>
    <row r="56354" ht="12.75" hidden="1" customHeight="1"/>
    <row r="56355" ht="12.75" hidden="1" customHeight="1"/>
    <row r="56356" ht="12.75" hidden="1" customHeight="1"/>
    <row r="56357" ht="12.75" hidden="1" customHeight="1"/>
    <row r="56358" ht="12.75" hidden="1" customHeight="1"/>
    <row r="56359" ht="12.75" hidden="1" customHeight="1"/>
    <row r="56360" ht="12.75" hidden="1" customHeight="1"/>
    <row r="56361" ht="12.75" hidden="1" customHeight="1"/>
    <row r="56362" ht="12.75" hidden="1" customHeight="1"/>
    <row r="56363" ht="12.75" hidden="1" customHeight="1"/>
    <row r="56364" ht="12.75" hidden="1" customHeight="1"/>
    <row r="56365" ht="12.75" hidden="1" customHeight="1"/>
    <row r="56366" ht="12.75" hidden="1" customHeight="1"/>
    <row r="56367" ht="12.75" hidden="1" customHeight="1"/>
    <row r="56368" ht="12.75" hidden="1" customHeight="1"/>
    <row r="56369" ht="12.75" hidden="1" customHeight="1"/>
    <row r="56370" ht="12.75" hidden="1" customHeight="1"/>
    <row r="56371" ht="12.75" hidden="1" customHeight="1"/>
    <row r="56372" ht="12.75" hidden="1" customHeight="1"/>
    <row r="56373" ht="12.75" hidden="1" customHeight="1"/>
    <row r="56374" ht="12.75" hidden="1" customHeight="1"/>
    <row r="56375" ht="12.75" hidden="1" customHeight="1"/>
    <row r="56376" ht="12.75" hidden="1" customHeight="1"/>
    <row r="56377" ht="12.75" hidden="1" customHeight="1"/>
    <row r="56378" ht="12.75" hidden="1" customHeight="1"/>
    <row r="56379" ht="12.75" hidden="1" customHeight="1"/>
    <row r="56380" ht="12.75" hidden="1" customHeight="1"/>
    <row r="56381" ht="12.75" hidden="1" customHeight="1"/>
    <row r="56382" ht="12.75" hidden="1" customHeight="1"/>
    <row r="56383" ht="12.75" hidden="1" customHeight="1"/>
    <row r="56384" ht="12.75" hidden="1" customHeight="1"/>
    <row r="56385" ht="12.75" hidden="1" customHeight="1"/>
    <row r="56386" ht="12.75" hidden="1" customHeight="1"/>
    <row r="56387" ht="12.75" hidden="1" customHeight="1"/>
    <row r="56388" ht="12.75" hidden="1" customHeight="1"/>
    <row r="56389" ht="12.75" hidden="1" customHeight="1"/>
    <row r="56390" ht="12.75" hidden="1" customHeight="1"/>
    <row r="56391" ht="12.75" hidden="1" customHeight="1"/>
    <row r="56392" ht="12.75" hidden="1" customHeight="1"/>
    <row r="56393" ht="12.75" hidden="1" customHeight="1"/>
    <row r="56394" ht="12.75" hidden="1" customHeight="1"/>
    <row r="56395" ht="12.75" hidden="1" customHeight="1"/>
    <row r="56396" ht="12.75" hidden="1" customHeight="1"/>
    <row r="56397" ht="12.75" hidden="1" customHeight="1"/>
    <row r="56398" ht="12.75" hidden="1" customHeight="1"/>
    <row r="56399" ht="12.75" hidden="1" customHeight="1"/>
    <row r="56400" ht="12.75" hidden="1" customHeight="1"/>
    <row r="56401" ht="12.75" hidden="1" customHeight="1"/>
    <row r="56402" ht="12.75" hidden="1" customHeight="1"/>
    <row r="56403" ht="12.75" hidden="1" customHeight="1"/>
    <row r="56404" ht="12.75" hidden="1" customHeight="1"/>
    <row r="56405" ht="12.75" hidden="1" customHeight="1"/>
    <row r="56406" ht="12.75" hidden="1" customHeight="1"/>
    <row r="56407" ht="12.75" hidden="1" customHeight="1"/>
    <row r="56408" ht="12.75" hidden="1" customHeight="1"/>
    <row r="56409" ht="12.75" hidden="1" customHeight="1"/>
    <row r="56410" ht="12.75" hidden="1" customHeight="1"/>
    <row r="56411" ht="12.75" hidden="1" customHeight="1"/>
    <row r="56412" ht="12.75" hidden="1" customHeight="1"/>
    <row r="56413" ht="12.75" hidden="1" customHeight="1"/>
    <row r="56414" ht="12.75" hidden="1" customHeight="1"/>
    <row r="56415" ht="12.75" hidden="1" customHeight="1"/>
    <row r="56416" ht="12.75" hidden="1" customHeight="1"/>
    <row r="56417" ht="12.75" hidden="1" customHeight="1"/>
    <row r="56418" ht="12.75" hidden="1" customHeight="1"/>
    <row r="56419" ht="12.75" hidden="1" customHeight="1"/>
    <row r="56420" ht="12.75" hidden="1" customHeight="1"/>
    <row r="56421" ht="12.75" hidden="1" customHeight="1"/>
    <row r="56422" ht="12.75" hidden="1" customHeight="1"/>
    <row r="56423" ht="12.75" hidden="1" customHeight="1"/>
    <row r="56424" ht="12.75" hidden="1" customHeight="1"/>
    <row r="56425" ht="12.75" hidden="1" customHeight="1"/>
    <row r="56426" ht="12.75" hidden="1" customHeight="1"/>
    <row r="56427" ht="12.75" hidden="1" customHeight="1"/>
    <row r="56428" ht="12.75" hidden="1" customHeight="1"/>
    <row r="56429" ht="12.75" hidden="1" customHeight="1"/>
    <row r="56430" ht="12.75" hidden="1" customHeight="1"/>
    <row r="56431" ht="12.75" hidden="1" customHeight="1"/>
    <row r="56432" ht="12.75" hidden="1" customHeight="1"/>
    <row r="56433" ht="12.75" hidden="1" customHeight="1"/>
    <row r="56434" ht="12.75" hidden="1" customHeight="1"/>
    <row r="56435" ht="12.75" hidden="1" customHeight="1"/>
    <row r="56436" ht="12.75" hidden="1" customHeight="1"/>
    <row r="56437" ht="12.75" hidden="1" customHeight="1"/>
    <row r="56438" ht="12.75" hidden="1" customHeight="1"/>
    <row r="56439" ht="12.75" hidden="1" customHeight="1"/>
    <row r="56440" ht="12.75" hidden="1" customHeight="1"/>
    <row r="56441" ht="12.75" hidden="1" customHeight="1"/>
    <row r="56442" ht="12.75" hidden="1" customHeight="1"/>
    <row r="56443" ht="12.75" hidden="1" customHeight="1"/>
    <row r="56444" ht="12.75" hidden="1" customHeight="1"/>
    <row r="56445" ht="12.75" hidden="1" customHeight="1"/>
    <row r="56446" ht="12.75" hidden="1" customHeight="1"/>
    <row r="56447" ht="12.75" hidden="1" customHeight="1"/>
    <row r="56448" ht="12.75" hidden="1" customHeight="1"/>
    <row r="56449" ht="12.75" hidden="1" customHeight="1"/>
    <row r="56450" ht="12.75" hidden="1" customHeight="1"/>
    <row r="56451" ht="12.75" hidden="1" customHeight="1"/>
    <row r="56452" ht="12.75" hidden="1" customHeight="1"/>
    <row r="56453" ht="12.75" hidden="1" customHeight="1"/>
    <row r="56454" ht="12.75" hidden="1" customHeight="1"/>
    <row r="56455" ht="12.75" hidden="1" customHeight="1"/>
    <row r="56456" ht="12.75" hidden="1" customHeight="1"/>
    <row r="56457" ht="12.75" hidden="1" customHeight="1"/>
    <row r="56458" ht="12.75" hidden="1" customHeight="1"/>
    <row r="56459" ht="12.75" hidden="1" customHeight="1"/>
    <row r="56460" ht="12.75" hidden="1" customHeight="1"/>
    <row r="56461" ht="12.75" hidden="1" customHeight="1"/>
    <row r="56462" ht="12.75" hidden="1" customHeight="1"/>
    <row r="56463" ht="12.75" hidden="1" customHeight="1"/>
    <row r="56464" ht="12.75" hidden="1" customHeight="1"/>
    <row r="56465" ht="12.75" hidden="1" customHeight="1"/>
    <row r="56466" ht="12.75" hidden="1" customHeight="1"/>
    <row r="56467" ht="12.75" hidden="1" customHeight="1"/>
    <row r="56468" ht="12.75" hidden="1" customHeight="1"/>
    <row r="56469" ht="12.75" hidden="1" customHeight="1"/>
    <row r="56470" ht="12.75" hidden="1" customHeight="1"/>
    <row r="56471" ht="12.75" hidden="1" customHeight="1"/>
    <row r="56472" ht="12.75" hidden="1" customHeight="1"/>
    <row r="56473" ht="12.75" hidden="1" customHeight="1"/>
    <row r="56474" ht="12.75" hidden="1" customHeight="1"/>
    <row r="56475" ht="12.75" hidden="1" customHeight="1"/>
    <row r="56476" ht="12.75" hidden="1" customHeight="1"/>
    <row r="56477" ht="12.75" hidden="1" customHeight="1"/>
    <row r="56478" ht="12.75" hidden="1" customHeight="1"/>
    <row r="56479" ht="12.75" hidden="1" customHeight="1"/>
    <row r="56480" ht="12.75" hidden="1" customHeight="1"/>
    <row r="56481" ht="12.75" hidden="1" customHeight="1"/>
    <row r="56482" ht="12.75" hidden="1" customHeight="1"/>
    <row r="56483" ht="12.75" hidden="1" customHeight="1"/>
    <row r="56484" ht="12.75" hidden="1" customHeight="1"/>
    <row r="56485" ht="12.75" hidden="1" customHeight="1"/>
    <row r="56486" ht="12.75" hidden="1" customHeight="1"/>
    <row r="56487" ht="12.75" hidden="1" customHeight="1"/>
    <row r="56488" ht="12.75" hidden="1" customHeight="1"/>
    <row r="56489" ht="12.75" hidden="1" customHeight="1"/>
    <row r="56490" ht="12.75" hidden="1" customHeight="1"/>
    <row r="56491" ht="12.75" hidden="1" customHeight="1"/>
    <row r="56492" ht="12.75" hidden="1" customHeight="1"/>
    <row r="56493" ht="12.75" hidden="1" customHeight="1"/>
    <row r="56494" ht="12.75" hidden="1" customHeight="1"/>
    <row r="56495" ht="12.75" hidden="1" customHeight="1"/>
    <row r="56496" ht="12.75" hidden="1" customHeight="1"/>
    <row r="56497" ht="12.75" hidden="1" customHeight="1"/>
    <row r="56498" ht="12.75" hidden="1" customHeight="1"/>
    <row r="56499" ht="12.75" hidden="1" customHeight="1"/>
    <row r="56500" ht="12.75" hidden="1" customHeight="1"/>
    <row r="56501" ht="12.75" hidden="1" customHeight="1"/>
    <row r="56502" ht="12.75" hidden="1" customHeight="1"/>
    <row r="56503" ht="12.75" hidden="1" customHeight="1"/>
    <row r="56504" ht="12.75" hidden="1" customHeight="1"/>
    <row r="56505" ht="12.75" hidden="1" customHeight="1"/>
    <row r="56506" ht="12.75" hidden="1" customHeight="1"/>
    <row r="56507" ht="12.75" hidden="1" customHeight="1"/>
    <row r="56508" ht="12.75" hidden="1" customHeight="1"/>
    <row r="56509" ht="12.75" hidden="1" customHeight="1"/>
    <row r="56510" ht="12.75" hidden="1" customHeight="1"/>
    <row r="56511" ht="12.75" hidden="1" customHeight="1"/>
    <row r="56512" ht="12.75" hidden="1" customHeight="1"/>
    <row r="56513" ht="12.75" hidden="1" customHeight="1"/>
    <row r="56514" ht="12.75" hidden="1" customHeight="1"/>
    <row r="56515" ht="12.75" hidden="1" customHeight="1"/>
    <row r="56516" ht="12.75" hidden="1" customHeight="1"/>
    <row r="56517" ht="12.75" hidden="1" customHeight="1"/>
    <row r="56518" ht="12.75" hidden="1" customHeight="1"/>
    <row r="56519" ht="12.75" hidden="1" customHeight="1"/>
    <row r="56520" ht="12.75" hidden="1" customHeight="1"/>
    <row r="56521" ht="12.75" hidden="1" customHeight="1"/>
    <row r="56522" ht="12.75" hidden="1" customHeight="1"/>
    <row r="56523" ht="12.75" hidden="1" customHeight="1"/>
    <row r="56524" ht="12.75" hidden="1" customHeight="1"/>
    <row r="56525" ht="12.75" hidden="1" customHeight="1"/>
    <row r="56526" ht="12.75" hidden="1" customHeight="1"/>
    <row r="56527" ht="12.75" hidden="1" customHeight="1"/>
    <row r="56528" ht="12.75" hidden="1" customHeight="1"/>
    <row r="56529" ht="12.75" hidden="1" customHeight="1"/>
    <row r="56530" ht="12.75" hidden="1" customHeight="1"/>
    <row r="56531" ht="12.75" hidden="1" customHeight="1"/>
    <row r="56532" ht="12.75" hidden="1" customHeight="1"/>
    <row r="56533" ht="12.75" hidden="1" customHeight="1"/>
    <row r="56534" ht="12.75" hidden="1" customHeight="1"/>
    <row r="56535" ht="12.75" hidden="1" customHeight="1"/>
    <row r="56536" ht="12.75" hidden="1" customHeight="1"/>
    <row r="56537" ht="12.75" hidden="1" customHeight="1"/>
    <row r="56538" ht="12.75" hidden="1" customHeight="1"/>
    <row r="56539" ht="12.75" hidden="1" customHeight="1"/>
    <row r="56540" ht="12.75" hidden="1" customHeight="1"/>
    <row r="56541" ht="12.75" hidden="1" customHeight="1"/>
    <row r="56542" ht="12.75" hidden="1" customHeight="1"/>
    <row r="56543" ht="12.75" hidden="1" customHeight="1"/>
    <row r="56544" ht="12.75" hidden="1" customHeight="1"/>
    <row r="56545" ht="12.75" hidden="1" customHeight="1"/>
    <row r="56546" ht="12.75" hidden="1" customHeight="1"/>
    <row r="56547" ht="12.75" hidden="1" customHeight="1"/>
    <row r="56548" ht="12.75" hidden="1" customHeight="1"/>
    <row r="56549" ht="12.75" hidden="1" customHeight="1"/>
    <row r="56550" ht="12.75" hidden="1" customHeight="1"/>
    <row r="56551" ht="12.75" hidden="1" customHeight="1"/>
    <row r="56552" ht="12.75" hidden="1" customHeight="1"/>
    <row r="56553" ht="12.75" hidden="1" customHeight="1"/>
    <row r="56554" ht="12.75" hidden="1" customHeight="1"/>
    <row r="56555" ht="12.75" hidden="1" customHeight="1"/>
    <row r="56556" ht="12.75" hidden="1" customHeight="1"/>
    <row r="56557" ht="12.75" hidden="1" customHeight="1"/>
    <row r="56558" ht="12.75" hidden="1" customHeight="1"/>
    <row r="56559" ht="12.75" hidden="1" customHeight="1"/>
    <row r="56560" ht="12.75" hidden="1" customHeight="1"/>
    <row r="56561" ht="12.75" hidden="1" customHeight="1"/>
    <row r="56562" ht="12.75" hidden="1" customHeight="1"/>
    <row r="56563" ht="12.75" hidden="1" customHeight="1"/>
    <row r="56564" ht="12.75" hidden="1" customHeight="1"/>
    <row r="56565" ht="12.75" hidden="1" customHeight="1"/>
    <row r="56566" ht="12.75" hidden="1" customHeight="1"/>
    <row r="56567" ht="12.75" hidden="1" customHeight="1"/>
    <row r="56568" ht="12.75" hidden="1" customHeight="1"/>
    <row r="56569" ht="12.75" hidden="1" customHeight="1"/>
    <row r="56570" ht="12.75" hidden="1" customHeight="1"/>
    <row r="56571" ht="12.75" hidden="1" customHeight="1"/>
    <row r="56572" ht="12.75" hidden="1" customHeight="1"/>
    <row r="56573" ht="12.75" hidden="1" customHeight="1"/>
    <row r="56574" ht="12.75" hidden="1" customHeight="1"/>
    <row r="56575" ht="12.75" hidden="1" customHeight="1"/>
    <row r="56576" ht="12.75" hidden="1" customHeight="1"/>
    <row r="56577" ht="12.75" hidden="1" customHeight="1"/>
    <row r="56578" ht="12.75" hidden="1" customHeight="1"/>
    <row r="56579" ht="12.75" hidden="1" customHeight="1"/>
    <row r="56580" ht="12.75" hidden="1" customHeight="1"/>
    <row r="56581" ht="12.75" hidden="1" customHeight="1"/>
    <row r="56582" ht="12.75" hidden="1" customHeight="1"/>
    <row r="56583" ht="12.75" hidden="1" customHeight="1"/>
    <row r="56584" ht="12.75" hidden="1" customHeight="1"/>
    <row r="56585" ht="12.75" hidden="1" customHeight="1"/>
    <row r="56586" ht="12.75" hidden="1" customHeight="1"/>
    <row r="56587" ht="12.75" hidden="1" customHeight="1"/>
    <row r="56588" ht="12.75" hidden="1" customHeight="1"/>
    <row r="56589" ht="12.75" hidden="1" customHeight="1"/>
    <row r="56590" ht="12.75" hidden="1" customHeight="1"/>
    <row r="56591" ht="12.75" hidden="1" customHeight="1"/>
    <row r="56592" ht="12.75" hidden="1" customHeight="1"/>
    <row r="56593" ht="12.75" hidden="1" customHeight="1"/>
    <row r="56594" ht="12.75" hidden="1" customHeight="1"/>
    <row r="56595" ht="12.75" hidden="1" customHeight="1"/>
    <row r="56596" ht="12.75" hidden="1" customHeight="1"/>
    <row r="56597" ht="12.75" hidden="1" customHeight="1"/>
    <row r="56598" ht="12.75" hidden="1" customHeight="1"/>
    <row r="56599" ht="12.75" hidden="1" customHeight="1"/>
    <row r="56600" ht="12.75" hidden="1" customHeight="1"/>
    <row r="56601" ht="12.75" hidden="1" customHeight="1"/>
    <row r="56602" ht="12.75" hidden="1" customHeight="1"/>
    <row r="56603" ht="12.75" hidden="1" customHeight="1"/>
    <row r="56604" ht="12.75" hidden="1" customHeight="1"/>
    <row r="56605" ht="12.75" hidden="1" customHeight="1"/>
    <row r="56606" ht="12.75" hidden="1" customHeight="1"/>
    <row r="56607" ht="12.75" hidden="1" customHeight="1"/>
    <row r="56608" ht="12.75" hidden="1" customHeight="1"/>
    <row r="56609" ht="12.75" hidden="1" customHeight="1"/>
    <row r="56610" ht="12.75" hidden="1" customHeight="1"/>
    <row r="56611" ht="12.75" hidden="1" customHeight="1"/>
    <row r="56612" ht="12.75" hidden="1" customHeight="1"/>
    <row r="56613" ht="12.75" hidden="1" customHeight="1"/>
    <row r="56614" ht="12.75" hidden="1" customHeight="1"/>
    <row r="56615" ht="12.75" hidden="1" customHeight="1"/>
    <row r="56616" ht="12.75" hidden="1" customHeight="1"/>
    <row r="56617" ht="12.75" hidden="1" customHeight="1"/>
    <row r="56618" ht="12.75" hidden="1" customHeight="1"/>
    <row r="56619" ht="12.75" hidden="1" customHeight="1"/>
    <row r="56620" ht="12.75" hidden="1" customHeight="1"/>
    <row r="56621" ht="12.75" hidden="1" customHeight="1"/>
    <row r="56622" ht="12.75" hidden="1" customHeight="1"/>
    <row r="56623" ht="12.75" hidden="1" customHeight="1"/>
    <row r="56624" ht="12.75" hidden="1" customHeight="1"/>
    <row r="56625" ht="12.75" hidden="1" customHeight="1"/>
    <row r="56626" ht="12.75" hidden="1" customHeight="1"/>
    <row r="56627" ht="12.75" hidden="1" customHeight="1"/>
    <row r="56628" ht="12.75" hidden="1" customHeight="1"/>
    <row r="56629" ht="12.75" hidden="1" customHeight="1"/>
    <row r="56630" ht="12.75" hidden="1" customHeight="1"/>
    <row r="56631" ht="12.75" hidden="1" customHeight="1"/>
    <row r="56632" ht="12.75" hidden="1" customHeight="1"/>
    <row r="56633" ht="12.75" hidden="1" customHeight="1"/>
    <row r="56634" ht="12.75" hidden="1" customHeight="1"/>
    <row r="56635" ht="12.75" hidden="1" customHeight="1"/>
    <row r="56636" ht="12.75" hidden="1" customHeight="1"/>
    <row r="56637" ht="12.75" hidden="1" customHeight="1"/>
    <row r="56638" ht="12.75" hidden="1" customHeight="1"/>
    <row r="56639" ht="12.75" hidden="1" customHeight="1"/>
    <row r="56640" ht="12.75" hidden="1" customHeight="1"/>
    <row r="56641" ht="12.75" hidden="1" customHeight="1"/>
    <row r="56642" ht="12.75" hidden="1" customHeight="1"/>
    <row r="56643" ht="12.75" hidden="1" customHeight="1"/>
    <row r="56644" ht="12.75" hidden="1" customHeight="1"/>
    <row r="56645" ht="12.75" hidden="1" customHeight="1"/>
    <row r="56646" ht="12.75" hidden="1" customHeight="1"/>
    <row r="56647" ht="12.75" hidden="1" customHeight="1"/>
    <row r="56648" ht="12.75" hidden="1" customHeight="1"/>
    <row r="56649" ht="12.75" hidden="1" customHeight="1"/>
    <row r="56650" ht="12.75" hidden="1" customHeight="1"/>
    <row r="56651" ht="12.75" hidden="1" customHeight="1"/>
    <row r="56652" ht="12.75" hidden="1" customHeight="1"/>
    <row r="56653" ht="12.75" hidden="1" customHeight="1"/>
    <row r="56654" ht="12.75" hidden="1" customHeight="1"/>
    <row r="56655" ht="12.75" hidden="1" customHeight="1"/>
    <row r="56656" ht="12.75" hidden="1" customHeight="1"/>
    <row r="56657" ht="12.75" hidden="1" customHeight="1"/>
    <row r="56658" ht="12.75" hidden="1" customHeight="1"/>
    <row r="56659" ht="12.75" hidden="1" customHeight="1"/>
    <row r="56660" ht="12.75" hidden="1" customHeight="1"/>
    <row r="56661" ht="12.75" hidden="1" customHeight="1"/>
    <row r="56662" ht="12.75" hidden="1" customHeight="1"/>
    <row r="56663" ht="12.75" hidden="1" customHeight="1"/>
    <row r="56664" ht="12.75" hidden="1" customHeight="1"/>
    <row r="56665" ht="12.75" hidden="1" customHeight="1"/>
    <row r="56666" ht="12.75" hidden="1" customHeight="1"/>
    <row r="56667" ht="12.75" hidden="1" customHeight="1"/>
    <row r="56668" ht="12.75" hidden="1" customHeight="1"/>
    <row r="56669" ht="12.75" hidden="1" customHeight="1"/>
    <row r="56670" ht="12.75" hidden="1" customHeight="1"/>
    <row r="56671" ht="12.75" hidden="1" customHeight="1"/>
    <row r="56672" ht="12.75" hidden="1" customHeight="1"/>
    <row r="56673" ht="12.75" hidden="1" customHeight="1"/>
    <row r="56674" ht="12.75" hidden="1" customHeight="1"/>
    <row r="56675" ht="12.75" hidden="1" customHeight="1"/>
    <row r="56676" ht="12.75" hidden="1" customHeight="1"/>
    <row r="56677" ht="12.75" hidden="1" customHeight="1"/>
    <row r="56678" ht="12.75" hidden="1" customHeight="1"/>
    <row r="56679" ht="12.75" hidden="1" customHeight="1"/>
    <row r="56680" ht="12.75" hidden="1" customHeight="1"/>
    <row r="56681" ht="12.75" hidden="1" customHeight="1"/>
    <row r="56682" ht="12.75" hidden="1" customHeight="1"/>
    <row r="56683" ht="12.75" hidden="1" customHeight="1"/>
    <row r="56684" ht="12.75" hidden="1" customHeight="1"/>
    <row r="56685" ht="12.75" hidden="1" customHeight="1"/>
    <row r="56686" ht="12.75" hidden="1" customHeight="1"/>
    <row r="56687" ht="12.75" hidden="1" customHeight="1"/>
    <row r="56688" ht="12.75" hidden="1" customHeight="1"/>
    <row r="56689" ht="12.75" hidden="1" customHeight="1"/>
    <row r="56690" ht="12.75" hidden="1" customHeight="1"/>
    <row r="56691" ht="12.75" hidden="1" customHeight="1"/>
    <row r="56692" ht="12.75" hidden="1" customHeight="1"/>
    <row r="56693" ht="12.75" hidden="1" customHeight="1"/>
    <row r="56694" ht="12.75" hidden="1" customHeight="1"/>
    <row r="56695" ht="12.75" hidden="1" customHeight="1"/>
    <row r="56696" ht="12.75" hidden="1" customHeight="1"/>
    <row r="56697" ht="12.75" hidden="1" customHeight="1"/>
    <row r="56698" ht="12.75" hidden="1" customHeight="1"/>
    <row r="56699" ht="12.75" hidden="1" customHeight="1"/>
    <row r="56700" ht="12.75" hidden="1" customHeight="1"/>
    <row r="56701" ht="12.75" hidden="1" customHeight="1"/>
    <row r="56702" ht="12.75" hidden="1" customHeight="1"/>
    <row r="56703" ht="12.75" hidden="1" customHeight="1"/>
    <row r="56704" ht="12.75" hidden="1" customHeight="1"/>
    <row r="56705" ht="12.75" hidden="1" customHeight="1"/>
    <row r="56706" ht="12.75" hidden="1" customHeight="1"/>
    <row r="56707" ht="12.75" hidden="1" customHeight="1"/>
    <row r="56708" ht="12.75" hidden="1" customHeight="1"/>
    <row r="56709" ht="12.75" hidden="1" customHeight="1"/>
    <row r="56710" ht="12.75" hidden="1" customHeight="1"/>
    <row r="56711" ht="12.75" hidden="1" customHeight="1"/>
    <row r="56712" ht="12.75" hidden="1" customHeight="1"/>
    <row r="56713" ht="12.75" hidden="1" customHeight="1"/>
    <row r="56714" ht="12.75" hidden="1" customHeight="1"/>
    <row r="56715" ht="12.75" hidden="1" customHeight="1"/>
    <row r="56716" ht="12.75" hidden="1" customHeight="1"/>
    <row r="56717" ht="12.75" hidden="1" customHeight="1"/>
    <row r="56718" ht="12.75" hidden="1" customHeight="1"/>
    <row r="56719" ht="12.75" hidden="1" customHeight="1"/>
    <row r="56720" ht="12.75" hidden="1" customHeight="1"/>
    <row r="56721" ht="12.75" hidden="1" customHeight="1"/>
    <row r="56722" ht="12.75" hidden="1" customHeight="1"/>
    <row r="56723" ht="12.75" hidden="1" customHeight="1"/>
    <row r="56724" ht="12.75" hidden="1" customHeight="1"/>
    <row r="56725" ht="12.75" hidden="1" customHeight="1"/>
    <row r="56726" ht="12.75" hidden="1" customHeight="1"/>
    <row r="56727" ht="12.75" hidden="1" customHeight="1"/>
    <row r="56728" ht="12.75" hidden="1" customHeight="1"/>
    <row r="56729" ht="12.75" hidden="1" customHeight="1"/>
    <row r="56730" ht="12.75" hidden="1" customHeight="1"/>
    <row r="56731" ht="12.75" hidden="1" customHeight="1"/>
    <row r="56732" ht="12.75" hidden="1" customHeight="1"/>
    <row r="56733" ht="12.75" hidden="1" customHeight="1"/>
    <row r="56734" ht="12.75" hidden="1" customHeight="1"/>
    <row r="56735" ht="12.75" hidden="1" customHeight="1"/>
    <row r="56736" ht="12.75" hidden="1" customHeight="1"/>
    <row r="56737" ht="12.75" hidden="1" customHeight="1"/>
    <row r="56738" ht="12.75" hidden="1" customHeight="1"/>
    <row r="56739" ht="12.75" hidden="1" customHeight="1"/>
    <row r="56740" ht="12.75" hidden="1" customHeight="1"/>
    <row r="56741" ht="12.75" hidden="1" customHeight="1"/>
    <row r="56742" ht="12.75" hidden="1" customHeight="1"/>
    <row r="56743" ht="12.75" hidden="1" customHeight="1"/>
    <row r="56744" ht="12.75" hidden="1" customHeight="1"/>
    <row r="56745" ht="12.75" hidden="1" customHeight="1"/>
    <row r="56746" ht="12.75" hidden="1" customHeight="1"/>
    <row r="56747" ht="12.75" hidden="1" customHeight="1"/>
    <row r="56748" ht="12.75" hidden="1" customHeight="1"/>
    <row r="56749" ht="12.75" hidden="1" customHeight="1"/>
    <row r="56750" ht="12.75" hidden="1" customHeight="1"/>
    <row r="56751" ht="12.75" hidden="1" customHeight="1"/>
    <row r="56752" ht="12.75" hidden="1" customHeight="1"/>
    <row r="56753" ht="12.75" hidden="1" customHeight="1"/>
    <row r="56754" ht="12.75" hidden="1" customHeight="1"/>
    <row r="56755" ht="12.75" hidden="1" customHeight="1"/>
    <row r="56756" ht="12.75" hidden="1" customHeight="1"/>
    <row r="56757" ht="12.75" hidden="1" customHeight="1"/>
    <row r="56758" ht="12.75" hidden="1" customHeight="1"/>
    <row r="56759" ht="12.75" hidden="1" customHeight="1"/>
    <row r="56760" ht="12.75" hidden="1" customHeight="1"/>
    <row r="56761" ht="12.75" hidden="1" customHeight="1"/>
    <row r="56762" ht="12.75" hidden="1" customHeight="1"/>
    <row r="56763" ht="12.75" hidden="1" customHeight="1"/>
    <row r="56764" ht="12.75" hidden="1" customHeight="1"/>
    <row r="56765" ht="12.75" hidden="1" customHeight="1"/>
    <row r="56766" ht="12.75" hidden="1" customHeight="1"/>
    <row r="56767" ht="12.75" hidden="1" customHeight="1"/>
    <row r="56768" ht="12.75" hidden="1" customHeight="1"/>
    <row r="56769" ht="12.75" hidden="1" customHeight="1"/>
    <row r="56770" ht="12.75" hidden="1" customHeight="1"/>
    <row r="56771" ht="12.75" hidden="1" customHeight="1"/>
    <row r="56772" ht="12.75" hidden="1" customHeight="1"/>
    <row r="56773" ht="12.75" hidden="1" customHeight="1"/>
    <row r="56774" ht="12.75" hidden="1" customHeight="1"/>
    <row r="56775" ht="12.75" hidden="1" customHeight="1"/>
    <row r="56776" ht="12.75" hidden="1" customHeight="1"/>
    <row r="56777" ht="12.75" hidden="1" customHeight="1"/>
    <row r="56778" ht="12.75" hidden="1" customHeight="1"/>
    <row r="56779" ht="12.75" hidden="1" customHeight="1"/>
    <row r="56780" ht="12.75" hidden="1" customHeight="1"/>
    <row r="56781" ht="12.75" hidden="1" customHeight="1"/>
    <row r="56782" ht="12.75" hidden="1" customHeight="1"/>
    <row r="56783" ht="12.75" hidden="1" customHeight="1"/>
    <row r="56784" ht="12.75" hidden="1" customHeight="1"/>
    <row r="56785" ht="12.75" hidden="1" customHeight="1"/>
    <row r="56786" ht="12.75" hidden="1" customHeight="1"/>
    <row r="56787" ht="12.75" hidden="1" customHeight="1"/>
    <row r="56788" ht="12.75" hidden="1" customHeight="1"/>
    <row r="56789" ht="12.75" hidden="1" customHeight="1"/>
    <row r="56790" ht="12.75" hidden="1" customHeight="1"/>
    <row r="56791" ht="12.75" hidden="1" customHeight="1"/>
    <row r="56792" ht="12.75" hidden="1" customHeight="1"/>
    <row r="56793" ht="12.75" hidden="1" customHeight="1"/>
    <row r="56794" ht="12.75" hidden="1" customHeight="1"/>
    <row r="56795" ht="12.75" hidden="1" customHeight="1"/>
    <row r="56796" ht="12.75" hidden="1" customHeight="1"/>
    <row r="56797" ht="12.75" hidden="1" customHeight="1"/>
    <row r="56798" ht="12.75" hidden="1" customHeight="1"/>
    <row r="56799" ht="12.75" hidden="1" customHeight="1"/>
    <row r="56800" ht="12.75" hidden="1" customHeight="1"/>
    <row r="56801" ht="12.75" hidden="1" customHeight="1"/>
    <row r="56802" ht="12.75" hidden="1" customHeight="1"/>
    <row r="56803" ht="12.75" hidden="1" customHeight="1"/>
    <row r="56804" ht="12.75" hidden="1" customHeight="1"/>
    <row r="56805" ht="12.75" hidden="1" customHeight="1"/>
    <row r="56806" ht="12.75" hidden="1" customHeight="1"/>
    <row r="56807" ht="12.75" hidden="1" customHeight="1"/>
    <row r="56808" ht="12.75" hidden="1" customHeight="1"/>
    <row r="56809" ht="12.75" hidden="1" customHeight="1"/>
    <row r="56810" ht="12.75" hidden="1" customHeight="1"/>
    <row r="56811" ht="12.75" hidden="1" customHeight="1"/>
    <row r="56812" ht="12.75" hidden="1" customHeight="1"/>
    <row r="56813" ht="12.75" hidden="1" customHeight="1"/>
    <row r="56814" ht="12.75" hidden="1" customHeight="1"/>
    <row r="56815" ht="12.75" hidden="1" customHeight="1"/>
    <row r="56816" ht="12.75" hidden="1" customHeight="1"/>
    <row r="56817" ht="12.75" hidden="1" customHeight="1"/>
    <row r="56818" ht="12.75" hidden="1" customHeight="1"/>
    <row r="56819" ht="12.75" hidden="1" customHeight="1"/>
    <row r="56820" ht="12.75" hidden="1" customHeight="1"/>
    <row r="56821" ht="12.75" hidden="1" customHeight="1"/>
    <row r="56822" ht="12.75" hidden="1" customHeight="1"/>
    <row r="56823" ht="12.75" hidden="1" customHeight="1"/>
    <row r="56824" ht="12.75" hidden="1" customHeight="1"/>
    <row r="56825" ht="12.75" hidden="1" customHeight="1"/>
    <row r="56826" ht="12.75" hidden="1" customHeight="1"/>
    <row r="56827" ht="12.75" hidden="1" customHeight="1"/>
    <row r="56828" ht="12.75" hidden="1" customHeight="1"/>
    <row r="56829" ht="12.75" hidden="1" customHeight="1"/>
    <row r="56830" ht="12.75" hidden="1" customHeight="1"/>
    <row r="56831" ht="12.75" hidden="1" customHeight="1"/>
    <row r="56832" ht="12.75" hidden="1" customHeight="1"/>
    <row r="56833" ht="12.75" hidden="1" customHeight="1"/>
    <row r="56834" ht="12.75" hidden="1" customHeight="1"/>
    <row r="56835" ht="12.75" hidden="1" customHeight="1"/>
    <row r="56836" ht="12.75" hidden="1" customHeight="1"/>
    <row r="56837" ht="12.75" hidden="1" customHeight="1"/>
    <row r="56838" ht="12.75" hidden="1" customHeight="1"/>
    <row r="56839" ht="12.75" hidden="1" customHeight="1"/>
    <row r="56840" ht="12.75" hidden="1" customHeight="1"/>
    <row r="56841" ht="12.75" hidden="1" customHeight="1"/>
    <row r="56842" ht="12.75" hidden="1" customHeight="1"/>
    <row r="56843" ht="12.75" hidden="1" customHeight="1"/>
    <row r="56844" ht="12.75" hidden="1" customHeight="1"/>
    <row r="56845" ht="12.75" hidden="1" customHeight="1"/>
    <row r="56846" ht="12.75" hidden="1" customHeight="1"/>
    <row r="56847" ht="12.75" hidden="1" customHeight="1"/>
    <row r="56848" ht="12.75" hidden="1" customHeight="1"/>
    <row r="56849" ht="12.75" hidden="1" customHeight="1"/>
    <row r="56850" ht="12.75" hidden="1" customHeight="1"/>
    <row r="56851" ht="12.75" hidden="1" customHeight="1"/>
    <row r="56852" ht="12.75" hidden="1" customHeight="1"/>
    <row r="56853" ht="12.75" hidden="1" customHeight="1"/>
    <row r="56854" ht="12.75" hidden="1" customHeight="1"/>
    <row r="56855" ht="12.75" hidden="1" customHeight="1"/>
    <row r="56856" ht="12.75" hidden="1" customHeight="1"/>
    <row r="56857" ht="12.75" hidden="1" customHeight="1"/>
    <row r="56858" ht="12.75" hidden="1" customHeight="1"/>
    <row r="56859" ht="12.75" hidden="1" customHeight="1"/>
    <row r="56860" ht="12.75" hidden="1" customHeight="1"/>
    <row r="56861" ht="12.75" hidden="1" customHeight="1"/>
    <row r="56862" ht="12.75" hidden="1" customHeight="1"/>
    <row r="56863" ht="12.75" hidden="1" customHeight="1"/>
    <row r="56864" ht="12.75" hidden="1" customHeight="1"/>
    <row r="56865" ht="12.75" hidden="1" customHeight="1"/>
    <row r="56866" ht="12.75" hidden="1" customHeight="1"/>
    <row r="56867" ht="12.75" hidden="1" customHeight="1"/>
    <row r="56868" ht="12.75" hidden="1" customHeight="1"/>
    <row r="56869" ht="12.75" hidden="1" customHeight="1"/>
    <row r="56870" ht="12.75" hidden="1" customHeight="1"/>
    <row r="56871" ht="12.75" hidden="1" customHeight="1"/>
    <row r="56872" ht="12.75" hidden="1" customHeight="1"/>
    <row r="56873" ht="12.75" hidden="1" customHeight="1"/>
    <row r="56874" ht="12.75" hidden="1" customHeight="1"/>
    <row r="56875" ht="12.75" hidden="1" customHeight="1"/>
    <row r="56876" ht="12.75" hidden="1" customHeight="1"/>
    <row r="56877" ht="12.75" hidden="1" customHeight="1"/>
    <row r="56878" ht="12.75" hidden="1" customHeight="1"/>
    <row r="56879" ht="12.75" hidden="1" customHeight="1"/>
    <row r="56880" ht="12.75" hidden="1" customHeight="1"/>
    <row r="56881" ht="12.75" hidden="1" customHeight="1"/>
    <row r="56882" ht="12.75" hidden="1" customHeight="1"/>
    <row r="56883" ht="12.75" hidden="1" customHeight="1"/>
    <row r="56884" ht="12.75" hidden="1" customHeight="1"/>
    <row r="56885" ht="12.75" hidden="1" customHeight="1"/>
    <row r="56886" ht="12.75" hidden="1" customHeight="1"/>
    <row r="56887" ht="12.75" hidden="1" customHeight="1"/>
    <row r="56888" ht="12.75" hidden="1" customHeight="1"/>
    <row r="56889" ht="12.75" hidden="1" customHeight="1"/>
    <row r="56890" ht="12.75" hidden="1" customHeight="1"/>
    <row r="56891" ht="12.75" hidden="1" customHeight="1"/>
    <row r="56892" ht="12.75" hidden="1" customHeight="1"/>
    <row r="56893" ht="12.75" hidden="1" customHeight="1"/>
    <row r="56894" ht="12.75" hidden="1" customHeight="1"/>
    <row r="56895" ht="12.75" hidden="1" customHeight="1"/>
    <row r="56896" ht="12.75" hidden="1" customHeight="1"/>
    <row r="56897" ht="12.75" hidden="1" customHeight="1"/>
    <row r="56898" ht="12.75" hidden="1" customHeight="1"/>
    <row r="56899" ht="12.75" hidden="1" customHeight="1"/>
    <row r="56900" ht="12.75" hidden="1" customHeight="1"/>
    <row r="56901" ht="12.75" hidden="1" customHeight="1"/>
    <row r="56902" ht="12.75" hidden="1" customHeight="1"/>
    <row r="56903" ht="12.75" hidden="1" customHeight="1"/>
    <row r="56904" ht="12.75" hidden="1" customHeight="1"/>
    <row r="56905" ht="12.75" hidden="1" customHeight="1"/>
    <row r="56906" ht="12.75" hidden="1" customHeight="1"/>
    <row r="56907" ht="12.75" hidden="1" customHeight="1"/>
    <row r="56908" ht="12.75" hidden="1" customHeight="1"/>
    <row r="56909" ht="12.75" hidden="1" customHeight="1"/>
    <row r="56910" ht="12.75" hidden="1" customHeight="1"/>
    <row r="56911" ht="12.75" hidden="1" customHeight="1"/>
    <row r="56912" ht="12.75" hidden="1" customHeight="1"/>
    <row r="56913" ht="12.75" hidden="1" customHeight="1"/>
    <row r="56914" ht="12.75" hidden="1" customHeight="1"/>
    <row r="56915" ht="12.75" hidden="1" customHeight="1"/>
    <row r="56916" ht="12.75" hidden="1" customHeight="1"/>
    <row r="56917" ht="12.75" hidden="1" customHeight="1"/>
    <row r="56918" ht="12.75" hidden="1" customHeight="1"/>
    <row r="56919" ht="12.75" hidden="1" customHeight="1"/>
    <row r="56920" ht="12.75" hidden="1" customHeight="1"/>
    <row r="56921" ht="12.75" hidden="1" customHeight="1"/>
    <row r="56922" ht="12.75" hidden="1" customHeight="1"/>
    <row r="56923" ht="12.75" hidden="1" customHeight="1"/>
    <row r="56924" ht="12.75" hidden="1" customHeight="1"/>
    <row r="56925" ht="12.75" hidden="1" customHeight="1"/>
    <row r="56926" ht="12.75" hidden="1" customHeight="1"/>
    <row r="56927" ht="12.75" hidden="1" customHeight="1"/>
    <row r="56928" ht="12.75" hidden="1" customHeight="1"/>
    <row r="56929" ht="12.75" hidden="1" customHeight="1"/>
    <row r="56930" ht="12.75" hidden="1" customHeight="1"/>
    <row r="56931" ht="12.75" hidden="1" customHeight="1"/>
    <row r="56932" ht="12.75" hidden="1" customHeight="1"/>
    <row r="56933" ht="12.75" hidden="1" customHeight="1"/>
    <row r="56934" ht="12.75" hidden="1" customHeight="1"/>
    <row r="56935" ht="12.75" hidden="1" customHeight="1"/>
    <row r="56936" ht="12.75" hidden="1" customHeight="1"/>
    <row r="56937" ht="12.75" hidden="1" customHeight="1"/>
    <row r="56938" ht="12.75" hidden="1" customHeight="1"/>
    <row r="56939" ht="12.75" hidden="1" customHeight="1"/>
    <row r="56940" ht="12.75" hidden="1" customHeight="1"/>
    <row r="56941" ht="12.75" hidden="1" customHeight="1"/>
    <row r="56942" ht="12.75" hidden="1" customHeight="1"/>
    <row r="56943" ht="12.75" hidden="1" customHeight="1"/>
    <row r="56944" ht="12.75" hidden="1" customHeight="1"/>
    <row r="56945" ht="12.75" hidden="1" customHeight="1"/>
    <row r="56946" ht="12.75" hidden="1" customHeight="1"/>
    <row r="56947" ht="12.75" hidden="1" customHeight="1"/>
    <row r="56948" ht="12.75" hidden="1" customHeight="1"/>
    <row r="56949" ht="12.75" hidden="1" customHeight="1"/>
    <row r="56950" ht="12.75" hidden="1" customHeight="1"/>
    <row r="56951" ht="12.75" hidden="1" customHeight="1"/>
    <row r="56952" ht="12.75" hidden="1" customHeight="1"/>
    <row r="56953" ht="12.75" hidden="1" customHeight="1"/>
    <row r="56954" ht="12.75" hidden="1" customHeight="1"/>
    <row r="56955" ht="12.75" hidden="1" customHeight="1"/>
    <row r="56956" ht="12.75" hidden="1" customHeight="1"/>
    <row r="56957" ht="12.75" hidden="1" customHeight="1"/>
    <row r="56958" ht="12.75" hidden="1" customHeight="1"/>
    <row r="56959" ht="12.75" hidden="1" customHeight="1"/>
    <row r="56960" ht="12.75" hidden="1" customHeight="1"/>
    <row r="56961" ht="12.75" hidden="1" customHeight="1"/>
    <row r="56962" ht="12.75" hidden="1" customHeight="1"/>
    <row r="56963" ht="12.75" hidden="1" customHeight="1"/>
    <row r="56964" ht="12.75" hidden="1" customHeight="1"/>
    <row r="56965" ht="12.75" hidden="1" customHeight="1"/>
    <row r="56966" ht="12.75" hidden="1" customHeight="1"/>
    <row r="56967" ht="12.75" hidden="1" customHeight="1"/>
    <row r="56968" ht="12.75" hidden="1" customHeight="1"/>
    <row r="56969" ht="12.75" hidden="1" customHeight="1"/>
    <row r="56970" ht="12.75" hidden="1" customHeight="1"/>
    <row r="56971" ht="12.75" hidden="1" customHeight="1"/>
    <row r="56972" ht="12.75" hidden="1" customHeight="1"/>
    <row r="56973" ht="12.75" hidden="1" customHeight="1"/>
    <row r="56974" ht="12.75" hidden="1" customHeight="1"/>
    <row r="56975" ht="12.75" hidden="1" customHeight="1"/>
    <row r="56976" ht="12.75" hidden="1" customHeight="1"/>
    <row r="56977" ht="12.75" hidden="1" customHeight="1"/>
    <row r="56978" ht="12.75" hidden="1" customHeight="1"/>
    <row r="56979" ht="12.75" hidden="1" customHeight="1"/>
    <row r="56980" ht="12.75" hidden="1" customHeight="1"/>
    <row r="56981" ht="12.75" hidden="1" customHeight="1"/>
    <row r="56982" ht="12.75" hidden="1" customHeight="1"/>
    <row r="56983" ht="12.75" hidden="1" customHeight="1"/>
    <row r="56984" ht="12.75" hidden="1" customHeight="1"/>
    <row r="56985" ht="12.75" hidden="1" customHeight="1"/>
    <row r="56986" ht="12.75" hidden="1" customHeight="1"/>
    <row r="56987" ht="12.75" hidden="1" customHeight="1"/>
    <row r="56988" ht="12.75" hidden="1" customHeight="1"/>
    <row r="56989" ht="12.75" hidden="1" customHeight="1"/>
    <row r="56990" ht="12.75" hidden="1" customHeight="1"/>
    <row r="56991" ht="12.75" hidden="1" customHeight="1"/>
    <row r="56992" ht="12.75" hidden="1" customHeight="1"/>
    <row r="56993" ht="12.75" hidden="1" customHeight="1"/>
    <row r="56994" ht="12.75" hidden="1" customHeight="1"/>
    <row r="56995" ht="12.75" hidden="1" customHeight="1"/>
    <row r="56996" ht="12.75" hidden="1" customHeight="1"/>
    <row r="56997" ht="12.75" hidden="1" customHeight="1"/>
    <row r="56998" ht="12.75" hidden="1" customHeight="1"/>
    <row r="56999" ht="12.75" hidden="1" customHeight="1"/>
    <row r="57000" ht="12.75" hidden="1" customHeight="1"/>
    <row r="57001" ht="12.75" hidden="1" customHeight="1"/>
    <row r="57002" ht="12.75" hidden="1" customHeight="1"/>
    <row r="57003" ht="12.75" hidden="1" customHeight="1"/>
    <row r="57004" ht="12.75" hidden="1" customHeight="1"/>
    <row r="57005" ht="12.75" hidden="1" customHeight="1"/>
    <row r="57006" ht="12.75" hidden="1" customHeight="1"/>
    <row r="57007" ht="12.75" hidden="1" customHeight="1"/>
    <row r="57008" ht="12.75" hidden="1" customHeight="1"/>
    <row r="57009" ht="12.75" hidden="1" customHeight="1"/>
    <row r="57010" ht="12.75" hidden="1" customHeight="1"/>
    <row r="57011" ht="12.75" hidden="1" customHeight="1"/>
    <row r="57012" ht="12.75" hidden="1" customHeight="1"/>
    <row r="57013" ht="12.75" hidden="1" customHeight="1"/>
    <row r="57014" ht="12.75" hidden="1" customHeight="1"/>
    <row r="57015" ht="12.75" hidden="1" customHeight="1"/>
    <row r="57016" ht="12.75" hidden="1" customHeight="1"/>
    <row r="57017" ht="12.75" hidden="1" customHeight="1"/>
    <row r="57018" ht="12.75" hidden="1" customHeight="1"/>
    <row r="57019" ht="12.75" hidden="1" customHeight="1"/>
    <row r="57020" ht="12.75" hidden="1" customHeight="1"/>
    <row r="57021" ht="12.75" hidden="1" customHeight="1"/>
    <row r="57022" ht="12.75" hidden="1" customHeight="1"/>
    <row r="57023" ht="12.75" hidden="1" customHeight="1"/>
    <row r="57024" ht="12.75" hidden="1" customHeight="1"/>
    <row r="57025" ht="12.75" hidden="1" customHeight="1"/>
    <row r="57026" ht="12.75" hidden="1" customHeight="1"/>
    <row r="57027" ht="12.75" hidden="1" customHeight="1"/>
    <row r="57028" ht="12.75" hidden="1" customHeight="1"/>
    <row r="57029" ht="12.75" hidden="1" customHeight="1"/>
    <row r="57030" ht="12.75" hidden="1" customHeight="1"/>
    <row r="57031" ht="12.75" hidden="1" customHeight="1"/>
    <row r="57032" ht="12.75" hidden="1" customHeight="1"/>
    <row r="57033" ht="12.75" hidden="1" customHeight="1"/>
    <row r="57034" ht="12.75" hidden="1" customHeight="1"/>
    <row r="57035" ht="12.75" hidden="1" customHeight="1"/>
    <row r="57036" ht="12.75" hidden="1" customHeight="1"/>
    <row r="57037" ht="12.75" hidden="1" customHeight="1"/>
    <row r="57038" ht="12.75" hidden="1" customHeight="1"/>
    <row r="57039" ht="12.75" hidden="1" customHeight="1"/>
    <row r="57040" ht="12.75" hidden="1" customHeight="1"/>
    <row r="57041" ht="12.75" hidden="1" customHeight="1"/>
    <row r="57042" ht="12.75" hidden="1" customHeight="1"/>
    <row r="57043" ht="12.75" hidden="1" customHeight="1"/>
    <row r="57044" ht="12.75" hidden="1" customHeight="1"/>
    <row r="57045" ht="12.75" hidden="1" customHeight="1"/>
    <row r="57046" ht="12.75" hidden="1" customHeight="1"/>
    <row r="57047" ht="12.75" hidden="1" customHeight="1"/>
    <row r="57048" ht="12.75" hidden="1" customHeight="1"/>
    <row r="57049" ht="12.75" hidden="1" customHeight="1"/>
    <row r="57050" ht="12.75" hidden="1" customHeight="1"/>
    <row r="57051" ht="12.75" hidden="1" customHeight="1"/>
    <row r="57052" ht="12.75" hidden="1" customHeight="1"/>
    <row r="57053" ht="12.75" hidden="1" customHeight="1"/>
    <row r="57054" ht="12.75" hidden="1" customHeight="1"/>
    <row r="57055" ht="12.75" hidden="1" customHeight="1"/>
    <row r="57056" ht="12.75" hidden="1" customHeight="1"/>
    <row r="57057" ht="12.75" hidden="1" customHeight="1"/>
    <row r="57058" ht="12.75" hidden="1" customHeight="1"/>
    <row r="57059" ht="12.75" hidden="1" customHeight="1"/>
    <row r="57060" ht="12.75" hidden="1" customHeight="1"/>
    <row r="57061" ht="12.75" hidden="1" customHeight="1"/>
    <row r="57062" ht="12.75" hidden="1" customHeight="1"/>
    <row r="57063" ht="12.75" hidden="1" customHeight="1"/>
    <row r="57064" ht="12.75" hidden="1" customHeight="1"/>
    <row r="57065" ht="12.75" hidden="1" customHeight="1"/>
    <row r="57066" ht="12.75" hidden="1" customHeight="1"/>
    <row r="57067" ht="12.75" hidden="1" customHeight="1"/>
    <row r="57068" ht="12.75" hidden="1" customHeight="1"/>
    <row r="57069" ht="12.75" hidden="1" customHeight="1"/>
    <row r="57070" ht="12.75" hidden="1" customHeight="1"/>
    <row r="57071" ht="12.75" hidden="1" customHeight="1"/>
    <row r="57072" ht="12.75" hidden="1" customHeight="1"/>
    <row r="57073" ht="12.75" hidden="1" customHeight="1"/>
    <row r="57074" ht="12.75" hidden="1" customHeight="1"/>
    <row r="57075" ht="12.75" hidden="1" customHeight="1"/>
    <row r="57076" ht="12.75" hidden="1" customHeight="1"/>
    <row r="57077" ht="12.75" hidden="1" customHeight="1"/>
    <row r="57078" ht="12.75" hidden="1" customHeight="1"/>
    <row r="57079" ht="12.75" hidden="1" customHeight="1"/>
    <row r="57080" ht="12.75" hidden="1" customHeight="1"/>
    <row r="57081" ht="12.75" hidden="1" customHeight="1"/>
    <row r="57082" ht="12.75" hidden="1" customHeight="1"/>
    <row r="57083" ht="12.75" hidden="1" customHeight="1"/>
    <row r="57084" ht="12.75" hidden="1" customHeight="1"/>
    <row r="57085" ht="12.75" hidden="1" customHeight="1"/>
    <row r="57086" ht="12.75" hidden="1" customHeight="1"/>
    <row r="57087" ht="12.75" hidden="1" customHeight="1"/>
    <row r="57088" ht="12.75" hidden="1" customHeight="1"/>
    <row r="57089" ht="12.75" hidden="1" customHeight="1"/>
    <row r="57090" ht="12.75" hidden="1" customHeight="1"/>
    <row r="57091" ht="12.75" hidden="1" customHeight="1"/>
    <row r="57092" ht="12.75" hidden="1" customHeight="1"/>
    <row r="57093" ht="12.75" hidden="1" customHeight="1"/>
    <row r="57094" ht="12.75" hidden="1" customHeight="1"/>
    <row r="57095" ht="12.75" hidden="1" customHeight="1"/>
    <row r="57096" ht="12.75" hidden="1" customHeight="1"/>
    <row r="57097" ht="12.75" hidden="1" customHeight="1"/>
    <row r="57098" ht="12.75" hidden="1" customHeight="1"/>
    <row r="57099" ht="12.75" hidden="1" customHeight="1"/>
    <row r="57100" ht="12.75" hidden="1" customHeight="1"/>
    <row r="57101" ht="12.75" hidden="1" customHeight="1"/>
    <row r="57102" ht="12.75" hidden="1" customHeight="1"/>
    <row r="57103" ht="12.75" hidden="1" customHeight="1"/>
    <row r="57104" ht="12.75" hidden="1" customHeight="1"/>
    <row r="57105" ht="12.75" hidden="1" customHeight="1"/>
    <row r="57106" ht="12.75" hidden="1" customHeight="1"/>
    <row r="57107" ht="12.75" hidden="1" customHeight="1"/>
    <row r="57108" ht="12.75" hidden="1" customHeight="1"/>
    <row r="57109" ht="12.75" hidden="1" customHeight="1"/>
    <row r="57110" ht="12.75" hidden="1" customHeight="1"/>
    <row r="57111" ht="12.75" hidden="1" customHeight="1"/>
    <row r="57112" ht="12.75" hidden="1" customHeight="1"/>
    <row r="57113" ht="12.75" hidden="1" customHeight="1"/>
    <row r="57114" ht="12.75" hidden="1" customHeight="1"/>
    <row r="57115" ht="12.75" hidden="1" customHeight="1"/>
    <row r="57116" ht="12.75" hidden="1" customHeight="1"/>
    <row r="57117" ht="12.75" hidden="1" customHeight="1"/>
    <row r="57118" ht="12.75" hidden="1" customHeight="1"/>
    <row r="57119" ht="12.75" hidden="1" customHeight="1"/>
    <row r="57120" ht="12.75" hidden="1" customHeight="1"/>
    <row r="57121" ht="12.75" hidden="1" customHeight="1"/>
    <row r="57122" ht="12.75" hidden="1" customHeight="1"/>
    <row r="57123" ht="12.75" hidden="1" customHeight="1"/>
    <row r="57124" ht="12.75" hidden="1" customHeight="1"/>
    <row r="57125" ht="12.75" hidden="1" customHeight="1"/>
    <row r="57126" ht="12.75" hidden="1" customHeight="1"/>
    <row r="57127" ht="12.75" hidden="1" customHeight="1"/>
    <row r="57128" ht="12.75" hidden="1" customHeight="1"/>
    <row r="57129" ht="12.75" hidden="1" customHeight="1"/>
    <row r="57130" ht="12.75" hidden="1" customHeight="1"/>
    <row r="57131" ht="12.75" hidden="1" customHeight="1"/>
    <row r="57132" ht="12.75" hidden="1" customHeight="1"/>
    <row r="57133" ht="12.75" hidden="1" customHeight="1"/>
    <row r="57134" ht="12.75" hidden="1" customHeight="1"/>
    <row r="57135" ht="12.75" hidden="1" customHeight="1"/>
    <row r="57136" ht="12.75" hidden="1" customHeight="1"/>
    <row r="57137" ht="12.75" hidden="1" customHeight="1"/>
    <row r="57138" ht="12.75" hidden="1" customHeight="1"/>
    <row r="57139" ht="12.75" hidden="1" customHeight="1"/>
    <row r="57140" ht="12.75" hidden="1" customHeight="1"/>
    <row r="57141" ht="12.75" hidden="1" customHeight="1"/>
    <row r="57142" ht="12.75" hidden="1" customHeight="1"/>
    <row r="57143" ht="12.75" hidden="1" customHeight="1"/>
    <row r="57144" ht="12.75" hidden="1" customHeight="1"/>
    <row r="57145" ht="12.75" hidden="1" customHeight="1"/>
    <row r="57146" ht="12.75" hidden="1" customHeight="1"/>
    <row r="57147" ht="12.75" hidden="1" customHeight="1"/>
    <row r="57148" ht="12.75" hidden="1" customHeight="1"/>
    <row r="57149" ht="12.75" hidden="1" customHeight="1"/>
    <row r="57150" ht="12.75" hidden="1" customHeight="1"/>
    <row r="57151" ht="12.75" hidden="1" customHeight="1"/>
    <row r="57152" ht="12.75" hidden="1" customHeight="1"/>
    <row r="57153" ht="12.75" hidden="1" customHeight="1"/>
    <row r="57154" ht="12.75" hidden="1" customHeight="1"/>
    <row r="57155" ht="12.75" hidden="1" customHeight="1"/>
    <row r="57156" ht="12.75" hidden="1" customHeight="1"/>
    <row r="57157" ht="12.75" hidden="1" customHeight="1"/>
    <row r="57158" ht="12.75" hidden="1" customHeight="1"/>
    <row r="57159" ht="12.75" hidden="1" customHeight="1"/>
    <row r="57160" ht="12.75" hidden="1" customHeight="1"/>
    <row r="57161" ht="12.75" hidden="1" customHeight="1"/>
    <row r="57162" ht="12.75" hidden="1" customHeight="1"/>
    <row r="57163" ht="12.75" hidden="1" customHeight="1"/>
    <row r="57164" ht="12.75" hidden="1" customHeight="1"/>
    <row r="57165" ht="12.75" hidden="1" customHeight="1"/>
    <row r="57166" ht="12.75" hidden="1" customHeight="1"/>
    <row r="57167" ht="12.75" hidden="1" customHeight="1"/>
    <row r="57168" ht="12.75" hidden="1" customHeight="1"/>
    <row r="57169" ht="12.75" hidden="1" customHeight="1"/>
    <row r="57170" ht="12.75" hidden="1" customHeight="1"/>
    <row r="57171" ht="12.75" hidden="1" customHeight="1"/>
    <row r="57172" ht="12.75" hidden="1" customHeight="1"/>
    <row r="57173" ht="12.75" hidden="1" customHeight="1"/>
    <row r="57174" ht="12.75" hidden="1" customHeight="1"/>
    <row r="57175" ht="12.75" hidden="1" customHeight="1"/>
    <row r="57176" ht="12.75" hidden="1" customHeight="1"/>
    <row r="57177" ht="12.75" hidden="1" customHeight="1"/>
    <row r="57178" ht="12.75" hidden="1" customHeight="1"/>
    <row r="57179" ht="12.75" hidden="1" customHeight="1"/>
    <row r="57180" ht="12.75" hidden="1" customHeight="1"/>
    <row r="57181" ht="12.75" hidden="1" customHeight="1"/>
    <row r="57182" ht="12.75" hidden="1" customHeight="1"/>
    <row r="57183" ht="12.75" hidden="1" customHeight="1"/>
    <row r="57184" ht="12.75" hidden="1" customHeight="1"/>
    <row r="57185" ht="12.75" hidden="1" customHeight="1"/>
    <row r="57186" ht="12.75" hidden="1" customHeight="1"/>
    <row r="57187" ht="12.75" hidden="1" customHeight="1"/>
    <row r="57188" ht="12.75" hidden="1" customHeight="1"/>
    <row r="57189" ht="12.75" hidden="1" customHeight="1"/>
    <row r="57190" ht="12.75" hidden="1" customHeight="1"/>
    <row r="57191" ht="12.75" hidden="1" customHeight="1"/>
    <row r="57192" ht="12.75" hidden="1" customHeight="1"/>
    <row r="57193" ht="12.75" hidden="1" customHeight="1"/>
    <row r="57194" ht="12.75" hidden="1" customHeight="1"/>
    <row r="57195" ht="12.75" hidden="1" customHeight="1"/>
    <row r="57196" ht="12.75" hidden="1" customHeight="1"/>
    <row r="57197" ht="12.75" hidden="1" customHeight="1"/>
    <row r="57198" ht="12.75" hidden="1" customHeight="1"/>
    <row r="57199" ht="12.75" hidden="1" customHeight="1"/>
    <row r="57200" ht="12.75" hidden="1" customHeight="1"/>
    <row r="57201" ht="12.75" hidden="1" customHeight="1"/>
    <row r="57202" ht="12.75" hidden="1" customHeight="1"/>
    <row r="57203" ht="12.75" hidden="1" customHeight="1"/>
    <row r="57204" ht="12.75" hidden="1" customHeight="1"/>
    <row r="57205" ht="12.75" hidden="1" customHeight="1"/>
    <row r="57206" ht="12.75" hidden="1" customHeight="1"/>
    <row r="57207" ht="12.75" hidden="1" customHeight="1"/>
    <row r="57208" ht="12.75" hidden="1" customHeight="1"/>
    <row r="57209" ht="12.75" hidden="1" customHeight="1"/>
    <row r="57210" ht="12.75" hidden="1" customHeight="1"/>
    <row r="57211" ht="12.75" hidden="1" customHeight="1"/>
    <row r="57212" ht="12.75" hidden="1" customHeight="1"/>
    <row r="57213" ht="12.75" hidden="1" customHeight="1"/>
    <row r="57214" ht="12.75" hidden="1" customHeight="1"/>
    <row r="57215" ht="12.75" hidden="1" customHeight="1"/>
    <row r="57216" ht="12.75" hidden="1" customHeight="1"/>
    <row r="57217" ht="12.75" hidden="1" customHeight="1"/>
    <row r="57218" ht="12.75" hidden="1" customHeight="1"/>
    <row r="57219" ht="12.75" hidden="1" customHeight="1"/>
    <row r="57220" ht="12.75" hidden="1" customHeight="1"/>
    <row r="57221" ht="12.75" hidden="1" customHeight="1"/>
    <row r="57222" ht="12.75" hidden="1" customHeight="1"/>
    <row r="57223" ht="12.75" hidden="1" customHeight="1"/>
    <row r="57224" ht="12.75" hidden="1" customHeight="1"/>
    <row r="57225" ht="12.75" hidden="1" customHeight="1"/>
    <row r="57226" ht="12.75" hidden="1" customHeight="1"/>
    <row r="57227" ht="12.75" hidden="1" customHeight="1"/>
    <row r="57228" ht="12.75" hidden="1" customHeight="1"/>
    <row r="57229" ht="12.75" hidden="1" customHeight="1"/>
    <row r="57230" ht="12.75" hidden="1" customHeight="1"/>
    <row r="57231" ht="12.75" hidden="1" customHeight="1"/>
    <row r="57232" ht="12.75" hidden="1" customHeight="1"/>
    <row r="57233" ht="12.75" hidden="1" customHeight="1"/>
    <row r="57234" ht="12.75" hidden="1" customHeight="1"/>
    <row r="57235" ht="12.75" hidden="1" customHeight="1"/>
    <row r="57236" ht="12.75" hidden="1" customHeight="1"/>
    <row r="57237" ht="12.75" hidden="1" customHeight="1"/>
    <row r="57238" ht="12.75" hidden="1" customHeight="1"/>
    <row r="57239" ht="12.75" hidden="1" customHeight="1"/>
    <row r="57240" ht="12.75" hidden="1" customHeight="1"/>
    <row r="57241" ht="12.75" hidden="1" customHeight="1"/>
    <row r="57242" ht="12.75" hidden="1" customHeight="1"/>
    <row r="57243" ht="12.75" hidden="1" customHeight="1"/>
    <row r="57244" ht="12.75" hidden="1" customHeight="1"/>
    <row r="57245" ht="12.75" hidden="1" customHeight="1"/>
    <row r="57246" ht="12.75" hidden="1" customHeight="1"/>
    <row r="57247" ht="12.75" hidden="1" customHeight="1"/>
    <row r="57248" ht="12.75" hidden="1" customHeight="1"/>
    <row r="57249" ht="12.75" hidden="1" customHeight="1"/>
    <row r="57250" ht="12.75" hidden="1" customHeight="1"/>
    <row r="57251" ht="12.75" hidden="1" customHeight="1"/>
    <row r="57252" ht="12.75" hidden="1" customHeight="1"/>
    <row r="57253" ht="12.75" hidden="1" customHeight="1"/>
    <row r="57254" ht="12.75" hidden="1" customHeight="1"/>
    <row r="57255" ht="12.75" hidden="1" customHeight="1"/>
    <row r="57256" ht="12.75" hidden="1" customHeight="1"/>
    <row r="57257" ht="12.75" hidden="1" customHeight="1"/>
    <row r="57258" ht="12.75" hidden="1" customHeight="1"/>
    <row r="57259" ht="12.75" hidden="1" customHeight="1"/>
    <row r="57260" ht="12.75" hidden="1" customHeight="1"/>
    <row r="57261" ht="12.75" hidden="1" customHeight="1"/>
    <row r="57262" ht="12.75" hidden="1" customHeight="1"/>
    <row r="57263" ht="12.75" hidden="1" customHeight="1"/>
    <row r="57264" ht="12.75" hidden="1" customHeight="1"/>
    <row r="57265" ht="12.75" hidden="1" customHeight="1"/>
    <row r="57266" ht="12.75" hidden="1" customHeight="1"/>
    <row r="57267" ht="12.75" hidden="1" customHeight="1"/>
    <row r="57268" ht="12.75" hidden="1" customHeight="1"/>
    <row r="57269" ht="12.75" hidden="1" customHeight="1"/>
    <row r="57270" ht="12.75" hidden="1" customHeight="1"/>
    <row r="57271" ht="12.75" hidden="1" customHeight="1"/>
    <row r="57272" ht="12.75" hidden="1" customHeight="1"/>
    <row r="57273" ht="12.75" hidden="1" customHeight="1"/>
    <row r="57274" ht="12.75" hidden="1" customHeight="1"/>
    <row r="57275" ht="12.75" hidden="1" customHeight="1"/>
    <row r="57276" ht="12.75" hidden="1" customHeight="1"/>
    <row r="57277" ht="12.75" hidden="1" customHeight="1"/>
    <row r="57278" ht="12.75" hidden="1" customHeight="1"/>
    <row r="57279" ht="12.75" hidden="1" customHeight="1"/>
    <row r="57280" ht="12.75" hidden="1" customHeight="1"/>
    <row r="57281" ht="12.75" hidden="1" customHeight="1"/>
    <row r="57282" ht="12.75" hidden="1" customHeight="1"/>
    <row r="57283" ht="12.75" hidden="1" customHeight="1"/>
    <row r="57284" ht="12.75" hidden="1" customHeight="1"/>
    <row r="57285" ht="12.75" hidden="1" customHeight="1"/>
    <row r="57286" ht="12.75" hidden="1" customHeight="1"/>
    <row r="57287" ht="12.75" hidden="1" customHeight="1"/>
    <row r="57288" ht="12.75" hidden="1" customHeight="1"/>
    <row r="57289" ht="12.75" hidden="1" customHeight="1"/>
    <row r="57290" ht="12.75" hidden="1" customHeight="1"/>
    <row r="57291" ht="12.75" hidden="1" customHeight="1"/>
    <row r="57292" ht="12.75" hidden="1" customHeight="1"/>
    <row r="57293" ht="12.75" hidden="1" customHeight="1"/>
    <row r="57294" ht="12.75" hidden="1" customHeight="1"/>
    <row r="57295" ht="12.75" hidden="1" customHeight="1"/>
    <row r="57296" ht="12.75" hidden="1" customHeight="1"/>
    <row r="57297" ht="12.75" hidden="1" customHeight="1"/>
    <row r="57298" ht="12.75" hidden="1" customHeight="1"/>
    <row r="57299" ht="12.75" hidden="1" customHeight="1"/>
    <row r="57300" ht="12.75" hidden="1" customHeight="1"/>
    <row r="57301" ht="12.75" hidden="1" customHeight="1"/>
    <row r="57302" ht="12.75" hidden="1" customHeight="1"/>
    <row r="57303" ht="12.75" hidden="1" customHeight="1"/>
    <row r="57304" ht="12.75" hidden="1" customHeight="1"/>
    <row r="57305" ht="12.75" hidden="1" customHeight="1"/>
    <row r="57306" ht="12.75" hidden="1" customHeight="1"/>
    <row r="57307" ht="12.75" hidden="1" customHeight="1"/>
    <row r="57308" ht="12.75" hidden="1" customHeight="1"/>
    <row r="57309" ht="12.75" hidden="1" customHeight="1"/>
    <row r="57310" ht="12.75" hidden="1" customHeight="1"/>
    <row r="57311" ht="12.75" hidden="1" customHeight="1"/>
    <row r="57312" ht="12.75" hidden="1" customHeight="1"/>
    <row r="57313" ht="12.75" hidden="1" customHeight="1"/>
    <row r="57314" ht="12.75" hidden="1" customHeight="1"/>
    <row r="57315" ht="12.75" hidden="1" customHeight="1"/>
    <row r="57316" ht="12.75" hidden="1" customHeight="1"/>
    <row r="57317" ht="12.75" hidden="1" customHeight="1"/>
    <row r="57318" ht="12.75" hidden="1" customHeight="1"/>
    <row r="57319" ht="12.75" hidden="1" customHeight="1"/>
    <row r="57320" ht="12.75" hidden="1" customHeight="1"/>
    <row r="57321" ht="12.75" hidden="1" customHeight="1"/>
    <row r="57322" ht="12.75" hidden="1" customHeight="1"/>
    <row r="57323" ht="12.75" hidden="1" customHeight="1"/>
    <row r="57324" ht="12.75" hidden="1" customHeight="1"/>
    <row r="57325" ht="12.75" hidden="1" customHeight="1"/>
    <row r="57326" ht="12.75" hidden="1" customHeight="1"/>
    <row r="57327" ht="12.75" hidden="1" customHeight="1"/>
    <row r="57328" ht="12.75" hidden="1" customHeight="1"/>
    <row r="57329" ht="12.75" hidden="1" customHeight="1"/>
    <row r="57330" ht="12.75" hidden="1" customHeight="1"/>
    <row r="57331" ht="12.75" hidden="1" customHeight="1"/>
    <row r="57332" ht="12.75" hidden="1" customHeight="1"/>
    <row r="57333" ht="12.75" hidden="1" customHeight="1"/>
    <row r="57334" ht="12.75" hidden="1" customHeight="1"/>
    <row r="57335" ht="12.75" hidden="1" customHeight="1"/>
    <row r="57336" ht="12.75" hidden="1" customHeight="1"/>
    <row r="57337" ht="12.75" hidden="1" customHeight="1"/>
    <row r="57338" ht="12.75" hidden="1" customHeight="1"/>
    <row r="57339" ht="12.75" hidden="1" customHeight="1"/>
    <row r="57340" ht="12.75" hidden="1" customHeight="1"/>
    <row r="57341" ht="12.75" hidden="1" customHeight="1"/>
    <row r="57342" ht="12.75" hidden="1" customHeight="1"/>
    <row r="57343" ht="12.75" hidden="1" customHeight="1"/>
    <row r="57344" ht="12.75" hidden="1" customHeight="1"/>
    <row r="57345" ht="12.75" hidden="1" customHeight="1"/>
    <row r="57346" ht="12.75" hidden="1" customHeight="1"/>
    <row r="57347" ht="12.75" hidden="1" customHeight="1"/>
    <row r="57348" ht="12.75" hidden="1" customHeight="1"/>
    <row r="57349" ht="12.75" hidden="1" customHeight="1"/>
    <row r="57350" ht="12.75" hidden="1" customHeight="1"/>
    <row r="57351" ht="12.75" hidden="1" customHeight="1"/>
    <row r="57352" ht="12.75" hidden="1" customHeight="1"/>
    <row r="57353" ht="12.75" hidden="1" customHeight="1"/>
    <row r="57354" ht="12.75" hidden="1" customHeight="1"/>
    <row r="57355" ht="12.75" hidden="1" customHeight="1"/>
    <row r="57356" ht="12.75" hidden="1" customHeight="1"/>
    <row r="57357" ht="12.75" hidden="1" customHeight="1"/>
    <row r="57358" ht="12.75" hidden="1" customHeight="1"/>
    <row r="57359" ht="12.75" hidden="1" customHeight="1"/>
    <row r="57360" ht="12.75" hidden="1" customHeight="1"/>
    <row r="57361" ht="12.75" hidden="1" customHeight="1"/>
    <row r="57362" ht="12.75" hidden="1" customHeight="1"/>
    <row r="57363" ht="12.75" hidden="1" customHeight="1"/>
    <row r="57364" ht="12.75" hidden="1" customHeight="1"/>
    <row r="57365" ht="12.75" hidden="1" customHeight="1"/>
    <row r="57366" ht="12.75" hidden="1" customHeight="1"/>
    <row r="57367" ht="12.75" hidden="1" customHeight="1"/>
    <row r="57368" ht="12.75" hidden="1" customHeight="1"/>
    <row r="57369" ht="12.75" hidden="1" customHeight="1"/>
    <row r="57370" ht="12.75" hidden="1" customHeight="1"/>
    <row r="57371" ht="12.75" hidden="1" customHeight="1"/>
    <row r="57372" ht="12.75" hidden="1" customHeight="1"/>
    <row r="57373" ht="12.75" hidden="1" customHeight="1"/>
    <row r="57374" ht="12.75" hidden="1" customHeight="1"/>
    <row r="57375" ht="12.75" hidden="1" customHeight="1"/>
    <row r="57376" ht="12.75" hidden="1" customHeight="1"/>
    <row r="57377" ht="12.75" hidden="1" customHeight="1"/>
    <row r="57378" ht="12.75" hidden="1" customHeight="1"/>
    <row r="57379" ht="12.75" hidden="1" customHeight="1"/>
    <row r="57380" ht="12.75" hidden="1" customHeight="1"/>
    <row r="57381" ht="12.75" hidden="1" customHeight="1"/>
    <row r="57382" ht="12.75" hidden="1" customHeight="1"/>
    <row r="57383" ht="12.75" hidden="1" customHeight="1"/>
    <row r="57384" ht="12.75" hidden="1" customHeight="1"/>
    <row r="57385" ht="12.75" hidden="1" customHeight="1"/>
    <row r="57386" ht="12.75" hidden="1" customHeight="1"/>
    <row r="57387" ht="12.75" hidden="1" customHeight="1"/>
    <row r="57388" ht="12.75" hidden="1" customHeight="1"/>
    <row r="57389" ht="12.75" hidden="1" customHeight="1"/>
    <row r="57390" ht="12.75" hidden="1" customHeight="1"/>
    <row r="57391" ht="12.75" hidden="1" customHeight="1"/>
    <row r="57392" ht="12.75" hidden="1" customHeight="1"/>
    <row r="57393" ht="12.75" hidden="1" customHeight="1"/>
    <row r="57394" ht="12.75" hidden="1" customHeight="1"/>
    <row r="57395" ht="12.75" hidden="1" customHeight="1"/>
    <row r="57396" ht="12.75" hidden="1" customHeight="1"/>
    <row r="57397" ht="12.75" hidden="1" customHeight="1"/>
    <row r="57398" ht="12.75" hidden="1" customHeight="1"/>
    <row r="57399" ht="12.75" hidden="1" customHeight="1"/>
    <row r="57400" ht="12.75" hidden="1" customHeight="1"/>
    <row r="57401" ht="12.75" hidden="1" customHeight="1"/>
    <row r="57402" ht="12.75" hidden="1" customHeight="1"/>
    <row r="57403" ht="12.75" hidden="1" customHeight="1"/>
    <row r="57404" ht="12.75" hidden="1" customHeight="1"/>
    <row r="57405" ht="12.75" hidden="1" customHeight="1"/>
    <row r="57406" ht="12.75" hidden="1" customHeight="1"/>
    <row r="57407" ht="12.75" hidden="1" customHeight="1"/>
    <row r="57408" ht="12.75" hidden="1" customHeight="1"/>
    <row r="57409" ht="12.75" hidden="1" customHeight="1"/>
    <row r="57410" ht="12.75" hidden="1" customHeight="1"/>
    <row r="57411" ht="12.75" hidden="1" customHeight="1"/>
    <row r="57412" ht="12.75" hidden="1" customHeight="1"/>
    <row r="57413" ht="12.75" hidden="1" customHeight="1"/>
    <row r="57414" ht="12.75" hidden="1" customHeight="1"/>
    <row r="57415" ht="12.75" hidden="1" customHeight="1"/>
    <row r="57416" ht="12.75" hidden="1" customHeight="1"/>
    <row r="57417" ht="12.75" hidden="1" customHeight="1"/>
    <row r="57418" ht="12.75" hidden="1" customHeight="1"/>
    <row r="57419" ht="12.75" hidden="1" customHeight="1"/>
    <row r="57420" ht="12.75" hidden="1" customHeight="1"/>
    <row r="57421" ht="12.75" hidden="1" customHeight="1"/>
    <row r="57422" ht="12.75" hidden="1" customHeight="1"/>
    <row r="57423" ht="12.75" hidden="1" customHeight="1"/>
    <row r="57424" ht="12.75" hidden="1" customHeight="1"/>
    <row r="57425" ht="12.75" hidden="1" customHeight="1"/>
    <row r="57426" ht="12.75" hidden="1" customHeight="1"/>
    <row r="57427" ht="12.75" hidden="1" customHeight="1"/>
    <row r="57428" ht="12.75" hidden="1" customHeight="1"/>
    <row r="57429" ht="12.75" hidden="1" customHeight="1"/>
    <row r="57430" ht="12.75" hidden="1" customHeight="1"/>
    <row r="57431" ht="12.75" hidden="1" customHeight="1"/>
    <row r="57432" ht="12.75" hidden="1" customHeight="1"/>
    <row r="57433" ht="12.75" hidden="1" customHeight="1"/>
    <row r="57434" ht="12.75" hidden="1" customHeight="1"/>
    <row r="57435" ht="12.75" hidden="1" customHeight="1"/>
    <row r="57436" ht="12.75" hidden="1" customHeight="1"/>
    <row r="57437" ht="12.75" hidden="1" customHeight="1"/>
    <row r="57438" ht="12.75" hidden="1" customHeight="1"/>
    <row r="57439" ht="12.75" hidden="1" customHeight="1"/>
    <row r="57440" ht="12.75" hidden="1" customHeight="1"/>
    <row r="57441" ht="12.75" hidden="1" customHeight="1"/>
    <row r="57442" ht="12.75" hidden="1" customHeight="1"/>
    <row r="57443" ht="12.75" hidden="1" customHeight="1"/>
    <row r="57444" ht="12.75" hidden="1" customHeight="1"/>
    <row r="57445" ht="12.75" hidden="1" customHeight="1"/>
    <row r="57446" ht="12.75" hidden="1" customHeight="1"/>
    <row r="57447" ht="12.75" hidden="1" customHeight="1"/>
    <row r="57448" ht="12.75" hidden="1" customHeight="1"/>
    <row r="57449" ht="12.75" hidden="1" customHeight="1"/>
    <row r="57450" ht="12.75" hidden="1" customHeight="1"/>
    <row r="57451" ht="12.75" hidden="1" customHeight="1"/>
    <row r="57452" ht="12.75" hidden="1" customHeight="1"/>
    <row r="57453" ht="12.75" hidden="1" customHeight="1"/>
    <row r="57454" ht="12.75" hidden="1" customHeight="1"/>
    <row r="57455" ht="12.75" hidden="1" customHeight="1"/>
    <row r="57456" ht="12.75" hidden="1" customHeight="1"/>
    <row r="57457" ht="12.75" hidden="1" customHeight="1"/>
    <row r="57458" ht="12.75" hidden="1" customHeight="1"/>
    <row r="57459" ht="12.75" hidden="1" customHeight="1"/>
    <row r="57460" ht="12.75" hidden="1" customHeight="1"/>
    <row r="57461" ht="12.75" hidden="1" customHeight="1"/>
    <row r="57462" ht="12.75" hidden="1" customHeight="1"/>
    <row r="57463" ht="12.75" hidden="1" customHeight="1"/>
    <row r="57464" ht="12.75" hidden="1" customHeight="1"/>
    <row r="57465" ht="12.75" hidden="1" customHeight="1"/>
    <row r="57466" ht="12.75" hidden="1" customHeight="1"/>
    <row r="57467" ht="12.75" hidden="1" customHeight="1"/>
    <row r="57468" ht="12.75" hidden="1" customHeight="1"/>
    <row r="57469" ht="12.75" hidden="1" customHeight="1"/>
    <row r="57470" ht="12.75" hidden="1" customHeight="1"/>
    <row r="57471" ht="12.75" hidden="1" customHeight="1"/>
    <row r="57472" ht="12.75" hidden="1" customHeight="1"/>
    <row r="57473" ht="12.75" hidden="1" customHeight="1"/>
    <row r="57474" ht="12.75" hidden="1" customHeight="1"/>
    <row r="57475" ht="12.75" hidden="1" customHeight="1"/>
    <row r="57476" ht="12.75" hidden="1" customHeight="1"/>
    <row r="57477" ht="12.75" hidden="1" customHeight="1"/>
    <row r="57478" ht="12.75" hidden="1" customHeight="1"/>
    <row r="57479" ht="12.75" hidden="1" customHeight="1"/>
    <row r="57480" ht="12.75" hidden="1" customHeight="1"/>
    <row r="57481" ht="12.75" hidden="1" customHeight="1"/>
    <row r="57482" ht="12.75" hidden="1" customHeight="1"/>
    <row r="57483" ht="12.75" hidden="1" customHeight="1"/>
    <row r="57484" ht="12.75" hidden="1" customHeight="1"/>
    <row r="57485" ht="12.75" hidden="1" customHeight="1"/>
    <row r="57486" ht="12.75" hidden="1" customHeight="1"/>
    <row r="57487" ht="12.75" hidden="1" customHeight="1"/>
    <row r="57488" ht="12.75" hidden="1" customHeight="1"/>
    <row r="57489" ht="12.75" hidden="1" customHeight="1"/>
    <row r="57490" ht="12.75" hidden="1" customHeight="1"/>
    <row r="57491" ht="12.75" hidden="1" customHeight="1"/>
    <row r="57492" ht="12.75" hidden="1" customHeight="1"/>
    <row r="57493" ht="12.75" hidden="1" customHeight="1"/>
    <row r="57494" ht="12.75" hidden="1" customHeight="1"/>
    <row r="57495" ht="12.75" hidden="1" customHeight="1"/>
    <row r="57496" ht="12.75" hidden="1" customHeight="1"/>
    <row r="57497" ht="12.75" hidden="1" customHeight="1"/>
    <row r="57498" ht="12.75" hidden="1" customHeight="1"/>
    <row r="57499" ht="12.75" hidden="1" customHeight="1"/>
    <row r="57500" ht="12.75" hidden="1" customHeight="1"/>
    <row r="57501" ht="12.75" hidden="1" customHeight="1"/>
    <row r="57502" ht="12.75" hidden="1" customHeight="1"/>
    <row r="57503" ht="12.75" hidden="1" customHeight="1"/>
    <row r="57504" ht="12.75" hidden="1" customHeight="1"/>
    <row r="57505" ht="12.75" hidden="1" customHeight="1"/>
    <row r="57506" ht="12.75" hidden="1" customHeight="1"/>
    <row r="57507" ht="12.75" hidden="1" customHeight="1"/>
    <row r="57508" ht="12.75" hidden="1" customHeight="1"/>
    <row r="57509" ht="12.75" hidden="1" customHeight="1"/>
    <row r="57510" ht="12.75" hidden="1" customHeight="1"/>
    <row r="57511" ht="12.75" hidden="1" customHeight="1"/>
    <row r="57512" ht="12.75" hidden="1" customHeight="1"/>
    <row r="57513" ht="12.75" hidden="1" customHeight="1"/>
    <row r="57514" ht="12.75" hidden="1" customHeight="1"/>
    <row r="57515" ht="12.75" hidden="1" customHeight="1"/>
    <row r="57516" ht="12.75" hidden="1" customHeight="1"/>
    <row r="57517" ht="12.75" hidden="1" customHeight="1"/>
    <row r="57518" ht="12.75" hidden="1" customHeight="1"/>
    <row r="57519" ht="12.75" hidden="1" customHeight="1"/>
    <row r="57520" ht="12.75" hidden="1" customHeight="1"/>
    <row r="57521" ht="12.75" hidden="1" customHeight="1"/>
    <row r="57522" ht="12.75" hidden="1" customHeight="1"/>
    <row r="57523" ht="12.75" hidden="1" customHeight="1"/>
    <row r="57524" ht="12.75" hidden="1" customHeight="1"/>
    <row r="57525" ht="12.75" hidden="1" customHeight="1"/>
    <row r="57526" ht="12.75" hidden="1" customHeight="1"/>
    <row r="57527" ht="12.75" hidden="1" customHeight="1"/>
    <row r="57528" ht="12.75" hidden="1" customHeight="1"/>
    <row r="57529" ht="12.75" hidden="1" customHeight="1"/>
    <row r="57530" ht="12.75" hidden="1" customHeight="1"/>
    <row r="57531" ht="12.75" hidden="1" customHeight="1"/>
    <row r="57532" ht="12.75" hidden="1" customHeight="1"/>
    <row r="57533" ht="12.75" hidden="1" customHeight="1"/>
    <row r="57534" ht="12.75" hidden="1" customHeight="1"/>
    <row r="57535" ht="12.75" hidden="1" customHeight="1"/>
    <row r="57536" ht="12.75" hidden="1" customHeight="1"/>
    <row r="57537" ht="12.75" hidden="1" customHeight="1"/>
    <row r="57538" ht="12.75" hidden="1" customHeight="1"/>
    <row r="57539" ht="12.75" hidden="1" customHeight="1"/>
    <row r="57540" ht="12.75" hidden="1" customHeight="1"/>
    <row r="57541" ht="12.75" hidden="1" customHeight="1"/>
    <row r="57542" ht="12.75" hidden="1" customHeight="1"/>
    <row r="57543" ht="12.75" hidden="1" customHeight="1"/>
    <row r="57544" ht="12.75" hidden="1" customHeight="1"/>
    <row r="57545" ht="12.75" hidden="1" customHeight="1"/>
    <row r="57546" ht="12.75" hidden="1" customHeight="1"/>
    <row r="57547" ht="12.75" hidden="1" customHeight="1"/>
    <row r="57548" ht="12.75" hidden="1" customHeight="1"/>
    <row r="57549" ht="12.75" hidden="1" customHeight="1"/>
    <row r="57550" ht="12.75" hidden="1" customHeight="1"/>
    <row r="57551" ht="12.75" hidden="1" customHeight="1"/>
    <row r="57552" ht="12.75" hidden="1" customHeight="1"/>
    <row r="57553" ht="12.75" hidden="1" customHeight="1"/>
    <row r="57554" ht="12.75" hidden="1" customHeight="1"/>
    <row r="57555" ht="12.75" hidden="1" customHeight="1"/>
    <row r="57556" ht="12.75" hidden="1" customHeight="1"/>
    <row r="57557" ht="12.75" hidden="1" customHeight="1"/>
    <row r="57558" ht="12.75" hidden="1" customHeight="1"/>
    <row r="57559" ht="12.75" hidden="1" customHeight="1"/>
    <row r="57560" ht="12.75" hidden="1" customHeight="1"/>
    <row r="57561" ht="12.75" hidden="1" customHeight="1"/>
    <row r="57562" ht="12.75" hidden="1" customHeight="1"/>
    <row r="57563" ht="12.75" hidden="1" customHeight="1"/>
    <row r="57564" ht="12.75" hidden="1" customHeight="1"/>
    <row r="57565" ht="12.75" hidden="1" customHeight="1"/>
    <row r="57566" ht="12.75" hidden="1" customHeight="1"/>
    <row r="57567" ht="12.75" hidden="1" customHeight="1"/>
    <row r="57568" ht="12.75" hidden="1" customHeight="1"/>
    <row r="57569" ht="12.75" hidden="1" customHeight="1"/>
    <row r="57570" ht="12.75" hidden="1" customHeight="1"/>
    <row r="57571" ht="12.75" hidden="1" customHeight="1"/>
    <row r="57572" ht="12.75" hidden="1" customHeight="1"/>
    <row r="57573" ht="12.75" hidden="1" customHeight="1"/>
    <row r="57574" ht="12.75" hidden="1" customHeight="1"/>
    <row r="57575" ht="12.75" hidden="1" customHeight="1"/>
    <row r="57576" ht="12.75" hidden="1" customHeight="1"/>
    <row r="57577" ht="12.75" hidden="1" customHeight="1"/>
    <row r="57578" ht="12.75" hidden="1" customHeight="1"/>
    <row r="57579" ht="12.75" hidden="1" customHeight="1"/>
    <row r="57580" ht="12.75" hidden="1" customHeight="1"/>
    <row r="57581" ht="12.75" hidden="1" customHeight="1"/>
    <row r="57582" ht="12.75" hidden="1" customHeight="1"/>
    <row r="57583" ht="12.75" hidden="1" customHeight="1"/>
    <row r="57584" ht="12.75" hidden="1" customHeight="1"/>
    <row r="57585" ht="12.75" hidden="1" customHeight="1"/>
    <row r="57586" ht="12.75" hidden="1" customHeight="1"/>
    <row r="57587" ht="12.75" hidden="1" customHeight="1"/>
    <row r="57588" ht="12.75" hidden="1" customHeight="1"/>
    <row r="57589" ht="12.75" hidden="1" customHeight="1"/>
    <row r="57590" ht="12.75" hidden="1" customHeight="1"/>
    <row r="57591" ht="12.75" hidden="1" customHeight="1"/>
    <row r="57592" ht="12.75" hidden="1" customHeight="1"/>
    <row r="57593" ht="12.75" hidden="1" customHeight="1"/>
    <row r="57594" ht="12.75" hidden="1" customHeight="1"/>
    <row r="57595" ht="12.75" hidden="1" customHeight="1"/>
    <row r="57596" ht="12.75" hidden="1" customHeight="1"/>
    <row r="57597" ht="12.75" hidden="1" customHeight="1"/>
    <row r="57598" ht="12.75" hidden="1" customHeight="1"/>
    <row r="57599" ht="12.75" hidden="1" customHeight="1"/>
    <row r="57600" ht="12.75" hidden="1" customHeight="1"/>
    <row r="57601" ht="12.75" hidden="1" customHeight="1"/>
    <row r="57602" ht="12.75" hidden="1" customHeight="1"/>
    <row r="57603" ht="12.75" hidden="1" customHeight="1"/>
    <row r="57604" ht="12.75" hidden="1" customHeight="1"/>
    <row r="57605" ht="12.75" hidden="1" customHeight="1"/>
    <row r="57606" ht="12.75" hidden="1" customHeight="1"/>
    <row r="57607" ht="12.75" hidden="1" customHeight="1"/>
    <row r="57608" ht="12.75" hidden="1" customHeight="1"/>
    <row r="57609" ht="12.75" hidden="1" customHeight="1"/>
    <row r="57610" ht="12.75" hidden="1" customHeight="1"/>
    <row r="57611" ht="12.75" hidden="1" customHeight="1"/>
    <row r="57612" ht="12.75" hidden="1" customHeight="1"/>
    <row r="57613" ht="12.75" hidden="1" customHeight="1"/>
    <row r="57614" ht="12.75" hidden="1" customHeight="1"/>
    <row r="57615" ht="12.75" hidden="1" customHeight="1"/>
    <row r="57616" ht="12.75" hidden="1" customHeight="1"/>
    <row r="57617" ht="12.75" hidden="1" customHeight="1"/>
    <row r="57618" ht="12.75" hidden="1" customHeight="1"/>
    <row r="57619" ht="12.75" hidden="1" customHeight="1"/>
    <row r="57620" ht="12.75" hidden="1" customHeight="1"/>
    <row r="57621" ht="12.75" hidden="1" customHeight="1"/>
    <row r="57622" ht="12.75" hidden="1" customHeight="1"/>
    <row r="57623" ht="12.75" hidden="1" customHeight="1"/>
    <row r="57624" ht="12.75" hidden="1" customHeight="1"/>
    <row r="57625" ht="12.75" hidden="1" customHeight="1"/>
    <row r="57626" ht="12.75" hidden="1" customHeight="1"/>
    <row r="57627" ht="12.75" hidden="1" customHeight="1"/>
    <row r="57628" ht="12.75" hidden="1" customHeight="1"/>
    <row r="57629" ht="12.75" hidden="1" customHeight="1"/>
    <row r="57630" ht="12.75" hidden="1" customHeight="1"/>
    <row r="57631" ht="12.75" hidden="1" customHeight="1"/>
    <row r="57632" ht="12.75" hidden="1" customHeight="1"/>
    <row r="57633" ht="12.75" hidden="1" customHeight="1"/>
    <row r="57634" ht="12.75" hidden="1" customHeight="1"/>
    <row r="57635" ht="12.75" hidden="1" customHeight="1"/>
    <row r="57636" ht="12.75" hidden="1" customHeight="1"/>
    <row r="57637" ht="12.75" hidden="1" customHeight="1"/>
    <row r="57638" ht="12.75" hidden="1" customHeight="1"/>
    <row r="57639" ht="12.75" hidden="1" customHeight="1"/>
    <row r="57640" ht="12.75" hidden="1" customHeight="1"/>
    <row r="57641" ht="12.75" hidden="1" customHeight="1"/>
    <row r="57642" ht="12.75" hidden="1" customHeight="1"/>
    <row r="57643" ht="12.75" hidden="1" customHeight="1"/>
    <row r="57644" ht="12.75" hidden="1" customHeight="1"/>
    <row r="57645" ht="12.75" hidden="1" customHeight="1"/>
    <row r="57646" ht="12.75" hidden="1" customHeight="1"/>
    <row r="57647" ht="12.75" hidden="1" customHeight="1"/>
    <row r="57648" ht="12.75" hidden="1" customHeight="1"/>
    <row r="57649" ht="12.75" hidden="1" customHeight="1"/>
    <row r="57650" ht="12.75" hidden="1" customHeight="1"/>
    <row r="57651" ht="12.75" hidden="1" customHeight="1"/>
    <row r="57652" ht="12.75" hidden="1" customHeight="1"/>
    <row r="57653" ht="12.75" hidden="1" customHeight="1"/>
    <row r="57654" ht="12.75" hidden="1" customHeight="1"/>
    <row r="57655" ht="12.75" hidden="1" customHeight="1"/>
    <row r="57656" ht="12.75" hidden="1" customHeight="1"/>
    <row r="57657" ht="12.75" hidden="1" customHeight="1"/>
    <row r="57658" ht="12.75" hidden="1" customHeight="1"/>
    <row r="57659" ht="12.75" hidden="1" customHeight="1"/>
    <row r="57660" ht="12.75" hidden="1" customHeight="1"/>
    <row r="57661" ht="12.75" hidden="1" customHeight="1"/>
    <row r="57662" ht="12.75" hidden="1" customHeight="1"/>
    <row r="57663" ht="12.75" hidden="1" customHeight="1"/>
    <row r="57664" ht="12.75" hidden="1" customHeight="1"/>
    <row r="57665" ht="12.75" hidden="1" customHeight="1"/>
    <row r="57666" ht="12.75" hidden="1" customHeight="1"/>
    <row r="57667" ht="12.75" hidden="1" customHeight="1"/>
    <row r="57668" ht="12.75" hidden="1" customHeight="1"/>
    <row r="57669" ht="12.75" hidden="1" customHeight="1"/>
    <row r="57670" ht="12.75" hidden="1" customHeight="1"/>
    <row r="57671" ht="12.75" hidden="1" customHeight="1"/>
    <row r="57672" ht="12.75" hidden="1" customHeight="1"/>
    <row r="57673" ht="12.75" hidden="1" customHeight="1"/>
    <row r="57674" ht="12.75" hidden="1" customHeight="1"/>
    <row r="57675" ht="12.75" hidden="1" customHeight="1"/>
    <row r="57676" ht="12.75" hidden="1" customHeight="1"/>
    <row r="57677" ht="12.75" hidden="1" customHeight="1"/>
    <row r="57678" ht="12.75" hidden="1" customHeight="1"/>
    <row r="57679" ht="12.75" hidden="1" customHeight="1"/>
    <row r="57680" ht="12.75" hidden="1" customHeight="1"/>
    <row r="57681" ht="12.75" hidden="1" customHeight="1"/>
    <row r="57682" ht="12.75" hidden="1" customHeight="1"/>
    <row r="57683" ht="12.75" hidden="1" customHeight="1"/>
    <row r="57684" ht="12.75" hidden="1" customHeight="1"/>
    <row r="57685" ht="12.75" hidden="1" customHeight="1"/>
    <row r="57686" ht="12.75" hidden="1" customHeight="1"/>
    <row r="57687" ht="12.75" hidden="1" customHeight="1"/>
    <row r="57688" ht="12.75" hidden="1" customHeight="1"/>
    <row r="57689" ht="12.75" hidden="1" customHeight="1"/>
    <row r="57690" ht="12.75" hidden="1" customHeight="1"/>
    <row r="57691" ht="12.75" hidden="1" customHeight="1"/>
    <row r="57692" ht="12.75" hidden="1" customHeight="1"/>
    <row r="57693" ht="12.75" hidden="1" customHeight="1"/>
    <row r="57694" ht="12.75" hidden="1" customHeight="1"/>
    <row r="57695" ht="12.75" hidden="1" customHeight="1"/>
    <row r="57696" ht="12.75" hidden="1" customHeight="1"/>
    <row r="57697" ht="12.75" hidden="1" customHeight="1"/>
    <row r="57698" ht="12.75" hidden="1" customHeight="1"/>
    <row r="57699" ht="12.75" hidden="1" customHeight="1"/>
    <row r="57700" ht="12.75" hidden="1" customHeight="1"/>
    <row r="57701" ht="12.75" hidden="1" customHeight="1"/>
    <row r="57702" ht="12.75" hidden="1" customHeight="1"/>
    <row r="57703" ht="12.75" hidden="1" customHeight="1"/>
    <row r="57704" ht="12.75" hidden="1" customHeight="1"/>
    <row r="57705" ht="12.75" hidden="1" customHeight="1"/>
    <row r="57706" ht="12.75" hidden="1" customHeight="1"/>
    <row r="57707" ht="12.75" hidden="1" customHeight="1"/>
    <row r="57708" ht="12.75" hidden="1" customHeight="1"/>
    <row r="57709" ht="12.75" hidden="1" customHeight="1"/>
    <row r="57710" ht="12.75" hidden="1" customHeight="1"/>
    <row r="57711" ht="12.75" hidden="1" customHeight="1"/>
    <row r="57712" ht="12.75" hidden="1" customHeight="1"/>
    <row r="57713" ht="12.75" hidden="1" customHeight="1"/>
    <row r="57714" ht="12.75" hidden="1" customHeight="1"/>
    <row r="57715" ht="12.75" hidden="1" customHeight="1"/>
    <row r="57716" ht="12.75" hidden="1" customHeight="1"/>
    <row r="57717" ht="12.75" hidden="1" customHeight="1"/>
    <row r="57718" ht="12.75" hidden="1" customHeight="1"/>
    <row r="57719" ht="12.75" hidden="1" customHeight="1"/>
    <row r="57720" ht="12.75" hidden="1" customHeight="1"/>
    <row r="57721" ht="12.75" hidden="1" customHeight="1"/>
    <row r="57722" ht="12.75" hidden="1" customHeight="1"/>
    <row r="57723" ht="12.75" hidden="1" customHeight="1"/>
    <row r="57724" ht="12.75" hidden="1" customHeight="1"/>
    <row r="57725" ht="12.75" hidden="1" customHeight="1"/>
    <row r="57726" ht="12.75" hidden="1" customHeight="1"/>
    <row r="57727" ht="12.75" hidden="1" customHeight="1"/>
    <row r="57728" ht="12.75" hidden="1" customHeight="1"/>
    <row r="57729" ht="12.75" hidden="1" customHeight="1"/>
    <row r="57730" ht="12.75" hidden="1" customHeight="1"/>
    <row r="57731" ht="12.75" hidden="1" customHeight="1"/>
    <row r="57732" ht="12.75" hidden="1" customHeight="1"/>
    <row r="57733" ht="12.75" hidden="1" customHeight="1"/>
    <row r="57734" ht="12.75" hidden="1" customHeight="1"/>
    <row r="57735" ht="12.75" hidden="1" customHeight="1"/>
    <row r="57736" ht="12.75" hidden="1" customHeight="1"/>
    <row r="57737" ht="12.75" hidden="1" customHeight="1"/>
    <row r="57738" ht="12.75" hidden="1" customHeight="1"/>
    <row r="57739" ht="12.75" hidden="1" customHeight="1"/>
    <row r="57740" ht="12.75" hidden="1" customHeight="1"/>
    <row r="57741" ht="12.75" hidden="1" customHeight="1"/>
    <row r="57742" ht="12.75" hidden="1" customHeight="1"/>
    <row r="57743" ht="12.75" hidden="1" customHeight="1"/>
    <row r="57744" ht="12.75" hidden="1" customHeight="1"/>
    <row r="57745" ht="12.75" hidden="1" customHeight="1"/>
    <row r="57746" ht="12.75" hidden="1" customHeight="1"/>
    <row r="57747" ht="12.75" hidden="1" customHeight="1"/>
    <row r="57748" ht="12.75" hidden="1" customHeight="1"/>
    <row r="57749" ht="12.75" hidden="1" customHeight="1"/>
    <row r="57750" ht="12.75" hidden="1" customHeight="1"/>
    <row r="57751" ht="12.75" hidden="1" customHeight="1"/>
    <row r="57752" ht="12.75" hidden="1" customHeight="1"/>
    <row r="57753" ht="12.75" hidden="1" customHeight="1"/>
    <row r="57754" ht="12.75" hidden="1" customHeight="1"/>
    <row r="57755" ht="12.75" hidden="1" customHeight="1"/>
    <row r="57756" ht="12.75" hidden="1" customHeight="1"/>
    <row r="57757" ht="12.75" hidden="1" customHeight="1"/>
    <row r="57758" ht="12.75" hidden="1" customHeight="1"/>
    <row r="57759" ht="12.75" hidden="1" customHeight="1"/>
    <row r="57760" ht="12.75" hidden="1" customHeight="1"/>
    <row r="57761" ht="12.75" hidden="1" customHeight="1"/>
    <row r="57762" ht="12.75" hidden="1" customHeight="1"/>
    <row r="57763" ht="12.75" hidden="1" customHeight="1"/>
    <row r="57764" ht="12.75" hidden="1" customHeight="1"/>
    <row r="57765" ht="12.75" hidden="1" customHeight="1"/>
    <row r="57766" ht="12.75" hidden="1" customHeight="1"/>
    <row r="57767" ht="12.75" hidden="1" customHeight="1"/>
    <row r="57768" ht="12.75" hidden="1" customHeight="1"/>
    <row r="57769" ht="12.75" hidden="1" customHeight="1"/>
    <row r="57770" ht="12.75" hidden="1" customHeight="1"/>
    <row r="57771" ht="12.75" hidden="1" customHeight="1"/>
    <row r="57772" ht="12.75" hidden="1" customHeight="1"/>
    <row r="57773" ht="12.75" hidden="1" customHeight="1"/>
    <row r="57774" ht="12.75" hidden="1" customHeight="1"/>
    <row r="57775" ht="12.75" hidden="1" customHeight="1"/>
    <row r="57776" ht="12.75" hidden="1" customHeight="1"/>
    <row r="57777" ht="12.75" hidden="1" customHeight="1"/>
    <row r="57778" ht="12.75" hidden="1" customHeight="1"/>
    <row r="57779" ht="12.75" hidden="1" customHeight="1"/>
    <row r="57780" ht="12.75" hidden="1" customHeight="1"/>
    <row r="57781" ht="12.75" hidden="1" customHeight="1"/>
    <row r="57782" ht="12.75" hidden="1" customHeight="1"/>
    <row r="57783" ht="12.75" hidden="1" customHeight="1"/>
    <row r="57784" ht="12.75" hidden="1" customHeight="1"/>
    <row r="57785" ht="12.75" hidden="1" customHeight="1"/>
    <row r="57786" ht="12.75" hidden="1" customHeight="1"/>
    <row r="57787" ht="12.75" hidden="1" customHeight="1"/>
    <row r="57788" ht="12.75" hidden="1" customHeight="1"/>
    <row r="57789" ht="12.75" hidden="1" customHeight="1"/>
    <row r="57790" ht="12.75" hidden="1" customHeight="1"/>
    <row r="57791" ht="12.75" hidden="1" customHeight="1"/>
    <row r="57792" ht="12.75" hidden="1" customHeight="1"/>
    <row r="57793" ht="12.75" hidden="1" customHeight="1"/>
    <row r="57794" ht="12.75" hidden="1" customHeight="1"/>
    <row r="57795" ht="12.75" hidden="1" customHeight="1"/>
    <row r="57796" ht="12.75" hidden="1" customHeight="1"/>
    <row r="57797" ht="12.75" hidden="1" customHeight="1"/>
    <row r="57798" ht="12.75" hidden="1" customHeight="1"/>
    <row r="57799" ht="12.75" hidden="1" customHeight="1"/>
    <row r="57800" ht="12.75" hidden="1" customHeight="1"/>
    <row r="57801" ht="12.75" hidden="1" customHeight="1"/>
    <row r="57802" ht="12.75" hidden="1" customHeight="1"/>
    <row r="57803" ht="12.75" hidden="1" customHeight="1"/>
    <row r="57804" ht="12.75" hidden="1" customHeight="1"/>
    <row r="57805" ht="12.75" hidden="1" customHeight="1"/>
    <row r="57806" ht="12.75" hidden="1" customHeight="1"/>
    <row r="57807" ht="12.75" hidden="1" customHeight="1"/>
    <row r="57808" ht="12.75" hidden="1" customHeight="1"/>
    <row r="57809" ht="12.75" hidden="1" customHeight="1"/>
    <row r="57810" ht="12.75" hidden="1" customHeight="1"/>
    <row r="57811" ht="12.75" hidden="1" customHeight="1"/>
    <row r="57812" ht="12.75" hidden="1" customHeight="1"/>
    <row r="57813" ht="12.75" hidden="1" customHeight="1"/>
    <row r="57814" ht="12.75" hidden="1" customHeight="1"/>
    <row r="57815" ht="12.75" hidden="1" customHeight="1"/>
    <row r="57816" ht="12.75" hidden="1" customHeight="1"/>
    <row r="57817" ht="12.75" hidden="1" customHeight="1"/>
    <row r="57818" ht="12.75" hidden="1" customHeight="1"/>
    <row r="57819" ht="12.75" hidden="1" customHeight="1"/>
    <row r="57820" ht="12.75" hidden="1" customHeight="1"/>
    <row r="57821" ht="12.75" hidden="1" customHeight="1"/>
    <row r="57822" ht="12.75" hidden="1" customHeight="1"/>
    <row r="57823" ht="12.75" hidden="1" customHeight="1"/>
    <row r="57824" ht="12.75" hidden="1" customHeight="1"/>
    <row r="57825" ht="12.75" hidden="1" customHeight="1"/>
    <row r="57826" ht="12.75" hidden="1" customHeight="1"/>
    <row r="57827" ht="12.75" hidden="1" customHeight="1"/>
    <row r="57828" ht="12.75" hidden="1" customHeight="1"/>
    <row r="57829" ht="12.75" hidden="1" customHeight="1"/>
    <row r="57830" ht="12.75" hidden="1" customHeight="1"/>
    <row r="57831" ht="12.75" hidden="1" customHeight="1"/>
    <row r="57832" ht="12.75" hidden="1" customHeight="1"/>
    <row r="57833" ht="12.75" hidden="1" customHeight="1"/>
    <row r="57834" ht="12.75" hidden="1" customHeight="1"/>
    <row r="57835" ht="12.75" hidden="1" customHeight="1"/>
    <row r="57836" ht="12.75" hidden="1" customHeight="1"/>
    <row r="57837" ht="12.75" hidden="1" customHeight="1"/>
    <row r="57838" ht="12.75" hidden="1" customHeight="1"/>
    <row r="57839" ht="12.75" hidden="1" customHeight="1"/>
    <row r="57840" ht="12.75" hidden="1" customHeight="1"/>
    <row r="57841" ht="12.75" hidden="1" customHeight="1"/>
    <row r="57842" ht="12.75" hidden="1" customHeight="1"/>
    <row r="57843" ht="12.75" hidden="1" customHeight="1"/>
    <row r="57844" ht="12.75" hidden="1" customHeight="1"/>
    <row r="57845" ht="12.75" hidden="1" customHeight="1"/>
    <row r="57846" ht="12.75" hidden="1" customHeight="1"/>
    <row r="57847" ht="12.75" hidden="1" customHeight="1"/>
    <row r="57848" ht="12.75" hidden="1" customHeight="1"/>
    <row r="57849" ht="12.75" hidden="1" customHeight="1"/>
    <row r="57850" ht="12.75" hidden="1" customHeight="1"/>
    <row r="57851" ht="12.75" hidden="1" customHeight="1"/>
    <row r="57852" ht="12.75" hidden="1" customHeight="1"/>
    <row r="57853" ht="12.75" hidden="1" customHeight="1"/>
    <row r="57854" ht="12.75" hidden="1" customHeight="1"/>
    <row r="57855" ht="12.75" hidden="1" customHeight="1"/>
    <row r="57856" ht="12.75" hidden="1" customHeight="1"/>
    <row r="57857" ht="12.75" hidden="1" customHeight="1"/>
    <row r="57858" ht="12.75" hidden="1" customHeight="1"/>
    <row r="57859" ht="12.75" hidden="1" customHeight="1"/>
    <row r="57860" ht="12.75" hidden="1" customHeight="1"/>
    <row r="57861" ht="12.75" hidden="1" customHeight="1"/>
    <row r="57862" ht="12.75" hidden="1" customHeight="1"/>
    <row r="57863" ht="12.75" hidden="1" customHeight="1"/>
    <row r="57864" ht="12.75" hidden="1" customHeight="1"/>
    <row r="57865" ht="12.75" hidden="1" customHeight="1"/>
    <row r="57866" ht="12.75" hidden="1" customHeight="1"/>
    <row r="57867" ht="12.75" hidden="1" customHeight="1"/>
    <row r="57868" ht="12.75" hidden="1" customHeight="1"/>
    <row r="57869" ht="12.75" hidden="1" customHeight="1"/>
    <row r="57870" ht="12.75" hidden="1" customHeight="1"/>
    <row r="57871" ht="12.75" hidden="1" customHeight="1"/>
    <row r="57872" ht="12.75" hidden="1" customHeight="1"/>
    <row r="57873" ht="12.75" hidden="1" customHeight="1"/>
    <row r="57874" ht="12.75" hidden="1" customHeight="1"/>
    <row r="57875" ht="12.75" hidden="1" customHeight="1"/>
    <row r="57876" ht="12.75" hidden="1" customHeight="1"/>
    <row r="57877" ht="12.75" hidden="1" customHeight="1"/>
    <row r="57878" ht="12.75" hidden="1" customHeight="1"/>
    <row r="57879" ht="12.75" hidden="1" customHeight="1"/>
    <row r="57880" ht="12.75" hidden="1" customHeight="1"/>
    <row r="57881" ht="12.75" hidden="1" customHeight="1"/>
    <row r="57882" ht="12.75" hidden="1" customHeight="1"/>
    <row r="57883" ht="12.75" hidden="1" customHeight="1"/>
    <row r="57884" ht="12.75" hidden="1" customHeight="1"/>
    <row r="57885" ht="12.75" hidden="1" customHeight="1"/>
    <row r="57886" ht="12.75" hidden="1" customHeight="1"/>
    <row r="57887" ht="12.75" hidden="1" customHeight="1"/>
    <row r="57888" ht="12.75" hidden="1" customHeight="1"/>
    <row r="57889" ht="12.75" hidden="1" customHeight="1"/>
    <row r="57890" ht="12.75" hidden="1" customHeight="1"/>
    <row r="57891" ht="12.75" hidden="1" customHeight="1"/>
    <row r="57892" ht="12.75" hidden="1" customHeight="1"/>
    <row r="57893" ht="12.75" hidden="1" customHeight="1"/>
    <row r="57894" ht="12.75" hidden="1" customHeight="1"/>
    <row r="57895" ht="12.75" hidden="1" customHeight="1"/>
    <row r="57896" ht="12.75" hidden="1" customHeight="1"/>
    <row r="57897" ht="12.75" hidden="1" customHeight="1"/>
    <row r="57898" ht="12.75" hidden="1" customHeight="1"/>
    <row r="57899" ht="12.75" hidden="1" customHeight="1"/>
    <row r="57900" ht="12.75" hidden="1" customHeight="1"/>
    <row r="57901" ht="12.75" hidden="1" customHeight="1"/>
    <row r="57902" ht="12.75" hidden="1" customHeight="1"/>
    <row r="57903" ht="12.75" hidden="1" customHeight="1"/>
    <row r="57904" ht="12.75" hidden="1" customHeight="1"/>
    <row r="57905" ht="12.75" hidden="1" customHeight="1"/>
    <row r="57906" ht="12.75" hidden="1" customHeight="1"/>
    <row r="57907" ht="12.75" hidden="1" customHeight="1"/>
    <row r="57908" ht="12.75" hidden="1" customHeight="1"/>
    <row r="57909" ht="12.75" hidden="1" customHeight="1"/>
    <row r="57910" ht="12.75" hidden="1" customHeight="1"/>
    <row r="57911" ht="12.75" hidden="1" customHeight="1"/>
    <row r="57912" ht="12.75" hidden="1" customHeight="1"/>
    <row r="57913" ht="12.75" hidden="1" customHeight="1"/>
    <row r="57914" ht="12.75" hidden="1" customHeight="1"/>
    <row r="57915" ht="12.75" hidden="1" customHeight="1"/>
    <row r="57916" ht="12.75" hidden="1" customHeight="1"/>
    <row r="57917" ht="12.75" hidden="1" customHeight="1"/>
    <row r="57918" ht="12.75" hidden="1" customHeight="1"/>
    <row r="57919" ht="12.75" hidden="1" customHeight="1"/>
    <row r="57920" ht="12.75" hidden="1" customHeight="1"/>
    <row r="57921" ht="12.75" hidden="1" customHeight="1"/>
    <row r="57922" ht="12.75" hidden="1" customHeight="1"/>
    <row r="57923" ht="12.75" hidden="1" customHeight="1"/>
    <row r="57924" ht="12.75" hidden="1" customHeight="1"/>
    <row r="57925" ht="12.75" hidden="1" customHeight="1"/>
    <row r="57926" ht="12.75" hidden="1" customHeight="1"/>
    <row r="57927" ht="12.75" hidden="1" customHeight="1"/>
    <row r="57928" ht="12.75" hidden="1" customHeight="1"/>
    <row r="57929" ht="12.75" hidden="1" customHeight="1"/>
    <row r="57930" ht="12.75" hidden="1" customHeight="1"/>
    <row r="57931" ht="12.75" hidden="1" customHeight="1"/>
    <row r="57932" ht="12.75" hidden="1" customHeight="1"/>
    <row r="57933" ht="12.75" hidden="1" customHeight="1"/>
    <row r="57934" ht="12.75" hidden="1" customHeight="1"/>
    <row r="57935" ht="12.75" hidden="1" customHeight="1"/>
    <row r="57936" ht="12.75" hidden="1" customHeight="1"/>
    <row r="57937" ht="12.75" hidden="1" customHeight="1"/>
    <row r="57938" ht="12.75" hidden="1" customHeight="1"/>
    <row r="57939" ht="12.75" hidden="1" customHeight="1"/>
    <row r="57940" ht="12.75" hidden="1" customHeight="1"/>
    <row r="57941" ht="12.75" hidden="1" customHeight="1"/>
    <row r="57942" ht="12.75" hidden="1" customHeight="1"/>
    <row r="57943" ht="12.75" hidden="1" customHeight="1"/>
    <row r="57944" ht="12.75" hidden="1" customHeight="1"/>
    <row r="57945" ht="12.75" hidden="1" customHeight="1"/>
    <row r="57946" ht="12.75" hidden="1" customHeight="1"/>
    <row r="57947" ht="12.75" hidden="1" customHeight="1"/>
    <row r="57948" ht="12.75" hidden="1" customHeight="1"/>
    <row r="57949" ht="12.75" hidden="1" customHeight="1"/>
    <row r="57950" ht="12.75" hidden="1" customHeight="1"/>
    <row r="57951" ht="12.75" hidden="1" customHeight="1"/>
    <row r="57952" ht="12.75" hidden="1" customHeight="1"/>
    <row r="57953" ht="12.75" hidden="1" customHeight="1"/>
    <row r="57954" ht="12.75" hidden="1" customHeight="1"/>
    <row r="57955" ht="12.75" hidden="1" customHeight="1"/>
    <row r="57956" ht="12.75" hidden="1" customHeight="1"/>
    <row r="57957" ht="12.75" hidden="1" customHeight="1"/>
    <row r="57958" ht="12.75" hidden="1" customHeight="1"/>
    <row r="57959" ht="12.75" hidden="1" customHeight="1"/>
    <row r="57960" ht="12.75" hidden="1" customHeight="1"/>
    <row r="57961" ht="12.75" hidden="1" customHeight="1"/>
    <row r="57962" ht="12.75" hidden="1" customHeight="1"/>
    <row r="57963" ht="12.75" hidden="1" customHeight="1"/>
    <row r="57964" ht="12.75" hidden="1" customHeight="1"/>
    <row r="57965" ht="12.75" hidden="1" customHeight="1"/>
    <row r="57966" ht="12.75" hidden="1" customHeight="1"/>
    <row r="57967" ht="12.75" hidden="1" customHeight="1"/>
    <row r="57968" ht="12.75" hidden="1" customHeight="1"/>
    <row r="57969" ht="12.75" hidden="1" customHeight="1"/>
    <row r="57970" ht="12.75" hidden="1" customHeight="1"/>
    <row r="57971" ht="12.75" hidden="1" customHeight="1"/>
    <row r="57972" ht="12.75" hidden="1" customHeight="1"/>
    <row r="57973" ht="12.75" hidden="1" customHeight="1"/>
    <row r="57974" ht="12.75" hidden="1" customHeight="1"/>
    <row r="57975" ht="12.75" hidden="1" customHeight="1"/>
    <row r="57976" ht="12.75" hidden="1" customHeight="1"/>
    <row r="57977" ht="12.75" hidden="1" customHeight="1"/>
    <row r="57978" ht="12.75" hidden="1" customHeight="1"/>
    <row r="57979" ht="12.75" hidden="1" customHeight="1"/>
    <row r="57980" ht="12.75" hidden="1" customHeight="1"/>
    <row r="57981" ht="12.75" hidden="1" customHeight="1"/>
    <row r="57982" ht="12.75" hidden="1" customHeight="1"/>
    <row r="57983" ht="12.75" hidden="1" customHeight="1"/>
    <row r="57984" ht="12.75" hidden="1" customHeight="1"/>
    <row r="57985" ht="12.75" hidden="1" customHeight="1"/>
    <row r="57986" ht="12.75" hidden="1" customHeight="1"/>
    <row r="57987" ht="12.75" hidden="1" customHeight="1"/>
    <row r="57988" ht="12.75" hidden="1" customHeight="1"/>
    <row r="57989" ht="12.75" hidden="1" customHeight="1"/>
    <row r="57990" ht="12.75" hidden="1" customHeight="1"/>
    <row r="57991" ht="12.75" hidden="1" customHeight="1"/>
    <row r="57992" ht="12.75" hidden="1" customHeight="1"/>
    <row r="57993" ht="12.75" hidden="1" customHeight="1"/>
    <row r="57994" ht="12.75" hidden="1" customHeight="1"/>
    <row r="57995" ht="12.75" hidden="1" customHeight="1"/>
    <row r="57996" ht="12.75" hidden="1" customHeight="1"/>
    <row r="57997" ht="12.75" hidden="1" customHeight="1"/>
    <row r="57998" ht="12.75" hidden="1" customHeight="1"/>
    <row r="57999" ht="12.75" hidden="1" customHeight="1"/>
    <row r="58000" ht="12.75" hidden="1" customHeight="1"/>
    <row r="58001" ht="12.75" hidden="1" customHeight="1"/>
    <row r="58002" ht="12.75" hidden="1" customHeight="1"/>
    <row r="58003" ht="12.75" hidden="1" customHeight="1"/>
    <row r="58004" ht="12.75" hidden="1" customHeight="1"/>
    <row r="58005" ht="12.75" hidden="1" customHeight="1"/>
    <row r="58006" ht="12.75" hidden="1" customHeight="1"/>
    <row r="58007" ht="12.75" hidden="1" customHeight="1"/>
    <row r="58008" ht="12.75" hidden="1" customHeight="1"/>
    <row r="58009" ht="12.75" hidden="1" customHeight="1"/>
    <row r="58010" ht="12.75" hidden="1" customHeight="1"/>
    <row r="58011" ht="12.75" hidden="1" customHeight="1"/>
    <row r="58012" ht="12.75" hidden="1" customHeight="1"/>
    <row r="58013" ht="12.75" hidden="1" customHeight="1"/>
    <row r="58014" ht="12.75" hidden="1" customHeight="1"/>
    <row r="58015" ht="12.75" hidden="1" customHeight="1"/>
    <row r="58016" ht="12.75" hidden="1" customHeight="1"/>
    <row r="58017" ht="12.75" hidden="1" customHeight="1"/>
    <row r="58018" ht="12.75" hidden="1" customHeight="1"/>
    <row r="58019" ht="12.75" hidden="1" customHeight="1"/>
    <row r="58020" ht="12.75" hidden="1" customHeight="1"/>
    <row r="58021" ht="12.75" hidden="1" customHeight="1"/>
    <row r="58022" ht="12.75" hidden="1" customHeight="1"/>
    <row r="58023" ht="12.75" hidden="1" customHeight="1"/>
    <row r="58024" ht="12.75" hidden="1" customHeight="1"/>
    <row r="58025" ht="12.75" hidden="1" customHeight="1"/>
    <row r="58026" ht="12.75" hidden="1" customHeight="1"/>
    <row r="58027" ht="12.75" hidden="1" customHeight="1"/>
    <row r="58028" ht="12.75" hidden="1" customHeight="1"/>
    <row r="58029" ht="12.75" hidden="1" customHeight="1"/>
    <row r="58030" ht="12.75" hidden="1" customHeight="1"/>
    <row r="58031" ht="12.75" hidden="1" customHeight="1"/>
    <row r="58032" ht="12.75" hidden="1" customHeight="1"/>
    <row r="58033" ht="12.75" hidden="1" customHeight="1"/>
    <row r="58034" ht="12.75" hidden="1" customHeight="1"/>
    <row r="58035" ht="12.75" hidden="1" customHeight="1"/>
    <row r="58036" ht="12.75" hidden="1" customHeight="1"/>
    <row r="58037" ht="12.75" hidden="1" customHeight="1"/>
    <row r="58038" ht="12.75" hidden="1" customHeight="1"/>
    <row r="58039" ht="12.75" hidden="1" customHeight="1"/>
    <row r="58040" ht="12.75" hidden="1" customHeight="1"/>
    <row r="58041" ht="12.75" hidden="1" customHeight="1"/>
    <row r="58042" ht="12.75" hidden="1" customHeight="1"/>
    <row r="58043" ht="12.75" hidden="1" customHeight="1"/>
    <row r="58044" ht="12.75" hidden="1" customHeight="1"/>
    <row r="58045" ht="12.75" hidden="1" customHeight="1"/>
    <row r="58046" ht="12.75" hidden="1" customHeight="1"/>
    <row r="58047" ht="12.75" hidden="1" customHeight="1"/>
    <row r="58048" ht="12.75" hidden="1" customHeight="1"/>
    <row r="58049" ht="12.75" hidden="1" customHeight="1"/>
    <row r="58050" ht="12.75" hidden="1" customHeight="1"/>
    <row r="58051" ht="12.75" hidden="1" customHeight="1"/>
    <row r="58052" ht="12.75" hidden="1" customHeight="1"/>
    <row r="58053" ht="12.75" hidden="1" customHeight="1"/>
    <row r="58054" ht="12.75" hidden="1" customHeight="1"/>
    <row r="58055" ht="12.75" hidden="1" customHeight="1"/>
    <row r="58056" ht="12.75" hidden="1" customHeight="1"/>
    <row r="58057" ht="12.75" hidden="1" customHeight="1"/>
    <row r="58058" ht="12.75" hidden="1" customHeight="1"/>
    <row r="58059" ht="12.75" hidden="1" customHeight="1"/>
    <row r="58060" ht="12.75" hidden="1" customHeight="1"/>
    <row r="58061" ht="12.75" hidden="1" customHeight="1"/>
    <row r="58062" ht="12.75" hidden="1" customHeight="1"/>
    <row r="58063" ht="12.75" hidden="1" customHeight="1"/>
    <row r="58064" ht="12.75" hidden="1" customHeight="1"/>
    <row r="58065" ht="12.75" hidden="1" customHeight="1"/>
    <row r="58066" ht="12.75" hidden="1" customHeight="1"/>
    <row r="58067" ht="12.75" hidden="1" customHeight="1"/>
    <row r="58068" ht="12.75" hidden="1" customHeight="1"/>
    <row r="58069" ht="12.75" hidden="1" customHeight="1"/>
    <row r="58070" ht="12.75" hidden="1" customHeight="1"/>
    <row r="58071" ht="12.75" hidden="1" customHeight="1"/>
    <row r="58072" ht="12.75" hidden="1" customHeight="1"/>
    <row r="58073" ht="12.75" hidden="1" customHeight="1"/>
    <row r="58074" ht="12.75" hidden="1" customHeight="1"/>
    <row r="58075" ht="12.75" hidden="1" customHeight="1"/>
    <row r="58076" ht="12.75" hidden="1" customHeight="1"/>
    <row r="58077" ht="12.75" hidden="1" customHeight="1"/>
    <row r="58078" ht="12.75" hidden="1" customHeight="1"/>
    <row r="58079" ht="12.75" hidden="1" customHeight="1"/>
    <row r="58080" ht="12.75" hidden="1" customHeight="1"/>
    <row r="58081" ht="12.75" hidden="1" customHeight="1"/>
    <row r="58082" ht="12.75" hidden="1" customHeight="1"/>
    <row r="58083" ht="12.75" hidden="1" customHeight="1"/>
    <row r="58084" ht="12.75" hidden="1" customHeight="1"/>
    <row r="58085" ht="12.75" hidden="1" customHeight="1"/>
    <row r="58086" ht="12.75" hidden="1" customHeight="1"/>
    <row r="58087" ht="12.75" hidden="1" customHeight="1"/>
    <row r="58088" ht="12.75" hidden="1" customHeight="1"/>
    <row r="58089" ht="12.75" hidden="1" customHeight="1"/>
    <row r="58090" ht="12.75" hidden="1" customHeight="1"/>
    <row r="58091" ht="12.75" hidden="1" customHeight="1"/>
    <row r="58092" ht="12.75" hidden="1" customHeight="1"/>
    <row r="58093" ht="12.75" hidden="1" customHeight="1"/>
    <row r="58094" ht="12.75" hidden="1" customHeight="1"/>
    <row r="58095" ht="12.75" hidden="1" customHeight="1"/>
    <row r="58096" ht="12.75" hidden="1" customHeight="1"/>
    <row r="58097" ht="12.75" hidden="1" customHeight="1"/>
    <row r="58098" ht="12.75" hidden="1" customHeight="1"/>
    <row r="58099" ht="12.75" hidden="1" customHeight="1"/>
    <row r="58100" ht="12.75" hidden="1" customHeight="1"/>
    <row r="58101" ht="12.75" hidden="1" customHeight="1"/>
    <row r="58102" ht="12.75" hidden="1" customHeight="1"/>
    <row r="58103" ht="12.75" hidden="1" customHeight="1"/>
    <row r="58104" ht="12.75" hidden="1" customHeight="1"/>
    <row r="58105" ht="12.75" hidden="1" customHeight="1"/>
    <row r="58106" ht="12.75" hidden="1" customHeight="1"/>
    <row r="58107" ht="12.75" hidden="1" customHeight="1"/>
    <row r="58108" ht="12.75" hidden="1" customHeight="1"/>
    <row r="58109" ht="12.75" hidden="1" customHeight="1"/>
    <row r="58110" ht="12.75" hidden="1" customHeight="1"/>
    <row r="58111" ht="12.75" hidden="1" customHeight="1"/>
    <row r="58112" ht="12.75" hidden="1" customHeight="1"/>
    <row r="58113" ht="12.75" hidden="1" customHeight="1"/>
    <row r="58114" ht="12.75" hidden="1" customHeight="1"/>
    <row r="58115" ht="12.75" hidden="1" customHeight="1"/>
    <row r="58116" ht="12.75" hidden="1" customHeight="1"/>
    <row r="58117" ht="12.75" hidden="1" customHeight="1"/>
    <row r="58118" ht="12.75" hidden="1" customHeight="1"/>
    <row r="58119" ht="12.75" hidden="1" customHeight="1"/>
    <row r="58120" ht="12.75" hidden="1" customHeight="1"/>
    <row r="58121" ht="12.75" hidden="1" customHeight="1"/>
    <row r="58122" ht="12.75" hidden="1" customHeight="1"/>
    <row r="58123" ht="12.75" hidden="1" customHeight="1"/>
    <row r="58124" ht="12.75" hidden="1" customHeight="1"/>
    <row r="58125" ht="12.75" hidden="1" customHeight="1"/>
    <row r="58126" ht="12.75" hidden="1" customHeight="1"/>
    <row r="58127" ht="12.75" hidden="1" customHeight="1"/>
    <row r="58128" ht="12.75" hidden="1" customHeight="1"/>
    <row r="58129" ht="12.75" hidden="1" customHeight="1"/>
    <row r="58130" ht="12.75" hidden="1" customHeight="1"/>
    <row r="58131" ht="12.75" hidden="1" customHeight="1"/>
    <row r="58132" ht="12.75" hidden="1" customHeight="1"/>
    <row r="58133" ht="12.75" hidden="1" customHeight="1"/>
    <row r="58134" ht="12.75" hidden="1" customHeight="1"/>
    <row r="58135" ht="12.75" hidden="1" customHeight="1"/>
    <row r="58136" ht="12.75" hidden="1" customHeight="1"/>
    <row r="58137" ht="12.75" hidden="1" customHeight="1"/>
    <row r="58138" ht="12.75" hidden="1" customHeight="1"/>
    <row r="58139" ht="12.75" hidden="1" customHeight="1"/>
    <row r="58140" ht="12.75" hidden="1" customHeight="1"/>
    <row r="58141" ht="12.75" hidden="1" customHeight="1"/>
    <row r="58142" ht="12.75" hidden="1" customHeight="1"/>
    <row r="58143" ht="12.75" hidden="1" customHeight="1"/>
    <row r="58144" ht="12.75" hidden="1" customHeight="1"/>
    <row r="58145" ht="12.75" hidden="1" customHeight="1"/>
    <row r="58146" ht="12.75" hidden="1" customHeight="1"/>
    <row r="58147" ht="12.75" hidden="1" customHeight="1"/>
    <row r="58148" ht="12.75" hidden="1" customHeight="1"/>
    <row r="58149" ht="12.75" hidden="1" customHeight="1"/>
    <row r="58150" ht="12.75" hidden="1" customHeight="1"/>
    <row r="58151" ht="12.75" hidden="1" customHeight="1"/>
    <row r="58152" ht="12.75" hidden="1" customHeight="1"/>
    <row r="58153" ht="12.75" hidden="1" customHeight="1"/>
    <row r="58154" ht="12.75" hidden="1" customHeight="1"/>
    <row r="58155" ht="12.75" hidden="1" customHeight="1"/>
    <row r="58156" ht="12.75" hidden="1" customHeight="1"/>
    <row r="58157" ht="12.75" hidden="1" customHeight="1"/>
    <row r="58158" ht="12.75" hidden="1" customHeight="1"/>
    <row r="58159" ht="12.75" hidden="1" customHeight="1"/>
    <row r="58160" ht="12.75" hidden="1" customHeight="1"/>
    <row r="58161" ht="12.75" hidden="1" customHeight="1"/>
    <row r="58162" ht="12.75" hidden="1" customHeight="1"/>
    <row r="58163" ht="12.75" hidden="1" customHeight="1"/>
    <row r="58164" ht="12.75" hidden="1" customHeight="1"/>
    <row r="58165" ht="12.75" hidden="1" customHeight="1"/>
    <row r="58166" ht="12.75" hidden="1" customHeight="1"/>
    <row r="58167" ht="12.75" hidden="1" customHeight="1"/>
    <row r="58168" ht="12.75" hidden="1" customHeight="1"/>
    <row r="58169" ht="12.75" hidden="1" customHeight="1"/>
    <row r="58170" ht="12.75" hidden="1" customHeight="1"/>
    <row r="58171" ht="12.75" hidden="1" customHeight="1"/>
    <row r="58172" ht="12.75" hidden="1" customHeight="1"/>
    <row r="58173" ht="12.75" hidden="1" customHeight="1"/>
    <row r="58174" ht="12.75" hidden="1" customHeight="1"/>
    <row r="58175" ht="12.75" hidden="1" customHeight="1"/>
    <row r="58176" ht="12.75" hidden="1" customHeight="1"/>
    <row r="58177" ht="12.75" hidden="1" customHeight="1"/>
    <row r="58178" ht="12.75" hidden="1" customHeight="1"/>
    <row r="58179" ht="12.75" hidden="1" customHeight="1"/>
    <row r="58180" ht="12.75" hidden="1" customHeight="1"/>
    <row r="58181" ht="12.75" hidden="1" customHeight="1"/>
    <row r="58182" ht="12.75" hidden="1" customHeight="1"/>
    <row r="58183" ht="12.75" hidden="1" customHeight="1"/>
    <row r="58184" ht="12.75" hidden="1" customHeight="1"/>
    <row r="58185" ht="12.75" hidden="1" customHeight="1"/>
    <row r="58186" ht="12.75" hidden="1" customHeight="1"/>
    <row r="58187" ht="12.75" hidden="1" customHeight="1"/>
    <row r="58188" ht="12.75" hidden="1" customHeight="1"/>
    <row r="58189" ht="12.75" hidden="1" customHeight="1"/>
    <row r="58190" ht="12.75" hidden="1" customHeight="1"/>
    <row r="58191" ht="12.75" hidden="1" customHeight="1"/>
    <row r="58192" ht="12.75" hidden="1" customHeight="1"/>
    <row r="58193" ht="12.75" hidden="1" customHeight="1"/>
    <row r="58194" ht="12.75" hidden="1" customHeight="1"/>
    <row r="58195" ht="12.75" hidden="1" customHeight="1"/>
    <row r="58196" ht="12.75" hidden="1" customHeight="1"/>
    <row r="58197" ht="12.75" hidden="1" customHeight="1"/>
    <row r="58198" ht="12.75" hidden="1" customHeight="1"/>
    <row r="58199" ht="12.75" hidden="1" customHeight="1"/>
    <row r="58200" ht="12.75" hidden="1" customHeight="1"/>
    <row r="58201" ht="12.75" hidden="1" customHeight="1"/>
    <row r="58202" ht="12.75" hidden="1" customHeight="1"/>
    <row r="58203" ht="12.75" hidden="1" customHeight="1"/>
    <row r="58204" ht="12.75" hidden="1" customHeight="1"/>
    <row r="58205" ht="12.75" hidden="1" customHeight="1"/>
    <row r="58206" ht="12.75" hidden="1" customHeight="1"/>
    <row r="58207" ht="12.75" hidden="1" customHeight="1"/>
    <row r="58208" ht="12.75" hidden="1" customHeight="1"/>
    <row r="58209" ht="12.75" hidden="1" customHeight="1"/>
    <row r="58210" ht="12.75" hidden="1" customHeight="1"/>
    <row r="58211" ht="12.75" hidden="1" customHeight="1"/>
    <row r="58212" ht="12.75" hidden="1" customHeight="1"/>
    <row r="58213" ht="12.75" hidden="1" customHeight="1"/>
    <row r="58214" ht="12.75" hidden="1" customHeight="1"/>
    <row r="58215" ht="12.75" hidden="1" customHeight="1"/>
    <row r="58216" ht="12.75" hidden="1" customHeight="1"/>
    <row r="58217" ht="12.75" hidden="1" customHeight="1"/>
    <row r="58218" ht="12.75" hidden="1" customHeight="1"/>
    <row r="58219" ht="12.75" hidden="1" customHeight="1"/>
    <row r="58220" ht="12.75" hidden="1" customHeight="1"/>
    <row r="58221" ht="12.75" hidden="1" customHeight="1"/>
    <row r="58222" ht="12.75" hidden="1" customHeight="1"/>
    <row r="58223" ht="12.75" hidden="1" customHeight="1"/>
    <row r="58224" ht="12.75" hidden="1" customHeight="1"/>
    <row r="58225" ht="12.75" hidden="1" customHeight="1"/>
    <row r="58226" ht="12.75" hidden="1" customHeight="1"/>
    <row r="58227" ht="12.75" hidden="1" customHeight="1"/>
    <row r="58228" ht="12.75" hidden="1" customHeight="1"/>
    <row r="58229" ht="12.75" hidden="1" customHeight="1"/>
    <row r="58230" ht="12.75" hidden="1" customHeight="1"/>
    <row r="58231" ht="12.75" hidden="1" customHeight="1"/>
    <row r="58232" ht="12.75" hidden="1" customHeight="1"/>
    <row r="58233" ht="12.75" hidden="1" customHeight="1"/>
    <row r="58234" ht="12.75" hidden="1" customHeight="1"/>
    <row r="58235" ht="12.75" hidden="1" customHeight="1"/>
    <row r="58236" ht="12.75" hidden="1" customHeight="1"/>
    <row r="58237" ht="12.75" hidden="1" customHeight="1"/>
    <row r="58238" ht="12.75" hidden="1" customHeight="1"/>
    <row r="58239" ht="12.75" hidden="1" customHeight="1"/>
    <row r="58240" ht="12.75" hidden="1" customHeight="1"/>
    <row r="58241" ht="12.75" hidden="1" customHeight="1"/>
    <row r="58242" ht="12.75" hidden="1" customHeight="1"/>
    <row r="58243" ht="12.75" hidden="1" customHeight="1"/>
    <row r="58244" ht="12.75" hidden="1" customHeight="1"/>
    <row r="58245" ht="12.75" hidden="1" customHeight="1"/>
    <row r="58246" ht="12.75" hidden="1" customHeight="1"/>
    <row r="58247" ht="12.75" hidden="1" customHeight="1"/>
    <row r="58248" ht="12.75" hidden="1" customHeight="1"/>
    <row r="58249" ht="12.75" hidden="1" customHeight="1"/>
    <row r="58250" ht="12.75" hidden="1" customHeight="1"/>
    <row r="58251" ht="12.75" hidden="1" customHeight="1"/>
    <row r="58252" ht="12.75" hidden="1" customHeight="1"/>
    <row r="58253" ht="12.75" hidden="1" customHeight="1"/>
    <row r="58254" ht="12.75" hidden="1" customHeight="1"/>
    <row r="58255" ht="12.75" hidden="1" customHeight="1"/>
    <row r="58256" ht="12.75" hidden="1" customHeight="1"/>
    <row r="58257" ht="12.75" hidden="1" customHeight="1"/>
    <row r="58258" ht="12.75" hidden="1" customHeight="1"/>
    <row r="58259" ht="12.75" hidden="1" customHeight="1"/>
    <row r="58260" ht="12.75" hidden="1" customHeight="1"/>
    <row r="58261" ht="12.75" hidden="1" customHeight="1"/>
    <row r="58262" ht="12.75" hidden="1" customHeight="1"/>
    <row r="58263" ht="12.75" hidden="1" customHeight="1"/>
    <row r="58264" ht="12.75" hidden="1" customHeight="1"/>
    <row r="58265" ht="12.75" hidden="1" customHeight="1"/>
    <row r="58266" ht="12.75" hidden="1" customHeight="1"/>
    <row r="58267" ht="12.75" hidden="1" customHeight="1"/>
    <row r="58268" ht="12.75" hidden="1" customHeight="1"/>
    <row r="58269" ht="12.75" hidden="1" customHeight="1"/>
    <row r="58270" ht="12.75" hidden="1" customHeight="1"/>
    <row r="58271" ht="12.75" hidden="1" customHeight="1"/>
    <row r="58272" ht="12.75" hidden="1" customHeight="1"/>
    <row r="58273" ht="12.75" hidden="1" customHeight="1"/>
    <row r="58274" ht="12.75" hidden="1" customHeight="1"/>
    <row r="58275" ht="12.75" hidden="1" customHeight="1"/>
    <row r="58276" ht="12.75" hidden="1" customHeight="1"/>
    <row r="58277" ht="12.75" hidden="1" customHeight="1"/>
    <row r="58278" ht="12.75" hidden="1" customHeight="1"/>
    <row r="58279" ht="12.75" hidden="1" customHeight="1"/>
    <row r="58280" ht="12.75" hidden="1" customHeight="1"/>
    <row r="58281" ht="12.75" hidden="1" customHeight="1"/>
    <row r="58282" ht="12.75" hidden="1" customHeight="1"/>
    <row r="58283" ht="12.75" hidden="1" customHeight="1"/>
    <row r="58284" ht="12.75" hidden="1" customHeight="1"/>
    <row r="58285" ht="12.75" hidden="1" customHeight="1"/>
    <row r="58286" ht="12.75" hidden="1" customHeight="1"/>
    <row r="58287" ht="12.75" hidden="1" customHeight="1"/>
    <row r="58288" ht="12.75" hidden="1" customHeight="1"/>
    <row r="58289" ht="12.75" hidden="1" customHeight="1"/>
    <row r="58290" ht="12.75" hidden="1" customHeight="1"/>
    <row r="58291" ht="12.75" hidden="1" customHeight="1"/>
    <row r="58292" ht="12.75" hidden="1" customHeight="1"/>
    <row r="58293" ht="12.75" hidden="1" customHeight="1"/>
    <row r="58294" ht="12.75" hidden="1" customHeight="1"/>
    <row r="58295" ht="12.75" hidden="1" customHeight="1"/>
    <row r="58296" ht="12.75" hidden="1" customHeight="1"/>
    <row r="58297" ht="12.75" hidden="1" customHeight="1"/>
    <row r="58298" ht="12.75" hidden="1" customHeight="1"/>
    <row r="58299" ht="12.75" hidden="1" customHeight="1"/>
    <row r="58300" ht="12.75" hidden="1" customHeight="1"/>
    <row r="58301" ht="12.75" hidden="1" customHeight="1"/>
    <row r="58302" ht="12.75" hidden="1" customHeight="1"/>
    <row r="58303" ht="12.75" hidden="1" customHeight="1"/>
    <row r="58304" ht="12.75" hidden="1" customHeight="1"/>
    <row r="58305" ht="12.75" hidden="1" customHeight="1"/>
    <row r="58306" ht="12.75" hidden="1" customHeight="1"/>
    <row r="58307" ht="12.75" hidden="1" customHeight="1"/>
    <row r="58308" ht="12.75" hidden="1" customHeight="1"/>
    <row r="58309" ht="12.75" hidden="1" customHeight="1"/>
    <row r="58310" ht="12.75" hidden="1" customHeight="1"/>
    <row r="58311" ht="12.75" hidden="1" customHeight="1"/>
    <row r="58312" ht="12.75" hidden="1" customHeight="1"/>
    <row r="58313" ht="12.75" hidden="1" customHeight="1"/>
    <row r="58314" ht="12.75" hidden="1" customHeight="1"/>
    <row r="58315" ht="12.75" hidden="1" customHeight="1"/>
    <row r="58316" ht="12.75" hidden="1" customHeight="1"/>
    <row r="58317" ht="12.75" hidden="1" customHeight="1"/>
    <row r="58318" ht="12.75" hidden="1" customHeight="1"/>
    <row r="58319" ht="12.75" hidden="1" customHeight="1"/>
    <row r="58320" ht="12.75" hidden="1" customHeight="1"/>
    <row r="58321" ht="12.75" hidden="1" customHeight="1"/>
    <row r="58322" ht="12.75" hidden="1" customHeight="1"/>
    <row r="58323" ht="12.75" hidden="1" customHeight="1"/>
    <row r="58324" ht="12.75" hidden="1" customHeight="1"/>
    <row r="58325" ht="12.75" hidden="1" customHeight="1"/>
    <row r="58326" ht="12.75" hidden="1" customHeight="1"/>
    <row r="58327" ht="12.75" hidden="1" customHeight="1"/>
    <row r="58328" ht="12.75" hidden="1" customHeight="1"/>
    <row r="58329" ht="12.75" hidden="1" customHeight="1"/>
    <row r="58330" ht="12.75" hidden="1" customHeight="1"/>
    <row r="58331" ht="12.75" hidden="1" customHeight="1"/>
    <row r="58332" ht="12.75" hidden="1" customHeight="1"/>
    <row r="58333" ht="12.75" hidden="1" customHeight="1"/>
    <row r="58334" ht="12.75" hidden="1" customHeight="1"/>
    <row r="58335" ht="12.75" hidden="1" customHeight="1"/>
    <row r="58336" ht="12.75" hidden="1" customHeight="1"/>
    <row r="58337" ht="12.75" hidden="1" customHeight="1"/>
    <row r="58338" ht="12.75" hidden="1" customHeight="1"/>
    <row r="58339" ht="12.75" hidden="1" customHeight="1"/>
    <row r="58340" ht="12.75" hidden="1" customHeight="1"/>
    <row r="58341" ht="12.75" hidden="1" customHeight="1"/>
    <row r="58342" ht="12.75" hidden="1" customHeight="1"/>
    <row r="58343" ht="12.75" hidden="1" customHeight="1"/>
    <row r="58344" ht="12.75" hidden="1" customHeight="1"/>
    <row r="58345" ht="12.75" hidden="1" customHeight="1"/>
    <row r="58346" ht="12.75" hidden="1" customHeight="1"/>
    <row r="58347" ht="12.75" hidden="1" customHeight="1"/>
    <row r="58348" ht="12.75" hidden="1" customHeight="1"/>
    <row r="58349" ht="12.75" hidden="1" customHeight="1"/>
    <row r="58350" ht="12.75" hidden="1" customHeight="1"/>
    <row r="58351" ht="12.75" hidden="1" customHeight="1"/>
    <row r="58352" ht="12.75" hidden="1" customHeight="1"/>
    <row r="58353" ht="12.75" hidden="1" customHeight="1"/>
    <row r="58354" ht="12.75" hidden="1" customHeight="1"/>
    <row r="58355" ht="12.75" hidden="1" customHeight="1"/>
    <row r="58356" ht="12.75" hidden="1" customHeight="1"/>
    <row r="58357" ht="12.75" hidden="1" customHeight="1"/>
    <row r="58358" ht="12.75" hidden="1" customHeight="1"/>
    <row r="58359" ht="12.75" hidden="1" customHeight="1"/>
    <row r="58360" ht="12.75" hidden="1" customHeight="1"/>
    <row r="58361" ht="12.75" hidden="1" customHeight="1"/>
    <row r="58362" ht="12.75" hidden="1" customHeight="1"/>
    <row r="58363" ht="12.75" hidden="1" customHeight="1"/>
    <row r="58364" ht="12.75" hidden="1" customHeight="1"/>
    <row r="58365" ht="12.75" hidden="1" customHeight="1"/>
    <row r="58366" ht="12.75" hidden="1" customHeight="1"/>
    <row r="58367" ht="12.75" hidden="1" customHeight="1"/>
    <row r="58368" ht="12.75" hidden="1" customHeight="1"/>
    <row r="58369" ht="12.75" hidden="1" customHeight="1"/>
    <row r="58370" ht="12.75" hidden="1" customHeight="1"/>
    <row r="58371" ht="12.75" hidden="1" customHeight="1"/>
    <row r="58372" ht="12.75" hidden="1" customHeight="1"/>
    <row r="58373" ht="12.75" hidden="1" customHeight="1"/>
    <row r="58374" ht="12.75" hidden="1" customHeight="1"/>
    <row r="58375" ht="12.75" hidden="1" customHeight="1"/>
    <row r="58376" ht="12.75" hidden="1" customHeight="1"/>
    <row r="58377" ht="12.75" hidden="1" customHeight="1"/>
    <row r="58378" ht="12.75" hidden="1" customHeight="1"/>
    <row r="58379" ht="12.75" hidden="1" customHeight="1"/>
    <row r="58380" ht="12.75" hidden="1" customHeight="1"/>
    <row r="58381" ht="12.75" hidden="1" customHeight="1"/>
    <row r="58382" ht="12.75" hidden="1" customHeight="1"/>
    <row r="58383" ht="12.75" hidden="1" customHeight="1"/>
    <row r="58384" ht="12.75" hidden="1" customHeight="1"/>
    <row r="58385" ht="12.75" hidden="1" customHeight="1"/>
    <row r="58386" ht="12.75" hidden="1" customHeight="1"/>
    <row r="58387" ht="12.75" hidden="1" customHeight="1"/>
    <row r="58388" ht="12.75" hidden="1" customHeight="1"/>
    <row r="58389" ht="12.75" hidden="1" customHeight="1"/>
    <row r="58390" ht="12.75" hidden="1" customHeight="1"/>
    <row r="58391" ht="12.75" hidden="1" customHeight="1"/>
    <row r="58392" ht="12.75" hidden="1" customHeight="1"/>
    <row r="58393" ht="12.75" hidden="1" customHeight="1"/>
    <row r="58394" ht="12.75" hidden="1" customHeight="1"/>
    <row r="58395" ht="12.75" hidden="1" customHeight="1"/>
    <row r="58396" ht="12.75" hidden="1" customHeight="1"/>
    <row r="58397" ht="12.75" hidden="1" customHeight="1"/>
    <row r="58398" ht="12.75" hidden="1" customHeight="1"/>
    <row r="58399" ht="12.75" hidden="1" customHeight="1"/>
    <row r="58400" ht="12.75" hidden="1" customHeight="1"/>
    <row r="58401" ht="12.75" hidden="1" customHeight="1"/>
    <row r="58402" ht="12.75" hidden="1" customHeight="1"/>
    <row r="58403" ht="12.75" hidden="1" customHeight="1"/>
    <row r="58404" ht="12.75" hidden="1" customHeight="1"/>
    <row r="58405" ht="12.75" hidden="1" customHeight="1"/>
    <row r="58406" ht="12.75" hidden="1" customHeight="1"/>
    <row r="58407" ht="12.75" hidden="1" customHeight="1"/>
    <row r="58408" ht="12.75" hidden="1" customHeight="1"/>
    <row r="58409" ht="12.75" hidden="1" customHeight="1"/>
    <row r="58410" ht="12.75" hidden="1" customHeight="1"/>
    <row r="58411" ht="12.75" hidden="1" customHeight="1"/>
    <row r="58412" ht="12.75" hidden="1" customHeight="1"/>
    <row r="58413" ht="12.75" hidden="1" customHeight="1"/>
    <row r="58414" ht="12.75" hidden="1" customHeight="1"/>
    <row r="58415" ht="12.75" hidden="1" customHeight="1"/>
    <row r="58416" ht="12.75" hidden="1" customHeight="1"/>
    <row r="58417" ht="12.75" hidden="1" customHeight="1"/>
    <row r="58418" ht="12.75" hidden="1" customHeight="1"/>
    <row r="58419" ht="12.75" hidden="1" customHeight="1"/>
    <row r="58420" ht="12.75" hidden="1" customHeight="1"/>
    <row r="58421" ht="12.75" hidden="1" customHeight="1"/>
    <row r="58422" ht="12.75" hidden="1" customHeight="1"/>
    <row r="58423" ht="12.75" hidden="1" customHeight="1"/>
    <row r="58424" ht="12.75" hidden="1" customHeight="1"/>
    <row r="58425" ht="12.75" hidden="1" customHeight="1"/>
    <row r="58426" ht="12.75" hidden="1" customHeight="1"/>
    <row r="58427" ht="12.75" hidden="1" customHeight="1"/>
    <row r="58428" ht="12.75" hidden="1" customHeight="1"/>
    <row r="58429" ht="12.75" hidden="1" customHeight="1"/>
    <row r="58430" ht="12.75" hidden="1" customHeight="1"/>
    <row r="58431" ht="12.75" hidden="1" customHeight="1"/>
    <row r="58432" ht="12.75" hidden="1" customHeight="1"/>
    <row r="58433" ht="12.75" hidden="1" customHeight="1"/>
    <row r="58434" ht="12.75" hidden="1" customHeight="1"/>
    <row r="58435" ht="12.75" hidden="1" customHeight="1"/>
    <row r="58436" ht="12.75" hidden="1" customHeight="1"/>
    <row r="58437" ht="12.75" hidden="1" customHeight="1"/>
    <row r="58438" ht="12.75" hidden="1" customHeight="1"/>
    <row r="58439" ht="12.75" hidden="1" customHeight="1"/>
    <row r="58440" ht="12.75" hidden="1" customHeight="1"/>
    <row r="58441" ht="12.75" hidden="1" customHeight="1"/>
    <row r="58442" ht="12.75" hidden="1" customHeight="1"/>
    <row r="58443" ht="12.75" hidden="1" customHeight="1"/>
    <row r="58444" ht="12.75" hidden="1" customHeight="1"/>
    <row r="58445" ht="12.75" hidden="1" customHeight="1"/>
    <row r="58446" ht="12.75" hidden="1" customHeight="1"/>
    <row r="58447" ht="12.75" hidden="1" customHeight="1"/>
    <row r="58448" ht="12.75" hidden="1" customHeight="1"/>
    <row r="58449" ht="12.75" hidden="1" customHeight="1"/>
    <row r="58450" ht="12.75" hidden="1" customHeight="1"/>
    <row r="58451" ht="12.75" hidden="1" customHeight="1"/>
    <row r="58452" ht="12.75" hidden="1" customHeight="1"/>
    <row r="58453" ht="12.75" hidden="1" customHeight="1"/>
    <row r="58454" ht="12.75" hidden="1" customHeight="1"/>
    <row r="58455" ht="12.75" hidden="1" customHeight="1"/>
    <row r="58456" ht="12.75" hidden="1" customHeight="1"/>
    <row r="58457" ht="12.75" hidden="1" customHeight="1"/>
    <row r="58458" ht="12.75" hidden="1" customHeight="1"/>
    <row r="58459" ht="12.75" hidden="1" customHeight="1"/>
    <row r="58460" ht="12.75" hidden="1" customHeight="1"/>
    <row r="58461" ht="12.75" hidden="1" customHeight="1"/>
    <row r="58462" ht="12.75" hidden="1" customHeight="1"/>
    <row r="58463" ht="12.75" hidden="1" customHeight="1"/>
    <row r="58464" ht="12.75" hidden="1" customHeight="1"/>
    <row r="58465" ht="12.75" hidden="1" customHeight="1"/>
    <row r="58466" ht="12.75" hidden="1" customHeight="1"/>
    <row r="58467" ht="12.75" hidden="1" customHeight="1"/>
    <row r="58468" ht="12.75" hidden="1" customHeight="1"/>
    <row r="58469" ht="12.75" hidden="1" customHeight="1"/>
    <row r="58470" ht="12.75" hidden="1" customHeight="1"/>
    <row r="58471" ht="12.75" hidden="1" customHeight="1"/>
    <row r="58472" ht="12.75" hidden="1" customHeight="1"/>
    <row r="58473" ht="12.75" hidden="1" customHeight="1"/>
    <row r="58474" ht="12.75" hidden="1" customHeight="1"/>
    <row r="58475" ht="12.75" hidden="1" customHeight="1"/>
    <row r="58476" ht="12.75" hidden="1" customHeight="1"/>
    <row r="58477" ht="12.75" hidden="1" customHeight="1"/>
    <row r="58478" ht="12.75" hidden="1" customHeight="1"/>
    <row r="58479" ht="12.75" hidden="1" customHeight="1"/>
    <row r="58480" ht="12.75" hidden="1" customHeight="1"/>
    <row r="58481" ht="12.75" hidden="1" customHeight="1"/>
    <row r="58482" ht="12.75" hidden="1" customHeight="1"/>
    <row r="58483" ht="12.75" hidden="1" customHeight="1"/>
    <row r="58484" ht="12.75" hidden="1" customHeight="1"/>
    <row r="58485" ht="12.75" hidden="1" customHeight="1"/>
    <row r="58486" ht="12.75" hidden="1" customHeight="1"/>
    <row r="58487" ht="12.75" hidden="1" customHeight="1"/>
    <row r="58488" ht="12.75" hidden="1" customHeight="1"/>
    <row r="58489" ht="12.75" hidden="1" customHeight="1"/>
    <row r="58490" ht="12.75" hidden="1" customHeight="1"/>
    <row r="58491" ht="12.75" hidden="1" customHeight="1"/>
    <row r="58492" ht="12.75" hidden="1" customHeight="1"/>
    <row r="58493" ht="12.75" hidden="1" customHeight="1"/>
    <row r="58494" ht="12.75" hidden="1" customHeight="1"/>
    <row r="58495" ht="12.75" hidden="1" customHeight="1"/>
    <row r="58496" ht="12.75" hidden="1" customHeight="1"/>
    <row r="58497" ht="12.75" hidden="1" customHeight="1"/>
    <row r="58498" ht="12.75" hidden="1" customHeight="1"/>
    <row r="58499" ht="12.75" hidden="1" customHeight="1"/>
    <row r="58500" ht="12.75" hidden="1" customHeight="1"/>
    <row r="58501" ht="12.75" hidden="1" customHeight="1"/>
    <row r="58502" ht="12.75" hidden="1" customHeight="1"/>
    <row r="58503" ht="12.75" hidden="1" customHeight="1"/>
    <row r="58504" ht="12.75" hidden="1" customHeight="1"/>
    <row r="58505" ht="12.75" hidden="1" customHeight="1"/>
    <row r="58506" ht="12.75" hidden="1" customHeight="1"/>
    <row r="58507" ht="12.75" hidden="1" customHeight="1"/>
    <row r="58508" ht="12.75" hidden="1" customHeight="1"/>
    <row r="58509" ht="12.75" hidden="1" customHeight="1"/>
    <row r="58510" ht="12.75" hidden="1" customHeight="1"/>
    <row r="58511" ht="12.75" hidden="1" customHeight="1"/>
    <row r="58512" ht="12.75" hidden="1" customHeight="1"/>
    <row r="58513" ht="12.75" hidden="1" customHeight="1"/>
    <row r="58514" ht="12.75" hidden="1" customHeight="1"/>
    <row r="58515" ht="12.75" hidden="1" customHeight="1"/>
    <row r="58516" ht="12.75" hidden="1" customHeight="1"/>
    <row r="58517" ht="12.75" hidden="1" customHeight="1"/>
    <row r="58518" ht="12.75" hidden="1" customHeight="1"/>
    <row r="58519" ht="12.75" hidden="1" customHeight="1"/>
    <row r="58520" ht="12.75" hidden="1" customHeight="1"/>
    <row r="58521" ht="12.75" hidden="1" customHeight="1"/>
    <row r="58522" ht="12.75" hidden="1" customHeight="1"/>
    <row r="58523" ht="12.75" hidden="1" customHeight="1"/>
    <row r="58524" ht="12.75" hidden="1" customHeight="1"/>
    <row r="58525" ht="12.75" hidden="1" customHeight="1"/>
    <row r="58526" ht="12.75" hidden="1" customHeight="1"/>
    <row r="58527" ht="12.75" hidden="1" customHeight="1"/>
    <row r="58528" ht="12.75" hidden="1" customHeight="1"/>
    <row r="58529" ht="12.75" hidden="1" customHeight="1"/>
    <row r="58530" ht="12.75" hidden="1" customHeight="1"/>
    <row r="58531" ht="12.75" hidden="1" customHeight="1"/>
    <row r="58532" ht="12.75" hidden="1" customHeight="1"/>
    <row r="58533" ht="12.75" hidden="1" customHeight="1"/>
    <row r="58534" ht="12.75" hidden="1" customHeight="1"/>
    <row r="58535" ht="12.75" hidden="1" customHeight="1"/>
    <row r="58536" ht="12.75" hidden="1" customHeight="1"/>
    <row r="58537" ht="12.75" hidden="1" customHeight="1"/>
    <row r="58538" ht="12.75" hidden="1" customHeight="1"/>
    <row r="58539" ht="12.75" hidden="1" customHeight="1"/>
    <row r="58540" ht="12.75" hidden="1" customHeight="1"/>
    <row r="58541" ht="12.75" hidden="1" customHeight="1"/>
    <row r="58542" ht="12.75" hidden="1" customHeight="1"/>
    <row r="58543" ht="12.75" hidden="1" customHeight="1"/>
    <row r="58544" ht="12.75" hidden="1" customHeight="1"/>
    <row r="58545" ht="12.75" hidden="1" customHeight="1"/>
    <row r="58546" ht="12.75" hidden="1" customHeight="1"/>
    <row r="58547" ht="12.75" hidden="1" customHeight="1"/>
    <row r="58548" ht="12.75" hidden="1" customHeight="1"/>
    <row r="58549" ht="12.75" hidden="1" customHeight="1"/>
    <row r="58550" ht="12.75" hidden="1" customHeight="1"/>
    <row r="58551" ht="12.75" hidden="1" customHeight="1"/>
    <row r="58552" ht="12.75" hidden="1" customHeight="1"/>
    <row r="58553" ht="12.75" hidden="1" customHeight="1"/>
    <row r="58554" ht="12.75" hidden="1" customHeight="1"/>
    <row r="58555" ht="12.75" hidden="1" customHeight="1"/>
    <row r="58556" ht="12.75" hidden="1" customHeight="1"/>
    <row r="58557" ht="12.75" hidden="1" customHeight="1"/>
    <row r="58558" ht="12.75" hidden="1" customHeight="1"/>
    <row r="58559" ht="12.75" hidden="1" customHeight="1"/>
    <row r="58560" ht="12.75" hidden="1" customHeight="1"/>
    <row r="58561" ht="12.75" hidden="1" customHeight="1"/>
    <row r="58562" ht="12.75" hidden="1" customHeight="1"/>
    <row r="58563" ht="12.75" hidden="1" customHeight="1"/>
    <row r="58564" ht="12.75" hidden="1" customHeight="1"/>
    <row r="58565" ht="12.75" hidden="1" customHeight="1"/>
    <row r="58566" ht="12.75" hidden="1" customHeight="1"/>
    <row r="58567" ht="12.75" hidden="1" customHeight="1"/>
    <row r="58568" ht="12.75" hidden="1" customHeight="1"/>
    <row r="58569" ht="12.75" hidden="1" customHeight="1"/>
    <row r="58570" ht="12.75" hidden="1" customHeight="1"/>
    <row r="58571" ht="12.75" hidden="1" customHeight="1"/>
    <row r="58572" ht="12.75" hidden="1" customHeight="1"/>
    <row r="58573" ht="12.75" hidden="1" customHeight="1"/>
    <row r="58574" ht="12.75" hidden="1" customHeight="1"/>
    <row r="58575" ht="12.75" hidden="1" customHeight="1"/>
    <row r="58576" ht="12.75" hidden="1" customHeight="1"/>
    <row r="58577" ht="12.75" hidden="1" customHeight="1"/>
    <row r="58578" ht="12.75" hidden="1" customHeight="1"/>
    <row r="58579" ht="12.75" hidden="1" customHeight="1"/>
    <row r="58580" ht="12.75" hidden="1" customHeight="1"/>
    <row r="58581" ht="12.75" hidden="1" customHeight="1"/>
    <row r="58582" ht="12.75" hidden="1" customHeight="1"/>
    <row r="58583" ht="12.75" hidden="1" customHeight="1"/>
    <row r="58584" ht="12.75" hidden="1" customHeight="1"/>
    <row r="58585" ht="12.75" hidden="1" customHeight="1"/>
    <row r="58586" ht="12.75" hidden="1" customHeight="1"/>
    <row r="58587" ht="12.75" hidden="1" customHeight="1"/>
    <row r="58588" ht="12.75" hidden="1" customHeight="1"/>
    <row r="58589" ht="12.75" hidden="1" customHeight="1"/>
    <row r="58590" ht="12.75" hidden="1" customHeight="1"/>
    <row r="58591" ht="12.75" hidden="1" customHeight="1"/>
    <row r="58592" ht="12.75" hidden="1" customHeight="1"/>
    <row r="58593" ht="12.75" hidden="1" customHeight="1"/>
    <row r="58594" ht="12.75" hidden="1" customHeight="1"/>
    <row r="58595" ht="12.75" hidden="1" customHeight="1"/>
    <row r="58596" ht="12.75" hidden="1" customHeight="1"/>
    <row r="58597" ht="12.75" hidden="1" customHeight="1"/>
    <row r="58598" ht="12.75" hidden="1" customHeight="1"/>
    <row r="58599" ht="12.75" hidden="1" customHeight="1"/>
    <row r="58600" ht="12.75" hidden="1" customHeight="1"/>
    <row r="58601" ht="12.75" hidden="1" customHeight="1"/>
    <row r="58602" ht="12.75" hidden="1" customHeight="1"/>
    <row r="58603" ht="12.75" hidden="1" customHeight="1"/>
    <row r="58604" ht="12.75" hidden="1" customHeight="1"/>
    <row r="58605" ht="12.75" hidden="1" customHeight="1"/>
    <row r="58606" ht="12.75" hidden="1" customHeight="1"/>
    <row r="58607" ht="12.75" hidden="1" customHeight="1"/>
    <row r="58608" ht="12.75" hidden="1" customHeight="1"/>
    <row r="58609" ht="12.75" hidden="1" customHeight="1"/>
    <row r="58610" ht="12.75" hidden="1" customHeight="1"/>
    <row r="58611" ht="12.75" hidden="1" customHeight="1"/>
    <row r="58612" ht="12.75" hidden="1" customHeight="1"/>
    <row r="58613" ht="12.75" hidden="1" customHeight="1"/>
    <row r="58614" ht="12.75" hidden="1" customHeight="1"/>
    <row r="58615" ht="12.75" hidden="1" customHeight="1"/>
    <row r="58616" ht="12.75" hidden="1" customHeight="1"/>
    <row r="58617" ht="12.75" hidden="1" customHeight="1"/>
    <row r="58618" ht="12.75" hidden="1" customHeight="1"/>
    <row r="58619" ht="12.75" hidden="1" customHeight="1"/>
    <row r="58620" ht="12.75" hidden="1" customHeight="1"/>
    <row r="58621" ht="12.75" hidden="1" customHeight="1"/>
    <row r="58622" ht="12.75" hidden="1" customHeight="1"/>
    <row r="58623" ht="12.75" hidden="1" customHeight="1"/>
    <row r="58624" ht="12.75" hidden="1" customHeight="1"/>
    <row r="58625" ht="12.75" hidden="1" customHeight="1"/>
    <row r="58626" ht="12.75" hidden="1" customHeight="1"/>
    <row r="58627" ht="12.75" hidden="1" customHeight="1"/>
    <row r="58628" ht="12.75" hidden="1" customHeight="1"/>
    <row r="58629" ht="12.75" hidden="1" customHeight="1"/>
    <row r="58630" ht="12.75" hidden="1" customHeight="1"/>
    <row r="58631" ht="12.75" hidden="1" customHeight="1"/>
    <row r="58632" ht="12.75" hidden="1" customHeight="1"/>
    <row r="58633" ht="12.75" hidden="1" customHeight="1"/>
    <row r="58634" ht="12.75" hidden="1" customHeight="1"/>
    <row r="58635" ht="12.75" hidden="1" customHeight="1"/>
    <row r="58636" ht="12.75" hidden="1" customHeight="1"/>
    <row r="58637" ht="12.75" hidden="1" customHeight="1"/>
    <row r="58638" ht="12.75" hidden="1" customHeight="1"/>
    <row r="58639" ht="12.75" hidden="1" customHeight="1"/>
    <row r="58640" ht="12.75" hidden="1" customHeight="1"/>
    <row r="58641" ht="12.75" hidden="1" customHeight="1"/>
    <row r="58642" ht="12.75" hidden="1" customHeight="1"/>
    <row r="58643" ht="12.75" hidden="1" customHeight="1"/>
    <row r="58644" ht="12.75" hidden="1" customHeight="1"/>
    <row r="58645" ht="12.75" hidden="1" customHeight="1"/>
    <row r="58646" ht="12.75" hidden="1" customHeight="1"/>
    <row r="58647" ht="12.75" hidden="1" customHeight="1"/>
    <row r="58648" ht="12.75" hidden="1" customHeight="1"/>
    <row r="58649" ht="12.75" hidden="1" customHeight="1"/>
    <row r="58650" ht="12.75" hidden="1" customHeight="1"/>
    <row r="58651" ht="12.75" hidden="1" customHeight="1"/>
    <row r="58652" ht="12.75" hidden="1" customHeight="1"/>
    <row r="58653" ht="12.75" hidden="1" customHeight="1"/>
    <row r="58654" ht="12.75" hidden="1" customHeight="1"/>
    <row r="58655" ht="12.75" hidden="1" customHeight="1"/>
    <row r="58656" ht="12.75" hidden="1" customHeight="1"/>
    <row r="58657" ht="12.75" hidden="1" customHeight="1"/>
    <row r="58658" ht="12.75" hidden="1" customHeight="1"/>
    <row r="58659" ht="12.75" hidden="1" customHeight="1"/>
    <row r="58660" ht="12.75" hidden="1" customHeight="1"/>
    <row r="58661" ht="12.75" hidden="1" customHeight="1"/>
    <row r="58662" ht="12.75" hidden="1" customHeight="1"/>
    <row r="58663" ht="12.75" hidden="1" customHeight="1"/>
    <row r="58664" ht="12.75" hidden="1" customHeight="1"/>
    <row r="58665" ht="12.75" hidden="1" customHeight="1"/>
    <row r="58666" ht="12.75" hidden="1" customHeight="1"/>
    <row r="58667" ht="12.75" hidden="1" customHeight="1"/>
    <row r="58668" ht="12.75" hidden="1" customHeight="1"/>
    <row r="58669" ht="12.75" hidden="1" customHeight="1"/>
    <row r="58670" ht="12.75" hidden="1" customHeight="1"/>
    <row r="58671" ht="12.75" hidden="1" customHeight="1"/>
    <row r="58672" ht="12.75" hidden="1" customHeight="1"/>
    <row r="58673" ht="12.75" hidden="1" customHeight="1"/>
    <row r="58674" ht="12.75" hidden="1" customHeight="1"/>
    <row r="58675" ht="12.75" hidden="1" customHeight="1"/>
    <row r="58676" ht="12.75" hidden="1" customHeight="1"/>
    <row r="58677" ht="12.75" hidden="1" customHeight="1"/>
    <row r="58678" ht="12.75" hidden="1" customHeight="1"/>
    <row r="58679" ht="12.75" hidden="1" customHeight="1"/>
    <row r="58680" ht="12.75" hidden="1" customHeight="1"/>
    <row r="58681" ht="12.75" hidden="1" customHeight="1"/>
    <row r="58682" ht="12.75" hidden="1" customHeight="1"/>
    <row r="58683" ht="12.75" hidden="1" customHeight="1"/>
    <row r="58684" ht="12.75" hidden="1" customHeight="1"/>
    <row r="58685" ht="12.75" hidden="1" customHeight="1"/>
    <row r="58686" ht="12.75" hidden="1" customHeight="1"/>
    <row r="58687" ht="12.75" hidden="1" customHeight="1"/>
    <row r="58688" ht="12.75" hidden="1" customHeight="1"/>
    <row r="58689" ht="12.75" hidden="1" customHeight="1"/>
    <row r="58690" ht="12.75" hidden="1" customHeight="1"/>
    <row r="58691" ht="12.75" hidden="1" customHeight="1"/>
    <row r="58692" ht="12.75" hidden="1" customHeight="1"/>
    <row r="58693" ht="12.75" hidden="1" customHeight="1"/>
    <row r="58694" ht="12.75" hidden="1" customHeight="1"/>
    <row r="58695" ht="12.75" hidden="1" customHeight="1"/>
    <row r="58696" ht="12.75" hidden="1" customHeight="1"/>
    <row r="58697" ht="12.75" hidden="1" customHeight="1"/>
    <row r="58698" ht="12.75" hidden="1" customHeight="1"/>
    <row r="58699" ht="12.75" hidden="1" customHeight="1"/>
    <row r="58700" ht="12.75" hidden="1" customHeight="1"/>
    <row r="58701" ht="12.75" hidden="1" customHeight="1"/>
    <row r="58702" ht="12.75" hidden="1" customHeight="1"/>
    <row r="58703" ht="12.75" hidden="1" customHeight="1"/>
    <row r="58704" ht="12.75" hidden="1" customHeight="1"/>
    <row r="58705" ht="12.75" hidden="1" customHeight="1"/>
    <row r="58706" ht="12.75" hidden="1" customHeight="1"/>
    <row r="58707" ht="12.75" hidden="1" customHeight="1"/>
    <row r="58708" ht="12.75" hidden="1" customHeight="1"/>
    <row r="58709" ht="12.75" hidden="1" customHeight="1"/>
    <row r="58710" ht="12.75" hidden="1" customHeight="1"/>
    <row r="58711" ht="12.75" hidden="1" customHeight="1"/>
    <row r="58712" ht="12.75" hidden="1" customHeight="1"/>
    <row r="58713" ht="12.75" hidden="1" customHeight="1"/>
    <row r="58714" ht="12.75" hidden="1" customHeight="1"/>
    <row r="58715" ht="12.75" hidden="1" customHeight="1"/>
    <row r="58716" ht="12.75" hidden="1" customHeight="1"/>
    <row r="58717" ht="12.75" hidden="1" customHeight="1"/>
    <row r="58718" ht="12.75" hidden="1" customHeight="1"/>
    <row r="58719" ht="12.75" hidden="1" customHeight="1"/>
    <row r="58720" ht="12.75" hidden="1" customHeight="1"/>
    <row r="58721" ht="12.75" hidden="1" customHeight="1"/>
    <row r="58722" ht="12.75" hidden="1" customHeight="1"/>
    <row r="58723" ht="12.75" hidden="1" customHeight="1"/>
    <row r="58724" ht="12.75" hidden="1" customHeight="1"/>
    <row r="58725" ht="12.75" hidden="1" customHeight="1"/>
    <row r="58726" ht="12.75" hidden="1" customHeight="1"/>
    <row r="58727" ht="12.75" hidden="1" customHeight="1"/>
    <row r="58728" ht="12.75" hidden="1" customHeight="1"/>
    <row r="58729" ht="12.75" hidden="1" customHeight="1"/>
    <row r="58730" ht="12.75" hidden="1" customHeight="1"/>
    <row r="58731" ht="12.75" hidden="1" customHeight="1"/>
    <row r="58732" ht="12.75" hidden="1" customHeight="1"/>
    <row r="58733" ht="12.75" hidden="1" customHeight="1"/>
    <row r="58734" ht="12.75" hidden="1" customHeight="1"/>
    <row r="58735" ht="12.75" hidden="1" customHeight="1"/>
    <row r="58736" ht="12.75" hidden="1" customHeight="1"/>
    <row r="58737" ht="12.75" hidden="1" customHeight="1"/>
    <row r="58738" ht="12.75" hidden="1" customHeight="1"/>
    <row r="58739" ht="12.75" hidden="1" customHeight="1"/>
    <row r="58740" ht="12.75" hidden="1" customHeight="1"/>
    <row r="58741" ht="12.75" hidden="1" customHeight="1"/>
    <row r="58742" ht="12.75" hidden="1" customHeight="1"/>
    <row r="58743" ht="12.75" hidden="1" customHeight="1"/>
    <row r="58744" ht="12.75" hidden="1" customHeight="1"/>
    <row r="58745" ht="12.75" hidden="1" customHeight="1"/>
    <row r="58746" ht="12.75" hidden="1" customHeight="1"/>
    <row r="58747" ht="12.75" hidden="1" customHeight="1"/>
    <row r="58748" ht="12.75" hidden="1" customHeight="1"/>
    <row r="58749" ht="12.75" hidden="1" customHeight="1"/>
    <row r="58750" ht="12.75" hidden="1" customHeight="1"/>
    <row r="58751" ht="12.75" hidden="1" customHeight="1"/>
    <row r="58752" ht="12.75" hidden="1" customHeight="1"/>
    <row r="58753" ht="12.75" hidden="1" customHeight="1"/>
    <row r="58754" ht="12.75" hidden="1" customHeight="1"/>
    <row r="58755" ht="12.75" hidden="1" customHeight="1"/>
    <row r="58756" ht="12.75" hidden="1" customHeight="1"/>
    <row r="58757" ht="12.75" hidden="1" customHeight="1"/>
    <row r="58758" ht="12.75" hidden="1" customHeight="1"/>
    <row r="58759" ht="12.75" hidden="1" customHeight="1"/>
    <row r="58760" ht="12.75" hidden="1" customHeight="1"/>
    <row r="58761" ht="12.75" hidden="1" customHeight="1"/>
    <row r="58762" ht="12.75" hidden="1" customHeight="1"/>
    <row r="58763" ht="12.75" hidden="1" customHeight="1"/>
    <row r="58764" ht="12.75" hidden="1" customHeight="1"/>
    <row r="58765" ht="12.75" hidden="1" customHeight="1"/>
    <row r="58766" ht="12.75" hidden="1" customHeight="1"/>
    <row r="58767" ht="12.75" hidden="1" customHeight="1"/>
    <row r="58768" ht="12.75" hidden="1" customHeight="1"/>
    <row r="58769" ht="12.75" hidden="1" customHeight="1"/>
    <row r="58770" ht="12.75" hidden="1" customHeight="1"/>
    <row r="58771" ht="12.75" hidden="1" customHeight="1"/>
    <row r="58772" ht="12.75" hidden="1" customHeight="1"/>
    <row r="58773" ht="12.75" hidden="1" customHeight="1"/>
    <row r="58774" ht="12.75" hidden="1" customHeight="1"/>
    <row r="58775" ht="12.75" hidden="1" customHeight="1"/>
    <row r="58776" ht="12.75" hidden="1" customHeight="1"/>
    <row r="58777" ht="12.75" hidden="1" customHeight="1"/>
    <row r="58778" ht="12.75" hidden="1" customHeight="1"/>
    <row r="58779" ht="12.75" hidden="1" customHeight="1"/>
    <row r="58780" ht="12.75" hidden="1" customHeight="1"/>
    <row r="58781" ht="12.75" hidden="1" customHeight="1"/>
    <row r="58782" ht="12.75" hidden="1" customHeight="1"/>
    <row r="58783" ht="12.75" hidden="1" customHeight="1"/>
    <row r="58784" ht="12.75" hidden="1" customHeight="1"/>
    <row r="58785" ht="12.75" hidden="1" customHeight="1"/>
    <row r="58786" ht="12.75" hidden="1" customHeight="1"/>
    <row r="58787" ht="12.75" hidden="1" customHeight="1"/>
    <row r="58788" ht="12.75" hidden="1" customHeight="1"/>
    <row r="58789" ht="12.75" hidden="1" customHeight="1"/>
    <row r="58790" ht="12.75" hidden="1" customHeight="1"/>
    <row r="58791" ht="12.75" hidden="1" customHeight="1"/>
    <row r="58792" ht="12.75" hidden="1" customHeight="1"/>
    <row r="58793" ht="12.75" hidden="1" customHeight="1"/>
    <row r="58794" ht="12.75" hidden="1" customHeight="1"/>
    <row r="58795" ht="12.75" hidden="1" customHeight="1"/>
    <row r="58796" ht="12.75" hidden="1" customHeight="1"/>
    <row r="58797" ht="12.75" hidden="1" customHeight="1"/>
    <row r="58798" ht="12.75" hidden="1" customHeight="1"/>
    <row r="58799" ht="12.75" hidden="1" customHeight="1"/>
    <row r="58800" ht="12.75" hidden="1" customHeight="1"/>
    <row r="58801" ht="12.75" hidden="1" customHeight="1"/>
    <row r="58802" ht="12.75" hidden="1" customHeight="1"/>
    <row r="58803" ht="12.75" hidden="1" customHeight="1"/>
    <row r="58804" ht="12.75" hidden="1" customHeight="1"/>
    <row r="58805" ht="12.75" hidden="1" customHeight="1"/>
    <row r="58806" ht="12.75" hidden="1" customHeight="1"/>
    <row r="58807" ht="12.75" hidden="1" customHeight="1"/>
    <row r="58808" ht="12.75" hidden="1" customHeight="1"/>
    <row r="58809" ht="12.75" hidden="1" customHeight="1"/>
    <row r="58810" ht="12.75" hidden="1" customHeight="1"/>
    <row r="58811" ht="12.75" hidden="1" customHeight="1"/>
    <row r="58812" ht="12.75" hidden="1" customHeight="1"/>
    <row r="58813" ht="12.75" hidden="1" customHeight="1"/>
    <row r="58814" ht="12.75" hidden="1" customHeight="1"/>
    <row r="58815" ht="12.75" hidden="1" customHeight="1"/>
    <row r="58816" ht="12.75" hidden="1" customHeight="1"/>
    <row r="58817" ht="12.75" hidden="1" customHeight="1"/>
    <row r="58818" ht="12.75" hidden="1" customHeight="1"/>
    <row r="58819" ht="12.75" hidden="1" customHeight="1"/>
    <row r="58820" ht="12.75" hidden="1" customHeight="1"/>
    <row r="58821" ht="12.75" hidden="1" customHeight="1"/>
    <row r="58822" ht="12.75" hidden="1" customHeight="1"/>
    <row r="58823" ht="12.75" hidden="1" customHeight="1"/>
    <row r="58824" ht="12.75" hidden="1" customHeight="1"/>
    <row r="58825" ht="12.75" hidden="1" customHeight="1"/>
    <row r="58826" ht="12.75" hidden="1" customHeight="1"/>
    <row r="58827" ht="12.75" hidden="1" customHeight="1"/>
    <row r="58828" ht="12.75" hidden="1" customHeight="1"/>
    <row r="58829" ht="12.75" hidden="1" customHeight="1"/>
    <row r="58830" ht="12.75" hidden="1" customHeight="1"/>
    <row r="58831" ht="12.75" hidden="1" customHeight="1"/>
    <row r="58832" ht="12.75" hidden="1" customHeight="1"/>
    <row r="58833" ht="12.75" hidden="1" customHeight="1"/>
    <row r="58834" ht="12.75" hidden="1" customHeight="1"/>
    <row r="58835" ht="12.75" hidden="1" customHeight="1"/>
    <row r="58836" ht="12.75" hidden="1" customHeight="1"/>
    <row r="58837" ht="12.75" hidden="1" customHeight="1"/>
    <row r="58838" ht="12.75" hidden="1" customHeight="1"/>
    <row r="58839" ht="12.75" hidden="1" customHeight="1"/>
    <row r="58840" ht="12.75" hidden="1" customHeight="1"/>
    <row r="58841" ht="12.75" hidden="1" customHeight="1"/>
    <row r="58842" ht="12.75" hidden="1" customHeight="1"/>
    <row r="58843" ht="12.75" hidden="1" customHeight="1"/>
    <row r="58844" ht="12.75" hidden="1" customHeight="1"/>
    <row r="58845" ht="12.75" hidden="1" customHeight="1"/>
    <row r="58846" ht="12.75" hidden="1" customHeight="1"/>
    <row r="58847" ht="12.75" hidden="1" customHeight="1"/>
    <row r="58848" ht="12.75" hidden="1" customHeight="1"/>
    <row r="58849" ht="12.75" hidden="1" customHeight="1"/>
    <row r="58850" ht="12.75" hidden="1" customHeight="1"/>
    <row r="58851" ht="12.75" hidden="1" customHeight="1"/>
    <row r="58852" ht="12.75" hidden="1" customHeight="1"/>
    <row r="58853" ht="12.75" hidden="1" customHeight="1"/>
    <row r="58854" ht="12.75" hidden="1" customHeight="1"/>
    <row r="58855" ht="12.75" hidden="1" customHeight="1"/>
    <row r="58856" ht="12.75" hidden="1" customHeight="1"/>
    <row r="58857" ht="12.75" hidden="1" customHeight="1"/>
    <row r="58858" ht="12.75" hidden="1" customHeight="1"/>
    <row r="58859" ht="12.75" hidden="1" customHeight="1"/>
    <row r="58860" ht="12.75" hidden="1" customHeight="1"/>
    <row r="58861" ht="12.75" hidden="1" customHeight="1"/>
    <row r="58862" ht="12.75" hidden="1" customHeight="1"/>
    <row r="58863" ht="12.75" hidden="1" customHeight="1"/>
    <row r="58864" ht="12.75" hidden="1" customHeight="1"/>
    <row r="58865" ht="12.75" hidden="1" customHeight="1"/>
    <row r="58866" ht="12.75" hidden="1" customHeight="1"/>
    <row r="58867" ht="12.75" hidden="1" customHeight="1"/>
    <row r="58868" ht="12.75" hidden="1" customHeight="1"/>
    <row r="58869" ht="12.75" hidden="1" customHeight="1"/>
    <row r="58870" ht="12.75" hidden="1" customHeight="1"/>
    <row r="58871" ht="12.75" hidden="1" customHeight="1"/>
    <row r="58872" ht="12.75" hidden="1" customHeight="1"/>
    <row r="58873" ht="12.75" hidden="1" customHeight="1"/>
    <row r="58874" ht="12.75" hidden="1" customHeight="1"/>
    <row r="58875" ht="12.75" hidden="1" customHeight="1"/>
    <row r="58876" ht="12.75" hidden="1" customHeight="1"/>
    <row r="58877" ht="12.75" hidden="1" customHeight="1"/>
    <row r="58878" ht="12.75" hidden="1" customHeight="1"/>
    <row r="58879" ht="12.75" hidden="1" customHeight="1"/>
    <row r="58880" ht="12.75" hidden="1" customHeight="1"/>
    <row r="58881" ht="12.75" hidden="1" customHeight="1"/>
    <row r="58882" ht="12.75" hidden="1" customHeight="1"/>
    <row r="58883" ht="12.75" hidden="1" customHeight="1"/>
    <row r="58884" ht="12.75" hidden="1" customHeight="1"/>
    <row r="58885" ht="12.75" hidden="1" customHeight="1"/>
    <row r="58886" ht="12.75" hidden="1" customHeight="1"/>
    <row r="58887" ht="12.75" hidden="1" customHeight="1"/>
    <row r="58888" ht="12.75" hidden="1" customHeight="1"/>
    <row r="58889" ht="12.75" hidden="1" customHeight="1"/>
    <row r="58890" ht="12.75" hidden="1" customHeight="1"/>
    <row r="58891" ht="12.75" hidden="1" customHeight="1"/>
    <row r="58892" ht="12.75" hidden="1" customHeight="1"/>
    <row r="58893" ht="12.75" hidden="1" customHeight="1"/>
    <row r="58894" ht="12.75" hidden="1" customHeight="1"/>
    <row r="58895" ht="12.75" hidden="1" customHeight="1"/>
    <row r="58896" ht="12.75" hidden="1" customHeight="1"/>
    <row r="58897" ht="12.75" hidden="1" customHeight="1"/>
    <row r="58898" ht="12.75" hidden="1" customHeight="1"/>
    <row r="58899" ht="12.75" hidden="1" customHeight="1"/>
    <row r="58900" ht="12.75" hidden="1" customHeight="1"/>
    <row r="58901" ht="12.75" hidden="1" customHeight="1"/>
    <row r="58902" ht="12.75" hidden="1" customHeight="1"/>
    <row r="58903" ht="12.75" hidden="1" customHeight="1"/>
    <row r="58904" ht="12.75" hidden="1" customHeight="1"/>
    <row r="58905" ht="12.75" hidden="1" customHeight="1"/>
    <row r="58906" ht="12.75" hidden="1" customHeight="1"/>
    <row r="58907" ht="12.75" hidden="1" customHeight="1"/>
    <row r="58908" ht="12.75" hidden="1" customHeight="1"/>
    <row r="58909" ht="12.75" hidden="1" customHeight="1"/>
    <row r="58910" ht="12.75" hidden="1" customHeight="1"/>
    <row r="58911" ht="12.75" hidden="1" customHeight="1"/>
    <row r="58912" ht="12.75" hidden="1" customHeight="1"/>
    <row r="58913" ht="12.75" hidden="1" customHeight="1"/>
    <row r="58914" ht="12.75" hidden="1" customHeight="1"/>
    <row r="58915" ht="12.75" hidden="1" customHeight="1"/>
    <row r="58916" ht="12.75" hidden="1" customHeight="1"/>
    <row r="58917" ht="12.75" hidden="1" customHeight="1"/>
    <row r="58918" ht="12.75" hidden="1" customHeight="1"/>
    <row r="58919" ht="12.75" hidden="1" customHeight="1"/>
    <row r="58920" ht="12.75" hidden="1" customHeight="1"/>
    <row r="58921" ht="12.75" hidden="1" customHeight="1"/>
    <row r="58922" ht="12.75" hidden="1" customHeight="1"/>
    <row r="58923" ht="12.75" hidden="1" customHeight="1"/>
    <row r="58924" ht="12.75" hidden="1" customHeight="1"/>
    <row r="58925" ht="12.75" hidden="1" customHeight="1"/>
    <row r="58926" ht="12.75" hidden="1" customHeight="1"/>
    <row r="58927" ht="12.75" hidden="1" customHeight="1"/>
    <row r="58928" ht="12.75" hidden="1" customHeight="1"/>
    <row r="58929" ht="12.75" hidden="1" customHeight="1"/>
    <row r="58930" ht="12.75" hidden="1" customHeight="1"/>
    <row r="58931" ht="12.75" hidden="1" customHeight="1"/>
    <row r="58932" ht="12.75" hidden="1" customHeight="1"/>
    <row r="58933" ht="12.75" hidden="1" customHeight="1"/>
    <row r="58934" ht="12.75" hidden="1" customHeight="1"/>
    <row r="58935" ht="12.75" hidden="1" customHeight="1"/>
    <row r="58936" ht="12.75" hidden="1" customHeight="1"/>
    <row r="58937" ht="12.75" hidden="1" customHeight="1"/>
    <row r="58938" ht="12.75" hidden="1" customHeight="1"/>
    <row r="58939" ht="12.75" hidden="1" customHeight="1"/>
    <row r="58940" ht="12.75" hidden="1" customHeight="1"/>
    <row r="58941" ht="12.75" hidden="1" customHeight="1"/>
    <row r="58942" ht="12.75" hidden="1" customHeight="1"/>
    <row r="58943" ht="12.75" hidden="1" customHeight="1"/>
    <row r="58944" ht="12.75" hidden="1" customHeight="1"/>
    <row r="58945" ht="12.75" hidden="1" customHeight="1"/>
    <row r="58946" ht="12.75" hidden="1" customHeight="1"/>
    <row r="58947" ht="12.75" hidden="1" customHeight="1"/>
    <row r="58948" ht="12.75" hidden="1" customHeight="1"/>
    <row r="58949" ht="12.75" hidden="1" customHeight="1"/>
    <row r="58950" ht="12.75" hidden="1" customHeight="1"/>
    <row r="58951" ht="12.75" hidden="1" customHeight="1"/>
    <row r="58952" ht="12.75" hidden="1" customHeight="1"/>
    <row r="58953" ht="12.75" hidden="1" customHeight="1"/>
    <row r="58954" ht="12.75" hidden="1" customHeight="1"/>
    <row r="58955" ht="12.75" hidden="1" customHeight="1"/>
    <row r="58956" ht="12.75" hidden="1" customHeight="1"/>
    <row r="58957" ht="12.75" hidden="1" customHeight="1"/>
    <row r="58958" ht="12.75" hidden="1" customHeight="1"/>
    <row r="58959" ht="12.75" hidden="1" customHeight="1"/>
    <row r="58960" ht="12.75" hidden="1" customHeight="1"/>
    <row r="58961" ht="12.75" hidden="1" customHeight="1"/>
    <row r="58962" ht="12.75" hidden="1" customHeight="1"/>
    <row r="58963" ht="12.75" hidden="1" customHeight="1"/>
    <row r="58964" ht="12.75" hidden="1" customHeight="1"/>
    <row r="58965" ht="12.75" hidden="1" customHeight="1"/>
    <row r="58966" ht="12.75" hidden="1" customHeight="1"/>
    <row r="58967" ht="12.75" hidden="1" customHeight="1"/>
    <row r="58968" ht="12.75" hidden="1" customHeight="1"/>
    <row r="58969" ht="12.75" hidden="1" customHeight="1"/>
    <row r="58970" ht="12.75" hidden="1" customHeight="1"/>
    <row r="58971" ht="12.75" hidden="1" customHeight="1"/>
    <row r="58972" ht="12.75" hidden="1" customHeight="1"/>
    <row r="58973" ht="12.75" hidden="1" customHeight="1"/>
    <row r="58974" ht="12.75" hidden="1" customHeight="1"/>
    <row r="58975" ht="12.75" hidden="1" customHeight="1"/>
    <row r="58976" ht="12.75" hidden="1" customHeight="1"/>
    <row r="58977" ht="12.75" hidden="1" customHeight="1"/>
    <row r="58978" ht="12.75" hidden="1" customHeight="1"/>
    <row r="58979" ht="12.75" hidden="1" customHeight="1"/>
    <row r="58980" ht="12.75" hidden="1" customHeight="1"/>
    <row r="58981" ht="12.75" hidden="1" customHeight="1"/>
    <row r="58982" ht="12.75" hidden="1" customHeight="1"/>
    <row r="58983" ht="12.75" hidden="1" customHeight="1"/>
    <row r="58984" ht="12.75" hidden="1" customHeight="1"/>
    <row r="58985" ht="12.75" hidden="1" customHeight="1"/>
    <row r="58986" ht="12.75" hidden="1" customHeight="1"/>
    <row r="58987" ht="12.75" hidden="1" customHeight="1"/>
    <row r="58988" ht="12.75" hidden="1" customHeight="1"/>
    <row r="58989" ht="12.75" hidden="1" customHeight="1"/>
    <row r="58990" ht="12.75" hidden="1" customHeight="1"/>
    <row r="58991" ht="12.75" hidden="1" customHeight="1"/>
    <row r="58992" ht="12.75" hidden="1" customHeight="1"/>
    <row r="58993" ht="12.75" hidden="1" customHeight="1"/>
    <row r="58994" ht="12.75" hidden="1" customHeight="1"/>
    <row r="58995" ht="12.75" hidden="1" customHeight="1"/>
    <row r="58996" ht="12.75" hidden="1" customHeight="1"/>
    <row r="58997" ht="12.75" hidden="1" customHeight="1"/>
    <row r="58998" ht="12.75" hidden="1" customHeight="1"/>
    <row r="58999" ht="12.75" hidden="1" customHeight="1"/>
    <row r="59000" ht="12.75" hidden="1" customHeight="1"/>
    <row r="59001" ht="12.75" hidden="1" customHeight="1"/>
    <row r="59002" ht="12.75" hidden="1" customHeight="1"/>
    <row r="59003" ht="12.75" hidden="1" customHeight="1"/>
    <row r="59004" ht="12.75" hidden="1" customHeight="1"/>
    <row r="59005" ht="12.75" hidden="1" customHeight="1"/>
    <row r="59006" ht="12.75" hidden="1" customHeight="1"/>
    <row r="59007" ht="12.75" hidden="1" customHeight="1"/>
    <row r="59008" ht="12.75" hidden="1" customHeight="1"/>
    <row r="59009" ht="12.75" hidden="1" customHeight="1"/>
    <row r="59010" ht="12.75" hidden="1" customHeight="1"/>
    <row r="59011" ht="12.75" hidden="1" customHeight="1"/>
    <row r="59012" ht="12.75" hidden="1" customHeight="1"/>
    <row r="59013" ht="12.75" hidden="1" customHeight="1"/>
    <row r="59014" ht="12.75" hidden="1" customHeight="1"/>
    <row r="59015" ht="12.75" hidden="1" customHeight="1"/>
    <row r="59016" ht="12.75" hidden="1" customHeight="1"/>
    <row r="59017" ht="12.75" hidden="1" customHeight="1"/>
    <row r="59018" ht="12.75" hidden="1" customHeight="1"/>
    <row r="59019" ht="12.75" hidden="1" customHeight="1"/>
    <row r="59020" ht="12.75" hidden="1" customHeight="1"/>
    <row r="59021" ht="12.75" hidden="1" customHeight="1"/>
    <row r="59022" ht="12.75" hidden="1" customHeight="1"/>
    <row r="59023" ht="12.75" hidden="1" customHeight="1"/>
    <row r="59024" ht="12.75" hidden="1" customHeight="1"/>
    <row r="59025" ht="12.75" hidden="1" customHeight="1"/>
    <row r="59026" ht="12.75" hidden="1" customHeight="1"/>
    <row r="59027" ht="12.75" hidden="1" customHeight="1"/>
    <row r="59028" ht="12.75" hidden="1" customHeight="1"/>
    <row r="59029" ht="12.75" hidden="1" customHeight="1"/>
    <row r="59030" ht="12.75" hidden="1" customHeight="1"/>
    <row r="59031" ht="12.75" hidden="1" customHeight="1"/>
    <row r="59032" ht="12.75" hidden="1" customHeight="1"/>
    <row r="59033" ht="12.75" hidden="1" customHeight="1"/>
    <row r="59034" ht="12.75" hidden="1" customHeight="1"/>
    <row r="59035" ht="12.75" hidden="1" customHeight="1"/>
    <row r="59036" ht="12.75" hidden="1" customHeight="1"/>
    <row r="59037" ht="12.75" hidden="1" customHeight="1"/>
    <row r="59038" ht="12.75" hidden="1" customHeight="1"/>
    <row r="59039" ht="12.75" hidden="1" customHeight="1"/>
    <row r="59040" ht="12.75" hidden="1" customHeight="1"/>
    <row r="59041" ht="12.75" hidden="1" customHeight="1"/>
    <row r="59042" ht="12.75" hidden="1" customHeight="1"/>
    <row r="59043" ht="12.75" hidden="1" customHeight="1"/>
    <row r="59044" ht="12.75" hidden="1" customHeight="1"/>
    <row r="59045" ht="12.75" hidden="1" customHeight="1"/>
    <row r="59046" ht="12.75" hidden="1" customHeight="1"/>
    <row r="59047" ht="12.75" hidden="1" customHeight="1"/>
    <row r="59048" ht="12.75" hidden="1" customHeight="1"/>
    <row r="59049" ht="12.75" hidden="1" customHeight="1"/>
    <row r="59050" ht="12.75" hidden="1" customHeight="1"/>
    <row r="59051" ht="12.75" hidden="1" customHeight="1"/>
    <row r="59052" ht="12.75" hidden="1" customHeight="1"/>
    <row r="59053" ht="12.75" hidden="1" customHeight="1"/>
    <row r="59054" ht="12.75" hidden="1" customHeight="1"/>
    <row r="59055" ht="12.75" hidden="1" customHeight="1"/>
    <row r="59056" ht="12.75" hidden="1" customHeight="1"/>
    <row r="59057" ht="12.75" hidden="1" customHeight="1"/>
    <row r="59058" ht="12.75" hidden="1" customHeight="1"/>
    <row r="59059" ht="12.75" hidden="1" customHeight="1"/>
    <row r="59060" ht="12.75" hidden="1" customHeight="1"/>
    <row r="59061" ht="12.75" hidden="1" customHeight="1"/>
    <row r="59062" ht="12.75" hidden="1" customHeight="1"/>
    <row r="59063" ht="12.75" hidden="1" customHeight="1"/>
    <row r="59064" ht="12.75" hidden="1" customHeight="1"/>
    <row r="59065" ht="12.75" hidden="1" customHeight="1"/>
    <row r="59066" ht="12.75" hidden="1" customHeight="1"/>
    <row r="59067" ht="12.75" hidden="1" customHeight="1"/>
    <row r="59068" ht="12.75" hidden="1" customHeight="1"/>
    <row r="59069" ht="12.75" hidden="1" customHeight="1"/>
    <row r="59070" ht="12.75" hidden="1" customHeight="1"/>
    <row r="59071" ht="12.75" hidden="1" customHeight="1"/>
    <row r="59072" ht="12.75" hidden="1" customHeight="1"/>
    <row r="59073" ht="12.75" hidden="1" customHeight="1"/>
    <row r="59074" ht="12.75" hidden="1" customHeight="1"/>
    <row r="59075" ht="12.75" hidden="1" customHeight="1"/>
    <row r="59076" ht="12.75" hidden="1" customHeight="1"/>
    <row r="59077" ht="12.75" hidden="1" customHeight="1"/>
    <row r="59078" ht="12.75" hidden="1" customHeight="1"/>
    <row r="59079" ht="12.75" hidden="1" customHeight="1"/>
    <row r="59080" ht="12.75" hidden="1" customHeight="1"/>
    <row r="59081" ht="12.75" hidden="1" customHeight="1"/>
    <row r="59082" ht="12.75" hidden="1" customHeight="1"/>
    <row r="59083" ht="12.75" hidden="1" customHeight="1"/>
    <row r="59084" ht="12.75" hidden="1" customHeight="1"/>
    <row r="59085" ht="12.75" hidden="1" customHeight="1"/>
    <row r="59086" ht="12.75" hidden="1" customHeight="1"/>
    <row r="59087" ht="12.75" hidden="1" customHeight="1"/>
    <row r="59088" ht="12.75" hidden="1" customHeight="1"/>
    <row r="59089" ht="12.75" hidden="1" customHeight="1"/>
    <row r="59090" ht="12.75" hidden="1" customHeight="1"/>
    <row r="59091" ht="12.75" hidden="1" customHeight="1"/>
    <row r="59092" ht="12.75" hidden="1" customHeight="1"/>
    <row r="59093" ht="12.75" hidden="1" customHeight="1"/>
    <row r="59094" ht="12.75" hidden="1" customHeight="1"/>
    <row r="59095" ht="12.75" hidden="1" customHeight="1"/>
    <row r="59096" ht="12.75" hidden="1" customHeight="1"/>
    <row r="59097" ht="12.75" hidden="1" customHeight="1"/>
    <row r="59098" ht="12.75" hidden="1" customHeight="1"/>
    <row r="59099" ht="12.75" hidden="1" customHeight="1"/>
    <row r="59100" ht="12.75" hidden="1" customHeight="1"/>
    <row r="59101" ht="12.75" hidden="1" customHeight="1"/>
    <row r="59102" ht="12.75" hidden="1" customHeight="1"/>
    <row r="59103" ht="12.75" hidden="1" customHeight="1"/>
    <row r="59104" ht="12.75" hidden="1" customHeight="1"/>
    <row r="59105" ht="12.75" hidden="1" customHeight="1"/>
    <row r="59106" ht="12.75" hidden="1" customHeight="1"/>
    <row r="59107" ht="12.75" hidden="1" customHeight="1"/>
    <row r="59108" ht="12.75" hidden="1" customHeight="1"/>
    <row r="59109" ht="12.75" hidden="1" customHeight="1"/>
    <row r="59110" ht="12.75" hidden="1" customHeight="1"/>
    <row r="59111" ht="12.75" hidden="1" customHeight="1"/>
    <row r="59112" ht="12.75" hidden="1" customHeight="1"/>
    <row r="59113" ht="12.75" hidden="1" customHeight="1"/>
    <row r="59114" ht="12.75" hidden="1" customHeight="1"/>
    <row r="59115" ht="12.75" hidden="1" customHeight="1"/>
    <row r="59116" ht="12.75" hidden="1" customHeight="1"/>
    <row r="59117" ht="12.75" hidden="1" customHeight="1"/>
    <row r="59118" ht="12.75" hidden="1" customHeight="1"/>
    <row r="59119" ht="12.75" hidden="1" customHeight="1"/>
    <row r="59120" ht="12.75" hidden="1" customHeight="1"/>
    <row r="59121" ht="12.75" hidden="1" customHeight="1"/>
    <row r="59122" ht="12.75" hidden="1" customHeight="1"/>
    <row r="59123" ht="12.75" hidden="1" customHeight="1"/>
    <row r="59124" ht="12.75" hidden="1" customHeight="1"/>
    <row r="59125" ht="12.75" hidden="1" customHeight="1"/>
    <row r="59126" ht="12.75" hidden="1" customHeight="1"/>
    <row r="59127" ht="12.75" hidden="1" customHeight="1"/>
    <row r="59128" ht="12.75" hidden="1" customHeight="1"/>
    <row r="59129" ht="12.75" hidden="1" customHeight="1"/>
    <row r="59130" ht="12.75" hidden="1" customHeight="1"/>
    <row r="59131" ht="12.75" hidden="1" customHeight="1"/>
    <row r="59132" ht="12.75" hidden="1" customHeight="1"/>
    <row r="59133" ht="12.75" hidden="1" customHeight="1"/>
    <row r="59134" ht="12.75" hidden="1" customHeight="1"/>
    <row r="59135" ht="12.75" hidden="1" customHeight="1"/>
    <row r="59136" ht="12.75" hidden="1" customHeight="1"/>
    <row r="59137" ht="12.75" hidden="1" customHeight="1"/>
    <row r="59138" ht="12.75" hidden="1" customHeight="1"/>
    <row r="59139" ht="12.75" hidden="1" customHeight="1"/>
    <row r="59140" ht="12.75" hidden="1" customHeight="1"/>
    <row r="59141" ht="12.75" hidden="1" customHeight="1"/>
    <row r="59142" ht="12.75" hidden="1" customHeight="1"/>
    <row r="59143" ht="12.75" hidden="1" customHeight="1"/>
    <row r="59144" ht="12.75" hidden="1" customHeight="1"/>
    <row r="59145" ht="12.75" hidden="1" customHeight="1"/>
    <row r="59146" ht="12.75" hidden="1" customHeight="1"/>
    <row r="59147" ht="12.75" hidden="1" customHeight="1"/>
    <row r="59148" ht="12.75" hidden="1" customHeight="1"/>
    <row r="59149" ht="12.75" hidden="1" customHeight="1"/>
    <row r="59150" ht="12.75" hidden="1" customHeight="1"/>
    <row r="59151" ht="12.75" hidden="1" customHeight="1"/>
    <row r="59152" ht="12.75" hidden="1" customHeight="1"/>
    <row r="59153" ht="12.75" hidden="1" customHeight="1"/>
    <row r="59154" ht="12.75" hidden="1" customHeight="1"/>
    <row r="59155" ht="12.75" hidden="1" customHeight="1"/>
    <row r="59156" ht="12.75" hidden="1" customHeight="1"/>
    <row r="59157" ht="12.75" hidden="1" customHeight="1"/>
    <row r="59158" ht="12.75" hidden="1" customHeight="1"/>
    <row r="59159" ht="12.75" hidden="1" customHeight="1"/>
    <row r="59160" ht="12.75" hidden="1" customHeight="1"/>
    <row r="59161" ht="12.75" hidden="1" customHeight="1"/>
    <row r="59162" ht="12.75" hidden="1" customHeight="1"/>
    <row r="59163" ht="12.75" hidden="1" customHeight="1"/>
    <row r="59164" ht="12.75" hidden="1" customHeight="1"/>
    <row r="59165" ht="12.75" hidden="1" customHeight="1"/>
    <row r="59166" ht="12.75" hidden="1" customHeight="1"/>
    <row r="59167" ht="12.75" hidden="1" customHeight="1"/>
    <row r="59168" ht="12.75" hidden="1" customHeight="1"/>
    <row r="59169" ht="12.75" hidden="1" customHeight="1"/>
    <row r="59170" ht="12.75" hidden="1" customHeight="1"/>
    <row r="59171" ht="12.75" hidden="1" customHeight="1"/>
    <row r="59172" ht="12.75" hidden="1" customHeight="1"/>
    <row r="59173" ht="12.75" hidden="1" customHeight="1"/>
    <row r="59174" ht="12.75" hidden="1" customHeight="1"/>
    <row r="59175" ht="12.75" hidden="1" customHeight="1"/>
    <row r="59176" ht="12.75" hidden="1" customHeight="1"/>
    <row r="59177" ht="12.75" hidden="1" customHeight="1"/>
    <row r="59178" ht="12.75" hidden="1" customHeight="1"/>
    <row r="59179" ht="12.75" hidden="1" customHeight="1"/>
    <row r="59180" ht="12.75" hidden="1" customHeight="1"/>
    <row r="59181" ht="12.75" hidden="1" customHeight="1"/>
    <row r="59182" ht="12.75" hidden="1" customHeight="1"/>
    <row r="59183" ht="12.75" hidden="1" customHeight="1"/>
    <row r="59184" ht="12.75" hidden="1" customHeight="1"/>
    <row r="59185" ht="12.75" hidden="1" customHeight="1"/>
    <row r="59186" ht="12.75" hidden="1" customHeight="1"/>
    <row r="59187" ht="12.75" hidden="1" customHeight="1"/>
    <row r="59188" ht="12.75" hidden="1" customHeight="1"/>
    <row r="59189" ht="12.75" hidden="1" customHeight="1"/>
    <row r="59190" ht="12.75" hidden="1" customHeight="1"/>
    <row r="59191" ht="12.75" hidden="1" customHeight="1"/>
    <row r="59192" ht="12.75" hidden="1" customHeight="1"/>
    <row r="59193" ht="12.75" hidden="1" customHeight="1"/>
    <row r="59194" ht="12.75" hidden="1" customHeight="1"/>
    <row r="59195" ht="12.75" hidden="1" customHeight="1"/>
    <row r="59196" ht="12.75" hidden="1" customHeight="1"/>
    <row r="59197" ht="12.75" hidden="1" customHeight="1"/>
    <row r="59198" ht="12.75" hidden="1" customHeight="1"/>
    <row r="59199" ht="12.75" hidden="1" customHeight="1"/>
    <row r="59200" ht="12.75" hidden="1" customHeight="1"/>
    <row r="59201" ht="12.75" hidden="1" customHeight="1"/>
    <row r="59202" ht="12.75" hidden="1" customHeight="1"/>
    <row r="59203" ht="12.75" hidden="1" customHeight="1"/>
    <row r="59204" ht="12.75" hidden="1" customHeight="1"/>
    <row r="59205" ht="12.75" hidden="1" customHeight="1"/>
    <row r="59206" ht="12.75" hidden="1" customHeight="1"/>
    <row r="59207" ht="12.75" hidden="1" customHeight="1"/>
    <row r="59208" ht="12.75" hidden="1" customHeight="1"/>
    <row r="59209" ht="12.75" hidden="1" customHeight="1"/>
    <row r="59210" ht="12.75" hidden="1" customHeight="1"/>
    <row r="59211" ht="12.75" hidden="1" customHeight="1"/>
    <row r="59212" ht="12.75" hidden="1" customHeight="1"/>
    <row r="59213" ht="12.75" hidden="1" customHeight="1"/>
    <row r="59214" ht="12.75" hidden="1" customHeight="1"/>
    <row r="59215" ht="12.75" hidden="1" customHeight="1"/>
    <row r="59216" ht="12.75" hidden="1" customHeight="1"/>
    <row r="59217" ht="12.75" hidden="1" customHeight="1"/>
    <row r="59218" ht="12.75" hidden="1" customHeight="1"/>
    <row r="59219" ht="12.75" hidden="1" customHeight="1"/>
    <row r="59220" ht="12.75" hidden="1" customHeight="1"/>
    <row r="59221" ht="12.75" hidden="1" customHeight="1"/>
    <row r="59222" ht="12.75" hidden="1" customHeight="1"/>
    <row r="59223" ht="12.75" hidden="1" customHeight="1"/>
    <row r="59224" ht="12.75" hidden="1" customHeight="1"/>
    <row r="59225" ht="12.75" hidden="1" customHeight="1"/>
    <row r="59226" ht="12.75" hidden="1" customHeight="1"/>
    <row r="59227" ht="12.75" hidden="1" customHeight="1"/>
    <row r="59228" ht="12.75" hidden="1" customHeight="1"/>
    <row r="59229" ht="12.75" hidden="1" customHeight="1"/>
    <row r="59230" ht="12.75" hidden="1" customHeight="1"/>
    <row r="59231" ht="12.75" hidden="1" customHeight="1"/>
    <row r="59232" ht="12.75" hidden="1" customHeight="1"/>
    <row r="59233" ht="12.75" hidden="1" customHeight="1"/>
    <row r="59234" ht="12.75" hidden="1" customHeight="1"/>
    <row r="59235" ht="12.75" hidden="1" customHeight="1"/>
    <row r="59236" ht="12.75" hidden="1" customHeight="1"/>
    <row r="59237" ht="12.75" hidden="1" customHeight="1"/>
    <row r="59238" ht="12.75" hidden="1" customHeight="1"/>
    <row r="59239" ht="12.75" hidden="1" customHeight="1"/>
    <row r="59240" ht="12.75" hidden="1" customHeight="1"/>
    <row r="59241" ht="12.75" hidden="1" customHeight="1"/>
    <row r="59242" ht="12.75" hidden="1" customHeight="1"/>
    <row r="59243" ht="12.75" hidden="1" customHeight="1"/>
    <row r="59244" ht="12.75" hidden="1" customHeight="1"/>
    <row r="59245" ht="12.75" hidden="1" customHeight="1"/>
    <row r="59246" ht="12.75" hidden="1" customHeight="1"/>
    <row r="59247" ht="12.75" hidden="1" customHeight="1"/>
    <row r="59248" ht="12.75" hidden="1" customHeight="1"/>
    <row r="59249" ht="12.75" hidden="1" customHeight="1"/>
    <row r="59250" ht="12.75" hidden="1" customHeight="1"/>
    <row r="59251" ht="12.75" hidden="1" customHeight="1"/>
    <row r="59252" ht="12.75" hidden="1" customHeight="1"/>
    <row r="59253" ht="12.75" hidden="1" customHeight="1"/>
    <row r="59254" ht="12.75" hidden="1" customHeight="1"/>
    <row r="59255" ht="12.75" hidden="1" customHeight="1"/>
    <row r="59256" ht="12.75" hidden="1" customHeight="1"/>
    <row r="59257" ht="12.75" hidden="1" customHeight="1"/>
    <row r="59258" ht="12.75" hidden="1" customHeight="1"/>
    <row r="59259" ht="12.75" hidden="1" customHeight="1"/>
    <row r="59260" ht="12.75" hidden="1" customHeight="1"/>
    <row r="59261" ht="12.75" hidden="1" customHeight="1"/>
    <row r="59262" ht="12.75" hidden="1" customHeight="1"/>
    <row r="59263" ht="12.75" hidden="1" customHeight="1"/>
    <row r="59264" ht="12.75" hidden="1" customHeight="1"/>
    <row r="59265" ht="12.75" hidden="1" customHeight="1"/>
    <row r="59266" ht="12.75" hidden="1" customHeight="1"/>
    <row r="59267" ht="12.75" hidden="1" customHeight="1"/>
    <row r="59268" ht="12.75" hidden="1" customHeight="1"/>
    <row r="59269" ht="12.75" hidden="1" customHeight="1"/>
    <row r="59270" ht="12.75" hidden="1" customHeight="1"/>
    <row r="59271" ht="12.75" hidden="1" customHeight="1"/>
    <row r="59272" ht="12.75" hidden="1" customHeight="1"/>
    <row r="59273" ht="12.75" hidden="1" customHeight="1"/>
    <row r="59274" ht="12.75" hidden="1" customHeight="1"/>
    <row r="59275" ht="12.75" hidden="1" customHeight="1"/>
    <row r="59276" ht="12.75" hidden="1" customHeight="1"/>
    <row r="59277" ht="12.75" hidden="1" customHeight="1"/>
    <row r="59278" ht="12.75" hidden="1" customHeight="1"/>
    <row r="59279" ht="12.75" hidden="1" customHeight="1"/>
    <row r="59280" ht="12.75" hidden="1" customHeight="1"/>
    <row r="59281" ht="12.75" hidden="1" customHeight="1"/>
    <row r="59282" ht="12.75" hidden="1" customHeight="1"/>
    <row r="59283" ht="12.75" hidden="1" customHeight="1"/>
    <row r="59284" ht="12.75" hidden="1" customHeight="1"/>
    <row r="59285" ht="12.75" hidden="1" customHeight="1"/>
    <row r="59286" ht="12.75" hidden="1" customHeight="1"/>
    <row r="59287" ht="12.75" hidden="1" customHeight="1"/>
    <row r="59288" ht="12.75" hidden="1" customHeight="1"/>
    <row r="59289" ht="12.75" hidden="1" customHeight="1"/>
    <row r="59290" ht="12.75" hidden="1" customHeight="1"/>
    <row r="59291" ht="12.75" hidden="1" customHeight="1"/>
    <row r="59292" ht="12.75" hidden="1" customHeight="1"/>
    <row r="59293" ht="12.75" hidden="1" customHeight="1"/>
    <row r="59294" ht="12.75" hidden="1" customHeight="1"/>
    <row r="59295" ht="12.75" hidden="1" customHeight="1"/>
    <row r="59296" ht="12.75" hidden="1" customHeight="1"/>
    <row r="59297" ht="12.75" hidden="1" customHeight="1"/>
    <row r="59298" ht="12.75" hidden="1" customHeight="1"/>
    <row r="59299" ht="12.75" hidden="1" customHeight="1"/>
    <row r="59300" ht="12.75" hidden="1" customHeight="1"/>
    <row r="59301" ht="12.75" hidden="1" customHeight="1"/>
    <row r="59302" ht="12.75" hidden="1" customHeight="1"/>
    <row r="59303" ht="12.75" hidden="1" customHeight="1"/>
    <row r="59304" ht="12.75" hidden="1" customHeight="1"/>
    <row r="59305" ht="12.75" hidden="1" customHeight="1"/>
    <row r="59306" ht="12.75" hidden="1" customHeight="1"/>
    <row r="59307" ht="12.75" hidden="1" customHeight="1"/>
    <row r="59308" ht="12.75" hidden="1" customHeight="1"/>
    <row r="59309" ht="12.75" hidden="1" customHeight="1"/>
    <row r="59310" ht="12.75" hidden="1" customHeight="1"/>
    <row r="59311" ht="12.75" hidden="1" customHeight="1"/>
    <row r="59312" ht="12.75" hidden="1" customHeight="1"/>
    <row r="59313" ht="12.75" hidden="1" customHeight="1"/>
    <row r="59314" ht="12.75" hidden="1" customHeight="1"/>
    <row r="59315" ht="12.75" hidden="1" customHeight="1"/>
    <row r="59316" ht="12.75" hidden="1" customHeight="1"/>
    <row r="59317" ht="12.75" hidden="1" customHeight="1"/>
    <row r="59318" ht="12.75" hidden="1" customHeight="1"/>
    <row r="59319" ht="12.75" hidden="1" customHeight="1"/>
    <row r="59320" ht="12.75" hidden="1" customHeight="1"/>
    <row r="59321" ht="12.75" hidden="1" customHeight="1"/>
    <row r="59322" ht="12.75" hidden="1" customHeight="1"/>
    <row r="59323" ht="12.75" hidden="1" customHeight="1"/>
    <row r="59324" ht="12.75" hidden="1" customHeight="1"/>
    <row r="59325" ht="12.75" hidden="1" customHeight="1"/>
    <row r="59326" ht="12.75" hidden="1" customHeight="1"/>
    <row r="59327" ht="12.75" hidden="1" customHeight="1"/>
    <row r="59328" ht="12.75" hidden="1" customHeight="1"/>
    <row r="59329" ht="12.75" hidden="1" customHeight="1"/>
    <row r="59330" ht="12.75" hidden="1" customHeight="1"/>
    <row r="59331" ht="12.75" hidden="1" customHeight="1"/>
    <row r="59332" ht="12.75" hidden="1" customHeight="1"/>
    <row r="59333" ht="12.75" hidden="1" customHeight="1"/>
    <row r="59334" ht="12.75" hidden="1" customHeight="1"/>
    <row r="59335" ht="12.75" hidden="1" customHeight="1"/>
    <row r="59336" ht="12.75" hidden="1" customHeight="1"/>
    <row r="59337" ht="12.75" hidden="1" customHeight="1"/>
    <row r="59338" ht="12.75" hidden="1" customHeight="1"/>
    <row r="59339" ht="12.75" hidden="1" customHeight="1"/>
    <row r="59340" ht="12.75" hidden="1" customHeight="1"/>
    <row r="59341" ht="12.75" hidden="1" customHeight="1"/>
    <row r="59342" ht="12.75" hidden="1" customHeight="1"/>
    <row r="59343" ht="12.75" hidden="1" customHeight="1"/>
    <row r="59344" ht="12.75" hidden="1" customHeight="1"/>
    <row r="59345" ht="12.75" hidden="1" customHeight="1"/>
    <row r="59346" ht="12.75" hidden="1" customHeight="1"/>
    <row r="59347" ht="12.75" hidden="1" customHeight="1"/>
    <row r="59348" ht="12.75" hidden="1" customHeight="1"/>
    <row r="59349" ht="12.75" hidden="1" customHeight="1"/>
    <row r="59350" ht="12.75" hidden="1" customHeight="1"/>
    <row r="59351" ht="12.75" hidden="1" customHeight="1"/>
    <row r="59352" ht="12.75" hidden="1" customHeight="1"/>
    <row r="59353" ht="12.75" hidden="1" customHeight="1"/>
    <row r="59354" ht="12.75" hidden="1" customHeight="1"/>
    <row r="59355" ht="12.75" hidden="1" customHeight="1"/>
    <row r="59356" ht="12.75" hidden="1" customHeight="1"/>
    <row r="59357" ht="12.75" hidden="1" customHeight="1"/>
    <row r="59358" ht="12.75" hidden="1" customHeight="1"/>
    <row r="59359" ht="12.75" hidden="1" customHeight="1"/>
    <row r="59360" ht="12.75" hidden="1" customHeight="1"/>
    <row r="59361" ht="12.75" hidden="1" customHeight="1"/>
    <row r="59362" ht="12.75" hidden="1" customHeight="1"/>
    <row r="59363" ht="12.75" hidden="1" customHeight="1"/>
    <row r="59364" ht="12.75" hidden="1" customHeight="1"/>
    <row r="59365" ht="12.75" hidden="1" customHeight="1"/>
    <row r="59366" ht="12.75" hidden="1" customHeight="1"/>
    <row r="59367" ht="12.75" hidden="1" customHeight="1"/>
    <row r="59368" ht="12.75" hidden="1" customHeight="1"/>
    <row r="59369" ht="12.75" hidden="1" customHeight="1"/>
    <row r="59370" ht="12.75" hidden="1" customHeight="1"/>
    <row r="59371" ht="12.75" hidden="1" customHeight="1"/>
    <row r="59372" ht="12.75" hidden="1" customHeight="1"/>
    <row r="59373" ht="12.75" hidden="1" customHeight="1"/>
    <row r="59374" ht="12.75" hidden="1" customHeight="1"/>
    <row r="59375" ht="12.75" hidden="1" customHeight="1"/>
    <row r="59376" ht="12.75" hidden="1" customHeight="1"/>
    <row r="59377" ht="12.75" hidden="1" customHeight="1"/>
    <row r="59378" ht="12.75" hidden="1" customHeight="1"/>
    <row r="59379" ht="12.75" hidden="1" customHeight="1"/>
    <row r="59380" ht="12.75" hidden="1" customHeight="1"/>
    <row r="59381" ht="12.75" hidden="1" customHeight="1"/>
    <row r="59382" ht="12.75" hidden="1" customHeight="1"/>
    <row r="59383" ht="12.75" hidden="1" customHeight="1"/>
    <row r="59384" ht="12.75" hidden="1" customHeight="1"/>
    <row r="59385" ht="12.75" hidden="1" customHeight="1"/>
    <row r="59386" ht="12.75" hidden="1" customHeight="1"/>
    <row r="59387" ht="12.75" hidden="1" customHeight="1"/>
    <row r="59388" ht="12.75" hidden="1" customHeight="1"/>
    <row r="59389" ht="12.75" hidden="1" customHeight="1"/>
    <row r="59390" ht="12.75" hidden="1" customHeight="1"/>
    <row r="59391" ht="12.75" hidden="1" customHeight="1"/>
    <row r="59392" ht="12.75" hidden="1" customHeight="1"/>
    <row r="59393" ht="12.75" hidden="1" customHeight="1"/>
    <row r="59394" ht="12.75" hidden="1" customHeight="1"/>
    <row r="59395" ht="12.75" hidden="1" customHeight="1"/>
    <row r="59396" ht="12.75" hidden="1" customHeight="1"/>
    <row r="59397" ht="12.75" hidden="1" customHeight="1"/>
    <row r="59398" ht="12.75" hidden="1" customHeight="1"/>
    <row r="59399" ht="12.75" hidden="1" customHeight="1"/>
    <row r="59400" ht="12.75" hidden="1" customHeight="1"/>
    <row r="59401" ht="12.75" hidden="1" customHeight="1"/>
    <row r="59402" ht="12.75" hidden="1" customHeight="1"/>
    <row r="59403" ht="12.75" hidden="1" customHeight="1"/>
    <row r="59404" ht="12.75" hidden="1" customHeight="1"/>
    <row r="59405" ht="12.75" hidden="1" customHeight="1"/>
    <row r="59406" ht="12.75" hidden="1" customHeight="1"/>
    <row r="59407" ht="12.75" hidden="1" customHeight="1"/>
    <row r="59408" ht="12.75" hidden="1" customHeight="1"/>
    <row r="59409" ht="12.75" hidden="1" customHeight="1"/>
    <row r="59410" ht="12.75" hidden="1" customHeight="1"/>
    <row r="59411" ht="12.75" hidden="1" customHeight="1"/>
    <row r="59412" ht="12.75" hidden="1" customHeight="1"/>
    <row r="59413" ht="12.75" hidden="1" customHeight="1"/>
    <row r="59414" ht="12.75" hidden="1" customHeight="1"/>
    <row r="59415" ht="12.75" hidden="1" customHeight="1"/>
    <row r="59416" ht="12.75" hidden="1" customHeight="1"/>
    <row r="59417" ht="12.75" hidden="1" customHeight="1"/>
    <row r="59418" ht="12.75" hidden="1" customHeight="1"/>
    <row r="59419" ht="12.75" hidden="1" customHeight="1"/>
    <row r="59420" ht="12.75" hidden="1" customHeight="1"/>
    <row r="59421" ht="12.75" hidden="1" customHeight="1"/>
    <row r="59422" ht="12.75" hidden="1" customHeight="1"/>
    <row r="59423" ht="12.75" hidden="1" customHeight="1"/>
    <row r="59424" ht="12.75" hidden="1" customHeight="1"/>
    <row r="59425" ht="12.75" hidden="1" customHeight="1"/>
    <row r="59426" ht="12.75" hidden="1" customHeight="1"/>
    <row r="59427" ht="12.75" hidden="1" customHeight="1"/>
    <row r="59428" ht="12.75" hidden="1" customHeight="1"/>
    <row r="59429" ht="12.75" hidden="1" customHeight="1"/>
    <row r="59430" ht="12.75" hidden="1" customHeight="1"/>
    <row r="59431" ht="12.75" hidden="1" customHeight="1"/>
    <row r="59432" ht="12.75" hidden="1" customHeight="1"/>
    <row r="59433" ht="12.75" hidden="1" customHeight="1"/>
    <row r="59434" ht="12.75" hidden="1" customHeight="1"/>
    <row r="59435" ht="12.75" hidden="1" customHeight="1"/>
    <row r="59436" ht="12.75" hidden="1" customHeight="1"/>
    <row r="59437" ht="12.75" hidden="1" customHeight="1"/>
    <row r="59438" ht="12.75" hidden="1" customHeight="1"/>
    <row r="59439" ht="12.75" hidden="1" customHeight="1"/>
    <row r="59440" ht="12.75" hidden="1" customHeight="1"/>
    <row r="59441" ht="12.75" hidden="1" customHeight="1"/>
    <row r="59442" ht="12.75" hidden="1" customHeight="1"/>
    <row r="59443" ht="12.75" hidden="1" customHeight="1"/>
    <row r="59444" ht="12.75" hidden="1" customHeight="1"/>
    <row r="59445" ht="12.75" hidden="1" customHeight="1"/>
    <row r="59446" ht="12.75" hidden="1" customHeight="1"/>
    <row r="59447" ht="12.75" hidden="1" customHeight="1"/>
    <row r="59448" ht="12.75" hidden="1" customHeight="1"/>
    <row r="59449" ht="12.75" hidden="1" customHeight="1"/>
    <row r="59450" ht="12.75" hidden="1" customHeight="1"/>
    <row r="59451" ht="12.75" hidden="1" customHeight="1"/>
    <row r="59452" ht="12.75" hidden="1" customHeight="1"/>
    <row r="59453" ht="12.75" hidden="1" customHeight="1"/>
    <row r="59454" ht="12.75" hidden="1" customHeight="1"/>
    <row r="59455" ht="12.75" hidden="1" customHeight="1"/>
    <row r="59456" ht="12.75" hidden="1" customHeight="1"/>
    <row r="59457" ht="12.75" hidden="1" customHeight="1"/>
    <row r="59458" ht="12.75" hidden="1" customHeight="1"/>
    <row r="59459" ht="12.75" hidden="1" customHeight="1"/>
    <row r="59460" ht="12.75" hidden="1" customHeight="1"/>
    <row r="59461" ht="12.75" hidden="1" customHeight="1"/>
    <row r="59462" ht="12.75" hidden="1" customHeight="1"/>
    <row r="59463" ht="12.75" hidden="1" customHeight="1"/>
    <row r="59464" ht="12.75" hidden="1" customHeight="1"/>
    <row r="59465" ht="12.75" hidden="1" customHeight="1"/>
    <row r="59466" ht="12.75" hidden="1" customHeight="1"/>
    <row r="59467" ht="12.75" hidden="1" customHeight="1"/>
    <row r="59468" ht="12.75" hidden="1" customHeight="1"/>
    <row r="59469" ht="12.75" hidden="1" customHeight="1"/>
    <row r="59470" ht="12.75" hidden="1" customHeight="1"/>
    <row r="59471" ht="12.75" hidden="1" customHeight="1"/>
    <row r="59472" ht="12.75" hidden="1" customHeight="1"/>
    <row r="59473" ht="12.75" hidden="1" customHeight="1"/>
    <row r="59474" ht="12.75" hidden="1" customHeight="1"/>
    <row r="59475" ht="12.75" hidden="1" customHeight="1"/>
    <row r="59476" ht="12.75" hidden="1" customHeight="1"/>
    <row r="59477" ht="12.75" hidden="1" customHeight="1"/>
    <row r="59478" ht="12.75" hidden="1" customHeight="1"/>
    <row r="59479" ht="12.75" hidden="1" customHeight="1"/>
    <row r="59480" ht="12.75" hidden="1" customHeight="1"/>
    <row r="59481" ht="12.75" hidden="1" customHeight="1"/>
    <row r="59482" ht="12.75" hidden="1" customHeight="1"/>
    <row r="59483" ht="12.75" hidden="1" customHeight="1"/>
    <row r="59484" ht="12.75" hidden="1" customHeight="1"/>
    <row r="59485" ht="12.75" hidden="1" customHeight="1"/>
    <row r="59486" ht="12.75" hidden="1" customHeight="1"/>
    <row r="59487" ht="12.75" hidden="1" customHeight="1"/>
    <row r="59488" ht="12.75" hidden="1" customHeight="1"/>
    <row r="59489" ht="12.75" hidden="1" customHeight="1"/>
    <row r="59490" ht="12.75" hidden="1" customHeight="1"/>
    <row r="59491" ht="12.75" hidden="1" customHeight="1"/>
    <row r="59492" ht="12.75" hidden="1" customHeight="1"/>
    <row r="59493" ht="12.75" hidden="1" customHeight="1"/>
    <row r="59494" ht="12.75" hidden="1" customHeight="1"/>
    <row r="59495" ht="12.75" hidden="1" customHeight="1"/>
    <row r="59496" ht="12.75" hidden="1" customHeight="1"/>
    <row r="59497" ht="12.75" hidden="1" customHeight="1"/>
    <row r="59498" ht="12.75" hidden="1" customHeight="1"/>
    <row r="59499" ht="12.75" hidden="1" customHeight="1"/>
    <row r="59500" ht="12.75" hidden="1" customHeight="1"/>
    <row r="59501" ht="12.75" hidden="1" customHeight="1"/>
    <row r="59502" ht="12.75" hidden="1" customHeight="1"/>
    <row r="59503" ht="12.75" hidden="1" customHeight="1"/>
    <row r="59504" ht="12.75" hidden="1" customHeight="1"/>
    <row r="59505" ht="12.75" hidden="1" customHeight="1"/>
    <row r="59506" ht="12.75" hidden="1" customHeight="1"/>
    <row r="59507" ht="12.75" hidden="1" customHeight="1"/>
    <row r="59508" ht="12.75" hidden="1" customHeight="1"/>
    <row r="59509" ht="12.75" hidden="1" customHeight="1"/>
    <row r="59510" ht="12.75" hidden="1" customHeight="1"/>
    <row r="59511" ht="12.75" hidden="1" customHeight="1"/>
    <row r="59512" ht="12.75" hidden="1" customHeight="1"/>
    <row r="59513" ht="12.75" hidden="1" customHeight="1"/>
    <row r="59514" ht="12.75" hidden="1" customHeight="1"/>
    <row r="59515" ht="12.75" hidden="1" customHeight="1"/>
    <row r="59516" ht="12.75" hidden="1" customHeight="1"/>
    <row r="59517" ht="12.75" hidden="1" customHeight="1"/>
    <row r="59518" ht="12.75" hidden="1" customHeight="1"/>
    <row r="59519" ht="12.75" hidden="1" customHeight="1"/>
    <row r="59520" ht="12.75" hidden="1" customHeight="1"/>
    <row r="59521" ht="12.75" hidden="1" customHeight="1"/>
    <row r="59522" ht="12.75" hidden="1" customHeight="1"/>
    <row r="59523" ht="12.75" hidden="1" customHeight="1"/>
    <row r="59524" ht="12.75" hidden="1" customHeight="1"/>
    <row r="59525" ht="12.75" hidden="1" customHeight="1"/>
    <row r="59526" ht="12.75" hidden="1" customHeight="1"/>
    <row r="59527" ht="12.75" hidden="1" customHeight="1"/>
    <row r="59528" ht="12.75" hidden="1" customHeight="1"/>
    <row r="59529" ht="12.75" hidden="1" customHeight="1"/>
    <row r="59530" ht="12.75" hidden="1" customHeight="1"/>
    <row r="59531" ht="12.75" hidden="1" customHeight="1"/>
    <row r="59532" ht="12.75" hidden="1" customHeight="1"/>
    <row r="59533" ht="12.75" hidden="1" customHeight="1"/>
    <row r="59534" ht="12.75" hidden="1" customHeight="1"/>
    <row r="59535" ht="12.75" hidden="1" customHeight="1"/>
    <row r="59536" ht="12.75" hidden="1" customHeight="1"/>
    <row r="59537" ht="12.75" hidden="1" customHeight="1"/>
    <row r="59538" ht="12.75" hidden="1" customHeight="1"/>
    <row r="59539" ht="12.75" hidden="1" customHeight="1"/>
    <row r="59540" ht="12.75" hidden="1" customHeight="1"/>
    <row r="59541" ht="12.75" hidden="1" customHeight="1"/>
    <row r="59542" ht="12.75" hidden="1" customHeight="1"/>
    <row r="59543" ht="12.75" hidden="1" customHeight="1"/>
    <row r="59544" ht="12.75" hidden="1" customHeight="1"/>
    <row r="59545" ht="12.75" hidden="1" customHeight="1"/>
    <row r="59546" ht="12.75" hidden="1" customHeight="1"/>
    <row r="59547" ht="12.75" hidden="1" customHeight="1"/>
    <row r="59548" ht="12.75" hidden="1" customHeight="1"/>
    <row r="59549" ht="12.75" hidden="1" customHeight="1"/>
    <row r="59550" ht="12.75" hidden="1" customHeight="1"/>
    <row r="59551" ht="12.75" hidden="1" customHeight="1"/>
    <row r="59552" ht="12.75" hidden="1" customHeight="1"/>
    <row r="59553" ht="12.75" hidden="1" customHeight="1"/>
    <row r="59554" ht="12.75" hidden="1" customHeight="1"/>
    <row r="59555" ht="12.75" hidden="1" customHeight="1"/>
    <row r="59556" ht="12.75" hidden="1" customHeight="1"/>
    <row r="59557" ht="12.75" hidden="1" customHeight="1"/>
    <row r="59558" ht="12.75" hidden="1" customHeight="1"/>
    <row r="59559" ht="12.75" hidden="1" customHeight="1"/>
    <row r="59560" ht="12.75" hidden="1" customHeight="1"/>
    <row r="59561" ht="12.75" hidden="1" customHeight="1"/>
    <row r="59562" ht="12.75" hidden="1" customHeight="1"/>
    <row r="59563" ht="12.75" hidden="1" customHeight="1"/>
    <row r="59564" ht="12.75" hidden="1" customHeight="1"/>
    <row r="59565" ht="12.75" hidden="1" customHeight="1"/>
    <row r="59566" ht="12.75" hidden="1" customHeight="1"/>
    <row r="59567" ht="12.75" hidden="1" customHeight="1"/>
    <row r="59568" ht="12.75" hidden="1" customHeight="1"/>
    <row r="59569" ht="12.75" hidden="1" customHeight="1"/>
    <row r="59570" ht="12.75" hidden="1" customHeight="1"/>
    <row r="59571" ht="12.75" hidden="1" customHeight="1"/>
    <row r="59572" ht="12.75" hidden="1" customHeight="1"/>
    <row r="59573" ht="12.75" hidden="1" customHeight="1"/>
    <row r="59574" ht="12.75" hidden="1" customHeight="1"/>
    <row r="59575" ht="12.75" hidden="1" customHeight="1"/>
    <row r="59576" ht="12.75" hidden="1" customHeight="1"/>
    <row r="59577" ht="12.75" hidden="1" customHeight="1"/>
    <row r="59578" ht="12.75" hidden="1" customHeight="1"/>
    <row r="59579" ht="12.75" hidden="1" customHeight="1"/>
    <row r="59580" ht="12.75" hidden="1" customHeight="1"/>
    <row r="59581" ht="12.75" hidden="1" customHeight="1"/>
    <row r="59582" ht="12.75" hidden="1" customHeight="1"/>
    <row r="59583" ht="12.75" hidden="1" customHeight="1"/>
    <row r="59584" ht="12.75" hidden="1" customHeight="1"/>
    <row r="59585" ht="12.75" hidden="1" customHeight="1"/>
    <row r="59586" ht="12.75" hidden="1" customHeight="1"/>
    <row r="59587" ht="12.75" hidden="1" customHeight="1"/>
    <row r="59588" ht="12.75" hidden="1" customHeight="1"/>
    <row r="59589" ht="12.75" hidden="1" customHeight="1"/>
    <row r="59590" ht="12.75" hidden="1" customHeight="1"/>
    <row r="59591" ht="12.75" hidden="1" customHeight="1"/>
    <row r="59592" ht="12.75" hidden="1" customHeight="1"/>
    <row r="59593" ht="12.75" hidden="1" customHeight="1"/>
    <row r="59594" ht="12.75" hidden="1" customHeight="1"/>
    <row r="59595" ht="12.75" hidden="1" customHeight="1"/>
    <row r="59596" ht="12.75" hidden="1" customHeight="1"/>
    <row r="59597" ht="12.75" hidden="1" customHeight="1"/>
    <row r="59598" ht="12.75" hidden="1" customHeight="1"/>
    <row r="59599" ht="12.75" hidden="1" customHeight="1"/>
    <row r="59600" ht="12.75" hidden="1" customHeight="1"/>
    <row r="59601" ht="12.75" hidden="1" customHeight="1"/>
    <row r="59602" ht="12.75" hidden="1" customHeight="1"/>
    <row r="59603" ht="12.75" hidden="1" customHeight="1"/>
    <row r="59604" ht="12.75" hidden="1" customHeight="1"/>
    <row r="59605" ht="12.75" hidden="1" customHeight="1"/>
    <row r="59606" ht="12.75" hidden="1" customHeight="1"/>
    <row r="59607" ht="12.75" hidden="1" customHeight="1"/>
    <row r="59608" ht="12.75" hidden="1" customHeight="1"/>
    <row r="59609" ht="12.75" hidden="1" customHeight="1"/>
    <row r="59610" ht="12.75" hidden="1" customHeight="1"/>
    <row r="59611" ht="12.75" hidden="1" customHeight="1"/>
    <row r="59612" ht="12.75" hidden="1" customHeight="1"/>
    <row r="59613" ht="12.75" hidden="1" customHeight="1"/>
    <row r="59614" ht="12.75" hidden="1" customHeight="1"/>
    <row r="59615" ht="12.75" hidden="1" customHeight="1"/>
    <row r="59616" ht="12.75" hidden="1" customHeight="1"/>
    <row r="59617" ht="12.75" hidden="1" customHeight="1"/>
    <row r="59618" ht="12.75" hidden="1" customHeight="1"/>
    <row r="59619" ht="12.75" hidden="1" customHeight="1"/>
    <row r="59620" ht="12.75" hidden="1" customHeight="1"/>
    <row r="59621" ht="12.75" hidden="1" customHeight="1"/>
    <row r="59622" ht="12.75" hidden="1" customHeight="1"/>
    <row r="59623" ht="12.75" hidden="1" customHeight="1"/>
    <row r="59624" ht="12.75" hidden="1" customHeight="1"/>
    <row r="59625" ht="12.75" hidden="1" customHeight="1"/>
    <row r="59626" ht="12.75" hidden="1" customHeight="1"/>
    <row r="59627" ht="12.75" hidden="1" customHeight="1"/>
    <row r="59628" ht="12.75" hidden="1" customHeight="1"/>
    <row r="59629" ht="12.75" hidden="1" customHeight="1"/>
    <row r="59630" ht="12.75" hidden="1" customHeight="1"/>
    <row r="59631" ht="12.75" hidden="1" customHeight="1"/>
    <row r="59632" ht="12.75" hidden="1" customHeight="1"/>
    <row r="59633" ht="12.75" hidden="1" customHeight="1"/>
    <row r="59634" ht="12.75" hidden="1" customHeight="1"/>
    <row r="59635" ht="12.75" hidden="1" customHeight="1"/>
    <row r="59636" ht="12.75" hidden="1" customHeight="1"/>
    <row r="59637" ht="12.75" hidden="1" customHeight="1"/>
    <row r="59638" ht="12.75" hidden="1" customHeight="1"/>
    <row r="59639" ht="12.75" hidden="1" customHeight="1"/>
    <row r="59640" ht="12.75" hidden="1" customHeight="1"/>
    <row r="59641" ht="12.75" hidden="1" customHeight="1"/>
    <row r="59642" ht="12.75" hidden="1" customHeight="1"/>
    <row r="59643" ht="12.75" hidden="1" customHeight="1"/>
    <row r="59644" ht="12.75" hidden="1" customHeight="1"/>
    <row r="59645" ht="12.75" hidden="1" customHeight="1"/>
    <row r="59646" ht="12.75" hidden="1" customHeight="1"/>
    <row r="59647" ht="12.75" hidden="1" customHeight="1"/>
    <row r="59648" ht="12.75" hidden="1" customHeight="1"/>
    <row r="59649" ht="12.75" hidden="1" customHeight="1"/>
    <row r="59650" ht="12.75" hidden="1" customHeight="1"/>
    <row r="59651" ht="12.75" hidden="1" customHeight="1"/>
    <row r="59652" ht="12.75" hidden="1" customHeight="1"/>
    <row r="59653" ht="12.75" hidden="1" customHeight="1"/>
    <row r="59654" ht="12.75" hidden="1" customHeight="1"/>
    <row r="59655" ht="12.75" hidden="1" customHeight="1"/>
    <row r="59656" ht="12.75" hidden="1" customHeight="1"/>
    <row r="59657" ht="12.75" hidden="1" customHeight="1"/>
    <row r="59658" ht="12.75" hidden="1" customHeight="1"/>
    <row r="59659" ht="12.75" hidden="1" customHeight="1"/>
    <row r="59660" ht="12.75" hidden="1" customHeight="1"/>
    <row r="59661" ht="12.75" hidden="1" customHeight="1"/>
    <row r="59662" ht="12.75" hidden="1" customHeight="1"/>
    <row r="59663" ht="12.75" hidden="1" customHeight="1"/>
    <row r="59664" ht="12.75" hidden="1" customHeight="1"/>
    <row r="59665" ht="12.75" hidden="1" customHeight="1"/>
    <row r="59666" ht="12.75" hidden="1" customHeight="1"/>
    <row r="59667" ht="12.75" hidden="1" customHeight="1"/>
    <row r="59668" ht="12.75" hidden="1" customHeight="1"/>
    <row r="59669" ht="12.75" hidden="1" customHeight="1"/>
    <row r="59670" ht="12.75" hidden="1" customHeight="1"/>
    <row r="59671" ht="12.75" hidden="1" customHeight="1"/>
    <row r="59672" ht="12.75" hidden="1" customHeight="1"/>
    <row r="59673" ht="12.75" hidden="1" customHeight="1"/>
    <row r="59674" ht="12.75" hidden="1" customHeight="1"/>
    <row r="59675" ht="12.75" hidden="1" customHeight="1"/>
    <row r="59676" ht="12.75" hidden="1" customHeight="1"/>
    <row r="59677" ht="12.75" hidden="1" customHeight="1"/>
    <row r="59678" ht="12.75" hidden="1" customHeight="1"/>
    <row r="59679" ht="12.75" hidden="1" customHeight="1"/>
    <row r="59680" ht="12.75" hidden="1" customHeight="1"/>
    <row r="59681" ht="12.75" hidden="1" customHeight="1"/>
    <row r="59682" ht="12.75" hidden="1" customHeight="1"/>
    <row r="59683" ht="12.75" hidden="1" customHeight="1"/>
    <row r="59684" ht="12.75" hidden="1" customHeight="1"/>
    <row r="59685" ht="12.75" hidden="1" customHeight="1"/>
    <row r="59686" ht="12.75" hidden="1" customHeight="1"/>
    <row r="59687" ht="12.75" hidden="1" customHeight="1"/>
    <row r="59688" ht="12.75" hidden="1" customHeight="1"/>
    <row r="59689" ht="12.75" hidden="1" customHeight="1"/>
    <row r="59690" ht="12.75" hidden="1" customHeight="1"/>
    <row r="59691" ht="12.75" hidden="1" customHeight="1"/>
    <row r="59692" ht="12.75" hidden="1" customHeight="1"/>
    <row r="59693" ht="12.75" hidden="1" customHeight="1"/>
    <row r="59694" ht="12.75" hidden="1" customHeight="1"/>
    <row r="59695" ht="12.75" hidden="1" customHeight="1"/>
    <row r="59696" ht="12.75" hidden="1" customHeight="1"/>
    <row r="59697" ht="12.75" hidden="1" customHeight="1"/>
    <row r="59698" ht="12.75" hidden="1" customHeight="1"/>
    <row r="59699" ht="12.75" hidden="1" customHeight="1"/>
    <row r="59700" ht="12.75" hidden="1" customHeight="1"/>
    <row r="59701" ht="12.75" hidden="1" customHeight="1"/>
    <row r="59702" ht="12.75" hidden="1" customHeight="1"/>
    <row r="59703" ht="12.75" hidden="1" customHeight="1"/>
    <row r="59704" ht="12.75" hidden="1" customHeight="1"/>
    <row r="59705" ht="12.75" hidden="1" customHeight="1"/>
    <row r="59706" ht="12.75" hidden="1" customHeight="1"/>
    <row r="59707" ht="12.75" hidden="1" customHeight="1"/>
    <row r="59708" ht="12.75" hidden="1" customHeight="1"/>
    <row r="59709" ht="12.75" hidden="1" customHeight="1"/>
    <row r="59710" ht="12.75" hidden="1" customHeight="1"/>
    <row r="59711" ht="12.75" hidden="1" customHeight="1"/>
    <row r="59712" ht="12.75" hidden="1" customHeight="1"/>
    <row r="59713" ht="12.75" hidden="1" customHeight="1"/>
    <row r="59714" ht="12.75" hidden="1" customHeight="1"/>
    <row r="59715" ht="12.75" hidden="1" customHeight="1"/>
    <row r="59716" ht="12.75" hidden="1" customHeight="1"/>
    <row r="59717" ht="12.75" hidden="1" customHeight="1"/>
    <row r="59718" ht="12.75" hidden="1" customHeight="1"/>
    <row r="59719" ht="12.75" hidden="1" customHeight="1"/>
    <row r="59720" ht="12.75" hidden="1" customHeight="1"/>
    <row r="59721" ht="12.75" hidden="1" customHeight="1"/>
    <row r="59722" ht="12.75" hidden="1" customHeight="1"/>
    <row r="59723" ht="12.75" hidden="1" customHeight="1"/>
    <row r="59724" ht="12.75" hidden="1" customHeight="1"/>
    <row r="59725" ht="12.75" hidden="1" customHeight="1"/>
    <row r="59726" ht="12.75" hidden="1" customHeight="1"/>
    <row r="59727" ht="12.75" hidden="1" customHeight="1"/>
    <row r="59728" ht="12.75" hidden="1" customHeight="1"/>
    <row r="59729" ht="12.75" hidden="1" customHeight="1"/>
    <row r="59730" ht="12.75" hidden="1" customHeight="1"/>
    <row r="59731" ht="12.75" hidden="1" customHeight="1"/>
    <row r="59732" ht="12.75" hidden="1" customHeight="1"/>
    <row r="59733" ht="12.75" hidden="1" customHeight="1"/>
    <row r="59734" ht="12.75" hidden="1" customHeight="1"/>
    <row r="59735" ht="12.75" hidden="1" customHeight="1"/>
    <row r="59736" ht="12.75" hidden="1" customHeight="1"/>
    <row r="59737" ht="12.75" hidden="1" customHeight="1"/>
    <row r="59738" ht="12.75" hidden="1" customHeight="1"/>
    <row r="59739" ht="12.75" hidden="1" customHeight="1"/>
    <row r="59740" ht="12.75" hidden="1" customHeight="1"/>
    <row r="59741" ht="12.75" hidden="1" customHeight="1"/>
    <row r="59742" ht="12.75" hidden="1" customHeight="1"/>
    <row r="59743" ht="12.75" hidden="1" customHeight="1"/>
    <row r="59744" ht="12.75" hidden="1" customHeight="1"/>
    <row r="59745" ht="12.75" hidden="1" customHeight="1"/>
    <row r="59746" ht="12.75" hidden="1" customHeight="1"/>
    <row r="59747" ht="12.75" hidden="1" customHeight="1"/>
    <row r="59748" ht="12.75" hidden="1" customHeight="1"/>
    <row r="59749" ht="12.75" hidden="1" customHeight="1"/>
    <row r="59750" ht="12.75" hidden="1" customHeight="1"/>
    <row r="59751" ht="12.75" hidden="1" customHeight="1"/>
    <row r="59752" ht="12.75" hidden="1" customHeight="1"/>
    <row r="59753" ht="12.75" hidden="1" customHeight="1"/>
    <row r="59754" ht="12.75" hidden="1" customHeight="1"/>
    <row r="59755" ht="12.75" hidden="1" customHeight="1"/>
    <row r="59756" ht="12.75" hidden="1" customHeight="1"/>
    <row r="59757" ht="12.75" hidden="1" customHeight="1"/>
    <row r="59758" ht="12.75" hidden="1" customHeight="1"/>
    <row r="59759" ht="12.75" hidden="1" customHeight="1"/>
    <row r="59760" ht="12.75" hidden="1" customHeight="1"/>
    <row r="59761" ht="12.75" hidden="1" customHeight="1"/>
    <row r="59762" ht="12.75" hidden="1" customHeight="1"/>
    <row r="59763" ht="12.75" hidden="1" customHeight="1"/>
    <row r="59764" ht="12.75" hidden="1" customHeight="1"/>
    <row r="59765" ht="12.75" hidden="1" customHeight="1"/>
    <row r="59766" ht="12.75" hidden="1" customHeight="1"/>
    <row r="59767" ht="12.75" hidden="1" customHeight="1"/>
    <row r="59768" ht="12.75" hidden="1" customHeight="1"/>
    <row r="59769" ht="12.75" hidden="1" customHeight="1"/>
    <row r="59770" ht="12.75" hidden="1" customHeight="1"/>
    <row r="59771" ht="12.75" hidden="1" customHeight="1"/>
    <row r="59772" ht="12.75" hidden="1" customHeight="1"/>
    <row r="59773" ht="12.75" hidden="1" customHeight="1"/>
    <row r="59774" ht="12.75" hidden="1" customHeight="1"/>
    <row r="59775" ht="12.75" hidden="1" customHeight="1"/>
    <row r="59776" ht="12.75" hidden="1" customHeight="1"/>
    <row r="59777" ht="12.75" hidden="1" customHeight="1"/>
    <row r="59778" ht="12.75" hidden="1" customHeight="1"/>
    <row r="59779" ht="12.75" hidden="1" customHeight="1"/>
    <row r="59780" ht="12.75" hidden="1" customHeight="1"/>
    <row r="59781" ht="12.75" hidden="1" customHeight="1"/>
    <row r="59782" ht="12.75" hidden="1" customHeight="1"/>
    <row r="59783" ht="12.75" hidden="1" customHeight="1"/>
    <row r="59784" ht="12.75" hidden="1" customHeight="1"/>
    <row r="59785" ht="12.75" hidden="1" customHeight="1"/>
    <row r="59786" ht="12.75" hidden="1" customHeight="1"/>
    <row r="59787" ht="12.75" hidden="1" customHeight="1"/>
    <row r="59788" ht="12.75" hidden="1" customHeight="1"/>
    <row r="59789" ht="12.75" hidden="1" customHeight="1"/>
    <row r="59790" ht="12.75" hidden="1" customHeight="1"/>
    <row r="59791" ht="12.75" hidden="1" customHeight="1"/>
    <row r="59792" ht="12.75" hidden="1" customHeight="1"/>
    <row r="59793" ht="12.75" hidden="1" customHeight="1"/>
    <row r="59794" ht="12.75" hidden="1" customHeight="1"/>
    <row r="59795" ht="12.75" hidden="1" customHeight="1"/>
    <row r="59796" ht="12.75" hidden="1" customHeight="1"/>
    <row r="59797" ht="12.75" hidden="1" customHeight="1"/>
    <row r="59798" ht="12.75" hidden="1" customHeight="1"/>
    <row r="59799" ht="12.75" hidden="1" customHeight="1"/>
    <row r="59800" ht="12.75" hidden="1" customHeight="1"/>
    <row r="59801" ht="12.75" hidden="1" customHeight="1"/>
    <row r="59802" ht="12.75" hidden="1" customHeight="1"/>
    <row r="59803" ht="12.75" hidden="1" customHeight="1"/>
    <row r="59804" ht="12.75" hidden="1" customHeight="1"/>
    <row r="59805" ht="12.75" hidden="1" customHeight="1"/>
    <row r="59806" ht="12.75" hidden="1" customHeight="1"/>
    <row r="59807" ht="12.75" hidden="1" customHeight="1"/>
    <row r="59808" ht="12.75" hidden="1" customHeight="1"/>
    <row r="59809" ht="12.75" hidden="1" customHeight="1"/>
    <row r="59810" ht="12.75" hidden="1" customHeight="1"/>
    <row r="59811" ht="12.75" hidden="1" customHeight="1"/>
    <row r="59812" ht="12.75" hidden="1" customHeight="1"/>
    <row r="59813" ht="12.75" hidden="1" customHeight="1"/>
    <row r="59814" ht="12.75" hidden="1" customHeight="1"/>
    <row r="59815" ht="12.75" hidden="1" customHeight="1"/>
    <row r="59816" ht="12.75" hidden="1" customHeight="1"/>
    <row r="59817" ht="12.75" hidden="1" customHeight="1"/>
    <row r="59818" ht="12.75" hidden="1" customHeight="1"/>
    <row r="59819" ht="12.75" hidden="1" customHeight="1"/>
    <row r="59820" ht="12.75" hidden="1" customHeight="1"/>
    <row r="59821" ht="12.75" hidden="1" customHeight="1"/>
    <row r="59822" ht="12.75" hidden="1" customHeight="1"/>
    <row r="59823" ht="12.75" hidden="1" customHeight="1"/>
    <row r="59824" ht="12.75" hidden="1" customHeight="1"/>
    <row r="59825" ht="12.75" hidden="1" customHeight="1"/>
    <row r="59826" ht="12.75" hidden="1" customHeight="1"/>
    <row r="59827" ht="12.75" hidden="1" customHeight="1"/>
    <row r="59828" ht="12.75" hidden="1" customHeight="1"/>
    <row r="59829" ht="12.75" hidden="1" customHeight="1"/>
    <row r="59830" ht="12.75" hidden="1" customHeight="1"/>
    <row r="59831" ht="12.75" hidden="1" customHeight="1"/>
    <row r="59832" ht="12.75" hidden="1" customHeight="1"/>
    <row r="59833" ht="12.75" hidden="1" customHeight="1"/>
    <row r="59834" ht="12.75" hidden="1" customHeight="1"/>
    <row r="59835" ht="12.75" hidden="1" customHeight="1"/>
    <row r="59836" ht="12.75" hidden="1" customHeight="1"/>
    <row r="59837" ht="12.75" hidden="1" customHeight="1"/>
    <row r="59838" ht="12.75" hidden="1" customHeight="1"/>
    <row r="59839" ht="12.75" hidden="1" customHeight="1"/>
    <row r="59840" ht="12.75" hidden="1" customHeight="1"/>
    <row r="59841" ht="12.75" hidden="1" customHeight="1"/>
    <row r="59842" ht="12.75" hidden="1" customHeight="1"/>
    <row r="59843" ht="12.75" hidden="1" customHeight="1"/>
    <row r="59844" ht="12.75" hidden="1" customHeight="1"/>
    <row r="59845" ht="12.75" hidden="1" customHeight="1"/>
    <row r="59846" ht="12.75" hidden="1" customHeight="1"/>
    <row r="59847" ht="12.75" hidden="1" customHeight="1"/>
    <row r="59848" ht="12.75" hidden="1" customHeight="1"/>
    <row r="59849" ht="12.75" hidden="1" customHeight="1"/>
    <row r="59850" ht="12.75" hidden="1" customHeight="1"/>
    <row r="59851" ht="12.75" hidden="1" customHeight="1"/>
    <row r="59852" ht="12.75" hidden="1" customHeight="1"/>
    <row r="59853" ht="12.75" hidden="1" customHeight="1"/>
    <row r="59854" ht="12.75" hidden="1" customHeight="1"/>
    <row r="59855" ht="12.75" hidden="1" customHeight="1"/>
    <row r="59856" ht="12.75" hidden="1" customHeight="1"/>
    <row r="59857" ht="12.75" hidden="1" customHeight="1"/>
    <row r="59858" ht="12.75" hidden="1" customHeight="1"/>
    <row r="59859" ht="12.75" hidden="1" customHeight="1"/>
    <row r="59860" ht="12.75" hidden="1" customHeight="1"/>
    <row r="59861" ht="12.75" hidden="1" customHeight="1"/>
    <row r="59862" ht="12.75" hidden="1" customHeight="1"/>
    <row r="59863" ht="12.75" hidden="1" customHeight="1"/>
    <row r="59864" ht="12.75" hidden="1" customHeight="1"/>
    <row r="59865" ht="12.75" hidden="1" customHeight="1"/>
    <row r="59866" ht="12.75" hidden="1" customHeight="1"/>
    <row r="59867" ht="12.75" hidden="1" customHeight="1"/>
    <row r="59868" ht="12.75" hidden="1" customHeight="1"/>
    <row r="59869" ht="12.75" hidden="1" customHeight="1"/>
    <row r="59870" ht="12.75" hidden="1" customHeight="1"/>
    <row r="59871" ht="12.75" hidden="1" customHeight="1"/>
    <row r="59872" ht="12.75" hidden="1" customHeight="1"/>
    <row r="59873" ht="12.75" hidden="1" customHeight="1"/>
    <row r="59874" ht="12.75" hidden="1" customHeight="1"/>
    <row r="59875" ht="12.75" hidden="1" customHeight="1"/>
    <row r="59876" ht="12.75" hidden="1" customHeight="1"/>
    <row r="59877" ht="12.75" hidden="1" customHeight="1"/>
    <row r="59878" ht="12.75" hidden="1" customHeight="1"/>
    <row r="59879" ht="12.75" hidden="1" customHeight="1"/>
    <row r="59880" ht="12.75" hidden="1" customHeight="1"/>
    <row r="59881" ht="12.75" hidden="1" customHeight="1"/>
    <row r="59882" ht="12.75" hidden="1" customHeight="1"/>
    <row r="59883" ht="12.75" hidden="1" customHeight="1"/>
    <row r="59884" ht="12.75" hidden="1" customHeight="1"/>
    <row r="59885" ht="12.75" hidden="1" customHeight="1"/>
    <row r="59886" ht="12.75" hidden="1" customHeight="1"/>
    <row r="59887" ht="12.75" hidden="1" customHeight="1"/>
    <row r="59888" ht="12.75" hidden="1" customHeight="1"/>
    <row r="59889" ht="12.75" hidden="1" customHeight="1"/>
    <row r="59890" ht="12.75" hidden="1" customHeight="1"/>
    <row r="59891" ht="12.75" hidden="1" customHeight="1"/>
    <row r="59892" ht="12.75" hidden="1" customHeight="1"/>
    <row r="59893" ht="12.75" hidden="1" customHeight="1"/>
    <row r="59894" ht="12.75" hidden="1" customHeight="1"/>
    <row r="59895" ht="12.75" hidden="1" customHeight="1"/>
    <row r="59896" ht="12.75" hidden="1" customHeight="1"/>
    <row r="59897" ht="12.75" hidden="1" customHeight="1"/>
    <row r="59898" ht="12.75" hidden="1" customHeight="1"/>
    <row r="59899" ht="12.75" hidden="1" customHeight="1"/>
    <row r="59900" ht="12.75" hidden="1" customHeight="1"/>
    <row r="59901" ht="12.75" hidden="1" customHeight="1"/>
    <row r="59902" ht="12.75" hidden="1" customHeight="1"/>
    <row r="59903" ht="12.75" hidden="1" customHeight="1"/>
    <row r="59904" ht="12.75" hidden="1" customHeight="1"/>
    <row r="59905" ht="12.75" hidden="1" customHeight="1"/>
    <row r="59906" ht="12.75" hidden="1" customHeight="1"/>
    <row r="59907" ht="12.75" hidden="1" customHeight="1"/>
    <row r="59908" ht="12.75" hidden="1" customHeight="1"/>
    <row r="59909" ht="12.75" hidden="1" customHeight="1"/>
    <row r="59910" ht="12.75" hidden="1" customHeight="1"/>
    <row r="59911" ht="12.75" hidden="1" customHeight="1"/>
    <row r="59912" ht="12.75" hidden="1" customHeight="1"/>
    <row r="59913" ht="12.75" hidden="1" customHeight="1"/>
    <row r="59914" ht="12.75" hidden="1" customHeight="1"/>
    <row r="59915" ht="12.75" hidden="1" customHeight="1"/>
    <row r="59916" ht="12.75" hidden="1" customHeight="1"/>
    <row r="59917" ht="12.75" hidden="1" customHeight="1"/>
    <row r="59918" ht="12.75" hidden="1" customHeight="1"/>
    <row r="59919" ht="12.75" hidden="1" customHeight="1"/>
    <row r="59920" ht="12.75" hidden="1" customHeight="1"/>
    <row r="59921" ht="12.75" hidden="1" customHeight="1"/>
    <row r="59922" ht="12.75" hidden="1" customHeight="1"/>
    <row r="59923" ht="12.75" hidden="1" customHeight="1"/>
    <row r="59924" ht="12.75" hidden="1" customHeight="1"/>
    <row r="59925" ht="12.75" hidden="1" customHeight="1"/>
    <row r="59926" ht="12.75" hidden="1" customHeight="1"/>
    <row r="59927" ht="12.75" hidden="1" customHeight="1"/>
    <row r="59928" ht="12.75" hidden="1" customHeight="1"/>
    <row r="59929" ht="12.75" hidden="1" customHeight="1"/>
    <row r="59930" ht="12.75" hidden="1" customHeight="1"/>
    <row r="59931" ht="12.75" hidden="1" customHeight="1"/>
    <row r="59932" ht="12.75" hidden="1" customHeight="1"/>
    <row r="59933" ht="12.75" hidden="1" customHeight="1"/>
    <row r="59934" ht="12.75" hidden="1" customHeight="1"/>
    <row r="59935" ht="12.75" hidden="1" customHeight="1"/>
    <row r="59936" ht="12.75" hidden="1" customHeight="1"/>
    <row r="59937" ht="12.75" hidden="1" customHeight="1"/>
    <row r="59938" ht="12.75" hidden="1" customHeight="1"/>
    <row r="59939" ht="12.75" hidden="1" customHeight="1"/>
    <row r="59940" ht="12.75" hidden="1" customHeight="1"/>
    <row r="59941" ht="12.75" hidden="1" customHeight="1"/>
    <row r="59942" ht="12.75" hidden="1" customHeight="1"/>
    <row r="59943" ht="12.75" hidden="1" customHeight="1"/>
    <row r="59944" ht="12.75" hidden="1" customHeight="1"/>
    <row r="59945" ht="12.75" hidden="1" customHeight="1"/>
    <row r="59946" ht="12.75" hidden="1" customHeight="1"/>
    <row r="59947" ht="12.75" hidden="1" customHeight="1"/>
    <row r="59948" ht="12.75" hidden="1" customHeight="1"/>
    <row r="59949" ht="12.75" hidden="1" customHeight="1"/>
    <row r="59950" ht="12.75" hidden="1" customHeight="1"/>
    <row r="59951" ht="12.75" hidden="1" customHeight="1"/>
    <row r="59952" ht="12.75" hidden="1" customHeight="1"/>
    <row r="59953" ht="12.75" hidden="1" customHeight="1"/>
    <row r="59954" ht="12.75" hidden="1" customHeight="1"/>
    <row r="59955" ht="12.75" hidden="1" customHeight="1"/>
    <row r="59956" ht="12.75" hidden="1" customHeight="1"/>
    <row r="59957" ht="12.75" hidden="1" customHeight="1"/>
    <row r="59958" ht="12.75" hidden="1" customHeight="1"/>
    <row r="59959" ht="12.75" hidden="1" customHeight="1"/>
    <row r="59960" ht="12.75" hidden="1" customHeight="1"/>
    <row r="59961" ht="12.75" hidden="1" customHeight="1"/>
    <row r="59962" ht="12.75" hidden="1" customHeight="1"/>
    <row r="59963" ht="12.75" hidden="1" customHeight="1"/>
    <row r="59964" ht="12.75" hidden="1" customHeight="1"/>
    <row r="59965" ht="12.75" hidden="1" customHeight="1"/>
    <row r="59966" ht="12.75" hidden="1" customHeight="1"/>
    <row r="59967" ht="12.75" hidden="1" customHeight="1"/>
    <row r="59968" ht="12.75" hidden="1" customHeight="1"/>
    <row r="59969" ht="12.75" hidden="1" customHeight="1"/>
    <row r="59970" ht="12.75" hidden="1" customHeight="1"/>
    <row r="59971" ht="12.75" hidden="1" customHeight="1"/>
    <row r="59972" ht="12.75" hidden="1" customHeight="1"/>
    <row r="59973" ht="12.75" hidden="1" customHeight="1"/>
    <row r="59974" ht="12.75" hidden="1" customHeight="1"/>
    <row r="59975" ht="12.75" hidden="1" customHeight="1"/>
    <row r="59976" ht="12.75" hidden="1" customHeight="1"/>
    <row r="59977" ht="12.75" hidden="1" customHeight="1"/>
    <row r="59978" ht="12.75" hidden="1" customHeight="1"/>
    <row r="59979" ht="12.75" hidden="1" customHeight="1"/>
    <row r="59980" ht="12.75" hidden="1" customHeight="1"/>
    <row r="59981" ht="12.75" hidden="1" customHeight="1"/>
    <row r="59982" ht="12.75" hidden="1" customHeight="1"/>
    <row r="59983" ht="12.75" hidden="1" customHeight="1"/>
    <row r="59984" ht="12.75" hidden="1" customHeight="1"/>
    <row r="59985" ht="12.75" hidden="1" customHeight="1"/>
    <row r="59986" ht="12.75" hidden="1" customHeight="1"/>
    <row r="59987" ht="12.75" hidden="1" customHeight="1"/>
    <row r="59988" ht="12.75" hidden="1" customHeight="1"/>
    <row r="59989" ht="12.75" hidden="1" customHeight="1"/>
    <row r="59990" ht="12.75" hidden="1" customHeight="1"/>
    <row r="59991" ht="12.75" hidden="1" customHeight="1"/>
    <row r="59992" ht="12.75" hidden="1" customHeight="1"/>
    <row r="59993" ht="12.75" hidden="1" customHeight="1"/>
    <row r="59994" ht="12.75" hidden="1" customHeight="1"/>
    <row r="59995" ht="12.75" hidden="1" customHeight="1"/>
    <row r="59996" ht="12.75" hidden="1" customHeight="1"/>
    <row r="59997" ht="12.75" hidden="1" customHeight="1"/>
    <row r="59998" ht="12.75" hidden="1" customHeight="1"/>
    <row r="59999" ht="12.75" hidden="1" customHeight="1"/>
    <row r="60000" ht="12.75" hidden="1" customHeight="1"/>
    <row r="60001" ht="12.75" hidden="1" customHeight="1"/>
    <row r="60002" ht="12.75" hidden="1" customHeight="1"/>
    <row r="60003" ht="12.75" hidden="1" customHeight="1"/>
    <row r="60004" ht="12.75" hidden="1" customHeight="1"/>
    <row r="60005" ht="12.75" hidden="1" customHeight="1"/>
    <row r="60006" ht="12.75" hidden="1" customHeight="1"/>
    <row r="60007" ht="12.75" hidden="1" customHeight="1"/>
    <row r="60008" ht="12.75" hidden="1" customHeight="1"/>
    <row r="60009" ht="12.75" hidden="1" customHeight="1"/>
    <row r="60010" ht="12.75" hidden="1" customHeight="1"/>
    <row r="60011" ht="12.75" hidden="1" customHeight="1"/>
    <row r="60012" ht="12.75" hidden="1" customHeight="1"/>
    <row r="60013" ht="12.75" hidden="1" customHeight="1"/>
    <row r="60014" ht="12.75" hidden="1" customHeight="1"/>
    <row r="60015" ht="12.75" hidden="1" customHeight="1"/>
    <row r="60016" ht="12.75" hidden="1" customHeight="1"/>
    <row r="60017" ht="12.75" hidden="1" customHeight="1"/>
    <row r="60018" ht="12.75" hidden="1" customHeight="1"/>
    <row r="60019" ht="12.75" hidden="1" customHeight="1"/>
    <row r="60020" ht="12.75" hidden="1" customHeight="1"/>
    <row r="60021" ht="12.75" hidden="1" customHeight="1"/>
    <row r="60022" ht="12.75" hidden="1" customHeight="1"/>
    <row r="60023" ht="12.75" hidden="1" customHeight="1"/>
    <row r="60024" ht="12.75" hidden="1" customHeight="1"/>
    <row r="60025" ht="12.75" hidden="1" customHeight="1"/>
    <row r="60026" ht="12.75" hidden="1" customHeight="1"/>
    <row r="60027" ht="12.75" hidden="1" customHeight="1"/>
    <row r="60028" ht="12.75" hidden="1" customHeight="1"/>
    <row r="60029" ht="12.75" hidden="1" customHeight="1"/>
    <row r="60030" ht="12.75" hidden="1" customHeight="1"/>
    <row r="60031" ht="12.75" hidden="1" customHeight="1"/>
    <row r="60032" ht="12.75" hidden="1" customHeight="1"/>
    <row r="60033" ht="12.75" hidden="1" customHeight="1"/>
    <row r="60034" ht="12.75" hidden="1" customHeight="1"/>
    <row r="60035" ht="12.75" hidden="1" customHeight="1"/>
    <row r="60036" ht="12.75" hidden="1" customHeight="1"/>
    <row r="60037" ht="12.75" hidden="1" customHeight="1"/>
    <row r="60038" ht="12.75" hidden="1" customHeight="1"/>
    <row r="60039" ht="12.75" hidden="1" customHeight="1"/>
    <row r="60040" ht="12.75" hidden="1" customHeight="1"/>
    <row r="60041" ht="12.75" hidden="1" customHeight="1"/>
    <row r="60042" ht="12.75" hidden="1" customHeight="1"/>
    <row r="60043" ht="12.75" hidden="1" customHeight="1"/>
    <row r="60044" ht="12.75" hidden="1" customHeight="1"/>
    <row r="60045" ht="12.75" hidden="1" customHeight="1"/>
    <row r="60046" ht="12.75" hidden="1" customHeight="1"/>
    <row r="60047" ht="12.75" hidden="1" customHeight="1"/>
    <row r="60048" ht="12.75" hidden="1" customHeight="1"/>
    <row r="60049" ht="12.75" hidden="1" customHeight="1"/>
    <row r="60050" ht="12.75" hidden="1" customHeight="1"/>
    <row r="60051" ht="12.75" hidden="1" customHeight="1"/>
    <row r="60052" ht="12.75" hidden="1" customHeight="1"/>
    <row r="60053" ht="12.75" hidden="1" customHeight="1"/>
    <row r="60054" ht="12.75" hidden="1" customHeight="1"/>
    <row r="60055" ht="12.75" hidden="1" customHeight="1"/>
    <row r="60056" ht="12.75" hidden="1" customHeight="1"/>
    <row r="60057" ht="12.75" hidden="1" customHeight="1"/>
    <row r="60058" ht="12.75" hidden="1" customHeight="1"/>
    <row r="60059" ht="12.75" hidden="1" customHeight="1"/>
    <row r="60060" ht="12.75" hidden="1" customHeight="1"/>
    <row r="60061" ht="12.75" hidden="1" customHeight="1"/>
    <row r="60062" ht="12.75" hidden="1" customHeight="1"/>
    <row r="60063" ht="12.75" hidden="1" customHeight="1"/>
    <row r="60064" ht="12.75" hidden="1" customHeight="1"/>
    <row r="60065" ht="12.75" hidden="1" customHeight="1"/>
    <row r="60066" ht="12.75" hidden="1" customHeight="1"/>
    <row r="60067" ht="12.75" hidden="1" customHeight="1"/>
    <row r="60068" ht="12.75" hidden="1" customHeight="1"/>
    <row r="60069" ht="12.75" hidden="1" customHeight="1"/>
    <row r="60070" ht="12.75" hidden="1" customHeight="1"/>
    <row r="60071" ht="12.75" hidden="1" customHeight="1"/>
    <row r="60072" ht="12.75" hidden="1" customHeight="1"/>
    <row r="60073" ht="12.75" hidden="1" customHeight="1"/>
    <row r="60074" ht="12.75" hidden="1" customHeight="1"/>
    <row r="60075" ht="12.75" hidden="1" customHeight="1"/>
    <row r="60076" ht="12.75" hidden="1" customHeight="1"/>
    <row r="60077" ht="12.75" hidden="1" customHeight="1"/>
    <row r="60078" ht="12.75" hidden="1" customHeight="1"/>
    <row r="60079" ht="12.75" hidden="1" customHeight="1"/>
    <row r="60080" ht="12.75" hidden="1" customHeight="1"/>
    <row r="60081" ht="12.75" hidden="1" customHeight="1"/>
    <row r="60082" ht="12.75" hidden="1" customHeight="1"/>
    <row r="60083" ht="12.75" hidden="1" customHeight="1"/>
    <row r="60084" ht="12.75" hidden="1" customHeight="1"/>
    <row r="60085" ht="12.75" hidden="1" customHeight="1"/>
    <row r="60086" ht="12.75" hidden="1" customHeight="1"/>
    <row r="60087" ht="12.75" hidden="1" customHeight="1"/>
    <row r="60088" ht="12.75" hidden="1" customHeight="1"/>
    <row r="60089" ht="12.75" hidden="1" customHeight="1"/>
    <row r="60090" ht="12.75" hidden="1" customHeight="1"/>
    <row r="60091" ht="12.75" hidden="1" customHeight="1"/>
    <row r="60092" ht="12.75" hidden="1" customHeight="1"/>
    <row r="60093" ht="12.75" hidden="1" customHeight="1"/>
    <row r="60094" ht="12.75" hidden="1" customHeight="1"/>
    <row r="60095" ht="12.75" hidden="1" customHeight="1"/>
    <row r="60096" ht="12.75" hidden="1" customHeight="1"/>
    <row r="60097" ht="12.75" hidden="1" customHeight="1"/>
    <row r="60098" ht="12.75" hidden="1" customHeight="1"/>
    <row r="60099" ht="12.75" hidden="1" customHeight="1"/>
    <row r="60100" ht="12.75" hidden="1" customHeight="1"/>
    <row r="60101" ht="12.75" hidden="1" customHeight="1"/>
    <row r="60102" ht="12.75" hidden="1" customHeight="1"/>
    <row r="60103" ht="12.75" hidden="1" customHeight="1"/>
    <row r="60104" ht="12.75" hidden="1" customHeight="1"/>
    <row r="60105" ht="12.75" hidden="1" customHeight="1"/>
    <row r="60106" ht="12.75" hidden="1" customHeight="1"/>
    <row r="60107" ht="12.75" hidden="1" customHeight="1"/>
    <row r="60108" ht="12.75" hidden="1" customHeight="1"/>
    <row r="60109" ht="12.75" hidden="1" customHeight="1"/>
    <row r="60110" ht="12.75" hidden="1" customHeight="1"/>
    <row r="60111" ht="12.75" hidden="1" customHeight="1"/>
    <row r="60112" ht="12.75" hidden="1" customHeight="1"/>
    <row r="60113" ht="12.75" hidden="1" customHeight="1"/>
    <row r="60114" ht="12.75" hidden="1" customHeight="1"/>
    <row r="60115" ht="12.75" hidden="1" customHeight="1"/>
    <row r="60116" ht="12.75" hidden="1" customHeight="1"/>
    <row r="60117" ht="12.75" hidden="1" customHeight="1"/>
    <row r="60118" ht="12.75" hidden="1" customHeight="1"/>
    <row r="60119" ht="12.75" hidden="1" customHeight="1"/>
    <row r="60120" ht="12.75" hidden="1" customHeight="1"/>
    <row r="60121" ht="12.75" hidden="1" customHeight="1"/>
    <row r="60122" ht="12.75" hidden="1" customHeight="1"/>
    <row r="60123" ht="12.75" hidden="1" customHeight="1"/>
    <row r="60124" ht="12.75" hidden="1" customHeight="1"/>
    <row r="60125" ht="12.75" hidden="1" customHeight="1"/>
    <row r="60126" ht="12.75" hidden="1" customHeight="1"/>
    <row r="60127" ht="12.75" hidden="1" customHeight="1"/>
    <row r="60128" ht="12.75" hidden="1" customHeight="1"/>
    <row r="60129" ht="12.75" hidden="1" customHeight="1"/>
    <row r="60130" ht="12.75" hidden="1" customHeight="1"/>
    <row r="60131" ht="12.75" hidden="1" customHeight="1"/>
    <row r="60132" ht="12.75" hidden="1" customHeight="1"/>
    <row r="60133" ht="12.75" hidden="1" customHeight="1"/>
    <row r="60134" ht="12.75" hidden="1" customHeight="1"/>
    <row r="60135" ht="12.75" hidden="1" customHeight="1"/>
    <row r="60136" ht="12.75" hidden="1" customHeight="1"/>
    <row r="60137" ht="12.75" hidden="1" customHeight="1"/>
    <row r="60138" ht="12.75" hidden="1" customHeight="1"/>
    <row r="60139" ht="12.75" hidden="1" customHeight="1"/>
    <row r="60140" ht="12.75" hidden="1" customHeight="1"/>
    <row r="60141" ht="12.75" hidden="1" customHeight="1"/>
    <row r="60142" ht="12.75" hidden="1" customHeight="1"/>
    <row r="60143" ht="12.75" hidden="1" customHeight="1"/>
    <row r="60144" ht="12.75" hidden="1" customHeight="1"/>
    <row r="60145" ht="12.75" hidden="1" customHeight="1"/>
    <row r="60146" ht="12.75" hidden="1" customHeight="1"/>
    <row r="60147" ht="12.75" hidden="1" customHeight="1"/>
    <row r="60148" ht="12.75" hidden="1" customHeight="1"/>
    <row r="60149" ht="12.75" hidden="1" customHeight="1"/>
    <row r="60150" ht="12.75" hidden="1" customHeight="1"/>
    <row r="60151" ht="12.75" hidden="1" customHeight="1"/>
    <row r="60152" ht="12.75" hidden="1" customHeight="1"/>
    <row r="60153" ht="12.75" hidden="1" customHeight="1"/>
    <row r="60154" ht="12.75" hidden="1" customHeight="1"/>
    <row r="60155" ht="12.75" hidden="1" customHeight="1"/>
    <row r="60156" ht="12.75" hidden="1" customHeight="1"/>
    <row r="60157" ht="12.75" hidden="1" customHeight="1"/>
    <row r="60158" ht="12.75" hidden="1" customHeight="1"/>
    <row r="60159" ht="12.75" hidden="1" customHeight="1"/>
    <row r="60160" ht="12.75" hidden="1" customHeight="1"/>
    <row r="60161" ht="12.75" hidden="1" customHeight="1"/>
    <row r="60162" ht="12.75" hidden="1" customHeight="1"/>
    <row r="60163" ht="12.75" hidden="1" customHeight="1"/>
    <row r="60164" ht="12.75" hidden="1" customHeight="1"/>
    <row r="60165" ht="12.75" hidden="1" customHeight="1"/>
    <row r="60166" ht="12.75" hidden="1" customHeight="1"/>
    <row r="60167" ht="12.75" hidden="1" customHeight="1"/>
    <row r="60168" ht="12.75" hidden="1" customHeight="1"/>
    <row r="60169" ht="12.75" hidden="1" customHeight="1"/>
    <row r="60170" ht="12.75" hidden="1" customHeight="1"/>
    <row r="60171" ht="12.75" hidden="1" customHeight="1"/>
    <row r="60172" ht="12.75" hidden="1" customHeight="1"/>
    <row r="60173" ht="12.75" hidden="1" customHeight="1"/>
    <row r="60174" ht="12.75" hidden="1" customHeight="1"/>
    <row r="60175" ht="12.75" hidden="1" customHeight="1"/>
    <row r="60176" ht="12.75" hidden="1" customHeight="1"/>
    <row r="60177" ht="12.75" hidden="1" customHeight="1"/>
    <row r="60178" ht="12.75" hidden="1" customHeight="1"/>
    <row r="60179" ht="12.75" hidden="1" customHeight="1"/>
    <row r="60180" ht="12.75" hidden="1" customHeight="1"/>
    <row r="60181" ht="12.75" hidden="1" customHeight="1"/>
    <row r="60182" ht="12.75" hidden="1" customHeight="1"/>
    <row r="60183" ht="12.75" hidden="1" customHeight="1"/>
    <row r="60184" ht="12.75" hidden="1" customHeight="1"/>
    <row r="60185" ht="12.75" hidden="1" customHeight="1"/>
    <row r="60186" ht="12.75" hidden="1" customHeight="1"/>
    <row r="60187" ht="12.75" hidden="1" customHeight="1"/>
    <row r="60188" ht="12.75" hidden="1" customHeight="1"/>
    <row r="60189" ht="12.75" hidden="1" customHeight="1"/>
    <row r="60190" ht="12.75" hidden="1" customHeight="1"/>
    <row r="60191" ht="12.75" hidden="1" customHeight="1"/>
    <row r="60192" ht="12.75" hidden="1" customHeight="1"/>
    <row r="60193" ht="12.75" hidden="1" customHeight="1"/>
    <row r="60194" ht="12.75" hidden="1" customHeight="1"/>
    <row r="60195" ht="12.75" hidden="1" customHeight="1"/>
    <row r="60196" ht="12.75" hidden="1" customHeight="1"/>
    <row r="60197" ht="12.75" hidden="1" customHeight="1"/>
    <row r="60198" ht="12.75" hidden="1" customHeight="1"/>
    <row r="60199" ht="12.75" hidden="1" customHeight="1"/>
    <row r="60200" ht="12.75" hidden="1" customHeight="1"/>
    <row r="60201" ht="12.75" hidden="1" customHeight="1"/>
    <row r="60202" ht="12.75" hidden="1" customHeight="1"/>
    <row r="60203" ht="12.75" hidden="1" customHeight="1"/>
    <row r="60204" ht="12.75" hidden="1" customHeight="1"/>
    <row r="60205" ht="12.75" hidden="1" customHeight="1"/>
    <row r="60206" ht="12.75" hidden="1" customHeight="1"/>
    <row r="60207" ht="12.75" hidden="1" customHeight="1"/>
    <row r="60208" ht="12.75" hidden="1" customHeight="1"/>
    <row r="60209" ht="12.75" hidden="1" customHeight="1"/>
    <row r="60210" ht="12.75" hidden="1" customHeight="1"/>
    <row r="60211" ht="12.75" hidden="1" customHeight="1"/>
    <row r="60212" ht="12.75" hidden="1" customHeight="1"/>
    <row r="60213" ht="12.75" hidden="1" customHeight="1"/>
    <row r="60214" ht="12.75" hidden="1" customHeight="1"/>
    <row r="60215" ht="12.75" hidden="1" customHeight="1"/>
    <row r="60216" ht="12.75" hidden="1" customHeight="1"/>
    <row r="60217" ht="12.75" hidden="1" customHeight="1"/>
    <row r="60218" ht="12.75" hidden="1" customHeight="1"/>
    <row r="60219" ht="12.75" hidden="1" customHeight="1"/>
    <row r="60220" ht="12.75" hidden="1" customHeight="1"/>
    <row r="60221" ht="12.75" hidden="1" customHeight="1"/>
    <row r="60222" ht="12.75" hidden="1" customHeight="1"/>
    <row r="60223" ht="12.75" hidden="1" customHeight="1"/>
    <row r="60224" ht="12.75" hidden="1" customHeight="1"/>
    <row r="60225" ht="12.75" hidden="1" customHeight="1"/>
    <row r="60226" ht="12.75" hidden="1" customHeight="1"/>
    <row r="60227" ht="12.75" hidden="1" customHeight="1"/>
    <row r="60228" ht="12.75" hidden="1" customHeight="1"/>
    <row r="60229" ht="12.75" hidden="1" customHeight="1"/>
    <row r="60230" ht="12.75" hidden="1" customHeight="1"/>
    <row r="60231" ht="12.75" hidden="1" customHeight="1"/>
    <row r="60232" ht="12.75" hidden="1" customHeight="1"/>
    <row r="60233" ht="12.75" hidden="1" customHeight="1"/>
    <row r="60234" ht="12.75" hidden="1" customHeight="1"/>
    <row r="60235" ht="12.75" hidden="1" customHeight="1"/>
    <row r="60236" ht="12.75" hidden="1" customHeight="1"/>
    <row r="60237" ht="12.75" hidden="1" customHeight="1"/>
    <row r="60238" ht="12.75" hidden="1" customHeight="1"/>
    <row r="60239" ht="12.75" hidden="1" customHeight="1"/>
    <row r="60240" ht="12.75" hidden="1" customHeight="1"/>
    <row r="60241" ht="12.75" hidden="1" customHeight="1"/>
    <row r="60242" ht="12.75" hidden="1" customHeight="1"/>
    <row r="60243" ht="12.75" hidden="1" customHeight="1"/>
    <row r="60244" ht="12.75" hidden="1" customHeight="1"/>
    <row r="60245" ht="12.75" hidden="1" customHeight="1"/>
    <row r="60246" ht="12.75" hidden="1" customHeight="1"/>
    <row r="60247" ht="12.75" hidden="1" customHeight="1"/>
    <row r="60248" ht="12.75" hidden="1" customHeight="1"/>
    <row r="60249" ht="12.75" hidden="1" customHeight="1"/>
    <row r="60250" ht="12.75" hidden="1" customHeight="1"/>
    <row r="60251" ht="12.75" hidden="1" customHeight="1"/>
    <row r="60252" ht="12.75" hidden="1" customHeight="1"/>
    <row r="60253" ht="12.75" hidden="1" customHeight="1"/>
    <row r="60254" ht="12.75" hidden="1" customHeight="1"/>
    <row r="60255" ht="12.75" hidden="1" customHeight="1"/>
    <row r="60256" ht="12.75" hidden="1" customHeight="1"/>
    <row r="60257" ht="12.75" hidden="1" customHeight="1"/>
    <row r="60258" ht="12.75" hidden="1" customHeight="1"/>
    <row r="60259" ht="12.75" hidden="1" customHeight="1"/>
    <row r="60260" ht="12.75" hidden="1" customHeight="1"/>
    <row r="60261" ht="12.75" hidden="1" customHeight="1"/>
    <row r="60262" ht="12.75" hidden="1" customHeight="1"/>
    <row r="60263" ht="12.75" hidden="1" customHeight="1"/>
    <row r="60264" ht="12.75" hidden="1" customHeight="1"/>
    <row r="60265" ht="12.75" hidden="1" customHeight="1"/>
    <row r="60266" ht="12.75" hidden="1" customHeight="1"/>
    <row r="60267" ht="12.75" hidden="1" customHeight="1"/>
    <row r="60268" ht="12.75" hidden="1" customHeight="1"/>
    <row r="60269" ht="12.75" hidden="1" customHeight="1"/>
    <row r="60270" ht="12.75" hidden="1" customHeight="1"/>
    <row r="60271" ht="12.75" hidden="1" customHeight="1"/>
    <row r="60272" ht="12.75" hidden="1" customHeight="1"/>
    <row r="60273" ht="12.75" hidden="1" customHeight="1"/>
    <row r="60274" ht="12.75" hidden="1" customHeight="1"/>
    <row r="60275" ht="12.75" hidden="1" customHeight="1"/>
    <row r="60276" ht="12.75" hidden="1" customHeight="1"/>
    <row r="60277" ht="12.75" hidden="1" customHeight="1"/>
    <row r="60278" ht="12.75" hidden="1" customHeight="1"/>
    <row r="60279" ht="12.75" hidden="1" customHeight="1"/>
    <row r="60280" ht="12.75" hidden="1" customHeight="1"/>
    <row r="60281" ht="12.75" hidden="1" customHeight="1"/>
    <row r="60282" ht="12.75" hidden="1" customHeight="1"/>
    <row r="60283" ht="12.75" hidden="1" customHeight="1"/>
    <row r="60284" ht="12.75" hidden="1" customHeight="1"/>
    <row r="60285" ht="12.75" hidden="1" customHeight="1"/>
    <row r="60286" ht="12.75" hidden="1" customHeight="1"/>
    <row r="60287" ht="12.75" hidden="1" customHeight="1"/>
    <row r="60288" ht="12.75" hidden="1" customHeight="1"/>
    <row r="60289" ht="12.75" hidden="1" customHeight="1"/>
    <row r="60290" ht="12.75" hidden="1" customHeight="1"/>
    <row r="60291" ht="12.75" hidden="1" customHeight="1"/>
    <row r="60292" ht="12.75" hidden="1" customHeight="1"/>
    <row r="60293" ht="12.75" hidden="1" customHeight="1"/>
    <row r="60294" ht="12.75" hidden="1" customHeight="1"/>
    <row r="60295" ht="12.75" hidden="1" customHeight="1"/>
    <row r="60296" ht="12.75" hidden="1" customHeight="1"/>
    <row r="60297" ht="12.75" hidden="1" customHeight="1"/>
    <row r="60298" ht="12.75" hidden="1" customHeight="1"/>
    <row r="60299" ht="12.75" hidden="1" customHeight="1"/>
    <row r="60300" ht="12.75" hidden="1" customHeight="1"/>
    <row r="60301" ht="12.75" hidden="1" customHeight="1"/>
    <row r="60302" ht="12.75" hidden="1" customHeight="1"/>
    <row r="60303" ht="12.75" hidden="1" customHeight="1"/>
    <row r="60304" ht="12.75" hidden="1" customHeight="1"/>
    <row r="60305" ht="12.75" hidden="1" customHeight="1"/>
    <row r="60306" ht="12.75" hidden="1" customHeight="1"/>
    <row r="60307" ht="12.75" hidden="1" customHeight="1"/>
    <row r="60308" ht="12.75" hidden="1" customHeight="1"/>
    <row r="60309" ht="12.75" hidden="1" customHeight="1"/>
    <row r="60310" ht="12.75" hidden="1" customHeight="1"/>
    <row r="60311" ht="12.75" hidden="1" customHeight="1"/>
    <row r="60312" ht="12.75" hidden="1" customHeight="1"/>
    <row r="60313" ht="12.75" hidden="1" customHeight="1"/>
    <row r="60314" ht="12.75" hidden="1" customHeight="1"/>
    <row r="60315" ht="12.75" hidden="1" customHeight="1"/>
    <row r="60316" ht="12.75" hidden="1" customHeight="1"/>
    <row r="60317" ht="12.75" hidden="1" customHeight="1"/>
    <row r="60318" ht="12.75" hidden="1" customHeight="1"/>
    <row r="60319" ht="12.75" hidden="1" customHeight="1"/>
    <row r="60320" ht="12.75" hidden="1" customHeight="1"/>
    <row r="60321" ht="12.75" hidden="1" customHeight="1"/>
    <row r="60322" ht="12.75" hidden="1" customHeight="1"/>
    <row r="60323" ht="12.75" hidden="1" customHeight="1"/>
    <row r="60324" ht="12.75" hidden="1" customHeight="1"/>
    <row r="60325" ht="12.75" hidden="1" customHeight="1"/>
    <row r="60326" ht="12.75" hidden="1" customHeight="1"/>
    <row r="60327" ht="12.75" hidden="1" customHeight="1"/>
    <row r="60328" ht="12.75" hidden="1" customHeight="1"/>
    <row r="60329" ht="12.75" hidden="1" customHeight="1"/>
    <row r="60330" ht="12.75" hidden="1" customHeight="1"/>
    <row r="60331" ht="12.75" hidden="1" customHeight="1"/>
    <row r="60332" ht="12.75" hidden="1" customHeight="1"/>
    <row r="60333" ht="12.75" hidden="1" customHeight="1"/>
    <row r="60334" ht="12.75" hidden="1" customHeight="1"/>
    <row r="60335" ht="12.75" hidden="1" customHeight="1"/>
    <row r="60336" ht="12.75" hidden="1" customHeight="1"/>
    <row r="60337" ht="12.75" hidden="1" customHeight="1"/>
    <row r="60338" ht="12.75" hidden="1" customHeight="1"/>
    <row r="60339" ht="12.75" hidden="1" customHeight="1"/>
    <row r="60340" ht="12.75" hidden="1" customHeight="1"/>
    <row r="60341" ht="12.75" hidden="1" customHeight="1"/>
    <row r="60342" ht="12.75" hidden="1" customHeight="1"/>
    <row r="60343" ht="12.75" hidden="1" customHeight="1"/>
    <row r="60344" ht="12.75" hidden="1" customHeight="1"/>
    <row r="60345" ht="12.75" hidden="1" customHeight="1"/>
    <row r="60346" ht="12.75" hidden="1" customHeight="1"/>
    <row r="60347" ht="12.75" hidden="1" customHeight="1"/>
    <row r="60348" ht="12.75" hidden="1" customHeight="1"/>
    <row r="60349" ht="12.75" hidden="1" customHeight="1"/>
    <row r="60350" ht="12.75" hidden="1" customHeight="1"/>
    <row r="60351" ht="12.75" hidden="1" customHeight="1"/>
    <row r="60352" ht="12.75" hidden="1" customHeight="1"/>
    <row r="60353" ht="12.75" hidden="1" customHeight="1"/>
    <row r="60354" ht="12.75" hidden="1" customHeight="1"/>
    <row r="60355" ht="12.75" hidden="1" customHeight="1"/>
    <row r="60356" ht="12.75" hidden="1" customHeight="1"/>
    <row r="60357" ht="12.75" hidden="1" customHeight="1"/>
    <row r="60358" ht="12.75" hidden="1" customHeight="1"/>
    <row r="60359" ht="12.75" hidden="1" customHeight="1"/>
    <row r="60360" ht="12.75" hidden="1" customHeight="1"/>
    <row r="60361" ht="12.75" hidden="1" customHeight="1"/>
    <row r="60362" ht="12.75" hidden="1" customHeight="1"/>
    <row r="60363" ht="12.75" hidden="1" customHeight="1"/>
    <row r="60364" ht="12.75" hidden="1" customHeight="1"/>
    <row r="60365" ht="12.75" hidden="1" customHeight="1"/>
    <row r="60366" ht="12.75" hidden="1" customHeight="1"/>
    <row r="60367" ht="12.75" hidden="1" customHeight="1"/>
    <row r="60368" ht="12.75" hidden="1" customHeight="1"/>
    <row r="60369" ht="12.75" hidden="1" customHeight="1"/>
    <row r="60370" ht="12.75" hidden="1" customHeight="1"/>
    <row r="60371" ht="12.75" hidden="1" customHeight="1"/>
    <row r="60372" ht="12.75" hidden="1" customHeight="1"/>
    <row r="60373" ht="12.75" hidden="1" customHeight="1"/>
    <row r="60374" ht="12.75" hidden="1" customHeight="1"/>
    <row r="60375" ht="12.75" hidden="1" customHeight="1"/>
    <row r="60376" ht="12.75" hidden="1" customHeight="1"/>
    <row r="60377" ht="12.75" hidden="1" customHeight="1"/>
    <row r="60378" ht="12.75" hidden="1" customHeight="1"/>
    <row r="60379" ht="12.75" hidden="1" customHeight="1"/>
    <row r="60380" ht="12.75" hidden="1" customHeight="1"/>
    <row r="60381" ht="12.75" hidden="1" customHeight="1"/>
    <row r="60382" ht="12.75" hidden="1" customHeight="1"/>
    <row r="60383" ht="12.75" hidden="1" customHeight="1"/>
    <row r="60384" ht="12.75" hidden="1" customHeight="1"/>
    <row r="60385" ht="12.75" hidden="1" customHeight="1"/>
    <row r="60386" ht="12.75" hidden="1" customHeight="1"/>
    <row r="60387" ht="12.75" hidden="1" customHeight="1"/>
    <row r="60388" ht="12.75" hidden="1" customHeight="1"/>
    <row r="60389" ht="12.75" hidden="1" customHeight="1"/>
    <row r="60390" ht="12.75" hidden="1" customHeight="1"/>
    <row r="60391" ht="12.75" hidden="1" customHeight="1"/>
    <row r="60392" ht="12.75" hidden="1" customHeight="1"/>
    <row r="60393" ht="12.75" hidden="1" customHeight="1"/>
    <row r="60394" ht="12.75" hidden="1" customHeight="1"/>
    <row r="60395" ht="12.75" hidden="1" customHeight="1"/>
    <row r="60396" ht="12.75" hidden="1" customHeight="1"/>
    <row r="60397" ht="12.75" hidden="1" customHeight="1"/>
    <row r="60398" ht="12.75" hidden="1" customHeight="1"/>
    <row r="60399" ht="12.75" hidden="1" customHeight="1"/>
    <row r="60400" ht="12.75" hidden="1" customHeight="1"/>
    <row r="60401" ht="12.75" hidden="1" customHeight="1"/>
    <row r="60402" ht="12.75" hidden="1" customHeight="1"/>
    <row r="60403" ht="12.75" hidden="1" customHeight="1"/>
    <row r="60404" ht="12.75" hidden="1" customHeight="1"/>
    <row r="60405" ht="12.75" hidden="1" customHeight="1"/>
    <row r="60406" ht="12.75" hidden="1" customHeight="1"/>
    <row r="60407" ht="12.75" hidden="1" customHeight="1"/>
    <row r="60408" ht="12.75" hidden="1" customHeight="1"/>
    <row r="60409" ht="12.75" hidden="1" customHeight="1"/>
    <row r="60410" ht="12.75" hidden="1" customHeight="1"/>
    <row r="60411" ht="12.75" hidden="1" customHeight="1"/>
    <row r="60412" ht="12.75" hidden="1" customHeight="1"/>
    <row r="60413" ht="12.75" hidden="1" customHeight="1"/>
    <row r="60414" ht="12.75" hidden="1" customHeight="1"/>
    <row r="60415" ht="12.75" hidden="1" customHeight="1"/>
    <row r="60416" ht="12.75" hidden="1" customHeight="1"/>
    <row r="60417" ht="12.75" hidden="1" customHeight="1"/>
    <row r="60418" ht="12.75" hidden="1" customHeight="1"/>
    <row r="60419" ht="12.75" hidden="1" customHeight="1"/>
    <row r="60420" ht="12.75" hidden="1" customHeight="1"/>
    <row r="60421" ht="12.75" hidden="1" customHeight="1"/>
    <row r="60422" ht="12.75" hidden="1" customHeight="1"/>
    <row r="60423" ht="12.75" hidden="1" customHeight="1"/>
    <row r="60424" ht="12.75" hidden="1" customHeight="1"/>
    <row r="60425" ht="12.75" hidden="1" customHeight="1"/>
    <row r="60426" ht="12.75" hidden="1" customHeight="1"/>
    <row r="60427" ht="12.75" hidden="1" customHeight="1"/>
    <row r="60428" ht="12.75" hidden="1" customHeight="1"/>
    <row r="60429" ht="12.75" hidden="1" customHeight="1"/>
    <row r="60430" ht="12.75" hidden="1" customHeight="1"/>
    <row r="60431" ht="12.75" hidden="1" customHeight="1"/>
    <row r="60432" ht="12.75" hidden="1" customHeight="1"/>
    <row r="60433" ht="12.75" hidden="1" customHeight="1"/>
    <row r="60434" ht="12.75" hidden="1" customHeight="1"/>
    <row r="60435" ht="12.75" hidden="1" customHeight="1"/>
    <row r="60436" ht="12.75" hidden="1" customHeight="1"/>
    <row r="60437" ht="12.75" hidden="1" customHeight="1"/>
    <row r="60438" ht="12.75" hidden="1" customHeight="1"/>
    <row r="60439" ht="12.75" hidden="1" customHeight="1"/>
    <row r="60440" ht="12.75" hidden="1" customHeight="1"/>
    <row r="60441" ht="12.75" hidden="1" customHeight="1"/>
    <row r="60442" ht="12.75" hidden="1" customHeight="1"/>
    <row r="60443" ht="12.75" hidden="1" customHeight="1"/>
    <row r="60444" ht="12.75" hidden="1" customHeight="1"/>
    <row r="60445" ht="12.75" hidden="1" customHeight="1"/>
    <row r="60446" ht="12.75" hidden="1" customHeight="1"/>
    <row r="60447" ht="12.75" hidden="1" customHeight="1"/>
    <row r="60448" ht="12.75" hidden="1" customHeight="1"/>
    <row r="60449" ht="12.75" hidden="1" customHeight="1"/>
    <row r="60450" ht="12.75" hidden="1" customHeight="1"/>
    <row r="60451" ht="12.75" hidden="1" customHeight="1"/>
    <row r="60452" ht="12.75" hidden="1" customHeight="1"/>
    <row r="60453" ht="12.75" hidden="1" customHeight="1"/>
    <row r="60454" ht="12.75" hidden="1" customHeight="1"/>
    <row r="60455" ht="12.75" hidden="1" customHeight="1"/>
    <row r="60456" ht="12.75" hidden="1" customHeight="1"/>
    <row r="60457" ht="12.75" hidden="1" customHeight="1"/>
    <row r="60458" ht="12.75" hidden="1" customHeight="1"/>
    <row r="60459" ht="12.75" hidden="1" customHeight="1"/>
    <row r="60460" ht="12.75" hidden="1" customHeight="1"/>
    <row r="60461" ht="12.75" hidden="1" customHeight="1"/>
    <row r="60462" ht="12.75" hidden="1" customHeight="1"/>
    <row r="60463" ht="12.75" hidden="1" customHeight="1"/>
    <row r="60464" ht="12.75" hidden="1" customHeight="1"/>
    <row r="60465" ht="12.75" hidden="1" customHeight="1"/>
    <row r="60466" ht="12.75" hidden="1" customHeight="1"/>
    <row r="60467" ht="12.75" hidden="1" customHeight="1"/>
    <row r="60468" ht="12.75" hidden="1" customHeight="1"/>
    <row r="60469" ht="12.75" hidden="1" customHeight="1"/>
    <row r="60470" ht="12.75" hidden="1" customHeight="1"/>
    <row r="60471" ht="12.75" hidden="1" customHeight="1"/>
    <row r="60472" ht="12.75" hidden="1" customHeight="1"/>
    <row r="60473" ht="12.75" hidden="1" customHeight="1"/>
    <row r="60474" ht="12.75" hidden="1" customHeight="1"/>
    <row r="60475" ht="12.75" hidden="1" customHeight="1"/>
    <row r="60476" ht="12.75" hidden="1" customHeight="1"/>
    <row r="60477" ht="12.75" hidden="1" customHeight="1"/>
    <row r="60478" ht="12.75" hidden="1" customHeight="1"/>
    <row r="60479" ht="12.75" hidden="1" customHeight="1"/>
    <row r="60480" ht="12.75" hidden="1" customHeight="1"/>
    <row r="60481" ht="12.75" hidden="1" customHeight="1"/>
    <row r="60482" ht="12.75" hidden="1" customHeight="1"/>
    <row r="60483" ht="12.75" hidden="1" customHeight="1"/>
    <row r="60484" ht="12.75" hidden="1" customHeight="1"/>
    <row r="60485" ht="12.75" hidden="1" customHeight="1"/>
    <row r="60486" ht="12.75" hidden="1" customHeight="1"/>
    <row r="60487" ht="12.75" hidden="1" customHeight="1"/>
    <row r="60488" ht="12.75" hidden="1" customHeight="1"/>
    <row r="60489" ht="12.75" hidden="1" customHeight="1"/>
    <row r="60490" ht="12.75" hidden="1" customHeight="1"/>
    <row r="60491" ht="12.75" hidden="1" customHeight="1"/>
    <row r="60492" ht="12.75" hidden="1" customHeight="1"/>
    <row r="60493" ht="12.75" hidden="1" customHeight="1"/>
    <row r="60494" ht="12.75" hidden="1" customHeight="1"/>
    <row r="60495" ht="12.75" hidden="1" customHeight="1"/>
    <row r="60496" ht="12.75" hidden="1" customHeight="1"/>
    <row r="60497" ht="12.75" hidden="1" customHeight="1"/>
    <row r="60498" ht="12.75" hidden="1" customHeight="1"/>
    <row r="60499" ht="12.75" hidden="1" customHeight="1"/>
    <row r="60500" ht="12.75" hidden="1" customHeight="1"/>
    <row r="60501" ht="12.75" hidden="1" customHeight="1"/>
    <row r="60502" ht="12.75" hidden="1" customHeight="1"/>
    <row r="60503" ht="12.75" hidden="1" customHeight="1"/>
    <row r="60504" ht="12.75" hidden="1" customHeight="1"/>
    <row r="60505" ht="12.75" hidden="1" customHeight="1"/>
    <row r="60506" ht="12.75" hidden="1" customHeight="1"/>
    <row r="60507" ht="12.75" hidden="1" customHeight="1"/>
    <row r="60508" ht="12.75" hidden="1" customHeight="1"/>
    <row r="60509" ht="12.75" hidden="1" customHeight="1"/>
    <row r="60510" ht="12.75" hidden="1" customHeight="1"/>
    <row r="60511" ht="12.75" hidden="1" customHeight="1"/>
    <row r="60512" ht="12.75" hidden="1" customHeight="1"/>
    <row r="60513" ht="12.75" hidden="1" customHeight="1"/>
    <row r="60514" ht="12.75" hidden="1" customHeight="1"/>
    <row r="60515" ht="12.75" hidden="1" customHeight="1"/>
    <row r="60516" ht="12.75" hidden="1" customHeight="1"/>
    <row r="60517" ht="12.75" hidden="1" customHeight="1"/>
    <row r="60518" ht="12.75" hidden="1" customHeight="1"/>
    <row r="60519" ht="12.75" hidden="1" customHeight="1"/>
    <row r="60520" ht="12.75" hidden="1" customHeight="1"/>
    <row r="60521" ht="12.75" hidden="1" customHeight="1"/>
    <row r="60522" ht="12.75" hidden="1" customHeight="1"/>
    <row r="60523" ht="12.75" hidden="1" customHeight="1"/>
    <row r="60524" ht="12.75" hidden="1" customHeight="1"/>
    <row r="60525" ht="12.75" hidden="1" customHeight="1"/>
    <row r="60526" ht="12.75" hidden="1" customHeight="1"/>
    <row r="60527" ht="12.75" hidden="1" customHeight="1"/>
    <row r="60528" ht="12.75" hidden="1" customHeight="1"/>
    <row r="60529" ht="12.75" hidden="1" customHeight="1"/>
    <row r="60530" ht="12.75" hidden="1" customHeight="1"/>
    <row r="60531" ht="12.75" hidden="1" customHeight="1"/>
    <row r="60532" ht="12.75" hidden="1" customHeight="1"/>
    <row r="60533" ht="12.75" hidden="1" customHeight="1"/>
    <row r="60534" ht="12.75" hidden="1" customHeight="1"/>
    <row r="60535" ht="12.75" hidden="1" customHeight="1"/>
    <row r="60536" ht="12.75" hidden="1" customHeight="1"/>
    <row r="60537" ht="12.75" hidden="1" customHeight="1"/>
    <row r="60538" ht="12.75" hidden="1" customHeight="1"/>
    <row r="60539" ht="12.75" hidden="1" customHeight="1"/>
    <row r="60540" ht="12.75" hidden="1" customHeight="1"/>
    <row r="60541" ht="12.75" hidden="1" customHeight="1"/>
    <row r="60542" ht="12.75" hidden="1" customHeight="1"/>
    <row r="60543" ht="12.75" hidden="1" customHeight="1"/>
    <row r="60544" ht="12.75" hidden="1" customHeight="1"/>
    <row r="60545" ht="12.75" hidden="1" customHeight="1"/>
    <row r="60546" ht="12.75" hidden="1" customHeight="1"/>
    <row r="60547" ht="12.75" hidden="1" customHeight="1"/>
    <row r="60548" ht="12.75" hidden="1" customHeight="1"/>
    <row r="60549" ht="12.75" hidden="1" customHeight="1"/>
    <row r="60550" ht="12.75" hidden="1" customHeight="1"/>
    <row r="60551" ht="12.75" hidden="1" customHeight="1"/>
    <row r="60552" ht="12.75" hidden="1" customHeight="1"/>
    <row r="60553" ht="12.75" hidden="1" customHeight="1"/>
    <row r="60554" ht="12.75" hidden="1" customHeight="1"/>
    <row r="60555" ht="12.75" hidden="1" customHeight="1"/>
    <row r="60556" ht="12.75" hidden="1" customHeight="1"/>
    <row r="60557" ht="12.75" hidden="1" customHeight="1"/>
    <row r="60558" ht="12.75" hidden="1" customHeight="1"/>
    <row r="60559" ht="12.75" hidden="1" customHeight="1"/>
    <row r="60560" ht="12.75" hidden="1" customHeight="1"/>
    <row r="60561" ht="12.75" hidden="1" customHeight="1"/>
    <row r="60562" ht="12.75" hidden="1" customHeight="1"/>
    <row r="60563" ht="12.75" hidden="1" customHeight="1"/>
    <row r="60564" ht="12.75" hidden="1" customHeight="1"/>
    <row r="60565" ht="12.75" hidden="1" customHeight="1"/>
    <row r="60566" ht="12.75" hidden="1" customHeight="1"/>
    <row r="60567" ht="12.75" hidden="1" customHeight="1"/>
    <row r="60568" ht="12.75" hidden="1" customHeight="1"/>
    <row r="60569" ht="12.75" hidden="1" customHeight="1"/>
    <row r="60570" ht="12.75" hidden="1" customHeight="1"/>
    <row r="60571" ht="12.75" hidden="1" customHeight="1"/>
    <row r="60572" ht="12.75" hidden="1" customHeight="1"/>
    <row r="60573" ht="12.75" hidden="1" customHeight="1"/>
    <row r="60574" ht="12.75" hidden="1" customHeight="1"/>
    <row r="60575" ht="12.75" hidden="1" customHeight="1"/>
    <row r="60576" ht="12.75" hidden="1" customHeight="1"/>
    <row r="60577" ht="12.75" hidden="1" customHeight="1"/>
    <row r="60578" ht="12.75" hidden="1" customHeight="1"/>
    <row r="60579" ht="12.75" hidden="1" customHeight="1"/>
    <row r="60580" ht="12.75" hidden="1" customHeight="1"/>
    <row r="60581" ht="12.75" hidden="1" customHeight="1"/>
    <row r="60582" ht="12.75" hidden="1" customHeight="1"/>
    <row r="60583" ht="12.75" hidden="1" customHeight="1"/>
    <row r="60584" ht="12.75" hidden="1" customHeight="1"/>
    <row r="60585" ht="12.75" hidden="1" customHeight="1"/>
    <row r="60586" ht="12.75" hidden="1" customHeight="1"/>
    <row r="60587" ht="12.75" hidden="1" customHeight="1"/>
    <row r="60588" ht="12.75" hidden="1" customHeight="1"/>
    <row r="60589" ht="12.75" hidden="1" customHeight="1"/>
    <row r="60590" ht="12.75" hidden="1" customHeight="1"/>
    <row r="60591" ht="12.75" hidden="1" customHeight="1"/>
    <row r="60592" ht="12.75" hidden="1" customHeight="1"/>
    <row r="60593" ht="12.75" hidden="1" customHeight="1"/>
    <row r="60594" ht="12.75" hidden="1" customHeight="1"/>
    <row r="60595" ht="12.75" hidden="1" customHeight="1"/>
    <row r="60596" ht="12.75" hidden="1" customHeight="1"/>
    <row r="60597" ht="12.75" hidden="1" customHeight="1"/>
    <row r="60598" ht="12.75" hidden="1" customHeight="1"/>
    <row r="60599" ht="12.75" hidden="1" customHeight="1"/>
    <row r="60600" ht="12.75" hidden="1" customHeight="1"/>
    <row r="60601" ht="12.75" hidden="1" customHeight="1"/>
    <row r="60602" ht="12.75" hidden="1" customHeight="1"/>
    <row r="60603" ht="12.75" hidden="1" customHeight="1"/>
    <row r="60604" ht="12.75" hidden="1" customHeight="1"/>
    <row r="60605" ht="12.75" hidden="1" customHeight="1"/>
    <row r="60606" ht="12.75" hidden="1" customHeight="1"/>
    <row r="60607" ht="12.75" hidden="1" customHeight="1"/>
    <row r="60608" ht="12.75" hidden="1" customHeight="1"/>
    <row r="60609" ht="12.75" hidden="1" customHeight="1"/>
    <row r="60610" ht="12.75" hidden="1" customHeight="1"/>
    <row r="60611" ht="12.75" hidden="1" customHeight="1"/>
    <row r="60612" ht="12.75" hidden="1" customHeight="1"/>
    <row r="60613" ht="12.75" hidden="1" customHeight="1"/>
    <row r="60614" ht="12.75" hidden="1" customHeight="1"/>
    <row r="60615" ht="12.75" hidden="1" customHeight="1"/>
    <row r="60616" ht="12.75" hidden="1" customHeight="1"/>
    <row r="60617" ht="12.75" hidden="1" customHeight="1"/>
    <row r="60618" ht="12.75" hidden="1" customHeight="1"/>
    <row r="60619" ht="12.75" hidden="1" customHeight="1"/>
    <row r="60620" ht="12.75" hidden="1" customHeight="1"/>
    <row r="60621" ht="12.75" hidden="1" customHeight="1"/>
    <row r="60622" ht="12.75" hidden="1" customHeight="1"/>
    <row r="60623" ht="12.75" hidden="1" customHeight="1"/>
    <row r="60624" ht="12.75" hidden="1" customHeight="1"/>
    <row r="60625" ht="12.75" hidden="1" customHeight="1"/>
    <row r="60626" ht="12.75" hidden="1" customHeight="1"/>
    <row r="60627" ht="12.75" hidden="1" customHeight="1"/>
    <row r="60628" ht="12.75" hidden="1" customHeight="1"/>
    <row r="60629" ht="12.75" hidden="1" customHeight="1"/>
    <row r="60630" ht="12.75" hidden="1" customHeight="1"/>
    <row r="60631" ht="12.75" hidden="1" customHeight="1"/>
    <row r="60632" ht="12.75" hidden="1" customHeight="1"/>
    <row r="60633" ht="12.75" hidden="1" customHeight="1"/>
    <row r="60634" ht="12.75" hidden="1" customHeight="1"/>
    <row r="60635" ht="12.75" hidden="1" customHeight="1"/>
    <row r="60636" ht="12.75" hidden="1" customHeight="1"/>
    <row r="60637" ht="12.75" hidden="1" customHeight="1"/>
    <row r="60638" ht="12.75" hidden="1" customHeight="1"/>
    <row r="60639" ht="12.75" hidden="1" customHeight="1"/>
    <row r="60640" ht="12.75" hidden="1" customHeight="1"/>
    <row r="60641" ht="12.75" hidden="1" customHeight="1"/>
    <row r="60642" ht="12.75" hidden="1" customHeight="1"/>
    <row r="60643" ht="12.75" hidden="1" customHeight="1"/>
    <row r="60644" ht="12.75" hidden="1" customHeight="1"/>
    <row r="60645" ht="12.75" hidden="1" customHeight="1"/>
    <row r="60646" ht="12.75" hidden="1" customHeight="1"/>
    <row r="60647" ht="12.75" hidden="1" customHeight="1"/>
    <row r="60648" ht="12.75" hidden="1" customHeight="1"/>
    <row r="60649" ht="12.75" hidden="1" customHeight="1"/>
    <row r="60650" ht="12.75" hidden="1" customHeight="1"/>
    <row r="60651" ht="12.75" hidden="1" customHeight="1"/>
    <row r="60652" ht="12.75" hidden="1" customHeight="1"/>
    <row r="60653" ht="12.75" hidden="1" customHeight="1"/>
    <row r="60654" ht="12.75" hidden="1" customHeight="1"/>
    <row r="60655" ht="12.75" hidden="1" customHeight="1"/>
    <row r="60656" ht="12.75" hidden="1" customHeight="1"/>
    <row r="60657" ht="12.75" hidden="1" customHeight="1"/>
    <row r="60658" ht="12.75" hidden="1" customHeight="1"/>
    <row r="60659" ht="12.75" hidden="1" customHeight="1"/>
    <row r="60660" ht="12.75" hidden="1" customHeight="1"/>
    <row r="60661" ht="12.75" hidden="1" customHeight="1"/>
    <row r="60662" ht="12.75" hidden="1" customHeight="1"/>
    <row r="60663" ht="12.75" hidden="1" customHeight="1"/>
    <row r="60664" ht="12.75" hidden="1" customHeight="1"/>
    <row r="60665" ht="12.75" hidden="1" customHeight="1"/>
    <row r="60666" ht="12.75" hidden="1" customHeight="1"/>
    <row r="60667" ht="12.75" hidden="1" customHeight="1"/>
    <row r="60668" ht="12.75" hidden="1" customHeight="1"/>
    <row r="60669" ht="12.75" hidden="1" customHeight="1"/>
    <row r="60670" ht="12.75" hidden="1" customHeight="1"/>
    <row r="60671" ht="12.75" hidden="1" customHeight="1"/>
    <row r="60672" ht="12.75" hidden="1" customHeight="1"/>
    <row r="60673" ht="12.75" hidden="1" customHeight="1"/>
    <row r="60674" ht="12.75" hidden="1" customHeight="1"/>
    <row r="60675" ht="12.75" hidden="1" customHeight="1"/>
    <row r="60676" ht="12.75" hidden="1" customHeight="1"/>
    <row r="60677" ht="12.75" hidden="1" customHeight="1"/>
    <row r="60678" ht="12.75" hidden="1" customHeight="1"/>
    <row r="60679" ht="12.75" hidden="1" customHeight="1"/>
    <row r="60680" ht="12.75" hidden="1" customHeight="1"/>
    <row r="60681" ht="12.75" hidden="1" customHeight="1"/>
    <row r="60682" ht="12.75" hidden="1" customHeight="1"/>
    <row r="60683" ht="12.75" hidden="1" customHeight="1"/>
    <row r="60684" ht="12.75" hidden="1" customHeight="1"/>
    <row r="60685" ht="12.75" hidden="1" customHeight="1"/>
    <row r="60686" ht="12.75" hidden="1" customHeight="1"/>
    <row r="60687" ht="12.75" hidden="1" customHeight="1"/>
    <row r="60688" ht="12.75" hidden="1" customHeight="1"/>
    <row r="60689" ht="12.75" hidden="1" customHeight="1"/>
    <row r="60690" ht="12.75" hidden="1" customHeight="1"/>
    <row r="60691" ht="12.75" hidden="1" customHeight="1"/>
    <row r="60692" ht="12.75" hidden="1" customHeight="1"/>
    <row r="60693" ht="12.75" hidden="1" customHeight="1"/>
    <row r="60694" ht="12.75" hidden="1" customHeight="1"/>
    <row r="60695" ht="12.75" hidden="1" customHeight="1"/>
    <row r="60696" ht="12.75" hidden="1" customHeight="1"/>
    <row r="60697" ht="12.75" hidden="1" customHeight="1"/>
    <row r="60698" ht="12.75" hidden="1" customHeight="1"/>
    <row r="60699" ht="12.75" hidden="1" customHeight="1"/>
    <row r="60700" ht="12.75" hidden="1" customHeight="1"/>
    <row r="60701" ht="12.75" hidden="1" customHeight="1"/>
    <row r="60702" ht="12.75" hidden="1" customHeight="1"/>
    <row r="60703" ht="12.75" hidden="1" customHeight="1"/>
    <row r="60704" ht="12.75" hidden="1" customHeight="1"/>
    <row r="60705" ht="12.75" hidden="1" customHeight="1"/>
    <row r="60706" ht="12.75" hidden="1" customHeight="1"/>
    <row r="60707" ht="12.75" hidden="1" customHeight="1"/>
    <row r="60708" ht="12.75" hidden="1" customHeight="1"/>
    <row r="60709" ht="12.75" hidden="1" customHeight="1"/>
    <row r="60710" ht="12.75" hidden="1" customHeight="1"/>
    <row r="60711" ht="12.75" hidden="1" customHeight="1"/>
    <row r="60712" ht="12.75" hidden="1" customHeight="1"/>
    <row r="60713" ht="12.75" hidden="1" customHeight="1"/>
    <row r="60714" ht="12.75" hidden="1" customHeight="1"/>
    <row r="60715" ht="12.75" hidden="1" customHeight="1"/>
    <row r="60716" ht="12.75" hidden="1" customHeight="1"/>
    <row r="60717" ht="12.75" hidden="1" customHeight="1"/>
    <row r="60718" ht="12.75" hidden="1" customHeight="1"/>
    <row r="60719" ht="12.75" hidden="1" customHeight="1"/>
    <row r="60720" ht="12.75" hidden="1" customHeight="1"/>
    <row r="60721" ht="12.75" hidden="1" customHeight="1"/>
    <row r="60722" ht="12.75" hidden="1" customHeight="1"/>
    <row r="60723" ht="12.75" hidden="1" customHeight="1"/>
    <row r="60724" ht="12.75" hidden="1" customHeight="1"/>
    <row r="60725" ht="12.75" hidden="1" customHeight="1"/>
    <row r="60726" ht="12.75" hidden="1" customHeight="1"/>
    <row r="60727" ht="12.75" hidden="1" customHeight="1"/>
    <row r="60728" ht="12.75" hidden="1" customHeight="1"/>
    <row r="60729" ht="12.75" hidden="1" customHeight="1"/>
    <row r="60730" ht="12.75" hidden="1" customHeight="1"/>
    <row r="60731" ht="12.75" hidden="1" customHeight="1"/>
    <row r="60732" ht="12.75" hidden="1" customHeight="1"/>
    <row r="60733" ht="12.75" hidden="1" customHeight="1"/>
    <row r="60734" ht="12.75" hidden="1" customHeight="1"/>
    <row r="60735" ht="12.75" hidden="1" customHeight="1"/>
    <row r="60736" ht="12.75" hidden="1" customHeight="1"/>
    <row r="60737" ht="12.75" hidden="1" customHeight="1"/>
    <row r="60738" ht="12.75" hidden="1" customHeight="1"/>
    <row r="60739" ht="12.75" hidden="1" customHeight="1"/>
    <row r="60740" ht="12.75" hidden="1" customHeight="1"/>
    <row r="60741" ht="12.75" hidden="1" customHeight="1"/>
    <row r="60742" ht="12.75" hidden="1" customHeight="1"/>
    <row r="60743" ht="12.75" hidden="1" customHeight="1"/>
    <row r="60744" ht="12.75" hidden="1" customHeight="1"/>
    <row r="60745" ht="12.75" hidden="1" customHeight="1"/>
    <row r="60746" ht="12.75" hidden="1" customHeight="1"/>
    <row r="60747" ht="12.75" hidden="1" customHeight="1"/>
    <row r="60748" ht="12.75" hidden="1" customHeight="1"/>
    <row r="60749" ht="12.75" hidden="1" customHeight="1"/>
    <row r="60750" ht="12.75" hidden="1" customHeight="1"/>
    <row r="60751" ht="12.75" hidden="1" customHeight="1"/>
    <row r="60752" ht="12.75" hidden="1" customHeight="1"/>
    <row r="60753" ht="12.75" hidden="1" customHeight="1"/>
    <row r="60754" ht="12.75" hidden="1" customHeight="1"/>
    <row r="60755" ht="12.75" hidden="1" customHeight="1"/>
    <row r="60756" ht="12.75" hidden="1" customHeight="1"/>
    <row r="60757" ht="12.75" hidden="1" customHeight="1"/>
    <row r="60758" ht="12.75" hidden="1" customHeight="1"/>
    <row r="60759" ht="12.75" hidden="1" customHeight="1"/>
    <row r="60760" ht="12.75" hidden="1" customHeight="1"/>
    <row r="60761" ht="12.75" hidden="1" customHeight="1"/>
    <row r="60762" ht="12.75" hidden="1" customHeight="1"/>
    <row r="60763" ht="12.75" hidden="1" customHeight="1"/>
    <row r="60764" ht="12.75" hidden="1" customHeight="1"/>
    <row r="60765" ht="12.75" hidden="1" customHeight="1"/>
    <row r="60766" ht="12.75" hidden="1" customHeight="1"/>
    <row r="60767" ht="12.75" hidden="1" customHeight="1"/>
    <row r="60768" ht="12.75" hidden="1" customHeight="1"/>
    <row r="60769" ht="12.75" hidden="1" customHeight="1"/>
    <row r="60770" ht="12.75" hidden="1" customHeight="1"/>
    <row r="60771" ht="12.75" hidden="1" customHeight="1"/>
    <row r="60772" ht="12.75" hidden="1" customHeight="1"/>
    <row r="60773" ht="12.75" hidden="1" customHeight="1"/>
    <row r="60774" ht="12.75" hidden="1" customHeight="1"/>
    <row r="60775" ht="12.75" hidden="1" customHeight="1"/>
    <row r="60776" ht="12.75" hidden="1" customHeight="1"/>
    <row r="60777" ht="12.75" hidden="1" customHeight="1"/>
    <row r="60778" ht="12.75" hidden="1" customHeight="1"/>
    <row r="60779" ht="12.75" hidden="1" customHeight="1"/>
    <row r="60780" ht="12.75" hidden="1" customHeight="1"/>
    <row r="60781" ht="12.75" hidden="1" customHeight="1"/>
    <row r="60782" ht="12.75" hidden="1" customHeight="1"/>
    <row r="60783" ht="12.75" hidden="1" customHeight="1"/>
    <row r="60784" ht="12.75" hidden="1" customHeight="1"/>
    <row r="60785" ht="12.75" hidden="1" customHeight="1"/>
    <row r="60786" ht="12.75" hidden="1" customHeight="1"/>
    <row r="60787" ht="12.75" hidden="1" customHeight="1"/>
    <row r="60788" ht="12.75" hidden="1" customHeight="1"/>
    <row r="60789" ht="12.75" hidden="1" customHeight="1"/>
    <row r="60790" ht="12.75" hidden="1" customHeight="1"/>
    <row r="60791" ht="12.75" hidden="1" customHeight="1"/>
    <row r="60792" ht="12.75" hidden="1" customHeight="1"/>
    <row r="60793" ht="12.75" hidden="1" customHeight="1"/>
    <row r="60794" ht="12.75" hidden="1" customHeight="1"/>
    <row r="60795" ht="12.75" hidden="1" customHeight="1"/>
    <row r="60796" ht="12.75" hidden="1" customHeight="1"/>
    <row r="60797" ht="12.75" hidden="1" customHeight="1"/>
    <row r="60798" ht="12.75" hidden="1" customHeight="1"/>
    <row r="60799" ht="12.75" hidden="1" customHeight="1"/>
    <row r="60800" ht="12.75" hidden="1" customHeight="1"/>
    <row r="60801" ht="12.75" hidden="1" customHeight="1"/>
    <row r="60802" ht="12.75" hidden="1" customHeight="1"/>
    <row r="60803" ht="12.75" hidden="1" customHeight="1"/>
    <row r="60804" ht="12.75" hidden="1" customHeight="1"/>
    <row r="60805" ht="12.75" hidden="1" customHeight="1"/>
    <row r="60806" ht="12.75" hidden="1" customHeight="1"/>
    <row r="60807" ht="12.75" hidden="1" customHeight="1"/>
    <row r="60808" ht="12.75" hidden="1" customHeight="1"/>
    <row r="60809" ht="12.75" hidden="1" customHeight="1"/>
    <row r="60810" ht="12.75" hidden="1" customHeight="1"/>
    <row r="60811" ht="12.75" hidden="1" customHeight="1"/>
    <row r="60812" ht="12.75" hidden="1" customHeight="1"/>
    <row r="60813" ht="12.75" hidden="1" customHeight="1"/>
    <row r="60814" ht="12.75" hidden="1" customHeight="1"/>
    <row r="60815" ht="12.75" hidden="1" customHeight="1"/>
    <row r="60816" ht="12.75" hidden="1" customHeight="1"/>
    <row r="60817" ht="12.75" hidden="1" customHeight="1"/>
    <row r="60818" ht="12.75" hidden="1" customHeight="1"/>
    <row r="60819" ht="12.75" hidden="1" customHeight="1"/>
    <row r="60820" ht="12.75" hidden="1" customHeight="1"/>
    <row r="60821" ht="12.75" hidden="1" customHeight="1"/>
    <row r="60822" ht="12.75" hidden="1" customHeight="1"/>
    <row r="60823" ht="12.75" hidden="1" customHeight="1"/>
    <row r="60824" ht="12.75" hidden="1" customHeight="1"/>
    <row r="60825" ht="12.75" hidden="1" customHeight="1"/>
    <row r="60826" ht="12.75" hidden="1" customHeight="1"/>
    <row r="60827" ht="12.75" hidden="1" customHeight="1"/>
    <row r="60828" ht="12.75" hidden="1" customHeight="1"/>
    <row r="60829" ht="12.75" hidden="1" customHeight="1"/>
    <row r="60830" ht="12.75" hidden="1" customHeight="1"/>
    <row r="60831" ht="12.75" hidden="1" customHeight="1"/>
    <row r="60832" ht="12.75" hidden="1" customHeight="1"/>
    <row r="60833" ht="12.75" hidden="1" customHeight="1"/>
    <row r="60834" ht="12.75" hidden="1" customHeight="1"/>
    <row r="60835" ht="12.75" hidden="1" customHeight="1"/>
    <row r="60836" ht="12.75" hidden="1" customHeight="1"/>
    <row r="60837" ht="12.75" hidden="1" customHeight="1"/>
    <row r="60838" ht="12.75" hidden="1" customHeight="1"/>
    <row r="60839" ht="12.75" hidden="1" customHeight="1"/>
    <row r="60840" ht="12.75" hidden="1" customHeight="1"/>
    <row r="60841" ht="12.75" hidden="1" customHeight="1"/>
    <row r="60842" ht="12.75" hidden="1" customHeight="1"/>
    <row r="60843" ht="12.75" hidden="1" customHeight="1"/>
    <row r="60844" ht="12.75" hidden="1" customHeight="1"/>
    <row r="60845" ht="12.75" hidden="1" customHeight="1"/>
    <row r="60846" ht="12.75" hidden="1" customHeight="1"/>
    <row r="60847" ht="12.75" hidden="1" customHeight="1"/>
    <row r="60848" ht="12.75" hidden="1" customHeight="1"/>
    <row r="60849" ht="12.75" hidden="1" customHeight="1"/>
    <row r="60850" ht="12.75" hidden="1" customHeight="1"/>
    <row r="60851" ht="12.75" hidden="1" customHeight="1"/>
    <row r="60852" ht="12.75" hidden="1" customHeight="1"/>
    <row r="60853" ht="12.75" hidden="1" customHeight="1"/>
    <row r="60854" ht="12.75" hidden="1" customHeight="1"/>
    <row r="60855" ht="12.75" hidden="1" customHeight="1"/>
    <row r="60856" ht="12.75" hidden="1" customHeight="1"/>
    <row r="60857" ht="12.75" hidden="1" customHeight="1"/>
    <row r="60858" ht="12.75" hidden="1" customHeight="1"/>
    <row r="60859" ht="12.75" hidden="1" customHeight="1"/>
    <row r="60860" ht="12.75" hidden="1" customHeight="1"/>
    <row r="60861" ht="12.75" hidden="1" customHeight="1"/>
    <row r="60862" ht="12.75" hidden="1" customHeight="1"/>
    <row r="60863" ht="12.75" hidden="1" customHeight="1"/>
    <row r="60864" ht="12.75" hidden="1" customHeight="1"/>
    <row r="60865" ht="12.75" hidden="1" customHeight="1"/>
    <row r="60866" ht="12.75" hidden="1" customHeight="1"/>
    <row r="60867" ht="12.75" hidden="1" customHeight="1"/>
    <row r="60868" ht="12.75" hidden="1" customHeight="1"/>
    <row r="60869" ht="12.75" hidden="1" customHeight="1"/>
    <row r="60870" ht="12.75" hidden="1" customHeight="1"/>
    <row r="60871" ht="12.75" hidden="1" customHeight="1"/>
    <row r="60872" ht="12.75" hidden="1" customHeight="1"/>
    <row r="60873" ht="12.75" hidden="1" customHeight="1"/>
    <row r="60874" ht="12.75" hidden="1" customHeight="1"/>
    <row r="60875" ht="12.75" hidden="1" customHeight="1"/>
    <row r="60876" ht="12.75" hidden="1" customHeight="1"/>
    <row r="60877" ht="12.75" hidden="1" customHeight="1"/>
    <row r="60878" ht="12.75" hidden="1" customHeight="1"/>
    <row r="60879" ht="12.75" hidden="1" customHeight="1"/>
    <row r="60880" ht="12.75" hidden="1" customHeight="1"/>
    <row r="60881" ht="12.75" hidden="1" customHeight="1"/>
    <row r="60882" ht="12.75" hidden="1" customHeight="1"/>
    <row r="60883" ht="12.75" hidden="1" customHeight="1"/>
    <row r="60884" ht="12.75" hidden="1" customHeight="1"/>
    <row r="60885" ht="12.75" hidden="1" customHeight="1"/>
    <row r="60886" ht="12.75" hidden="1" customHeight="1"/>
    <row r="60887" ht="12.75" hidden="1" customHeight="1"/>
    <row r="60888" ht="12.75" hidden="1" customHeight="1"/>
    <row r="60889" ht="12.75" hidden="1" customHeight="1"/>
    <row r="60890" ht="12.75" hidden="1" customHeight="1"/>
    <row r="60891" ht="12.75" hidden="1" customHeight="1"/>
    <row r="60892" ht="12.75" hidden="1" customHeight="1"/>
    <row r="60893" ht="12.75" hidden="1" customHeight="1"/>
    <row r="60894" ht="12.75" hidden="1" customHeight="1"/>
    <row r="60895" ht="12.75" hidden="1" customHeight="1"/>
    <row r="60896" ht="12.75" hidden="1" customHeight="1"/>
    <row r="60897" ht="12.75" hidden="1" customHeight="1"/>
    <row r="60898" ht="12.75" hidden="1" customHeight="1"/>
    <row r="60899" ht="12.75" hidden="1" customHeight="1"/>
    <row r="60900" ht="12.75" hidden="1" customHeight="1"/>
    <row r="60901" ht="12.75" hidden="1" customHeight="1"/>
    <row r="60902" ht="12.75" hidden="1" customHeight="1"/>
    <row r="60903" ht="12.75" hidden="1" customHeight="1"/>
    <row r="60904" ht="12.75" hidden="1" customHeight="1"/>
    <row r="60905" ht="12.75" hidden="1" customHeight="1"/>
    <row r="60906" ht="12.75" hidden="1" customHeight="1"/>
    <row r="60907" ht="12.75" hidden="1" customHeight="1"/>
    <row r="60908" ht="12.75" hidden="1" customHeight="1"/>
    <row r="60909" ht="12.75" hidden="1" customHeight="1"/>
    <row r="60910" ht="12.75" hidden="1" customHeight="1"/>
    <row r="60911" ht="12.75" hidden="1" customHeight="1"/>
    <row r="60912" ht="12.75" hidden="1" customHeight="1"/>
    <row r="60913" ht="12.75" hidden="1" customHeight="1"/>
    <row r="60914" ht="12.75" hidden="1" customHeight="1"/>
    <row r="60915" ht="12.75" hidden="1" customHeight="1"/>
    <row r="60916" ht="12.75" hidden="1" customHeight="1"/>
    <row r="60917" ht="12.75" hidden="1" customHeight="1"/>
    <row r="60918" ht="12.75" hidden="1" customHeight="1"/>
    <row r="60919" ht="12.75" hidden="1" customHeight="1"/>
    <row r="60920" ht="12.75" hidden="1" customHeight="1"/>
    <row r="60921" ht="12.75" hidden="1" customHeight="1"/>
    <row r="60922" ht="12.75" hidden="1" customHeight="1"/>
    <row r="60923" ht="12.75" hidden="1" customHeight="1"/>
    <row r="60924" ht="12.75" hidden="1" customHeight="1"/>
    <row r="60925" ht="12.75" hidden="1" customHeight="1"/>
    <row r="60926" ht="12.75" hidden="1" customHeight="1"/>
    <row r="60927" ht="12.75" hidden="1" customHeight="1"/>
    <row r="60928" ht="12.75" hidden="1" customHeight="1"/>
    <row r="60929" ht="12.75" hidden="1" customHeight="1"/>
    <row r="60930" ht="12.75" hidden="1" customHeight="1"/>
    <row r="60931" ht="12.75" hidden="1" customHeight="1"/>
    <row r="60932" ht="12.75" hidden="1" customHeight="1"/>
    <row r="60933" ht="12.75" hidden="1" customHeight="1"/>
    <row r="60934" ht="12.75" hidden="1" customHeight="1"/>
    <row r="60935" ht="12.75" hidden="1" customHeight="1"/>
    <row r="60936" ht="12.75" hidden="1" customHeight="1"/>
    <row r="60937" ht="12.75" hidden="1" customHeight="1"/>
    <row r="60938" ht="12.75" hidden="1" customHeight="1"/>
    <row r="60939" ht="12.75" hidden="1" customHeight="1"/>
    <row r="60940" ht="12.75" hidden="1" customHeight="1"/>
    <row r="60941" ht="12.75" hidden="1" customHeight="1"/>
    <row r="60942" ht="12.75" hidden="1" customHeight="1"/>
    <row r="60943" ht="12.75" hidden="1" customHeight="1"/>
    <row r="60944" ht="12.75" hidden="1" customHeight="1"/>
    <row r="60945" ht="12.75" hidden="1" customHeight="1"/>
    <row r="60946" ht="12.75" hidden="1" customHeight="1"/>
    <row r="60947" ht="12.75" hidden="1" customHeight="1"/>
    <row r="60948" ht="12.75" hidden="1" customHeight="1"/>
    <row r="60949" ht="12.75" hidden="1" customHeight="1"/>
    <row r="60950" ht="12.75" hidden="1" customHeight="1"/>
    <row r="60951" ht="12.75" hidden="1" customHeight="1"/>
    <row r="60952" ht="12.75" hidden="1" customHeight="1"/>
    <row r="60953" ht="12.75" hidden="1" customHeight="1"/>
    <row r="60954" ht="12.75" hidden="1" customHeight="1"/>
    <row r="60955" ht="12.75" hidden="1" customHeight="1"/>
    <row r="60956" ht="12.75" hidden="1" customHeight="1"/>
    <row r="60957" ht="12.75" hidden="1" customHeight="1"/>
    <row r="60958" ht="12.75" hidden="1" customHeight="1"/>
    <row r="60959" ht="12.75" hidden="1" customHeight="1"/>
    <row r="60960" ht="12.75" hidden="1" customHeight="1"/>
    <row r="60961" ht="12.75" hidden="1" customHeight="1"/>
    <row r="60962" ht="12.75" hidden="1" customHeight="1"/>
    <row r="60963" ht="12.75" hidden="1" customHeight="1"/>
    <row r="60964" ht="12.75" hidden="1" customHeight="1"/>
    <row r="60965" ht="12.75" hidden="1" customHeight="1"/>
    <row r="60966" ht="12.75" hidden="1" customHeight="1"/>
    <row r="60967" ht="12.75" hidden="1" customHeight="1"/>
    <row r="60968" ht="12.75" hidden="1" customHeight="1"/>
    <row r="60969" ht="12.75" hidden="1" customHeight="1"/>
    <row r="60970" ht="12.75" hidden="1" customHeight="1"/>
    <row r="60971" ht="12.75" hidden="1" customHeight="1"/>
    <row r="60972" ht="12.75" hidden="1" customHeight="1"/>
    <row r="60973" ht="12.75" hidden="1" customHeight="1"/>
    <row r="60974" ht="12.75" hidden="1" customHeight="1"/>
    <row r="60975" ht="12.75" hidden="1" customHeight="1"/>
    <row r="60976" ht="12.75" hidden="1" customHeight="1"/>
    <row r="60977" ht="12.75" hidden="1" customHeight="1"/>
    <row r="60978" ht="12.75" hidden="1" customHeight="1"/>
    <row r="60979" ht="12.75" hidden="1" customHeight="1"/>
    <row r="60980" ht="12.75" hidden="1" customHeight="1"/>
    <row r="60981" ht="12.75" hidden="1" customHeight="1"/>
    <row r="60982" ht="12.75" hidden="1" customHeight="1"/>
    <row r="60983" ht="12.75" hidden="1" customHeight="1"/>
    <row r="60984" ht="12.75" hidden="1" customHeight="1"/>
    <row r="60985" ht="12.75" hidden="1" customHeight="1"/>
    <row r="60986" ht="12.75" hidden="1" customHeight="1"/>
    <row r="60987" ht="12.75" hidden="1" customHeight="1"/>
    <row r="60988" ht="12.75" hidden="1" customHeight="1"/>
    <row r="60989" ht="12.75" hidden="1" customHeight="1"/>
    <row r="60990" ht="12.75" hidden="1" customHeight="1"/>
    <row r="60991" ht="12.75" hidden="1" customHeight="1"/>
    <row r="60992" ht="12.75" hidden="1" customHeight="1"/>
    <row r="60993" ht="12.75" hidden="1" customHeight="1"/>
    <row r="60994" ht="12.75" hidden="1" customHeight="1"/>
    <row r="60995" ht="12.75" hidden="1" customHeight="1"/>
    <row r="60996" ht="12.75" hidden="1" customHeight="1"/>
    <row r="60997" ht="12.75" hidden="1" customHeight="1"/>
    <row r="60998" ht="12.75" hidden="1" customHeight="1"/>
    <row r="60999" ht="12.75" hidden="1" customHeight="1"/>
    <row r="61000" ht="12.75" hidden="1" customHeight="1"/>
    <row r="61001" ht="12.75" hidden="1" customHeight="1"/>
    <row r="61002" ht="12.75" hidden="1" customHeight="1"/>
    <row r="61003" ht="12.75" hidden="1" customHeight="1"/>
    <row r="61004" ht="12.75" hidden="1" customHeight="1"/>
    <row r="61005" ht="12.75" hidden="1" customHeight="1"/>
    <row r="61006" ht="12.75" hidden="1" customHeight="1"/>
    <row r="61007" ht="12.75" hidden="1" customHeight="1"/>
    <row r="61008" ht="12.75" hidden="1" customHeight="1"/>
    <row r="61009" ht="12.75" hidden="1" customHeight="1"/>
    <row r="61010" ht="12.75" hidden="1" customHeight="1"/>
    <row r="61011" ht="12.75" hidden="1" customHeight="1"/>
    <row r="61012" ht="12.75" hidden="1" customHeight="1"/>
    <row r="61013" ht="12.75" hidden="1" customHeight="1"/>
    <row r="61014" ht="12.75" hidden="1" customHeight="1"/>
    <row r="61015" ht="12.75" hidden="1" customHeight="1"/>
    <row r="61016" ht="12.75" hidden="1" customHeight="1"/>
    <row r="61017" ht="12.75" hidden="1" customHeight="1"/>
    <row r="61018" ht="12.75" hidden="1" customHeight="1"/>
    <row r="61019" ht="12.75" hidden="1" customHeight="1"/>
    <row r="61020" ht="12.75" hidden="1" customHeight="1"/>
    <row r="61021" ht="12.75" hidden="1" customHeight="1"/>
    <row r="61022" ht="12.75" hidden="1" customHeight="1"/>
    <row r="61023" ht="12.75" hidden="1" customHeight="1"/>
    <row r="61024" ht="12.75" hidden="1" customHeight="1"/>
    <row r="61025" ht="12.75" hidden="1" customHeight="1"/>
    <row r="61026" ht="12.75" hidden="1" customHeight="1"/>
    <row r="61027" ht="12.75" hidden="1" customHeight="1"/>
    <row r="61028" ht="12.75" hidden="1" customHeight="1"/>
    <row r="61029" ht="12.75" hidden="1" customHeight="1"/>
    <row r="61030" ht="12.75" hidden="1" customHeight="1"/>
    <row r="61031" ht="12.75" hidden="1" customHeight="1"/>
    <row r="61032" ht="12.75" hidden="1" customHeight="1"/>
    <row r="61033" ht="12.75" hidden="1" customHeight="1"/>
    <row r="61034" ht="12.75" hidden="1" customHeight="1"/>
    <row r="61035" ht="12.75" hidden="1" customHeight="1"/>
    <row r="61036" ht="12.75" hidden="1" customHeight="1"/>
    <row r="61037" ht="12.75" hidden="1" customHeight="1"/>
    <row r="61038" ht="12.75" hidden="1" customHeight="1"/>
    <row r="61039" ht="12.75" hidden="1" customHeight="1"/>
    <row r="61040" ht="12.75" hidden="1" customHeight="1"/>
    <row r="61041" ht="12.75" hidden="1" customHeight="1"/>
    <row r="61042" ht="12.75" hidden="1" customHeight="1"/>
    <row r="61043" ht="12.75" hidden="1" customHeight="1"/>
    <row r="61044" ht="12.75" hidden="1" customHeight="1"/>
    <row r="61045" ht="12.75" hidden="1" customHeight="1"/>
    <row r="61046" ht="12.75" hidden="1" customHeight="1"/>
    <row r="61047" ht="12.75" hidden="1" customHeight="1"/>
    <row r="61048" ht="12.75" hidden="1" customHeight="1"/>
    <row r="61049" ht="12.75" hidden="1" customHeight="1"/>
    <row r="61050" ht="12.75" hidden="1" customHeight="1"/>
    <row r="61051" ht="12.75" hidden="1" customHeight="1"/>
    <row r="61052" ht="12.75" hidden="1" customHeight="1"/>
    <row r="61053" ht="12.75" hidden="1" customHeight="1"/>
    <row r="61054" ht="12.75" hidden="1" customHeight="1"/>
    <row r="61055" ht="12.75" hidden="1" customHeight="1"/>
    <row r="61056" ht="12.75" hidden="1" customHeight="1"/>
    <row r="61057" ht="12.75" hidden="1" customHeight="1"/>
    <row r="61058" ht="12.75" hidden="1" customHeight="1"/>
    <row r="61059" ht="12.75" hidden="1" customHeight="1"/>
    <row r="61060" ht="12.75" hidden="1" customHeight="1"/>
    <row r="61061" ht="12.75" hidden="1" customHeight="1"/>
    <row r="61062" ht="12.75" hidden="1" customHeight="1"/>
    <row r="61063" ht="12.75" hidden="1" customHeight="1"/>
    <row r="61064" ht="12.75" hidden="1" customHeight="1"/>
    <row r="61065" ht="12.75" hidden="1" customHeight="1"/>
    <row r="61066" ht="12.75" hidden="1" customHeight="1"/>
    <row r="61067" ht="12.75" hidden="1" customHeight="1"/>
    <row r="61068" ht="12.75" hidden="1" customHeight="1"/>
    <row r="61069" ht="12.75" hidden="1" customHeight="1"/>
    <row r="61070" ht="12.75" hidden="1" customHeight="1"/>
    <row r="61071" ht="12.75" hidden="1" customHeight="1"/>
    <row r="61072" ht="12.75" hidden="1" customHeight="1"/>
    <row r="61073" ht="12.75" hidden="1" customHeight="1"/>
    <row r="61074" ht="12.75" hidden="1" customHeight="1"/>
    <row r="61075" ht="12.75" hidden="1" customHeight="1"/>
    <row r="61076" ht="12.75" hidden="1" customHeight="1"/>
    <row r="61077" ht="12.75" hidden="1" customHeight="1"/>
    <row r="61078" ht="12.75" hidden="1" customHeight="1"/>
    <row r="61079" ht="12.75" hidden="1" customHeight="1"/>
    <row r="61080" ht="12.75" hidden="1" customHeight="1"/>
    <row r="61081" ht="12.75" hidden="1" customHeight="1"/>
    <row r="61082" ht="12.75" hidden="1" customHeight="1"/>
    <row r="61083" ht="12.75" hidden="1" customHeight="1"/>
    <row r="61084" ht="12.75" hidden="1" customHeight="1"/>
    <row r="61085" ht="12.75" hidden="1" customHeight="1"/>
    <row r="61086" ht="12.75" hidden="1" customHeight="1"/>
    <row r="61087" ht="12.75" hidden="1" customHeight="1"/>
    <row r="61088" ht="12.75" hidden="1" customHeight="1"/>
    <row r="61089" ht="12.75" hidden="1" customHeight="1"/>
    <row r="61090" ht="12.75" hidden="1" customHeight="1"/>
    <row r="61091" ht="12.75" hidden="1" customHeight="1"/>
    <row r="61092" ht="12.75" hidden="1" customHeight="1"/>
    <row r="61093" ht="12.75" hidden="1" customHeight="1"/>
    <row r="61094" ht="12.75" hidden="1" customHeight="1"/>
    <row r="61095" ht="12.75" hidden="1" customHeight="1"/>
    <row r="61096" ht="12.75" hidden="1" customHeight="1"/>
    <row r="61097" ht="12.75" hidden="1" customHeight="1"/>
    <row r="61098" ht="12.75" hidden="1" customHeight="1"/>
    <row r="61099" ht="12.75" hidden="1" customHeight="1"/>
    <row r="61100" ht="12.75" hidden="1" customHeight="1"/>
    <row r="61101" ht="12.75" hidden="1" customHeight="1"/>
    <row r="61102" ht="12.75" hidden="1" customHeight="1"/>
    <row r="61103" ht="12.75" hidden="1" customHeight="1"/>
    <row r="61104" ht="12.75" hidden="1" customHeight="1"/>
    <row r="61105" ht="12.75" hidden="1" customHeight="1"/>
    <row r="61106" ht="12.75" hidden="1" customHeight="1"/>
    <row r="61107" ht="12.75" hidden="1" customHeight="1"/>
    <row r="61108" ht="12.75" hidden="1" customHeight="1"/>
    <row r="61109" ht="12.75" hidden="1" customHeight="1"/>
    <row r="61110" ht="12.75" hidden="1" customHeight="1"/>
    <row r="61111" ht="12.75" hidden="1" customHeight="1"/>
    <row r="61112" ht="12.75" hidden="1" customHeight="1"/>
    <row r="61113" ht="12.75" hidden="1" customHeight="1"/>
    <row r="61114" ht="12.75" hidden="1" customHeight="1"/>
    <row r="61115" ht="12.75" hidden="1" customHeight="1"/>
    <row r="61116" ht="12.75" hidden="1" customHeight="1"/>
    <row r="61117" ht="12.75" hidden="1" customHeight="1"/>
    <row r="61118" ht="12.75" hidden="1" customHeight="1"/>
    <row r="61119" ht="12.75" hidden="1" customHeight="1"/>
    <row r="61120" ht="12.75" hidden="1" customHeight="1"/>
    <row r="61121" ht="12.75" hidden="1" customHeight="1"/>
    <row r="61122" ht="12.75" hidden="1" customHeight="1"/>
    <row r="61123" ht="12.75" hidden="1" customHeight="1"/>
    <row r="61124" ht="12.75" hidden="1" customHeight="1"/>
    <row r="61125" ht="12.75" hidden="1" customHeight="1"/>
    <row r="61126" ht="12.75" hidden="1" customHeight="1"/>
    <row r="61127" ht="12.75" hidden="1" customHeight="1"/>
    <row r="61128" ht="12.75" hidden="1" customHeight="1"/>
    <row r="61129" ht="12.75" hidden="1" customHeight="1"/>
    <row r="61130" ht="12.75" hidden="1" customHeight="1"/>
    <row r="61131" ht="12.75" hidden="1" customHeight="1"/>
    <row r="61132" ht="12.75" hidden="1" customHeight="1"/>
    <row r="61133" ht="12.75" hidden="1" customHeight="1"/>
    <row r="61134" ht="12.75" hidden="1" customHeight="1"/>
    <row r="61135" ht="12.75" hidden="1" customHeight="1"/>
    <row r="61136" ht="12.75" hidden="1" customHeight="1"/>
    <row r="61137" ht="12.75" hidden="1" customHeight="1"/>
    <row r="61138" ht="12.75" hidden="1" customHeight="1"/>
    <row r="61139" ht="12.75" hidden="1" customHeight="1"/>
    <row r="61140" ht="12.75" hidden="1" customHeight="1"/>
    <row r="61141" ht="12.75" hidden="1" customHeight="1"/>
    <row r="61142" ht="12.75" hidden="1" customHeight="1"/>
    <row r="61143" ht="12.75" hidden="1" customHeight="1"/>
    <row r="61144" ht="12.75" hidden="1" customHeight="1"/>
    <row r="61145" ht="12.75" hidden="1" customHeight="1"/>
    <row r="61146" ht="12.75" hidden="1" customHeight="1"/>
    <row r="61147" ht="12.75" hidden="1" customHeight="1"/>
    <row r="61148" ht="12.75" hidden="1" customHeight="1"/>
    <row r="61149" ht="12.75" hidden="1" customHeight="1"/>
    <row r="61150" ht="12.75" hidden="1" customHeight="1"/>
    <row r="61151" ht="12.75" hidden="1" customHeight="1"/>
    <row r="61152" ht="12.75" hidden="1" customHeight="1"/>
    <row r="61153" ht="12.75" hidden="1" customHeight="1"/>
    <row r="61154" ht="12.75" hidden="1" customHeight="1"/>
    <row r="61155" ht="12.75" hidden="1" customHeight="1"/>
    <row r="61156" ht="12.75" hidden="1" customHeight="1"/>
    <row r="61157" ht="12.75" hidden="1" customHeight="1"/>
    <row r="61158" ht="12.75" hidden="1" customHeight="1"/>
    <row r="61159" ht="12.75" hidden="1" customHeight="1"/>
    <row r="61160" ht="12.75" hidden="1" customHeight="1"/>
    <row r="61161" ht="12.75" hidden="1" customHeight="1"/>
    <row r="61162" ht="12.75" hidden="1" customHeight="1"/>
    <row r="61163" ht="12.75" hidden="1" customHeight="1"/>
    <row r="61164" ht="12.75" hidden="1" customHeight="1"/>
    <row r="61165" ht="12.75" hidden="1" customHeight="1"/>
    <row r="61166" ht="12.75" hidden="1" customHeight="1"/>
    <row r="61167" ht="12.75" hidden="1" customHeight="1"/>
    <row r="61168" ht="12.75" hidden="1" customHeight="1"/>
    <row r="61169" ht="12.75" hidden="1" customHeight="1"/>
    <row r="61170" ht="12.75" hidden="1" customHeight="1"/>
    <row r="61171" ht="12.75" hidden="1" customHeight="1"/>
    <row r="61172" ht="12.75" hidden="1" customHeight="1"/>
    <row r="61173" ht="12.75" hidden="1" customHeight="1"/>
    <row r="61174" ht="12.75" hidden="1" customHeight="1"/>
    <row r="61175" ht="12.75" hidden="1" customHeight="1"/>
    <row r="61176" ht="12.75" hidden="1" customHeight="1"/>
    <row r="61177" ht="12.75" hidden="1" customHeight="1"/>
    <row r="61178" ht="12.75" hidden="1" customHeight="1"/>
    <row r="61179" ht="12.75" hidden="1" customHeight="1"/>
    <row r="61180" ht="12.75" hidden="1" customHeight="1"/>
    <row r="61181" ht="12.75" hidden="1" customHeight="1"/>
    <row r="61182" ht="12.75" hidden="1" customHeight="1"/>
    <row r="61183" ht="12.75" hidden="1" customHeight="1"/>
    <row r="61184" ht="12.75" hidden="1" customHeight="1"/>
    <row r="61185" ht="12.75" hidden="1" customHeight="1"/>
    <row r="61186" ht="12.75" hidden="1" customHeight="1"/>
    <row r="61187" ht="12.75" hidden="1" customHeight="1"/>
    <row r="61188" ht="12.75" hidden="1" customHeight="1"/>
    <row r="61189" ht="12.75" hidden="1" customHeight="1"/>
    <row r="61190" ht="12.75" hidden="1" customHeight="1"/>
    <row r="61191" ht="12.75" hidden="1" customHeight="1"/>
    <row r="61192" ht="12.75" hidden="1" customHeight="1"/>
    <row r="61193" ht="12.75" hidden="1" customHeight="1"/>
    <row r="61194" ht="12.75" hidden="1" customHeight="1"/>
    <row r="61195" ht="12.75" hidden="1" customHeight="1"/>
    <row r="61196" ht="12.75" hidden="1" customHeight="1"/>
    <row r="61197" ht="12.75" hidden="1" customHeight="1"/>
    <row r="61198" ht="12.75" hidden="1" customHeight="1"/>
    <row r="61199" ht="12.75" hidden="1" customHeight="1"/>
    <row r="61200" ht="12.75" hidden="1" customHeight="1"/>
    <row r="61201" ht="12.75" hidden="1" customHeight="1"/>
    <row r="61202" ht="12.75" hidden="1" customHeight="1"/>
    <row r="61203" ht="12.75" hidden="1" customHeight="1"/>
    <row r="61204" ht="12.75" hidden="1" customHeight="1"/>
    <row r="61205" ht="12.75" hidden="1" customHeight="1"/>
    <row r="61206" ht="12.75" hidden="1" customHeight="1"/>
    <row r="61207" ht="12.75" hidden="1" customHeight="1"/>
    <row r="61208" ht="12.75" hidden="1" customHeight="1"/>
    <row r="61209" ht="12.75" hidden="1" customHeight="1"/>
    <row r="61210" ht="12.75" hidden="1" customHeight="1"/>
    <row r="61211" ht="12.75" hidden="1" customHeight="1"/>
    <row r="61212" ht="12.75" hidden="1" customHeight="1"/>
    <row r="61213" ht="12.75" hidden="1" customHeight="1"/>
    <row r="61214" ht="12.75" hidden="1" customHeight="1"/>
    <row r="61215" ht="12.75" hidden="1" customHeight="1"/>
    <row r="61216" ht="12.75" hidden="1" customHeight="1"/>
    <row r="61217" ht="12.75" hidden="1" customHeight="1"/>
    <row r="61218" ht="12.75" hidden="1" customHeight="1"/>
    <row r="61219" ht="12.75" hidden="1" customHeight="1"/>
    <row r="61220" ht="12.75" hidden="1" customHeight="1"/>
    <row r="61221" ht="12.75" hidden="1" customHeight="1"/>
    <row r="61222" ht="12.75" hidden="1" customHeight="1"/>
    <row r="61223" ht="12.75" hidden="1" customHeight="1"/>
    <row r="61224" ht="12.75" hidden="1" customHeight="1"/>
    <row r="61225" ht="12.75" hidden="1" customHeight="1"/>
    <row r="61226" ht="12.75" hidden="1" customHeight="1"/>
    <row r="61227" ht="12.75" hidden="1" customHeight="1"/>
    <row r="61228" ht="12.75" hidden="1" customHeight="1"/>
    <row r="61229" ht="12.75" hidden="1" customHeight="1"/>
    <row r="61230" ht="12.75" hidden="1" customHeight="1"/>
    <row r="61231" ht="12.75" hidden="1" customHeight="1"/>
    <row r="61232" ht="12.75" hidden="1" customHeight="1"/>
    <row r="61233" ht="12.75" hidden="1" customHeight="1"/>
    <row r="61234" ht="12.75" hidden="1" customHeight="1"/>
    <row r="61235" ht="12.75" hidden="1" customHeight="1"/>
    <row r="61236" ht="12.75" hidden="1" customHeight="1"/>
    <row r="61237" ht="12.75" hidden="1" customHeight="1"/>
    <row r="61238" ht="12.75" hidden="1" customHeight="1"/>
    <row r="61239" ht="12.75" hidden="1" customHeight="1"/>
    <row r="61240" ht="12.75" hidden="1" customHeight="1"/>
    <row r="61241" ht="12.75" hidden="1" customHeight="1"/>
    <row r="61242" ht="12.75" hidden="1" customHeight="1"/>
    <row r="61243" ht="12.75" hidden="1" customHeight="1"/>
    <row r="61244" ht="12.75" hidden="1" customHeight="1"/>
    <row r="61245" ht="12.75" hidden="1" customHeight="1"/>
    <row r="61246" ht="12.75" hidden="1" customHeight="1"/>
    <row r="61247" ht="12.75" hidden="1" customHeight="1"/>
    <row r="61248" ht="12.75" hidden="1" customHeight="1"/>
    <row r="61249" ht="12.75" hidden="1" customHeight="1"/>
    <row r="61250" ht="12.75" hidden="1" customHeight="1"/>
    <row r="61251" ht="12.75" hidden="1" customHeight="1"/>
    <row r="61252" ht="12.75" hidden="1" customHeight="1"/>
    <row r="61253" ht="12.75" hidden="1" customHeight="1"/>
    <row r="61254" ht="12.75" hidden="1" customHeight="1"/>
    <row r="61255" ht="12.75" hidden="1" customHeight="1"/>
    <row r="61256" ht="12.75" hidden="1" customHeight="1"/>
    <row r="61257" ht="12.75" hidden="1" customHeight="1"/>
    <row r="61258" ht="12.75" hidden="1" customHeight="1"/>
    <row r="61259" ht="12.75" hidden="1" customHeight="1"/>
    <row r="61260" ht="12.75" hidden="1" customHeight="1"/>
    <row r="61261" ht="12.75" hidden="1" customHeight="1"/>
    <row r="61262" ht="12.75" hidden="1" customHeight="1"/>
    <row r="61263" ht="12.75" hidden="1" customHeight="1"/>
    <row r="61264" ht="12.75" hidden="1" customHeight="1"/>
    <row r="61265" ht="12.75" hidden="1" customHeight="1"/>
    <row r="61266" ht="12.75" hidden="1" customHeight="1"/>
    <row r="61267" ht="12.75" hidden="1" customHeight="1"/>
    <row r="61268" ht="12.75" hidden="1" customHeight="1"/>
    <row r="61269" ht="12.75" hidden="1" customHeight="1"/>
    <row r="61270" ht="12.75" hidden="1" customHeight="1"/>
    <row r="61271" ht="12.75" hidden="1" customHeight="1"/>
    <row r="61272" ht="12.75" hidden="1" customHeight="1"/>
    <row r="61273" ht="12.75" hidden="1" customHeight="1"/>
    <row r="61274" ht="12.75" hidden="1" customHeight="1"/>
    <row r="61275" ht="12.75" hidden="1" customHeight="1"/>
    <row r="61276" ht="12.75" hidden="1" customHeight="1"/>
    <row r="61277" ht="12.75" hidden="1" customHeight="1"/>
    <row r="61278" ht="12.75" hidden="1" customHeight="1"/>
    <row r="61279" ht="12.75" hidden="1" customHeight="1"/>
    <row r="61280" ht="12.75" hidden="1" customHeight="1"/>
    <row r="61281" ht="12.75" hidden="1" customHeight="1"/>
    <row r="61282" ht="12.75" hidden="1" customHeight="1"/>
    <row r="61283" ht="12.75" hidden="1" customHeight="1"/>
    <row r="61284" ht="12.75" hidden="1" customHeight="1"/>
    <row r="61285" ht="12.75" hidden="1" customHeight="1"/>
    <row r="61286" ht="12.75" hidden="1" customHeight="1"/>
    <row r="61287" ht="12.75" hidden="1" customHeight="1"/>
    <row r="61288" ht="12.75" hidden="1" customHeight="1"/>
    <row r="61289" ht="12.75" hidden="1" customHeight="1"/>
    <row r="61290" ht="12.75" hidden="1" customHeight="1"/>
    <row r="61291" ht="12.75" hidden="1" customHeight="1"/>
    <row r="61292" ht="12.75" hidden="1" customHeight="1"/>
    <row r="61293" ht="12.75" hidden="1" customHeight="1"/>
    <row r="61294" ht="12.75" hidden="1" customHeight="1"/>
    <row r="61295" ht="12.75" hidden="1" customHeight="1"/>
    <row r="61296" ht="12.75" hidden="1" customHeight="1"/>
    <row r="61297" ht="12.75" hidden="1" customHeight="1"/>
    <row r="61298" ht="12.75" hidden="1" customHeight="1"/>
    <row r="61299" ht="12.75" hidden="1" customHeight="1"/>
    <row r="61300" ht="12.75" hidden="1" customHeight="1"/>
    <row r="61301" ht="12.75" hidden="1" customHeight="1"/>
    <row r="61302" ht="12.75" hidden="1" customHeight="1"/>
    <row r="61303" ht="12.75" hidden="1" customHeight="1"/>
    <row r="61304" ht="12.75" hidden="1" customHeight="1"/>
    <row r="61305" ht="12.75" hidden="1" customHeight="1"/>
    <row r="61306" ht="12.75" hidden="1" customHeight="1"/>
    <row r="61307" ht="12.75" hidden="1" customHeight="1"/>
    <row r="61308" ht="12.75" hidden="1" customHeight="1"/>
    <row r="61309" ht="12.75" hidden="1" customHeight="1"/>
    <row r="61310" ht="12.75" hidden="1" customHeight="1"/>
    <row r="61311" ht="12.75" hidden="1" customHeight="1"/>
    <row r="61312" ht="12.75" hidden="1" customHeight="1"/>
    <row r="61313" ht="12.75" hidden="1" customHeight="1"/>
    <row r="61314" ht="12.75" hidden="1" customHeight="1"/>
    <row r="61315" ht="12.75" hidden="1" customHeight="1"/>
    <row r="61316" ht="12.75" hidden="1" customHeight="1"/>
    <row r="61317" ht="12.75" hidden="1" customHeight="1"/>
    <row r="61318" ht="12.75" hidden="1" customHeight="1"/>
    <row r="61319" ht="12.75" hidden="1" customHeight="1"/>
    <row r="61320" ht="12.75" hidden="1" customHeight="1"/>
    <row r="61321" ht="12.75" hidden="1" customHeight="1"/>
    <row r="61322" ht="12.75" hidden="1" customHeight="1"/>
    <row r="61323" ht="12.75" hidden="1" customHeight="1"/>
    <row r="61324" ht="12.75" hidden="1" customHeight="1"/>
    <row r="61325" ht="12.75" hidden="1" customHeight="1"/>
    <row r="61326" ht="12.75" hidden="1" customHeight="1"/>
    <row r="61327" ht="12.75" hidden="1" customHeight="1"/>
    <row r="61328" ht="12.75" hidden="1" customHeight="1"/>
    <row r="61329" ht="12.75" hidden="1" customHeight="1"/>
    <row r="61330" ht="12.75" hidden="1" customHeight="1"/>
    <row r="61331" ht="12.75" hidden="1" customHeight="1"/>
    <row r="61332" ht="12.75" hidden="1" customHeight="1"/>
    <row r="61333" ht="12.75" hidden="1" customHeight="1"/>
    <row r="61334" ht="12.75" hidden="1" customHeight="1"/>
    <row r="61335" ht="12.75" hidden="1" customHeight="1"/>
    <row r="61336" ht="12.75" hidden="1" customHeight="1"/>
    <row r="61337" ht="12.75" hidden="1" customHeight="1"/>
    <row r="61338" ht="12.75" hidden="1" customHeight="1"/>
    <row r="61339" ht="12.75" hidden="1" customHeight="1"/>
    <row r="61340" ht="12.75" hidden="1" customHeight="1"/>
    <row r="61341" ht="12.75" hidden="1" customHeight="1"/>
    <row r="61342" ht="12.75" hidden="1" customHeight="1"/>
    <row r="61343" ht="12.75" hidden="1" customHeight="1"/>
    <row r="61344" ht="12.75" hidden="1" customHeight="1"/>
    <row r="61345" ht="12.75" hidden="1" customHeight="1"/>
    <row r="61346" ht="12.75" hidden="1" customHeight="1"/>
    <row r="61347" ht="12.75" hidden="1" customHeight="1"/>
    <row r="61348" ht="12.75" hidden="1" customHeight="1"/>
    <row r="61349" ht="12.75" hidden="1" customHeight="1"/>
    <row r="61350" ht="12.75" hidden="1" customHeight="1"/>
    <row r="61351" ht="12.75" hidden="1" customHeight="1"/>
    <row r="61352" ht="12.75" hidden="1" customHeight="1"/>
    <row r="61353" ht="12.75" hidden="1" customHeight="1"/>
    <row r="61354" ht="12.75" hidden="1" customHeight="1"/>
    <row r="61355" ht="12.75" hidden="1" customHeight="1"/>
    <row r="61356" ht="12.75" hidden="1" customHeight="1"/>
    <row r="61357" ht="12.75" hidden="1" customHeight="1"/>
    <row r="61358" ht="12.75" hidden="1" customHeight="1"/>
    <row r="61359" ht="12.75" hidden="1" customHeight="1"/>
    <row r="61360" ht="12.75" hidden="1" customHeight="1"/>
    <row r="61361" ht="12.75" hidden="1" customHeight="1"/>
    <row r="61362" ht="12.75" hidden="1" customHeight="1"/>
    <row r="61363" ht="12.75" hidden="1" customHeight="1"/>
    <row r="61364" ht="12.75" hidden="1" customHeight="1"/>
    <row r="61365" ht="12.75" hidden="1" customHeight="1"/>
    <row r="61366" ht="12.75" hidden="1" customHeight="1"/>
    <row r="61367" ht="12.75" hidden="1" customHeight="1"/>
    <row r="61368" ht="12.75" hidden="1" customHeight="1"/>
    <row r="61369" ht="12.75" hidden="1" customHeight="1"/>
    <row r="61370" ht="12.75" hidden="1" customHeight="1"/>
    <row r="61371" ht="12.75" hidden="1" customHeight="1"/>
    <row r="61372" ht="12.75" hidden="1" customHeight="1"/>
    <row r="61373" ht="12.75" hidden="1" customHeight="1"/>
    <row r="61374" ht="12.75" hidden="1" customHeight="1"/>
    <row r="61375" ht="12.75" hidden="1" customHeight="1"/>
    <row r="61376" ht="12.75" hidden="1" customHeight="1"/>
    <row r="61377" ht="12.75" hidden="1" customHeight="1"/>
    <row r="61378" ht="12.75" hidden="1" customHeight="1"/>
    <row r="61379" ht="12.75" hidden="1" customHeight="1"/>
    <row r="61380" ht="12.75" hidden="1" customHeight="1"/>
    <row r="61381" ht="12.75" hidden="1" customHeight="1"/>
    <row r="61382" ht="12.75" hidden="1" customHeight="1"/>
    <row r="61383" ht="12.75" hidden="1" customHeight="1"/>
    <row r="61384" ht="12.75" hidden="1" customHeight="1"/>
    <row r="61385" ht="12.75" hidden="1" customHeight="1"/>
    <row r="61386" ht="12.75" hidden="1" customHeight="1"/>
    <row r="61387" ht="12.75" hidden="1" customHeight="1"/>
    <row r="61388" ht="12.75" hidden="1" customHeight="1"/>
    <row r="61389" ht="12.75" hidden="1" customHeight="1"/>
    <row r="61390" ht="12.75" hidden="1" customHeight="1"/>
    <row r="61391" ht="12.75" hidden="1" customHeight="1"/>
    <row r="61392" ht="12.75" hidden="1" customHeight="1"/>
    <row r="61393" ht="12.75" hidden="1" customHeight="1"/>
    <row r="61394" ht="12.75" hidden="1" customHeight="1"/>
    <row r="61395" ht="12.75" hidden="1" customHeight="1"/>
    <row r="61396" ht="12.75" hidden="1" customHeight="1"/>
    <row r="61397" ht="12.75" hidden="1" customHeight="1"/>
    <row r="61398" ht="12.75" hidden="1" customHeight="1"/>
    <row r="61399" ht="12.75" hidden="1" customHeight="1"/>
    <row r="61400" ht="12.75" hidden="1" customHeight="1"/>
    <row r="61401" ht="12.75" hidden="1" customHeight="1"/>
    <row r="61402" ht="12.75" hidden="1" customHeight="1"/>
    <row r="61403" ht="12.75" hidden="1" customHeight="1"/>
    <row r="61404" ht="12.75" hidden="1" customHeight="1"/>
    <row r="61405" ht="12.75" hidden="1" customHeight="1"/>
    <row r="61406" ht="12.75" hidden="1" customHeight="1"/>
    <row r="61407" ht="12.75" hidden="1" customHeight="1"/>
    <row r="61408" ht="12.75" hidden="1" customHeight="1"/>
    <row r="61409" ht="12.75" hidden="1" customHeight="1"/>
    <row r="61410" ht="12.75" hidden="1" customHeight="1"/>
    <row r="61411" ht="12.75" hidden="1" customHeight="1"/>
    <row r="61412" ht="12.75" hidden="1" customHeight="1"/>
    <row r="61413" ht="12.75" hidden="1" customHeight="1"/>
    <row r="61414" ht="12.75" hidden="1" customHeight="1"/>
    <row r="61415" ht="12.75" hidden="1" customHeight="1"/>
    <row r="61416" ht="12.75" hidden="1" customHeight="1"/>
    <row r="61417" ht="12.75" hidden="1" customHeight="1"/>
    <row r="61418" ht="12.75" hidden="1" customHeight="1"/>
    <row r="61419" ht="12.75" hidden="1" customHeight="1"/>
    <row r="61420" ht="12.75" hidden="1" customHeight="1"/>
    <row r="61421" ht="12.75" hidden="1" customHeight="1"/>
    <row r="61422" ht="12.75" hidden="1" customHeight="1"/>
    <row r="61423" ht="12.75" hidden="1" customHeight="1"/>
    <row r="61424" ht="12.75" hidden="1" customHeight="1"/>
    <row r="61425" ht="12.75" hidden="1" customHeight="1"/>
    <row r="61426" ht="12.75" hidden="1" customHeight="1"/>
    <row r="61427" ht="12.75" hidden="1" customHeight="1"/>
    <row r="61428" ht="12.75" hidden="1" customHeight="1"/>
    <row r="61429" ht="12.75" hidden="1" customHeight="1"/>
    <row r="61430" ht="12.75" hidden="1" customHeight="1"/>
    <row r="61431" ht="12.75" hidden="1" customHeight="1"/>
    <row r="61432" ht="12.75" hidden="1" customHeight="1"/>
    <row r="61433" ht="12.75" hidden="1" customHeight="1"/>
    <row r="61434" ht="12.75" hidden="1" customHeight="1"/>
    <row r="61435" ht="12.75" hidden="1" customHeight="1"/>
    <row r="61436" ht="12.75" hidden="1" customHeight="1"/>
    <row r="61437" ht="12.75" hidden="1" customHeight="1"/>
    <row r="61438" ht="12.75" hidden="1" customHeight="1"/>
    <row r="61439" ht="12.75" hidden="1" customHeight="1"/>
    <row r="61440" ht="12.75" hidden="1" customHeight="1"/>
    <row r="61441" ht="12.75" hidden="1" customHeight="1"/>
    <row r="61442" ht="12.75" hidden="1" customHeight="1"/>
    <row r="61443" ht="12.75" hidden="1" customHeight="1"/>
    <row r="61444" ht="12.75" hidden="1" customHeight="1"/>
    <row r="61445" ht="12.75" hidden="1" customHeight="1"/>
    <row r="61446" ht="12.75" hidden="1" customHeight="1"/>
    <row r="61447" ht="12.75" hidden="1" customHeight="1"/>
    <row r="61448" ht="12.75" hidden="1" customHeight="1"/>
    <row r="61449" ht="12.75" hidden="1" customHeight="1"/>
    <row r="61450" ht="12.75" hidden="1" customHeight="1"/>
    <row r="61451" ht="12.75" hidden="1" customHeight="1"/>
    <row r="61452" ht="12.75" hidden="1" customHeight="1"/>
    <row r="61453" ht="12.75" hidden="1" customHeight="1"/>
    <row r="61454" ht="12.75" hidden="1" customHeight="1"/>
    <row r="61455" ht="12.75" hidden="1" customHeight="1"/>
    <row r="61456" ht="12.75" hidden="1" customHeight="1"/>
    <row r="61457" ht="12.75" hidden="1" customHeight="1"/>
    <row r="61458" ht="12.75" hidden="1" customHeight="1"/>
    <row r="61459" ht="12.75" hidden="1" customHeight="1"/>
    <row r="61460" ht="12.75" hidden="1" customHeight="1"/>
    <row r="61461" ht="12.75" hidden="1" customHeight="1"/>
    <row r="61462" ht="12.75" hidden="1" customHeight="1"/>
    <row r="61463" ht="12.75" hidden="1" customHeight="1"/>
    <row r="61464" ht="12.75" hidden="1" customHeight="1"/>
    <row r="61465" ht="12.75" hidden="1" customHeight="1"/>
    <row r="61466" ht="12.75" hidden="1" customHeight="1"/>
    <row r="61467" ht="12.75" hidden="1" customHeight="1"/>
    <row r="61468" ht="12.75" hidden="1" customHeight="1"/>
    <row r="61469" ht="12.75" hidden="1" customHeight="1"/>
    <row r="61470" ht="12.75" hidden="1" customHeight="1"/>
    <row r="61471" ht="12.75" hidden="1" customHeight="1"/>
    <row r="61472" ht="12.75" hidden="1" customHeight="1"/>
    <row r="61473" ht="12.75" hidden="1" customHeight="1"/>
    <row r="61474" ht="12.75" hidden="1" customHeight="1"/>
    <row r="61475" ht="12.75" hidden="1" customHeight="1"/>
    <row r="61476" ht="12.75" hidden="1" customHeight="1"/>
    <row r="61477" ht="12.75" hidden="1" customHeight="1"/>
    <row r="61478" ht="12.75" hidden="1" customHeight="1"/>
    <row r="61479" ht="12.75" hidden="1" customHeight="1"/>
    <row r="61480" ht="12.75" hidden="1" customHeight="1"/>
    <row r="61481" ht="12.75" hidden="1" customHeight="1"/>
    <row r="61482" ht="12.75" hidden="1" customHeight="1"/>
    <row r="61483" ht="12.75" hidden="1" customHeight="1"/>
    <row r="61484" ht="12.75" hidden="1" customHeight="1"/>
    <row r="61485" ht="12.75" hidden="1" customHeight="1"/>
    <row r="61486" ht="12.75" hidden="1" customHeight="1"/>
    <row r="61487" ht="12.75" hidden="1" customHeight="1"/>
    <row r="61488" ht="12.75" hidden="1" customHeight="1"/>
    <row r="61489" ht="12.75" hidden="1" customHeight="1"/>
    <row r="61490" ht="12.75" hidden="1" customHeight="1"/>
    <row r="61491" ht="12.75" hidden="1" customHeight="1"/>
    <row r="61492" ht="12.75" hidden="1" customHeight="1"/>
    <row r="61493" ht="12.75" hidden="1" customHeight="1"/>
    <row r="61494" ht="12.75" hidden="1" customHeight="1"/>
    <row r="61495" ht="12.75" hidden="1" customHeight="1"/>
    <row r="61496" ht="12.75" hidden="1" customHeight="1"/>
    <row r="61497" ht="12.75" hidden="1" customHeight="1"/>
    <row r="61498" ht="12.75" hidden="1" customHeight="1"/>
    <row r="61499" ht="12.75" hidden="1" customHeight="1"/>
    <row r="61500" ht="12.75" hidden="1" customHeight="1"/>
    <row r="61501" ht="12.75" hidden="1" customHeight="1"/>
    <row r="61502" ht="12.75" hidden="1" customHeight="1"/>
    <row r="61503" ht="12.75" hidden="1" customHeight="1"/>
    <row r="61504" ht="12.75" hidden="1" customHeight="1"/>
    <row r="61505" ht="12.75" hidden="1" customHeight="1"/>
    <row r="61506" ht="12.75" hidden="1" customHeight="1"/>
    <row r="61507" ht="12.75" hidden="1" customHeight="1"/>
    <row r="61508" ht="12.75" hidden="1" customHeight="1"/>
    <row r="61509" ht="12.75" hidden="1" customHeight="1"/>
    <row r="61510" ht="12.75" hidden="1" customHeight="1"/>
    <row r="61511" ht="12.75" hidden="1" customHeight="1"/>
    <row r="61512" ht="12.75" hidden="1" customHeight="1"/>
    <row r="61513" ht="12.75" hidden="1" customHeight="1"/>
    <row r="61514" ht="12.75" hidden="1" customHeight="1"/>
    <row r="61515" ht="12.75" hidden="1" customHeight="1"/>
    <row r="61516" ht="12.75" hidden="1" customHeight="1"/>
    <row r="61517" ht="12.75" hidden="1" customHeight="1"/>
    <row r="61518" ht="12.75" hidden="1" customHeight="1"/>
    <row r="61519" ht="12.75" hidden="1" customHeight="1"/>
    <row r="61520" ht="12.75" hidden="1" customHeight="1"/>
    <row r="61521" ht="12.75" hidden="1" customHeight="1"/>
    <row r="61522" ht="12.75" hidden="1" customHeight="1"/>
    <row r="61523" ht="12.75" hidden="1" customHeight="1"/>
    <row r="61524" ht="12.75" hidden="1" customHeight="1"/>
    <row r="61525" ht="12.75" hidden="1" customHeight="1"/>
    <row r="61526" ht="12.75" hidden="1" customHeight="1"/>
    <row r="61527" ht="12.75" hidden="1" customHeight="1"/>
    <row r="61528" ht="12.75" hidden="1" customHeight="1"/>
    <row r="61529" ht="12.75" hidden="1" customHeight="1"/>
    <row r="61530" ht="12.75" hidden="1" customHeight="1"/>
    <row r="61531" ht="12.75" hidden="1" customHeight="1"/>
    <row r="61532" ht="12.75" hidden="1" customHeight="1"/>
    <row r="61533" ht="12.75" hidden="1" customHeight="1"/>
    <row r="61534" ht="12.75" hidden="1" customHeight="1"/>
    <row r="61535" ht="12.75" hidden="1" customHeight="1"/>
    <row r="61536" ht="12.75" hidden="1" customHeight="1"/>
    <row r="61537" ht="12.75" hidden="1" customHeight="1"/>
    <row r="61538" ht="12.75" hidden="1" customHeight="1"/>
    <row r="61539" ht="12.75" hidden="1" customHeight="1"/>
    <row r="61540" ht="12.75" hidden="1" customHeight="1"/>
    <row r="61541" ht="12.75" hidden="1" customHeight="1"/>
    <row r="61542" ht="12.75" hidden="1" customHeight="1"/>
    <row r="61543" ht="12.75" hidden="1" customHeight="1"/>
    <row r="61544" ht="12.75" hidden="1" customHeight="1"/>
    <row r="61545" ht="12.75" hidden="1" customHeight="1"/>
    <row r="61546" ht="12.75" hidden="1" customHeight="1"/>
    <row r="61547" ht="12.75" hidden="1" customHeight="1"/>
    <row r="61548" ht="12.75" hidden="1" customHeight="1"/>
    <row r="61549" ht="12.75" hidden="1" customHeight="1"/>
    <row r="61550" ht="12.75" hidden="1" customHeight="1"/>
    <row r="61551" ht="12.75" hidden="1" customHeight="1"/>
    <row r="61552" ht="12.75" hidden="1" customHeight="1"/>
    <row r="61553" ht="12.75" hidden="1" customHeight="1"/>
    <row r="61554" ht="12.75" hidden="1" customHeight="1"/>
    <row r="61555" ht="12.75" hidden="1" customHeight="1"/>
    <row r="61556" ht="12.75" hidden="1" customHeight="1"/>
    <row r="61557" ht="12.75" hidden="1" customHeight="1"/>
    <row r="61558" ht="12.75" hidden="1" customHeight="1"/>
    <row r="61559" ht="12.75" hidden="1" customHeight="1"/>
    <row r="61560" ht="12.75" hidden="1" customHeight="1"/>
    <row r="61561" ht="12.75" hidden="1" customHeight="1"/>
    <row r="61562" ht="12.75" hidden="1" customHeight="1"/>
    <row r="61563" ht="12.75" hidden="1" customHeight="1"/>
    <row r="61564" ht="12.75" hidden="1" customHeight="1"/>
    <row r="61565" ht="12.75" hidden="1" customHeight="1"/>
    <row r="61566" ht="12.75" hidden="1" customHeight="1"/>
    <row r="61567" ht="12.75" hidden="1" customHeight="1"/>
    <row r="61568" ht="12.75" hidden="1" customHeight="1"/>
    <row r="61569" ht="12.75" hidden="1" customHeight="1"/>
    <row r="61570" ht="12.75" hidden="1" customHeight="1"/>
    <row r="61571" ht="12.75" hidden="1" customHeight="1"/>
    <row r="61572" ht="12.75" hidden="1" customHeight="1"/>
    <row r="61573" ht="12.75" hidden="1" customHeight="1"/>
    <row r="61574" ht="12.75" hidden="1" customHeight="1"/>
    <row r="61575" ht="12.75" hidden="1" customHeight="1"/>
    <row r="61576" ht="12.75" hidden="1" customHeight="1"/>
    <row r="61577" ht="12.75" hidden="1" customHeight="1"/>
    <row r="61578" ht="12.75" hidden="1" customHeight="1"/>
    <row r="61579" ht="12.75" hidden="1" customHeight="1"/>
    <row r="61580" ht="12.75" hidden="1" customHeight="1"/>
    <row r="61581" ht="12.75" hidden="1" customHeight="1"/>
    <row r="61582" ht="12.75" hidden="1" customHeight="1"/>
    <row r="61583" ht="12.75" hidden="1" customHeight="1"/>
    <row r="61584" ht="12.75" hidden="1" customHeight="1"/>
    <row r="61585" ht="12.75" hidden="1" customHeight="1"/>
    <row r="61586" ht="12.75" hidden="1" customHeight="1"/>
    <row r="61587" ht="12.75" hidden="1" customHeight="1"/>
    <row r="61588" ht="12.75" hidden="1" customHeight="1"/>
    <row r="61589" ht="12.75" hidden="1" customHeight="1"/>
    <row r="61590" ht="12.75" hidden="1" customHeight="1"/>
    <row r="61591" ht="12.75" hidden="1" customHeight="1"/>
    <row r="61592" ht="12.75" hidden="1" customHeight="1"/>
    <row r="61593" ht="12.75" hidden="1" customHeight="1"/>
    <row r="61594" ht="12.75" hidden="1" customHeight="1"/>
    <row r="61595" ht="12.75" hidden="1" customHeight="1"/>
    <row r="61596" ht="12.75" hidden="1" customHeight="1"/>
    <row r="61597" ht="12.75" hidden="1" customHeight="1"/>
    <row r="61598" ht="12.75" hidden="1" customHeight="1"/>
    <row r="61599" ht="12.75" hidden="1" customHeight="1"/>
    <row r="61600" ht="12.75" hidden="1" customHeight="1"/>
    <row r="61601" ht="12.75" hidden="1" customHeight="1"/>
    <row r="61602" ht="12.75" hidden="1" customHeight="1"/>
    <row r="61603" ht="12.75" hidden="1" customHeight="1"/>
    <row r="61604" ht="12.75" hidden="1" customHeight="1"/>
    <row r="61605" ht="12.75" hidden="1" customHeight="1"/>
    <row r="61606" ht="12.75" hidden="1" customHeight="1"/>
    <row r="61607" ht="12.75" hidden="1" customHeight="1"/>
    <row r="61608" ht="12.75" hidden="1" customHeight="1"/>
    <row r="61609" ht="12.75" hidden="1" customHeight="1"/>
    <row r="61610" ht="12.75" hidden="1" customHeight="1"/>
    <row r="61611" ht="12.75" hidden="1" customHeight="1"/>
    <row r="61612" ht="12.75" hidden="1" customHeight="1"/>
    <row r="61613" ht="12.75" hidden="1" customHeight="1"/>
    <row r="61614" ht="12.75" hidden="1" customHeight="1"/>
    <row r="61615" ht="12.75" hidden="1" customHeight="1"/>
    <row r="61616" ht="12.75" hidden="1" customHeight="1"/>
    <row r="61617" ht="12.75" hidden="1" customHeight="1"/>
    <row r="61618" ht="12.75" hidden="1" customHeight="1"/>
    <row r="61619" ht="12.75" hidden="1" customHeight="1"/>
    <row r="61620" ht="12.75" hidden="1" customHeight="1"/>
    <row r="61621" ht="12.75" hidden="1" customHeight="1"/>
    <row r="61622" ht="12.75" hidden="1" customHeight="1"/>
    <row r="61623" ht="12.75" hidden="1" customHeight="1"/>
    <row r="61624" ht="12.75" hidden="1" customHeight="1"/>
    <row r="61625" ht="12.75" hidden="1" customHeight="1"/>
    <row r="61626" ht="12.75" hidden="1" customHeight="1"/>
    <row r="61627" ht="12.75" hidden="1" customHeight="1"/>
    <row r="61628" ht="12.75" hidden="1" customHeight="1"/>
    <row r="61629" ht="12.75" hidden="1" customHeight="1"/>
    <row r="61630" ht="12.75" hidden="1" customHeight="1"/>
    <row r="61631" ht="12.75" hidden="1" customHeight="1"/>
    <row r="61632" ht="12.75" hidden="1" customHeight="1"/>
    <row r="61633" ht="12.75" hidden="1" customHeight="1"/>
    <row r="61634" ht="12.75" hidden="1" customHeight="1"/>
    <row r="61635" ht="12.75" hidden="1" customHeight="1"/>
    <row r="61636" ht="12.75" hidden="1" customHeight="1"/>
    <row r="61637" ht="12.75" hidden="1" customHeight="1"/>
    <row r="61638" ht="12.75" hidden="1" customHeight="1"/>
    <row r="61639" ht="12.75" hidden="1" customHeight="1"/>
    <row r="61640" ht="12.75" hidden="1" customHeight="1"/>
    <row r="61641" ht="12.75" hidden="1" customHeight="1"/>
    <row r="61642" ht="12.75" hidden="1" customHeight="1"/>
    <row r="61643" ht="12.75" hidden="1" customHeight="1"/>
    <row r="61644" ht="12.75" hidden="1" customHeight="1"/>
    <row r="61645" ht="12.75" hidden="1" customHeight="1"/>
    <row r="61646" ht="12.75" hidden="1" customHeight="1"/>
    <row r="61647" ht="12.75" hidden="1" customHeight="1"/>
    <row r="61648" ht="12.75" hidden="1" customHeight="1"/>
    <row r="61649" ht="12.75" hidden="1" customHeight="1"/>
    <row r="61650" ht="12.75" hidden="1" customHeight="1"/>
    <row r="61651" ht="12.75" hidden="1" customHeight="1"/>
    <row r="61652" ht="12.75" hidden="1" customHeight="1"/>
    <row r="61653" ht="12.75" hidden="1" customHeight="1"/>
    <row r="61654" ht="12.75" hidden="1" customHeight="1"/>
    <row r="61655" ht="12.75" hidden="1" customHeight="1"/>
    <row r="61656" ht="12.75" hidden="1" customHeight="1"/>
    <row r="61657" ht="12.75" hidden="1" customHeight="1"/>
    <row r="61658" ht="12.75" hidden="1" customHeight="1"/>
    <row r="61659" ht="12.75" hidden="1" customHeight="1"/>
    <row r="61660" ht="12.75" hidden="1" customHeight="1"/>
    <row r="61661" ht="12.75" hidden="1" customHeight="1"/>
    <row r="61662" ht="12.75" hidden="1" customHeight="1"/>
    <row r="61663" ht="12.75" hidden="1" customHeight="1"/>
    <row r="61664" ht="12.75" hidden="1" customHeight="1"/>
    <row r="61665" ht="12.75" hidden="1" customHeight="1"/>
    <row r="61666" ht="12.75" hidden="1" customHeight="1"/>
    <row r="61667" ht="12.75" hidden="1" customHeight="1"/>
    <row r="61668" ht="12.75" hidden="1" customHeight="1"/>
    <row r="61669" ht="12.75" hidden="1" customHeight="1"/>
    <row r="61670" ht="12.75" hidden="1" customHeight="1"/>
    <row r="61671" ht="12.75" hidden="1" customHeight="1"/>
    <row r="61672" ht="12.75" hidden="1" customHeight="1"/>
    <row r="61673" ht="12.75" hidden="1" customHeight="1"/>
    <row r="61674" ht="12.75" hidden="1" customHeight="1"/>
    <row r="61675" ht="12.75" hidden="1" customHeight="1"/>
    <row r="61676" ht="12.75" hidden="1" customHeight="1"/>
    <row r="61677" ht="12.75" hidden="1" customHeight="1"/>
    <row r="61678" ht="12.75" hidden="1" customHeight="1"/>
    <row r="61679" ht="12.75" hidden="1" customHeight="1"/>
    <row r="61680" ht="12.75" hidden="1" customHeight="1"/>
    <row r="61681" ht="12.75" hidden="1" customHeight="1"/>
    <row r="61682" ht="12.75" hidden="1" customHeight="1"/>
    <row r="61683" ht="12.75" hidden="1" customHeight="1"/>
    <row r="61684" ht="12.75" hidden="1" customHeight="1"/>
    <row r="61685" ht="12.75" hidden="1" customHeight="1"/>
    <row r="61686" ht="12.75" hidden="1" customHeight="1"/>
    <row r="61687" ht="12.75" hidden="1" customHeight="1"/>
    <row r="61688" ht="12.75" hidden="1" customHeight="1"/>
    <row r="61689" ht="12.75" hidden="1" customHeight="1"/>
    <row r="61690" ht="12.75" hidden="1" customHeight="1"/>
    <row r="61691" ht="12.75" hidden="1" customHeight="1"/>
    <row r="61692" ht="12.75" hidden="1" customHeight="1"/>
    <row r="61693" ht="12.75" hidden="1" customHeight="1"/>
    <row r="61694" ht="12.75" hidden="1" customHeight="1"/>
    <row r="61695" ht="12.75" hidden="1" customHeight="1"/>
    <row r="61696" ht="12.75" hidden="1" customHeight="1"/>
    <row r="61697" ht="12.75" hidden="1" customHeight="1"/>
    <row r="61698" ht="12.75" hidden="1" customHeight="1"/>
    <row r="61699" ht="12.75" hidden="1" customHeight="1"/>
    <row r="61700" ht="12.75" hidden="1" customHeight="1"/>
    <row r="61701" ht="12.75" hidden="1" customHeight="1"/>
    <row r="61702" ht="12.75" hidden="1" customHeight="1"/>
    <row r="61703" ht="12.75" hidden="1" customHeight="1"/>
    <row r="61704" ht="12.75" hidden="1" customHeight="1"/>
    <row r="61705" ht="12.75" hidden="1" customHeight="1"/>
    <row r="61706" ht="12.75" hidden="1" customHeight="1"/>
    <row r="61707" ht="12.75" hidden="1" customHeight="1"/>
    <row r="61708" ht="12.75" hidden="1" customHeight="1"/>
    <row r="61709" ht="12.75" hidden="1" customHeight="1"/>
    <row r="61710" ht="12.75" hidden="1" customHeight="1"/>
    <row r="61711" ht="12.75" hidden="1" customHeight="1"/>
    <row r="61712" ht="12.75" hidden="1" customHeight="1"/>
    <row r="61713" ht="12.75" hidden="1" customHeight="1"/>
    <row r="61714" ht="12.75" hidden="1" customHeight="1"/>
    <row r="61715" ht="12.75" hidden="1" customHeight="1"/>
    <row r="61716" ht="12.75" hidden="1" customHeight="1"/>
    <row r="61717" ht="12.75" hidden="1" customHeight="1"/>
    <row r="61718" ht="12.75" hidden="1" customHeight="1"/>
    <row r="61719" ht="12.75" hidden="1" customHeight="1"/>
    <row r="61720" ht="12.75" hidden="1" customHeight="1"/>
    <row r="61721" ht="12.75" hidden="1" customHeight="1"/>
    <row r="61722" ht="12.75" hidden="1" customHeight="1"/>
    <row r="61723" ht="12.75" hidden="1" customHeight="1"/>
    <row r="61724" ht="12.75" hidden="1" customHeight="1"/>
    <row r="61725" ht="12.75" hidden="1" customHeight="1"/>
    <row r="61726" ht="12.75" hidden="1" customHeight="1"/>
    <row r="61727" ht="12.75" hidden="1" customHeight="1"/>
    <row r="61728" ht="12.75" hidden="1" customHeight="1"/>
    <row r="61729" ht="12.75" hidden="1" customHeight="1"/>
    <row r="61730" ht="12.75" hidden="1" customHeight="1"/>
    <row r="61731" ht="12.75" hidden="1" customHeight="1"/>
    <row r="61732" ht="12.75" hidden="1" customHeight="1"/>
    <row r="61733" ht="12.75" hidden="1" customHeight="1"/>
    <row r="61734" ht="12.75" hidden="1" customHeight="1"/>
    <row r="61735" ht="12.75" hidden="1" customHeight="1"/>
    <row r="61736" ht="12.75" hidden="1" customHeight="1"/>
    <row r="61737" ht="12.75" hidden="1" customHeight="1"/>
    <row r="61738" ht="12.75" hidden="1" customHeight="1"/>
    <row r="61739" ht="12.75" hidden="1" customHeight="1"/>
    <row r="61740" ht="12.75" hidden="1" customHeight="1"/>
    <row r="61741" ht="12.75" hidden="1" customHeight="1"/>
    <row r="61742" ht="12.75" hidden="1" customHeight="1"/>
    <row r="61743" ht="12.75" hidden="1" customHeight="1"/>
    <row r="61744" ht="12.75" hidden="1" customHeight="1"/>
    <row r="61745" ht="12.75" hidden="1" customHeight="1"/>
    <row r="61746" ht="12.75" hidden="1" customHeight="1"/>
    <row r="61747" ht="12.75" hidden="1" customHeight="1"/>
    <row r="61748" ht="12.75" hidden="1" customHeight="1"/>
    <row r="61749" ht="12.75" hidden="1" customHeight="1"/>
    <row r="61750" ht="12.75" hidden="1" customHeight="1"/>
    <row r="61751" ht="12.75" hidden="1" customHeight="1"/>
    <row r="61752" ht="12.75" hidden="1" customHeight="1"/>
    <row r="61753" ht="12.75" hidden="1" customHeight="1"/>
    <row r="61754" ht="12.75" hidden="1" customHeight="1"/>
    <row r="61755" ht="12.75" hidden="1" customHeight="1"/>
    <row r="61756" ht="12.75" hidden="1" customHeight="1"/>
    <row r="61757" ht="12.75" hidden="1" customHeight="1"/>
    <row r="61758" ht="12.75" hidden="1" customHeight="1"/>
    <row r="61759" ht="12.75" hidden="1" customHeight="1"/>
    <row r="61760" ht="12.75" hidden="1" customHeight="1"/>
    <row r="61761" ht="12.75" hidden="1" customHeight="1"/>
    <row r="61762" ht="12.75" hidden="1" customHeight="1"/>
    <row r="61763" ht="12.75" hidden="1" customHeight="1"/>
    <row r="61764" ht="12.75" hidden="1" customHeight="1"/>
    <row r="61765" ht="12.75" hidden="1" customHeight="1"/>
    <row r="61766" ht="12.75" hidden="1" customHeight="1"/>
    <row r="61767" ht="12.75" hidden="1" customHeight="1"/>
    <row r="61768" ht="12.75" hidden="1" customHeight="1"/>
    <row r="61769" ht="12.75" hidden="1" customHeight="1"/>
    <row r="61770" ht="12.75" hidden="1" customHeight="1"/>
    <row r="61771" ht="12.75" hidden="1" customHeight="1"/>
    <row r="61772" ht="12.75" hidden="1" customHeight="1"/>
    <row r="61773" ht="12.75" hidden="1" customHeight="1"/>
    <row r="61774" ht="12.75" hidden="1" customHeight="1"/>
    <row r="61775" ht="12.75" hidden="1" customHeight="1"/>
    <row r="61776" ht="12.75" hidden="1" customHeight="1"/>
    <row r="61777" ht="12.75" hidden="1" customHeight="1"/>
    <row r="61778" ht="12.75" hidden="1" customHeight="1"/>
    <row r="61779" ht="12.75" hidden="1" customHeight="1"/>
    <row r="61780" ht="12.75" hidden="1" customHeight="1"/>
    <row r="61781" ht="12.75" hidden="1" customHeight="1"/>
    <row r="61782" ht="12.75" hidden="1" customHeight="1"/>
    <row r="61783" ht="12.75" hidden="1" customHeight="1"/>
    <row r="61784" ht="12.75" hidden="1" customHeight="1"/>
    <row r="61785" ht="12.75" hidden="1" customHeight="1"/>
    <row r="61786" ht="12.75" hidden="1" customHeight="1"/>
    <row r="61787" ht="12.75" hidden="1" customHeight="1"/>
    <row r="61788" ht="12.75" hidden="1" customHeight="1"/>
    <row r="61789" ht="12.75" hidden="1" customHeight="1"/>
    <row r="61790" ht="12.75" hidden="1" customHeight="1"/>
    <row r="61791" ht="12.75" hidden="1" customHeight="1"/>
    <row r="61792" ht="12.75" hidden="1" customHeight="1"/>
    <row r="61793" ht="12.75" hidden="1" customHeight="1"/>
    <row r="61794" ht="12.75" hidden="1" customHeight="1"/>
    <row r="61795" ht="12.75" hidden="1" customHeight="1"/>
    <row r="61796" ht="12.75" hidden="1" customHeight="1"/>
    <row r="61797" ht="12.75" hidden="1" customHeight="1"/>
    <row r="61798" ht="12.75" hidden="1" customHeight="1"/>
    <row r="61799" ht="12.75" hidden="1" customHeight="1"/>
    <row r="61800" ht="12.75" hidden="1" customHeight="1"/>
    <row r="61801" ht="12.75" hidden="1" customHeight="1"/>
    <row r="61802" ht="12.75" hidden="1" customHeight="1"/>
    <row r="61803" ht="12.75" hidden="1" customHeight="1"/>
    <row r="61804" ht="12.75" hidden="1" customHeight="1"/>
    <row r="61805" ht="12.75" hidden="1" customHeight="1"/>
    <row r="61806" ht="12.75" hidden="1" customHeight="1"/>
    <row r="61807" ht="12.75" hidden="1" customHeight="1"/>
    <row r="61808" ht="12.75" hidden="1" customHeight="1"/>
    <row r="61809" ht="12.75" hidden="1" customHeight="1"/>
    <row r="61810" ht="12.75" hidden="1" customHeight="1"/>
    <row r="61811" ht="12.75" hidden="1" customHeight="1"/>
    <row r="61812" ht="12.75" hidden="1" customHeight="1"/>
    <row r="61813" ht="12.75" hidden="1" customHeight="1"/>
    <row r="61814" ht="12.75" hidden="1" customHeight="1"/>
    <row r="61815" ht="12.75" hidden="1" customHeight="1"/>
    <row r="61816" ht="12.75" hidden="1" customHeight="1"/>
    <row r="61817" ht="12.75" hidden="1" customHeight="1"/>
    <row r="61818" ht="12.75" hidden="1" customHeight="1"/>
    <row r="61819" ht="12.75" hidden="1" customHeight="1"/>
    <row r="61820" ht="12.75" hidden="1" customHeight="1"/>
    <row r="61821" ht="12.75" hidden="1" customHeight="1"/>
    <row r="61822" ht="12.75" hidden="1" customHeight="1"/>
    <row r="61823" ht="12.75" hidden="1" customHeight="1"/>
    <row r="61824" ht="12.75" hidden="1" customHeight="1"/>
    <row r="61825" ht="12.75" hidden="1" customHeight="1"/>
    <row r="61826" ht="12.75" hidden="1" customHeight="1"/>
    <row r="61827" ht="12.75" hidden="1" customHeight="1"/>
    <row r="61828" ht="12.75" hidden="1" customHeight="1"/>
    <row r="61829" ht="12.75" hidden="1" customHeight="1"/>
    <row r="61830" ht="12.75" hidden="1" customHeight="1"/>
    <row r="61831" ht="12.75" hidden="1" customHeight="1"/>
    <row r="61832" ht="12.75" hidden="1" customHeight="1"/>
    <row r="61833" ht="12.75" hidden="1" customHeight="1"/>
    <row r="61834" ht="12.75" hidden="1" customHeight="1"/>
    <row r="61835" ht="12.75" hidden="1" customHeight="1"/>
    <row r="61836" ht="12.75" hidden="1" customHeight="1"/>
    <row r="61837" ht="12.75" hidden="1" customHeight="1"/>
    <row r="61838" ht="12.75" hidden="1" customHeight="1"/>
    <row r="61839" ht="12.75" hidden="1" customHeight="1"/>
    <row r="61840" ht="12.75" hidden="1" customHeight="1"/>
    <row r="61841" ht="12.75" hidden="1" customHeight="1"/>
    <row r="61842" ht="12.75" hidden="1" customHeight="1"/>
    <row r="61843" ht="12.75" hidden="1" customHeight="1"/>
    <row r="61844" ht="12.75" hidden="1" customHeight="1"/>
    <row r="61845" ht="12.75" hidden="1" customHeight="1"/>
    <row r="61846" ht="12.75" hidden="1" customHeight="1"/>
    <row r="61847" ht="12.75" hidden="1" customHeight="1"/>
    <row r="61848" ht="12.75" hidden="1" customHeight="1"/>
    <row r="61849" ht="12.75" hidden="1" customHeight="1"/>
    <row r="61850" ht="12.75" hidden="1" customHeight="1"/>
    <row r="61851" ht="12.75" hidden="1" customHeight="1"/>
    <row r="61852" ht="12.75" hidden="1" customHeight="1"/>
    <row r="61853" ht="12.75" hidden="1" customHeight="1"/>
    <row r="61854" ht="12.75" hidden="1" customHeight="1"/>
    <row r="61855" ht="12.75" hidden="1" customHeight="1"/>
    <row r="61856" ht="12.75" hidden="1" customHeight="1"/>
    <row r="61857" ht="12.75" hidden="1" customHeight="1"/>
    <row r="61858" ht="12.75" hidden="1" customHeight="1"/>
    <row r="61859" ht="12.75" hidden="1" customHeight="1"/>
    <row r="61860" ht="12.75" hidden="1" customHeight="1"/>
    <row r="61861" ht="12.75" hidden="1" customHeight="1"/>
    <row r="61862" ht="12.75" hidden="1" customHeight="1"/>
    <row r="61863" ht="12.75" hidden="1" customHeight="1"/>
    <row r="61864" ht="12.75" hidden="1" customHeight="1"/>
    <row r="61865" ht="12.75" hidden="1" customHeight="1"/>
    <row r="61866" ht="12.75" hidden="1" customHeight="1"/>
    <row r="61867" ht="12.75" hidden="1" customHeight="1"/>
    <row r="61868" ht="12.75" hidden="1" customHeight="1"/>
    <row r="61869" ht="12.75" hidden="1" customHeight="1"/>
    <row r="61870" ht="12.75" hidden="1" customHeight="1"/>
    <row r="61871" ht="12.75" hidden="1" customHeight="1"/>
    <row r="61872" ht="12.75" hidden="1" customHeight="1"/>
    <row r="61873" ht="12.75" hidden="1" customHeight="1"/>
    <row r="61874" ht="12.75" hidden="1" customHeight="1"/>
    <row r="61875" ht="12.75" hidden="1" customHeight="1"/>
    <row r="61876" ht="12.75" hidden="1" customHeight="1"/>
    <row r="61877" ht="12.75" hidden="1" customHeight="1"/>
    <row r="61878" ht="12.75" hidden="1" customHeight="1"/>
    <row r="61879" ht="12.75" hidden="1" customHeight="1"/>
    <row r="61880" ht="12.75" hidden="1" customHeight="1"/>
    <row r="61881" ht="12.75" hidden="1" customHeight="1"/>
    <row r="61882" ht="12.75" hidden="1" customHeight="1"/>
    <row r="61883" ht="12.75" hidden="1" customHeight="1"/>
    <row r="61884" ht="12.75" hidden="1" customHeight="1"/>
    <row r="61885" ht="12.75" hidden="1" customHeight="1"/>
    <row r="61886" ht="12.75" hidden="1" customHeight="1"/>
    <row r="61887" ht="12.75" hidden="1" customHeight="1"/>
    <row r="61888" ht="12.75" hidden="1" customHeight="1"/>
    <row r="61889" ht="12.75" hidden="1" customHeight="1"/>
    <row r="61890" ht="12.75" hidden="1" customHeight="1"/>
    <row r="61891" ht="12.75" hidden="1" customHeight="1"/>
    <row r="61892" ht="12.75" hidden="1" customHeight="1"/>
    <row r="61893" ht="12.75" hidden="1" customHeight="1"/>
    <row r="61894" ht="12.75" hidden="1" customHeight="1"/>
    <row r="61895" ht="12.75" hidden="1" customHeight="1"/>
    <row r="61896" ht="12.75" hidden="1" customHeight="1"/>
    <row r="61897" ht="12.75" hidden="1" customHeight="1"/>
    <row r="61898" ht="12.75" hidden="1" customHeight="1"/>
    <row r="61899" ht="12.75" hidden="1" customHeight="1"/>
    <row r="61900" ht="12.75" hidden="1" customHeight="1"/>
    <row r="61901" ht="12.75" hidden="1" customHeight="1"/>
    <row r="61902" ht="12.75" hidden="1" customHeight="1"/>
    <row r="61903" ht="12.75" hidden="1" customHeight="1"/>
    <row r="61904" ht="12.75" hidden="1" customHeight="1"/>
    <row r="61905" ht="12.75" hidden="1" customHeight="1"/>
    <row r="61906" ht="12.75" hidden="1" customHeight="1"/>
    <row r="61907" ht="12.75" hidden="1" customHeight="1"/>
    <row r="61908" ht="12.75" hidden="1" customHeight="1"/>
    <row r="61909" ht="12.75" hidden="1" customHeight="1"/>
    <row r="61910" ht="12.75" hidden="1" customHeight="1"/>
    <row r="61911" ht="12.75" hidden="1" customHeight="1"/>
    <row r="61912" ht="12.75" hidden="1" customHeight="1"/>
    <row r="61913" ht="12.75" hidden="1" customHeight="1"/>
    <row r="61914" ht="12.75" hidden="1" customHeight="1"/>
    <row r="61915" ht="12.75" hidden="1" customHeight="1"/>
    <row r="61916" ht="12.75" hidden="1" customHeight="1"/>
    <row r="61917" ht="12.75" hidden="1" customHeight="1"/>
    <row r="61918" ht="12.75" hidden="1" customHeight="1"/>
    <row r="61919" ht="12.75" hidden="1" customHeight="1"/>
    <row r="61920" ht="12.75" hidden="1" customHeight="1"/>
    <row r="61921" ht="12.75" hidden="1" customHeight="1"/>
    <row r="61922" ht="12.75" hidden="1" customHeight="1"/>
    <row r="61923" ht="12.75" hidden="1" customHeight="1"/>
    <row r="61924" ht="12.75" hidden="1" customHeight="1"/>
    <row r="61925" ht="12.75" hidden="1" customHeight="1"/>
    <row r="61926" ht="12.75" hidden="1" customHeight="1"/>
    <row r="61927" ht="12.75" hidden="1" customHeight="1"/>
    <row r="61928" ht="12.75" hidden="1" customHeight="1"/>
    <row r="61929" ht="12.75" hidden="1" customHeight="1"/>
    <row r="61930" ht="12.75" hidden="1" customHeight="1"/>
    <row r="61931" ht="12.75" hidden="1" customHeight="1"/>
    <row r="61932" ht="12.75" hidden="1" customHeight="1"/>
    <row r="61933" ht="12.75" hidden="1" customHeight="1"/>
    <row r="61934" ht="12.75" hidden="1" customHeight="1"/>
    <row r="61935" ht="12.75" hidden="1" customHeight="1"/>
    <row r="61936" ht="12.75" hidden="1" customHeight="1"/>
    <row r="61937" ht="12.75" hidden="1" customHeight="1"/>
    <row r="61938" ht="12.75" hidden="1" customHeight="1"/>
    <row r="61939" ht="12.75" hidden="1" customHeight="1"/>
    <row r="61940" ht="12.75" hidden="1" customHeight="1"/>
    <row r="61941" ht="12.75" hidden="1" customHeight="1"/>
    <row r="61942" ht="12.75" hidden="1" customHeight="1"/>
    <row r="61943" ht="12.75" hidden="1" customHeight="1"/>
    <row r="61944" ht="12.75" hidden="1" customHeight="1"/>
    <row r="61945" ht="12.75" hidden="1" customHeight="1"/>
    <row r="61946" ht="12.75" hidden="1" customHeight="1"/>
    <row r="61947" ht="12.75" hidden="1" customHeight="1"/>
    <row r="61948" ht="12.75" hidden="1" customHeight="1"/>
    <row r="61949" ht="12.75" hidden="1" customHeight="1"/>
    <row r="61950" ht="12.75" hidden="1" customHeight="1"/>
    <row r="61951" ht="12.75" hidden="1" customHeight="1"/>
    <row r="61952" ht="12.75" hidden="1" customHeight="1"/>
    <row r="61953" ht="12.75" hidden="1" customHeight="1"/>
    <row r="61954" ht="12.75" hidden="1" customHeight="1"/>
    <row r="61955" ht="12.75" hidden="1" customHeight="1"/>
    <row r="61956" ht="12.75" hidden="1" customHeight="1"/>
    <row r="61957" ht="12.75" hidden="1" customHeight="1"/>
    <row r="61958" ht="12.75" hidden="1" customHeight="1"/>
    <row r="61959" ht="12.75" hidden="1" customHeight="1"/>
    <row r="61960" ht="12.75" hidden="1" customHeight="1"/>
    <row r="61961" ht="12.75" hidden="1" customHeight="1"/>
    <row r="61962" ht="12.75" hidden="1" customHeight="1"/>
    <row r="61963" ht="12.75" hidden="1" customHeight="1"/>
    <row r="61964" ht="12.75" hidden="1" customHeight="1"/>
    <row r="61965" ht="12.75" hidden="1" customHeight="1"/>
    <row r="61966" ht="12.75" hidden="1" customHeight="1"/>
    <row r="61967" ht="12.75" hidden="1" customHeight="1"/>
    <row r="61968" ht="12.75" hidden="1" customHeight="1"/>
    <row r="61969" ht="12.75" hidden="1" customHeight="1"/>
    <row r="61970" ht="12.75" hidden="1" customHeight="1"/>
    <row r="61971" ht="12.75" hidden="1" customHeight="1"/>
    <row r="61972" ht="12.75" hidden="1" customHeight="1"/>
    <row r="61973" ht="12.75" hidden="1" customHeight="1"/>
    <row r="61974" ht="12.75" hidden="1" customHeight="1"/>
    <row r="61975" ht="12.75" hidden="1" customHeight="1"/>
    <row r="61976" ht="12.75" hidden="1" customHeight="1"/>
    <row r="61977" ht="12.75" hidden="1" customHeight="1"/>
    <row r="61978" ht="12.75" hidden="1" customHeight="1"/>
    <row r="61979" ht="12.75" hidden="1" customHeight="1"/>
    <row r="61980" ht="12.75" hidden="1" customHeight="1"/>
    <row r="61981" ht="12.75" hidden="1" customHeight="1"/>
    <row r="61982" ht="12.75" hidden="1" customHeight="1"/>
    <row r="61983" ht="12.75" hidden="1" customHeight="1"/>
    <row r="61984" ht="12.75" hidden="1" customHeight="1"/>
    <row r="61985" ht="12.75" hidden="1" customHeight="1"/>
    <row r="61986" ht="12.75" hidden="1" customHeight="1"/>
    <row r="61987" ht="12.75" hidden="1" customHeight="1"/>
    <row r="61988" ht="12.75" hidden="1" customHeight="1"/>
    <row r="61989" ht="12.75" hidden="1" customHeight="1"/>
    <row r="61990" ht="12.75" hidden="1" customHeight="1"/>
    <row r="61991" ht="12.75" hidden="1" customHeight="1"/>
    <row r="61992" ht="12.75" hidden="1" customHeight="1"/>
    <row r="61993" ht="12.75" hidden="1" customHeight="1"/>
    <row r="61994" ht="12.75" hidden="1" customHeight="1"/>
    <row r="61995" ht="12.75" hidden="1" customHeight="1"/>
    <row r="61996" ht="12.75" hidden="1" customHeight="1"/>
    <row r="61997" ht="12.75" hidden="1" customHeight="1"/>
    <row r="61998" ht="12.75" hidden="1" customHeight="1"/>
    <row r="61999" ht="12.75" hidden="1" customHeight="1"/>
    <row r="62000" ht="12.75" hidden="1" customHeight="1"/>
    <row r="62001" ht="12.75" hidden="1" customHeight="1"/>
    <row r="62002" ht="12.75" hidden="1" customHeight="1"/>
    <row r="62003" ht="12.75" hidden="1" customHeight="1"/>
    <row r="62004" ht="12.75" hidden="1" customHeight="1"/>
    <row r="62005" ht="12.75" hidden="1" customHeight="1"/>
    <row r="62006" ht="12.75" hidden="1" customHeight="1"/>
    <row r="62007" ht="12.75" hidden="1" customHeight="1"/>
    <row r="62008" ht="12.75" hidden="1" customHeight="1"/>
    <row r="62009" ht="12.75" hidden="1" customHeight="1"/>
    <row r="62010" ht="12.75" hidden="1" customHeight="1"/>
    <row r="62011" ht="12.75" hidden="1" customHeight="1"/>
    <row r="62012" ht="12.75" hidden="1" customHeight="1"/>
    <row r="62013" ht="12.75" hidden="1" customHeight="1"/>
    <row r="62014" ht="12.75" hidden="1" customHeight="1"/>
    <row r="62015" ht="12.75" hidden="1" customHeight="1"/>
    <row r="62016" ht="12.75" hidden="1" customHeight="1"/>
    <row r="62017" ht="12.75" hidden="1" customHeight="1"/>
    <row r="62018" ht="12.75" hidden="1" customHeight="1"/>
    <row r="62019" ht="12.75" hidden="1" customHeight="1"/>
    <row r="62020" ht="12.75" hidden="1" customHeight="1"/>
    <row r="62021" ht="12.75" hidden="1" customHeight="1"/>
    <row r="62022" ht="12.75" hidden="1" customHeight="1"/>
    <row r="62023" ht="12.75" hidden="1" customHeight="1"/>
    <row r="62024" ht="12.75" hidden="1" customHeight="1"/>
    <row r="62025" ht="12.75" hidden="1" customHeight="1"/>
    <row r="62026" ht="12.75" hidden="1" customHeight="1"/>
    <row r="62027" ht="12.75" hidden="1" customHeight="1"/>
    <row r="62028" ht="12.75" hidden="1" customHeight="1"/>
    <row r="62029" ht="12.75" hidden="1" customHeight="1"/>
    <row r="62030" ht="12.75" hidden="1" customHeight="1"/>
    <row r="62031" ht="12.75" hidden="1" customHeight="1"/>
    <row r="62032" ht="12.75" hidden="1" customHeight="1"/>
    <row r="62033" ht="12.75" hidden="1" customHeight="1"/>
    <row r="62034" ht="12.75" hidden="1" customHeight="1"/>
    <row r="62035" ht="12.75" hidden="1" customHeight="1"/>
    <row r="62036" ht="12.75" hidden="1" customHeight="1"/>
    <row r="62037" ht="12.75" hidden="1" customHeight="1"/>
    <row r="62038" ht="12.75" hidden="1" customHeight="1"/>
    <row r="62039" ht="12.75" hidden="1" customHeight="1"/>
    <row r="62040" ht="12.75" hidden="1" customHeight="1"/>
    <row r="62041" ht="12.75" hidden="1" customHeight="1"/>
    <row r="62042" ht="12.75" hidden="1" customHeight="1"/>
    <row r="62043" ht="12.75" hidden="1" customHeight="1"/>
    <row r="62044" ht="12.75" hidden="1" customHeight="1"/>
    <row r="62045" ht="12.75" hidden="1" customHeight="1"/>
    <row r="62046" ht="12.75" hidden="1" customHeight="1"/>
    <row r="62047" ht="12.75" hidden="1" customHeight="1"/>
    <row r="62048" ht="12.75" hidden="1" customHeight="1"/>
    <row r="62049" ht="12.75" hidden="1" customHeight="1"/>
    <row r="62050" ht="12.75" hidden="1" customHeight="1"/>
    <row r="62051" ht="12.75" hidden="1" customHeight="1"/>
    <row r="62052" ht="12.75" hidden="1" customHeight="1"/>
    <row r="62053" ht="12.75" hidden="1" customHeight="1"/>
    <row r="62054" ht="12.75" hidden="1" customHeight="1"/>
    <row r="62055" ht="12.75" hidden="1" customHeight="1"/>
    <row r="62056" ht="12.75" hidden="1" customHeight="1"/>
    <row r="62057" ht="12.75" hidden="1" customHeight="1"/>
    <row r="62058" ht="12.75" hidden="1" customHeight="1"/>
    <row r="62059" ht="12.75" hidden="1" customHeight="1"/>
    <row r="62060" ht="12.75" hidden="1" customHeight="1"/>
    <row r="62061" ht="12.75" hidden="1" customHeight="1"/>
    <row r="62062" ht="12.75" hidden="1" customHeight="1"/>
    <row r="62063" ht="12.75" hidden="1" customHeight="1"/>
    <row r="62064" ht="12.75" hidden="1" customHeight="1"/>
    <row r="62065" ht="12.75" hidden="1" customHeight="1"/>
    <row r="62066" ht="12.75" hidden="1" customHeight="1"/>
    <row r="62067" ht="12.75" hidden="1" customHeight="1"/>
    <row r="62068" ht="12.75" hidden="1" customHeight="1"/>
    <row r="62069" ht="12.75" hidden="1" customHeight="1"/>
    <row r="62070" ht="12.75" hidden="1" customHeight="1"/>
    <row r="62071" ht="12.75" hidden="1" customHeight="1"/>
    <row r="62072" ht="12.75" hidden="1" customHeight="1"/>
    <row r="62073" ht="12.75" hidden="1" customHeight="1"/>
    <row r="62074" ht="12.75" hidden="1" customHeight="1"/>
    <row r="62075" ht="12.75" hidden="1" customHeight="1"/>
    <row r="62076" ht="12.75" hidden="1" customHeight="1"/>
    <row r="62077" ht="12.75" hidden="1" customHeight="1"/>
    <row r="62078" ht="12.75" hidden="1" customHeight="1"/>
    <row r="62079" ht="12.75" hidden="1" customHeight="1"/>
    <row r="62080" ht="12.75" hidden="1" customHeight="1"/>
    <row r="62081" ht="12.75" hidden="1" customHeight="1"/>
    <row r="62082" ht="12.75" hidden="1" customHeight="1"/>
    <row r="62083" ht="12.75" hidden="1" customHeight="1"/>
    <row r="62084" ht="12.75" hidden="1" customHeight="1"/>
    <row r="62085" ht="12.75" hidden="1" customHeight="1"/>
    <row r="62086" ht="12.75" hidden="1" customHeight="1"/>
    <row r="62087" ht="12.75" hidden="1" customHeight="1"/>
    <row r="62088" ht="12.75" hidden="1" customHeight="1"/>
    <row r="62089" ht="12.75" hidden="1" customHeight="1"/>
    <row r="62090" ht="12.75" hidden="1" customHeight="1"/>
    <row r="62091" ht="12.75" hidden="1" customHeight="1"/>
    <row r="62092" ht="12.75" hidden="1" customHeight="1"/>
    <row r="62093" ht="12.75" hidden="1" customHeight="1"/>
    <row r="62094" ht="12.75" hidden="1" customHeight="1"/>
    <row r="62095" ht="12.75" hidden="1" customHeight="1"/>
    <row r="62096" ht="12.75" hidden="1" customHeight="1"/>
    <row r="62097" ht="12.75" hidden="1" customHeight="1"/>
    <row r="62098" ht="12.75" hidden="1" customHeight="1"/>
    <row r="62099" ht="12.75" hidden="1" customHeight="1"/>
    <row r="62100" ht="12.75" hidden="1" customHeight="1"/>
    <row r="62101" ht="12.75" hidden="1" customHeight="1"/>
    <row r="62102" ht="12.75" hidden="1" customHeight="1"/>
    <row r="62103" ht="12.75" hidden="1" customHeight="1"/>
    <row r="62104" ht="12.75" hidden="1" customHeight="1"/>
    <row r="62105" ht="12.75" hidden="1" customHeight="1"/>
    <row r="62106" ht="12.75" hidden="1" customHeight="1"/>
    <row r="62107" ht="12.75" hidden="1" customHeight="1"/>
    <row r="62108" ht="12.75" hidden="1" customHeight="1"/>
    <row r="62109" ht="12.75" hidden="1" customHeight="1"/>
    <row r="62110" ht="12.75" hidden="1" customHeight="1"/>
    <row r="62111" ht="12.75" hidden="1" customHeight="1"/>
    <row r="62112" ht="12.75" hidden="1" customHeight="1"/>
    <row r="62113" ht="12.75" hidden="1" customHeight="1"/>
    <row r="62114" ht="12.75" hidden="1" customHeight="1"/>
    <row r="62115" ht="12.75" hidden="1" customHeight="1"/>
    <row r="62116" ht="12.75" hidden="1" customHeight="1"/>
    <row r="62117" ht="12.75" hidden="1" customHeight="1"/>
    <row r="62118" ht="12.75" hidden="1" customHeight="1"/>
    <row r="62119" ht="12.75" hidden="1" customHeight="1"/>
    <row r="62120" ht="12.75" hidden="1" customHeight="1"/>
    <row r="62121" ht="12.75" hidden="1" customHeight="1"/>
    <row r="62122" ht="12.75" hidden="1" customHeight="1"/>
    <row r="62123" ht="12.75" hidden="1" customHeight="1"/>
    <row r="62124" ht="12.75" hidden="1" customHeight="1"/>
    <row r="62125" ht="12.75" hidden="1" customHeight="1"/>
    <row r="62126" ht="12.75" hidden="1" customHeight="1"/>
    <row r="62127" ht="12.75" hidden="1" customHeight="1"/>
    <row r="62128" ht="12.75" hidden="1" customHeight="1"/>
    <row r="62129" ht="12.75" hidden="1" customHeight="1"/>
    <row r="62130" ht="12.75" hidden="1" customHeight="1"/>
    <row r="62131" ht="12.75" hidden="1" customHeight="1"/>
    <row r="62132" ht="12.75" hidden="1" customHeight="1"/>
    <row r="62133" ht="12.75" hidden="1" customHeight="1"/>
    <row r="62134" ht="12.75" hidden="1" customHeight="1"/>
    <row r="62135" ht="12.75" hidden="1" customHeight="1"/>
    <row r="62136" ht="12.75" hidden="1" customHeight="1"/>
    <row r="62137" ht="12.75" hidden="1" customHeight="1"/>
    <row r="62138" ht="12.75" hidden="1" customHeight="1"/>
    <row r="62139" ht="12.75" hidden="1" customHeight="1"/>
    <row r="62140" ht="12.75" hidden="1" customHeight="1"/>
    <row r="62141" ht="12.75" hidden="1" customHeight="1"/>
    <row r="62142" ht="12.75" hidden="1" customHeight="1"/>
    <row r="62143" ht="12.75" hidden="1" customHeight="1"/>
    <row r="62144" ht="12.75" hidden="1" customHeight="1"/>
    <row r="62145" ht="12.75" hidden="1" customHeight="1"/>
    <row r="62146" ht="12.75" hidden="1" customHeight="1"/>
    <row r="62147" ht="12.75" hidden="1" customHeight="1"/>
    <row r="62148" ht="12.75" hidden="1" customHeight="1"/>
    <row r="62149" ht="12.75" hidden="1" customHeight="1"/>
    <row r="62150" ht="12.75" hidden="1" customHeight="1"/>
    <row r="62151" ht="12.75" hidden="1" customHeight="1"/>
    <row r="62152" ht="12.75" hidden="1" customHeight="1"/>
    <row r="62153" ht="12.75" hidden="1" customHeight="1"/>
    <row r="62154" ht="12.75" hidden="1" customHeight="1"/>
    <row r="62155" ht="12.75" hidden="1" customHeight="1"/>
    <row r="62156" ht="12.75" hidden="1" customHeight="1"/>
    <row r="62157" ht="12.75" hidden="1" customHeight="1"/>
    <row r="62158" ht="12.75" hidden="1" customHeight="1"/>
    <row r="62159" ht="12.75" hidden="1" customHeight="1"/>
    <row r="62160" ht="12.75" hidden="1" customHeight="1"/>
    <row r="62161" ht="12.75" hidden="1" customHeight="1"/>
    <row r="62162" ht="12.75" hidden="1" customHeight="1"/>
    <row r="62163" ht="12.75" hidden="1" customHeight="1"/>
    <row r="62164" ht="12.75" hidden="1" customHeight="1"/>
    <row r="62165" ht="12.75" hidden="1" customHeight="1"/>
    <row r="62166" ht="12.75" hidden="1" customHeight="1"/>
    <row r="62167" ht="12.75" hidden="1" customHeight="1"/>
    <row r="62168" ht="12.75" hidden="1" customHeight="1"/>
    <row r="62169" ht="12.75" hidden="1" customHeight="1"/>
    <row r="62170" ht="12.75" hidden="1" customHeight="1"/>
    <row r="62171" ht="12.75" hidden="1" customHeight="1"/>
    <row r="62172" ht="12.75" hidden="1" customHeight="1"/>
    <row r="62173" ht="12.75" hidden="1" customHeight="1"/>
    <row r="62174" ht="12.75" hidden="1" customHeight="1"/>
    <row r="62175" ht="12.75" hidden="1" customHeight="1"/>
    <row r="62176" ht="12.75" hidden="1" customHeight="1"/>
    <row r="62177" ht="12.75" hidden="1" customHeight="1"/>
    <row r="62178" ht="12.75" hidden="1" customHeight="1"/>
    <row r="62179" ht="12.75" hidden="1" customHeight="1"/>
    <row r="62180" ht="12.75" hidden="1" customHeight="1"/>
    <row r="62181" ht="12.75" hidden="1" customHeight="1"/>
    <row r="62182" ht="12.75" hidden="1" customHeight="1"/>
    <row r="62183" ht="12.75" hidden="1" customHeight="1"/>
    <row r="62184" ht="12.75" hidden="1" customHeight="1"/>
    <row r="62185" ht="12.75" hidden="1" customHeight="1"/>
    <row r="62186" ht="12.75" hidden="1" customHeight="1"/>
    <row r="62187" ht="12.75" hidden="1" customHeight="1"/>
    <row r="62188" ht="12.75" hidden="1" customHeight="1"/>
    <row r="62189" ht="12.75" hidden="1" customHeight="1"/>
    <row r="62190" ht="12.75" hidden="1" customHeight="1"/>
    <row r="62191" ht="12.75" hidden="1" customHeight="1"/>
    <row r="62192" ht="12.75" hidden="1" customHeight="1"/>
    <row r="62193" ht="12.75" hidden="1" customHeight="1"/>
    <row r="62194" ht="12.75" hidden="1" customHeight="1"/>
    <row r="62195" ht="12.75" hidden="1" customHeight="1"/>
    <row r="62196" ht="12.75" hidden="1" customHeight="1"/>
    <row r="62197" ht="12.75" hidden="1" customHeight="1"/>
    <row r="62198" ht="12.75" hidden="1" customHeight="1"/>
    <row r="62199" ht="12.75" hidden="1" customHeight="1"/>
    <row r="62200" ht="12.75" hidden="1" customHeight="1"/>
    <row r="62201" ht="12.75" hidden="1" customHeight="1"/>
    <row r="62202" ht="12.75" hidden="1" customHeight="1"/>
    <row r="62203" ht="12.75" hidden="1" customHeight="1"/>
    <row r="62204" ht="12.75" hidden="1" customHeight="1"/>
    <row r="62205" ht="12.75" hidden="1" customHeight="1"/>
    <row r="62206" ht="12.75" hidden="1" customHeight="1"/>
    <row r="62207" ht="12.75" hidden="1" customHeight="1"/>
    <row r="62208" ht="12.75" hidden="1" customHeight="1"/>
    <row r="62209" ht="12.75" hidden="1" customHeight="1"/>
    <row r="62210" ht="12.75" hidden="1" customHeight="1"/>
    <row r="62211" ht="12.75" hidden="1" customHeight="1"/>
    <row r="62212" ht="12.75" hidden="1" customHeight="1"/>
    <row r="62213" ht="12.75" hidden="1" customHeight="1"/>
    <row r="62214" ht="12.75" hidden="1" customHeight="1"/>
    <row r="62215" ht="12.75" hidden="1" customHeight="1"/>
    <row r="62216" ht="12.75" hidden="1" customHeight="1"/>
    <row r="62217" ht="12.75" hidden="1" customHeight="1"/>
    <row r="62218" ht="12.75" hidden="1" customHeight="1"/>
    <row r="62219" ht="12.75" hidden="1" customHeight="1"/>
    <row r="62220" ht="12.75" hidden="1" customHeight="1"/>
    <row r="62221" ht="12.75" hidden="1" customHeight="1"/>
    <row r="62222" ht="12.75" hidden="1" customHeight="1"/>
    <row r="62223" ht="12.75" hidden="1" customHeight="1"/>
    <row r="62224" ht="12.75" hidden="1" customHeight="1"/>
    <row r="62225" ht="12.75" hidden="1" customHeight="1"/>
    <row r="62226" ht="12.75" hidden="1" customHeight="1"/>
    <row r="62227" ht="12.75" hidden="1" customHeight="1"/>
    <row r="62228" ht="12.75" hidden="1" customHeight="1"/>
    <row r="62229" ht="12.75" hidden="1" customHeight="1"/>
    <row r="62230" ht="12.75" hidden="1" customHeight="1"/>
    <row r="62231" ht="12.75" hidden="1" customHeight="1"/>
    <row r="62232" ht="12.75" hidden="1" customHeight="1"/>
    <row r="62233" ht="12.75" hidden="1" customHeight="1"/>
    <row r="62234" ht="12.75" hidden="1" customHeight="1"/>
    <row r="62235" ht="12.75" hidden="1" customHeight="1"/>
    <row r="62236" ht="12.75" hidden="1" customHeight="1"/>
    <row r="62237" ht="12.75" hidden="1" customHeight="1"/>
    <row r="62238" ht="12.75" hidden="1" customHeight="1"/>
    <row r="62239" ht="12.75" hidden="1" customHeight="1"/>
    <row r="62240" ht="12.75" hidden="1" customHeight="1"/>
    <row r="62241" ht="12.75" hidden="1" customHeight="1"/>
    <row r="62242" ht="12.75" hidden="1" customHeight="1"/>
    <row r="62243" ht="12.75" hidden="1" customHeight="1"/>
    <row r="62244" ht="12.75" hidden="1" customHeight="1"/>
    <row r="62245" ht="12.75" hidden="1" customHeight="1"/>
    <row r="62246" ht="12.75" hidden="1" customHeight="1"/>
    <row r="62247" ht="12.75" hidden="1" customHeight="1"/>
    <row r="62248" ht="12.75" hidden="1" customHeight="1"/>
    <row r="62249" ht="12.75" hidden="1" customHeight="1"/>
    <row r="62250" ht="12.75" hidden="1" customHeight="1"/>
    <row r="62251" ht="12.75" hidden="1" customHeight="1"/>
    <row r="62252" ht="12.75" hidden="1" customHeight="1"/>
    <row r="62253" ht="12.75" hidden="1" customHeight="1"/>
    <row r="62254" ht="12.75" hidden="1" customHeight="1"/>
    <row r="62255" ht="12.75" hidden="1" customHeight="1"/>
    <row r="62256" ht="12.75" hidden="1" customHeight="1"/>
    <row r="62257" ht="12.75" hidden="1" customHeight="1"/>
    <row r="62258" ht="12.75" hidden="1" customHeight="1"/>
    <row r="62259" ht="12.75" hidden="1" customHeight="1"/>
    <row r="62260" ht="12.75" hidden="1" customHeight="1"/>
    <row r="62261" ht="12.75" hidden="1" customHeight="1"/>
    <row r="62262" ht="12.75" hidden="1" customHeight="1"/>
    <row r="62263" ht="12.75" hidden="1" customHeight="1"/>
    <row r="62264" ht="12.75" hidden="1" customHeight="1"/>
    <row r="62265" ht="12.75" hidden="1" customHeight="1"/>
    <row r="62266" ht="12.75" hidden="1" customHeight="1"/>
    <row r="62267" ht="12.75" hidden="1" customHeight="1"/>
    <row r="62268" ht="12.75" hidden="1" customHeight="1"/>
    <row r="62269" ht="12.75" hidden="1" customHeight="1"/>
    <row r="62270" ht="12.75" hidden="1" customHeight="1"/>
    <row r="62271" ht="12.75" hidden="1" customHeight="1"/>
    <row r="62272" ht="12.75" hidden="1" customHeight="1"/>
    <row r="62273" ht="12.75" hidden="1" customHeight="1"/>
    <row r="62274" ht="12.75" hidden="1" customHeight="1"/>
    <row r="62275" ht="12.75" hidden="1" customHeight="1"/>
    <row r="62276" ht="12.75" hidden="1" customHeight="1"/>
    <row r="62277" ht="12.75" hidden="1" customHeight="1"/>
    <row r="62278" ht="12.75" hidden="1" customHeight="1"/>
    <row r="62279" ht="12.75" hidden="1" customHeight="1"/>
    <row r="62280" ht="12.75" hidden="1" customHeight="1"/>
    <row r="62281" ht="12.75" hidden="1" customHeight="1"/>
    <row r="62282" ht="12.75" hidden="1" customHeight="1"/>
    <row r="62283" ht="12.75" hidden="1" customHeight="1"/>
    <row r="62284" ht="12.75" hidden="1" customHeight="1"/>
    <row r="62285" ht="12.75" hidden="1" customHeight="1"/>
    <row r="62286" ht="12.75" hidden="1" customHeight="1"/>
    <row r="62287" ht="12.75" hidden="1" customHeight="1"/>
    <row r="62288" ht="12.75" hidden="1" customHeight="1"/>
    <row r="62289" ht="12.75" hidden="1" customHeight="1"/>
    <row r="62290" ht="12.75" hidden="1" customHeight="1"/>
    <row r="62291" ht="12.75" hidden="1" customHeight="1"/>
    <row r="62292" ht="12.75" hidden="1" customHeight="1"/>
    <row r="62293" ht="12.75" hidden="1" customHeight="1"/>
    <row r="62294" ht="12.75" hidden="1" customHeight="1"/>
    <row r="62295" ht="12.75" hidden="1" customHeight="1"/>
    <row r="62296" ht="12.75" hidden="1" customHeight="1"/>
    <row r="62297" ht="12.75" hidden="1" customHeight="1"/>
    <row r="62298" ht="12.75" hidden="1" customHeight="1"/>
    <row r="62299" ht="12.75" hidden="1" customHeight="1"/>
    <row r="62300" ht="12.75" hidden="1" customHeight="1"/>
    <row r="62301" ht="12.75" hidden="1" customHeight="1"/>
    <row r="62302" ht="12.75" hidden="1" customHeight="1"/>
    <row r="62303" ht="12.75" hidden="1" customHeight="1"/>
    <row r="62304" ht="12.75" hidden="1" customHeight="1"/>
    <row r="62305" ht="12.75" hidden="1" customHeight="1"/>
    <row r="62306" ht="12.75" hidden="1" customHeight="1"/>
    <row r="62307" ht="12.75" hidden="1" customHeight="1"/>
    <row r="62308" ht="12.75" hidden="1" customHeight="1"/>
    <row r="62309" ht="12.75" hidden="1" customHeight="1"/>
    <row r="62310" ht="12.75" hidden="1" customHeight="1"/>
    <row r="62311" ht="12.75" hidden="1" customHeight="1"/>
    <row r="62312" ht="12.75" hidden="1" customHeight="1"/>
    <row r="62313" ht="12.75" hidden="1" customHeight="1"/>
    <row r="62314" ht="12.75" hidden="1" customHeight="1"/>
    <row r="62315" ht="12.75" hidden="1" customHeight="1"/>
    <row r="62316" ht="12.75" hidden="1" customHeight="1"/>
    <row r="62317" ht="12.75" hidden="1" customHeight="1"/>
    <row r="62318" ht="12.75" hidden="1" customHeight="1"/>
    <row r="62319" ht="12.75" hidden="1" customHeight="1"/>
    <row r="62320" ht="12.75" hidden="1" customHeight="1"/>
    <row r="62321" ht="12.75" hidden="1" customHeight="1"/>
    <row r="62322" ht="12.75" hidden="1" customHeight="1"/>
    <row r="62323" ht="12.75" hidden="1" customHeight="1"/>
    <row r="62324" ht="12.75" hidden="1" customHeight="1"/>
    <row r="62325" ht="12.75" hidden="1" customHeight="1"/>
    <row r="62326" ht="12.75" hidden="1" customHeight="1"/>
    <row r="62327" ht="12.75" hidden="1" customHeight="1"/>
    <row r="62328" ht="12.75" hidden="1" customHeight="1"/>
    <row r="62329" ht="12.75" hidden="1" customHeight="1"/>
    <row r="62330" ht="12.75" hidden="1" customHeight="1"/>
    <row r="62331" ht="12.75" hidden="1" customHeight="1"/>
    <row r="62332" ht="12.75" hidden="1" customHeight="1"/>
    <row r="62333" ht="12.75" hidden="1" customHeight="1"/>
    <row r="62334" ht="12.75" hidden="1" customHeight="1"/>
    <row r="62335" ht="12.75" hidden="1" customHeight="1"/>
    <row r="62336" ht="12.75" hidden="1" customHeight="1"/>
    <row r="62337" ht="12.75" hidden="1" customHeight="1"/>
    <row r="62338" ht="12.75" hidden="1" customHeight="1"/>
    <row r="62339" ht="12.75" hidden="1" customHeight="1"/>
    <row r="62340" ht="12.75" hidden="1" customHeight="1"/>
    <row r="62341" ht="12.75" hidden="1" customHeight="1"/>
    <row r="62342" ht="12.75" hidden="1" customHeight="1"/>
    <row r="62343" ht="12.75" hidden="1" customHeight="1"/>
    <row r="62344" ht="12.75" hidden="1" customHeight="1"/>
    <row r="62345" ht="12.75" hidden="1" customHeight="1"/>
    <row r="62346" ht="12.75" hidden="1" customHeight="1"/>
    <row r="62347" ht="12.75" hidden="1" customHeight="1"/>
    <row r="62348" ht="12.75" hidden="1" customHeight="1"/>
    <row r="62349" ht="12.75" hidden="1" customHeight="1"/>
    <row r="62350" ht="12.75" hidden="1" customHeight="1"/>
    <row r="62351" ht="12.75" hidden="1" customHeight="1"/>
    <row r="62352" ht="12.75" hidden="1" customHeight="1"/>
    <row r="62353" ht="12.75" hidden="1" customHeight="1"/>
    <row r="62354" ht="12.75" hidden="1" customHeight="1"/>
    <row r="62355" ht="12.75" hidden="1" customHeight="1"/>
    <row r="62356" ht="12.75" hidden="1" customHeight="1"/>
    <row r="62357" ht="12.75" hidden="1" customHeight="1"/>
    <row r="62358" ht="12.75" hidden="1" customHeight="1"/>
    <row r="62359" ht="12.75" hidden="1" customHeight="1"/>
    <row r="62360" ht="12.75" hidden="1" customHeight="1"/>
    <row r="62361" ht="12.75" hidden="1" customHeight="1"/>
    <row r="62362" ht="12.75" hidden="1" customHeight="1"/>
    <row r="62363" ht="12.75" hidden="1" customHeight="1"/>
    <row r="62364" ht="12.75" hidden="1" customHeight="1"/>
    <row r="62365" ht="12.75" hidden="1" customHeight="1"/>
    <row r="62366" ht="12.75" hidden="1" customHeight="1"/>
    <row r="62367" ht="12.75" hidden="1" customHeight="1"/>
    <row r="62368" ht="12.75" hidden="1" customHeight="1"/>
    <row r="62369" ht="12.75" hidden="1" customHeight="1"/>
    <row r="62370" ht="12.75" hidden="1" customHeight="1"/>
    <row r="62371" ht="12.75" hidden="1" customHeight="1"/>
    <row r="62372" ht="12.75" hidden="1" customHeight="1"/>
    <row r="62373" ht="12.75" hidden="1" customHeight="1"/>
    <row r="62374" ht="12.75" hidden="1" customHeight="1"/>
    <row r="62375" ht="12.75" hidden="1" customHeight="1"/>
    <row r="62376" ht="12.75" hidden="1" customHeight="1"/>
    <row r="62377" ht="12.75" hidden="1" customHeight="1"/>
    <row r="62378" ht="12.75" hidden="1" customHeight="1"/>
    <row r="62379" ht="12.75" hidden="1" customHeight="1"/>
    <row r="62380" ht="12.75" hidden="1" customHeight="1"/>
    <row r="62381" ht="12.75" hidden="1" customHeight="1"/>
    <row r="62382" ht="12.75" hidden="1" customHeight="1"/>
    <row r="62383" ht="12.75" hidden="1" customHeight="1"/>
    <row r="62384" ht="12.75" hidden="1" customHeight="1"/>
    <row r="62385" ht="12.75" hidden="1" customHeight="1"/>
    <row r="62386" ht="12.75" hidden="1" customHeight="1"/>
    <row r="62387" ht="12.75" hidden="1" customHeight="1"/>
    <row r="62388" ht="12.75" hidden="1" customHeight="1"/>
    <row r="62389" ht="12.75" hidden="1" customHeight="1"/>
    <row r="62390" ht="12.75" hidden="1" customHeight="1"/>
    <row r="62391" ht="12.75" hidden="1" customHeight="1"/>
    <row r="62392" ht="12.75" hidden="1" customHeight="1"/>
    <row r="62393" ht="12.75" hidden="1" customHeight="1"/>
    <row r="62394" ht="12.75" hidden="1" customHeight="1"/>
    <row r="62395" ht="12.75" hidden="1" customHeight="1"/>
    <row r="62396" ht="12.75" hidden="1" customHeight="1"/>
    <row r="62397" ht="12.75" hidden="1" customHeight="1"/>
    <row r="62398" ht="12.75" hidden="1" customHeight="1"/>
    <row r="62399" ht="12.75" hidden="1" customHeight="1"/>
    <row r="62400" ht="12.75" hidden="1" customHeight="1"/>
    <row r="62401" ht="12.75" hidden="1" customHeight="1"/>
    <row r="62402" ht="12.75" hidden="1" customHeight="1"/>
    <row r="62403" ht="12.75" hidden="1" customHeight="1"/>
    <row r="62404" ht="12.75" hidden="1" customHeight="1"/>
    <row r="62405" ht="12.75" hidden="1" customHeight="1"/>
    <row r="62406" ht="12.75" hidden="1" customHeight="1"/>
    <row r="62407" ht="12.75" hidden="1" customHeight="1"/>
    <row r="62408" ht="12.75" hidden="1" customHeight="1"/>
    <row r="62409" ht="12.75" hidden="1" customHeight="1"/>
    <row r="62410" ht="12.75" hidden="1" customHeight="1"/>
    <row r="62411" ht="12.75" hidden="1" customHeight="1"/>
    <row r="62412" ht="12.75" hidden="1" customHeight="1"/>
    <row r="62413" ht="12.75" hidden="1" customHeight="1"/>
    <row r="62414" ht="12.75" hidden="1" customHeight="1"/>
    <row r="62415" ht="12.75" hidden="1" customHeight="1"/>
    <row r="62416" ht="12.75" hidden="1" customHeight="1"/>
    <row r="62417" ht="12.75" hidden="1" customHeight="1"/>
    <row r="62418" ht="12.75" hidden="1" customHeight="1"/>
    <row r="62419" ht="12.75" hidden="1" customHeight="1"/>
    <row r="62420" ht="12.75" hidden="1" customHeight="1"/>
    <row r="62421" ht="12.75" hidden="1" customHeight="1"/>
    <row r="62422" ht="12.75" hidden="1" customHeight="1"/>
    <row r="62423" ht="12.75" hidden="1" customHeight="1"/>
    <row r="62424" ht="12.75" hidden="1" customHeight="1"/>
    <row r="62425" ht="12.75" hidden="1" customHeight="1"/>
    <row r="62426" ht="12.75" hidden="1" customHeight="1"/>
    <row r="62427" ht="12.75" hidden="1" customHeight="1"/>
    <row r="62428" ht="12.75" hidden="1" customHeight="1"/>
    <row r="62429" ht="12.75" hidden="1" customHeight="1"/>
    <row r="62430" ht="12.75" hidden="1" customHeight="1"/>
    <row r="62431" ht="12.75" hidden="1" customHeight="1"/>
    <row r="62432" ht="12.75" hidden="1" customHeight="1"/>
    <row r="62433" ht="12.75" hidden="1" customHeight="1"/>
    <row r="62434" ht="12.75" hidden="1" customHeight="1"/>
    <row r="62435" ht="12.75" hidden="1" customHeight="1"/>
    <row r="62436" ht="12.75" hidden="1" customHeight="1"/>
    <row r="62437" ht="12.75" hidden="1" customHeight="1"/>
    <row r="62438" ht="12.75" hidden="1" customHeight="1"/>
    <row r="62439" ht="12.75" hidden="1" customHeight="1"/>
    <row r="62440" ht="12.75" hidden="1" customHeight="1"/>
    <row r="62441" ht="12.75" hidden="1" customHeight="1"/>
    <row r="62442" ht="12.75" hidden="1" customHeight="1"/>
    <row r="62443" ht="12.75" hidden="1" customHeight="1"/>
    <row r="62444" ht="12.75" hidden="1" customHeight="1"/>
    <row r="62445" ht="12.75" hidden="1" customHeight="1"/>
    <row r="62446" ht="12.75" hidden="1" customHeight="1"/>
    <row r="62447" ht="12.75" hidden="1" customHeight="1"/>
    <row r="62448" ht="12.75" hidden="1" customHeight="1"/>
    <row r="62449" ht="12.75" hidden="1" customHeight="1"/>
    <row r="62450" ht="12.75" hidden="1" customHeight="1"/>
    <row r="62451" ht="12.75" hidden="1" customHeight="1"/>
    <row r="62452" ht="12.75" hidden="1" customHeight="1"/>
    <row r="62453" ht="12.75" hidden="1" customHeight="1"/>
    <row r="62454" ht="12.75" hidden="1" customHeight="1"/>
    <row r="62455" ht="12.75" hidden="1" customHeight="1"/>
    <row r="62456" ht="12.75" hidden="1" customHeight="1"/>
    <row r="62457" ht="12.75" hidden="1" customHeight="1"/>
    <row r="62458" ht="12.75" hidden="1" customHeight="1"/>
    <row r="62459" ht="12.75" hidden="1" customHeight="1"/>
    <row r="62460" ht="12.75" hidden="1" customHeight="1"/>
    <row r="62461" ht="12.75" hidden="1" customHeight="1"/>
    <row r="62462" ht="12.75" hidden="1" customHeight="1"/>
    <row r="62463" ht="12.75" hidden="1" customHeight="1"/>
    <row r="62464" ht="12.75" hidden="1" customHeight="1"/>
    <row r="62465" ht="12.75" hidden="1" customHeight="1"/>
    <row r="62466" ht="12.75" hidden="1" customHeight="1"/>
    <row r="62467" ht="12.75" hidden="1" customHeight="1"/>
    <row r="62468" ht="12.75" hidden="1" customHeight="1"/>
    <row r="62469" ht="12.75" hidden="1" customHeight="1"/>
    <row r="62470" ht="12.75" hidden="1" customHeight="1"/>
    <row r="62471" ht="12.75" hidden="1" customHeight="1"/>
    <row r="62472" ht="12.75" hidden="1" customHeight="1"/>
    <row r="62473" ht="12.75" hidden="1" customHeight="1"/>
    <row r="62474" ht="12.75" hidden="1" customHeight="1"/>
    <row r="62475" ht="12.75" hidden="1" customHeight="1"/>
    <row r="62476" ht="12.75" hidden="1" customHeight="1"/>
    <row r="62477" ht="12.75" hidden="1" customHeight="1"/>
    <row r="62478" ht="12.75" hidden="1" customHeight="1"/>
    <row r="62479" ht="12.75" hidden="1" customHeight="1"/>
    <row r="62480" ht="12.75" hidden="1" customHeight="1"/>
    <row r="62481" ht="12.75" hidden="1" customHeight="1"/>
    <row r="62482" ht="12.75" hidden="1" customHeight="1"/>
    <row r="62483" ht="12.75" hidden="1" customHeight="1"/>
    <row r="62484" ht="12.75" hidden="1" customHeight="1"/>
    <row r="62485" ht="12.75" hidden="1" customHeight="1"/>
    <row r="62486" ht="12.75" hidden="1" customHeight="1"/>
    <row r="62487" ht="12.75" hidden="1" customHeight="1"/>
    <row r="62488" ht="12.75" hidden="1" customHeight="1"/>
    <row r="62489" ht="12.75" hidden="1" customHeight="1"/>
    <row r="62490" ht="12.75" hidden="1" customHeight="1"/>
    <row r="62491" ht="12.75" hidden="1" customHeight="1"/>
    <row r="62492" ht="12.75" hidden="1" customHeight="1"/>
    <row r="62493" ht="12.75" hidden="1" customHeight="1"/>
    <row r="62494" ht="12.75" hidden="1" customHeight="1"/>
    <row r="62495" ht="12.75" hidden="1" customHeight="1"/>
    <row r="62496" ht="12.75" hidden="1" customHeight="1"/>
    <row r="62497" ht="12.75" hidden="1" customHeight="1"/>
    <row r="62498" ht="12.75" hidden="1" customHeight="1"/>
    <row r="62499" ht="12.75" hidden="1" customHeight="1"/>
    <row r="62500" ht="12.75" hidden="1" customHeight="1"/>
    <row r="62501" ht="12.75" hidden="1" customHeight="1"/>
    <row r="62502" ht="12.75" hidden="1" customHeight="1"/>
    <row r="62503" ht="12.75" hidden="1" customHeight="1"/>
    <row r="62504" ht="12.75" hidden="1" customHeight="1"/>
    <row r="62505" ht="12.75" hidden="1" customHeight="1"/>
    <row r="62506" ht="12.75" hidden="1" customHeight="1"/>
    <row r="62507" ht="12.75" hidden="1" customHeight="1"/>
    <row r="62508" ht="12.75" hidden="1" customHeight="1"/>
    <row r="62509" ht="12.75" hidden="1" customHeight="1"/>
    <row r="62510" ht="12.75" hidden="1" customHeight="1"/>
    <row r="62511" ht="12.75" hidden="1" customHeight="1"/>
    <row r="62512" ht="12.75" hidden="1" customHeight="1"/>
    <row r="62513" ht="12.75" hidden="1" customHeight="1"/>
    <row r="62514" ht="12.75" hidden="1" customHeight="1"/>
    <row r="62515" ht="12.75" hidden="1" customHeight="1"/>
    <row r="62516" ht="12.75" hidden="1" customHeight="1"/>
    <row r="62517" ht="12.75" hidden="1" customHeight="1"/>
    <row r="62518" ht="12.75" hidden="1" customHeight="1"/>
    <row r="62519" ht="12.75" hidden="1" customHeight="1"/>
    <row r="62520" ht="12.75" hidden="1" customHeight="1"/>
    <row r="62521" ht="12.75" hidden="1" customHeight="1"/>
    <row r="62522" ht="12.75" hidden="1" customHeight="1"/>
    <row r="62523" ht="12.75" hidden="1" customHeight="1"/>
    <row r="62524" ht="12.75" hidden="1" customHeight="1"/>
    <row r="62525" ht="12.75" hidden="1" customHeight="1"/>
    <row r="62526" ht="12.75" hidden="1" customHeight="1"/>
    <row r="62527" ht="12.75" hidden="1" customHeight="1"/>
    <row r="62528" ht="12.75" hidden="1" customHeight="1"/>
    <row r="62529" ht="12.75" hidden="1" customHeight="1"/>
    <row r="62530" ht="12.75" hidden="1" customHeight="1"/>
    <row r="62531" ht="12.75" hidden="1" customHeight="1"/>
    <row r="62532" ht="12.75" hidden="1" customHeight="1"/>
    <row r="62533" ht="12.75" hidden="1" customHeight="1"/>
    <row r="62534" ht="12.75" hidden="1" customHeight="1"/>
    <row r="62535" ht="12.75" hidden="1" customHeight="1"/>
    <row r="62536" ht="12.75" hidden="1" customHeight="1"/>
    <row r="62537" ht="12.75" hidden="1" customHeight="1"/>
    <row r="62538" ht="12.75" hidden="1" customHeight="1"/>
    <row r="62539" ht="12.75" hidden="1" customHeight="1"/>
    <row r="62540" ht="12.75" hidden="1" customHeight="1"/>
    <row r="62541" ht="12.75" hidden="1" customHeight="1"/>
    <row r="62542" ht="12.75" hidden="1" customHeight="1"/>
    <row r="62543" ht="12.75" hidden="1" customHeight="1"/>
    <row r="62544" ht="12.75" hidden="1" customHeight="1"/>
    <row r="62545" ht="12.75" hidden="1" customHeight="1"/>
    <row r="62546" ht="12.75" hidden="1" customHeight="1"/>
    <row r="62547" ht="12.75" hidden="1" customHeight="1"/>
    <row r="62548" ht="12.75" hidden="1" customHeight="1"/>
    <row r="62549" ht="12.75" hidden="1" customHeight="1"/>
    <row r="62550" ht="12.75" hidden="1" customHeight="1"/>
    <row r="62551" ht="12.75" hidden="1" customHeight="1"/>
    <row r="62552" ht="12.75" hidden="1" customHeight="1"/>
    <row r="62553" ht="12.75" hidden="1" customHeight="1"/>
    <row r="62554" ht="12.75" hidden="1" customHeight="1"/>
    <row r="62555" ht="12.75" hidden="1" customHeight="1"/>
    <row r="62556" ht="12.75" hidden="1" customHeight="1"/>
    <row r="62557" ht="12.75" hidden="1" customHeight="1"/>
    <row r="62558" ht="12.75" hidden="1" customHeight="1"/>
    <row r="62559" ht="12.75" hidden="1" customHeight="1"/>
    <row r="62560" ht="12.75" hidden="1" customHeight="1"/>
    <row r="62561" ht="12.75" hidden="1" customHeight="1"/>
    <row r="62562" ht="12.75" hidden="1" customHeight="1"/>
    <row r="62563" ht="12.75" hidden="1" customHeight="1"/>
    <row r="62564" ht="12.75" hidden="1" customHeight="1"/>
    <row r="62565" ht="12.75" hidden="1" customHeight="1"/>
    <row r="62566" ht="12.75" hidden="1" customHeight="1"/>
    <row r="62567" ht="12.75" hidden="1" customHeight="1"/>
    <row r="62568" ht="12.75" hidden="1" customHeight="1"/>
    <row r="62569" ht="12.75" hidden="1" customHeight="1"/>
    <row r="62570" ht="12.75" hidden="1" customHeight="1"/>
    <row r="62571" ht="12.75" hidden="1" customHeight="1"/>
    <row r="62572" ht="12.75" hidden="1" customHeight="1"/>
    <row r="62573" ht="12.75" hidden="1" customHeight="1"/>
    <row r="62574" ht="12.75" hidden="1" customHeight="1"/>
    <row r="62575" ht="12.75" hidden="1" customHeight="1"/>
    <row r="62576" ht="12.75" hidden="1" customHeight="1"/>
    <row r="62577" ht="12.75" hidden="1" customHeight="1"/>
    <row r="62578" ht="12.75" hidden="1" customHeight="1"/>
    <row r="62579" ht="12.75" hidden="1" customHeight="1"/>
    <row r="62580" ht="12.75" hidden="1" customHeight="1"/>
    <row r="62581" ht="12.75" hidden="1" customHeight="1"/>
    <row r="62582" ht="12.75" hidden="1" customHeight="1"/>
    <row r="62583" ht="12.75" hidden="1" customHeight="1"/>
    <row r="62584" ht="12.75" hidden="1" customHeight="1"/>
    <row r="62585" ht="12.75" hidden="1" customHeight="1"/>
    <row r="62586" ht="12.75" hidden="1" customHeight="1"/>
    <row r="62587" ht="12.75" hidden="1" customHeight="1"/>
    <row r="62588" ht="12.75" hidden="1" customHeight="1"/>
    <row r="62589" ht="12.75" hidden="1" customHeight="1"/>
    <row r="62590" ht="12.75" hidden="1" customHeight="1"/>
    <row r="62591" ht="12.75" hidden="1" customHeight="1"/>
    <row r="62592" ht="12.75" hidden="1" customHeight="1"/>
    <row r="62593" ht="12.75" hidden="1" customHeight="1"/>
    <row r="62594" ht="12.75" hidden="1" customHeight="1"/>
    <row r="62595" ht="12.75" hidden="1" customHeight="1"/>
    <row r="62596" ht="12.75" hidden="1" customHeight="1"/>
    <row r="62597" ht="12.75" hidden="1" customHeight="1"/>
    <row r="62598" ht="12.75" hidden="1" customHeight="1"/>
    <row r="62599" ht="12.75" hidden="1" customHeight="1"/>
    <row r="62600" ht="12.75" hidden="1" customHeight="1"/>
    <row r="62601" ht="12.75" hidden="1" customHeight="1"/>
    <row r="62602" ht="12.75" hidden="1" customHeight="1"/>
    <row r="62603" ht="12.75" hidden="1" customHeight="1"/>
    <row r="62604" ht="12.75" hidden="1" customHeight="1"/>
    <row r="62605" ht="12.75" hidden="1" customHeight="1"/>
    <row r="62606" ht="12.75" hidden="1" customHeight="1"/>
    <row r="62607" ht="12.75" hidden="1" customHeight="1"/>
    <row r="62608" ht="12.75" hidden="1" customHeight="1"/>
    <row r="62609" ht="12.75" hidden="1" customHeight="1"/>
    <row r="62610" ht="12.75" hidden="1" customHeight="1"/>
    <row r="62611" ht="12.75" hidden="1" customHeight="1"/>
    <row r="62612" ht="12.75" hidden="1" customHeight="1"/>
    <row r="62613" ht="12.75" hidden="1" customHeight="1"/>
    <row r="62614" ht="12.75" hidden="1" customHeight="1"/>
    <row r="62615" ht="12.75" hidden="1" customHeight="1"/>
    <row r="62616" ht="12.75" hidden="1" customHeight="1"/>
    <row r="62617" ht="12.75" hidden="1" customHeight="1"/>
    <row r="62618" ht="12.75" hidden="1" customHeight="1"/>
    <row r="62619" ht="12.75" hidden="1" customHeight="1"/>
    <row r="62620" ht="12.75" hidden="1" customHeight="1"/>
    <row r="62621" ht="12.75" hidden="1" customHeight="1"/>
    <row r="62622" ht="12.75" hidden="1" customHeight="1"/>
    <row r="62623" ht="12.75" hidden="1" customHeight="1"/>
    <row r="62624" ht="12.75" hidden="1" customHeight="1"/>
    <row r="62625" ht="12.75" hidden="1" customHeight="1"/>
    <row r="62626" ht="12.75" hidden="1" customHeight="1"/>
    <row r="62627" ht="12.75" hidden="1" customHeight="1"/>
    <row r="62628" ht="12.75" hidden="1" customHeight="1"/>
    <row r="62629" ht="12.75" hidden="1" customHeight="1"/>
    <row r="62630" ht="12.75" hidden="1" customHeight="1"/>
    <row r="62631" ht="12.75" hidden="1" customHeight="1"/>
    <row r="62632" ht="12.75" hidden="1" customHeight="1"/>
    <row r="62633" ht="12.75" hidden="1" customHeight="1"/>
    <row r="62634" ht="12.75" hidden="1" customHeight="1"/>
    <row r="62635" ht="12.75" hidden="1" customHeight="1"/>
    <row r="62636" ht="12.75" hidden="1" customHeight="1"/>
    <row r="62637" ht="12.75" hidden="1" customHeight="1"/>
    <row r="62638" ht="12.75" hidden="1" customHeight="1"/>
    <row r="62639" ht="12.75" hidden="1" customHeight="1"/>
    <row r="62640" ht="12.75" hidden="1" customHeight="1"/>
    <row r="62641" ht="12.75" hidden="1" customHeight="1"/>
    <row r="62642" ht="12.75" hidden="1" customHeight="1"/>
    <row r="62643" ht="12.75" hidden="1" customHeight="1"/>
    <row r="62644" ht="12.75" hidden="1" customHeight="1"/>
    <row r="62645" ht="12.75" hidden="1" customHeight="1"/>
    <row r="62646" ht="12.75" hidden="1" customHeight="1"/>
    <row r="62647" ht="12.75" hidden="1" customHeight="1"/>
    <row r="62648" ht="12.75" hidden="1" customHeight="1"/>
    <row r="62649" ht="12.75" hidden="1" customHeight="1"/>
    <row r="62650" ht="12.75" hidden="1" customHeight="1"/>
    <row r="62651" ht="12.75" hidden="1" customHeight="1"/>
    <row r="62652" ht="12.75" hidden="1" customHeight="1"/>
    <row r="62653" ht="12.75" hidden="1" customHeight="1"/>
    <row r="62654" ht="12.75" hidden="1" customHeight="1"/>
    <row r="62655" ht="12.75" hidden="1" customHeight="1"/>
    <row r="62656" ht="12.75" hidden="1" customHeight="1"/>
    <row r="62657" ht="12.75" hidden="1" customHeight="1"/>
    <row r="62658" ht="12.75" hidden="1" customHeight="1"/>
    <row r="62659" ht="12.75" hidden="1" customHeight="1"/>
    <row r="62660" ht="12.75" hidden="1" customHeight="1"/>
    <row r="62661" ht="12.75" hidden="1" customHeight="1"/>
    <row r="62662" ht="12.75" hidden="1" customHeight="1"/>
    <row r="62663" ht="12.75" hidden="1" customHeight="1"/>
    <row r="62664" ht="12.75" hidden="1" customHeight="1"/>
    <row r="62665" ht="12.75" hidden="1" customHeight="1"/>
    <row r="62666" ht="12.75" hidden="1" customHeight="1"/>
    <row r="62667" ht="12.75" hidden="1" customHeight="1"/>
    <row r="62668" ht="12.75" hidden="1" customHeight="1"/>
    <row r="62669" ht="12.75" hidden="1" customHeight="1"/>
    <row r="62670" ht="12.75" hidden="1" customHeight="1"/>
    <row r="62671" ht="12.75" hidden="1" customHeight="1"/>
    <row r="62672" ht="12.75" hidden="1" customHeight="1"/>
    <row r="62673" ht="12.75" hidden="1" customHeight="1"/>
    <row r="62674" ht="12.75" hidden="1" customHeight="1"/>
    <row r="62675" ht="12.75" hidden="1" customHeight="1"/>
    <row r="62676" ht="12.75" hidden="1" customHeight="1"/>
    <row r="62677" ht="12.75" hidden="1" customHeight="1"/>
    <row r="62678" ht="12.75" hidden="1" customHeight="1"/>
    <row r="62679" ht="12.75" hidden="1" customHeight="1"/>
    <row r="62680" ht="12.75" hidden="1" customHeight="1"/>
    <row r="62681" ht="12.75" hidden="1" customHeight="1"/>
    <row r="62682" ht="12.75" hidden="1" customHeight="1"/>
    <row r="62683" ht="12.75" hidden="1" customHeight="1"/>
    <row r="62684" ht="12.75" hidden="1" customHeight="1"/>
    <row r="62685" ht="12.75" hidden="1" customHeight="1"/>
    <row r="62686" ht="12.75" hidden="1" customHeight="1"/>
    <row r="62687" ht="12.75" hidden="1" customHeight="1"/>
    <row r="62688" ht="12.75" hidden="1" customHeight="1"/>
    <row r="62689" ht="12.75" hidden="1" customHeight="1"/>
    <row r="62690" ht="12.75" hidden="1" customHeight="1"/>
    <row r="62691" ht="12.75" hidden="1" customHeight="1"/>
    <row r="62692" ht="12.75" hidden="1" customHeight="1"/>
    <row r="62693" ht="12.75" hidden="1" customHeight="1"/>
    <row r="62694" ht="12.75" hidden="1" customHeight="1"/>
    <row r="62695" ht="12.75" hidden="1" customHeight="1"/>
    <row r="62696" ht="12.75" hidden="1" customHeight="1"/>
    <row r="62697" ht="12.75" hidden="1" customHeight="1"/>
    <row r="62698" ht="12.75" hidden="1" customHeight="1"/>
    <row r="62699" ht="12.75" hidden="1" customHeight="1"/>
    <row r="62700" ht="12.75" hidden="1" customHeight="1"/>
    <row r="62701" ht="12.75" hidden="1" customHeight="1"/>
    <row r="62702" ht="12.75" hidden="1" customHeight="1"/>
    <row r="62703" ht="12.75" hidden="1" customHeight="1"/>
    <row r="62704" ht="12.75" hidden="1" customHeight="1"/>
    <row r="62705" ht="12.75" hidden="1" customHeight="1"/>
    <row r="62706" ht="12.75" hidden="1" customHeight="1"/>
    <row r="62707" ht="12.75" hidden="1" customHeight="1"/>
    <row r="62708" ht="12.75" hidden="1" customHeight="1"/>
    <row r="62709" ht="12.75" hidden="1" customHeight="1"/>
    <row r="62710" ht="12.75" hidden="1" customHeight="1"/>
    <row r="62711" ht="12.75" hidden="1" customHeight="1"/>
    <row r="62712" ht="12.75" hidden="1" customHeight="1"/>
    <row r="62713" ht="12.75" hidden="1" customHeight="1"/>
    <row r="62714" ht="12.75" hidden="1" customHeight="1"/>
    <row r="62715" ht="12.75" hidden="1" customHeight="1"/>
    <row r="62716" ht="12.75" hidden="1" customHeight="1"/>
    <row r="62717" ht="12.75" hidden="1" customHeight="1"/>
    <row r="62718" ht="12.75" hidden="1" customHeight="1"/>
    <row r="62719" ht="12.75" hidden="1" customHeight="1"/>
    <row r="62720" ht="12.75" hidden="1" customHeight="1"/>
    <row r="62721" ht="12.75" hidden="1" customHeight="1"/>
    <row r="62722" ht="12.75" hidden="1" customHeight="1"/>
    <row r="62723" ht="12.75" hidden="1" customHeight="1"/>
    <row r="62724" ht="12.75" hidden="1" customHeight="1"/>
    <row r="62725" ht="12.75" hidden="1" customHeight="1"/>
    <row r="62726" ht="12.75" hidden="1" customHeight="1"/>
    <row r="62727" ht="12.75" hidden="1" customHeight="1"/>
    <row r="62728" ht="12.75" hidden="1" customHeight="1"/>
    <row r="62729" ht="12.75" hidden="1" customHeight="1"/>
    <row r="62730" ht="12.75" hidden="1" customHeight="1"/>
    <row r="62731" ht="12.75" hidden="1" customHeight="1"/>
    <row r="62732" ht="12.75" hidden="1" customHeight="1"/>
    <row r="62733" ht="12.75" hidden="1" customHeight="1"/>
    <row r="62734" ht="12.75" hidden="1" customHeight="1"/>
    <row r="62735" ht="12.75" hidden="1" customHeight="1"/>
    <row r="62736" ht="12.75" hidden="1" customHeight="1"/>
    <row r="62737" ht="12.75" hidden="1" customHeight="1"/>
    <row r="62738" ht="12.75" hidden="1" customHeight="1"/>
    <row r="62739" ht="12.75" hidden="1" customHeight="1"/>
    <row r="62740" ht="12.75" hidden="1" customHeight="1"/>
    <row r="62741" ht="12.75" hidden="1" customHeight="1"/>
    <row r="62742" ht="12.75" hidden="1" customHeight="1"/>
    <row r="62743" ht="12.75" hidden="1" customHeight="1"/>
    <row r="62744" ht="12.75" hidden="1" customHeight="1"/>
    <row r="62745" ht="12.75" hidden="1" customHeight="1"/>
    <row r="62746" ht="12.75" hidden="1" customHeight="1"/>
    <row r="62747" ht="12.75" hidden="1" customHeight="1"/>
    <row r="62748" ht="12.75" hidden="1" customHeight="1"/>
    <row r="62749" ht="12.75" hidden="1" customHeight="1"/>
    <row r="62750" ht="12.75" hidden="1" customHeight="1"/>
    <row r="62751" ht="12.75" hidden="1" customHeight="1"/>
    <row r="62752" ht="12.75" hidden="1" customHeight="1"/>
    <row r="62753" ht="12.75" hidden="1" customHeight="1"/>
    <row r="62754" ht="12.75" hidden="1" customHeight="1"/>
    <row r="62755" ht="12.75" hidden="1" customHeight="1"/>
    <row r="62756" ht="12.75" hidden="1" customHeight="1"/>
    <row r="62757" ht="12.75" hidden="1" customHeight="1"/>
    <row r="62758" ht="12.75" hidden="1" customHeight="1"/>
    <row r="62759" ht="12.75" hidden="1" customHeight="1"/>
    <row r="62760" ht="12.75" hidden="1" customHeight="1"/>
    <row r="62761" ht="12.75" hidden="1" customHeight="1"/>
    <row r="62762" ht="12.75" hidden="1" customHeight="1"/>
    <row r="62763" ht="12.75" hidden="1" customHeight="1"/>
    <row r="62764" ht="12.75" hidden="1" customHeight="1"/>
    <row r="62765" ht="12.75" hidden="1" customHeight="1"/>
    <row r="62766" ht="12.75" hidden="1" customHeight="1"/>
    <row r="62767" ht="12.75" hidden="1" customHeight="1"/>
    <row r="62768" ht="12.75" hidden="1" customHeight="1"/>
    <row r="62769" ht="12.75" hidden="1" customHeight="1"/>
    <row r="62770" ht="12.75" hidden="1" customHeight="1"/>
    <row r="62771" ht="12.75" hidden="1" customHeight="1"/>
    <row r="62772" ht="12.75" hidden="1" customHeight="1"/>
    <row r="62773" ht="12.75" hidden="1" customHeight="1"/>
    <row r="62774" ht="12.75" hidden="1" customHeight="1"/>
    <row r="62775" ht="12.75" hidden="1" customHeight="1"/>
    <row r="62776" ht="12.75" hidden="1" customHeight="1"/>
    <row r="62777" ht="12.75" hidden="1" customHeight="1"/>
    <row r="62778" ht="12.75" hidden="1" customHeight="1"/>
    <row r="62779" ht="12.75" hidden="1" customHeight="1"/>
    <row r="62780" ht="12.75" hidden="1" customHeight="1"/>
    <row r="62781" ht="12.75" hidden="1" customHeight="1"/>
    <row r="62782" ht="12.75" hidden="1" customHeight="1"/>
    <row r="62783" ht="12.75" hidden="1" customHeight="1"/>
    <row r="62784" ht="12.75" hidden="1" customHeight="1"/>
    <row r="62785" ht="12.75" hidden="1" customHeight="1"/>
    <row r="62786" ht="12.75" hidden="1" customHeight="1"/>
    <row r="62787" ht="12.75" hidden="1" customHeight="1"/>
    <row r="62788" ht="12.75" hidden="1" customHeight="1"/>
    <row r="62789" ht="12.75" hidden="1" customHeight="1"/>
    <row r="62790" ht="12.75" hidden="1" customHeight="1"/>
    <row r="62791" ht="12.75" hidden="1" customHeight="1"/>
    <row r="62792" ht="12.75" hidden="1" customHeight="1"/>
    <row r="62793" ht="12.75" hidden="1" customHeight="1"/>
    <row r="62794" ht="12.75" hidden="1" customHeight="1"/>
    <row r="62795" ht="12.75" hidden="1" customHeight="1"/>
    <row r="62796" ht="12.75" hidden="1" customHeight="1"/>
    <row r="62797" ht="12.75" hidden="1" customHeight="1"/>
    <row r="62798" ht="12.75" hidden="1" customHeight="1"/>
    <row r="62799" ht="12.75" hidden="1" customHeight="1"/>
    <row r="62800" ht="12.75" hidden="1" customHeight="1"/>
    <row r="62801" ht="12.75" hidden="1" customHeight="1"/>
    <row r="62802" ht="12.75" hidden="1" customHeight="1"/>
    <row r="62803" ht="12.75" hidden="1" customHeight="1"/>
    <row r="62804" ht="12.75" hidden="1" customHeight="1"/>
    <row r="62805" ht="12.75" hidden="1" customHeight="1"/>
    <row r="62806" ht="12.75" hidden="1" customHeight="1"/>
    <row r="62807" ht="12.75" hidden="1" customHeight="1"/>
    <row r="62808" ht="12.75" hidden="1" customHeight="1"/>
    <row r="62809" ht="12.75" hidden="1" customHeight="1"/>
    <row r="62810" ht="12.75" hidden="1" customHeight="1"/>
    <row r="62811" ht="12.75" hidden="1" customHeight="1"/>
    <row r="62812" ht="12.75" hidden="1" customHeight="1"/>
    <row r="62813" ht="12.75" hidden="1" customHeight="1"/>
    <row r="62814" ht="12.75" hidden="1" customHeight="1"/>
    <row r="62815" ht="12.75" hidden="1" customHeight="1"/>
    <row r="62816" ht="12.75" hidden="1" customHeight="1"/>
    <row r="62817" ht="12.75" hidden="1" customHeight="1"/>
    <row r="62818" ht="12.75" hidden="1" customHeight="1"/>
    <row r="62819" ht="12.75" hidden="1" customHeight="1"/>
    <row r="62820" ht="12.75" hidden="1" customHeight="1"/>
    <row r="62821" ht="12.75" hidden="1" customHeight="1"/>
    <row r="62822" ht="12.75" hidden="1" customHeight="1"/>
    <row r="62823" ht="12.75" hidden="1" customHeight="1"/>
    <row r="62824" ht="12.75" hidden="1" customHeight="1"/>
    <row r="62825" ht="12.75" hidden="1" customHeight="1"/>
    <row r="62826" ht="12.75" hidden="1" customHeight="1"/>
    <row r="62827" ht="12.75" hidden="1" customHeight="1"/>
    <row r="62828" ht="12.75" hidden="1" customHeight="1"/>
    <row r="62829" ht="12.75" hidden="1" customHeight="1"/>
    <row r="62830" ht="12.75" hidden="1" customHeight="1"/>
    <row r="62831" ht="12.75" hidden="1" customHeight="1"/>
    <row r="62832" ht="12.75" hidden="1" customHeight="1"/>
    <row r="62833" ht="12.75" hidden="1" customHeight="1"/>
    <row r="62834" ht="12.75" hidden="1" customHeight="1"/>
    <row r="62835" ht="12.75" hidden="1" customHeight="1"/>
    <row r="62836" ht="12.75" hidden="1" customHeight="1"/>
    <row r="62837" ht="12.75" hidden="1" customHeight="1"/>
    <row r="62838" ht="12.75" hidden="1" customHeight="1"/>
    <row r="62839" ht="12.75" hidden="1" customHeight="1"/>
    <row r="62840" ht="12.75" hidden="1" customHeight="1"/>
    <row r="62841" ht="12.75" hidden="1" customHeight="1"/>
    <row r="62842" ht="12.75" hidden="1" customHeight="1"/>
    <row r="62843" ht="12.75" hidden="1" customHeight="1"/>
    <row r="62844" ht="12.75" hidden="1" customHeight="1"/>
    <row r="62845" ht="12.75" hidden="1" customHeight="1"/>
    <row r="62846" ht="12.75" hidden="1" customHeight="1"/>
    <row r="62847" ht="12.75" hidden="1" customHeight="1"/>
    <row r="62848" ht="12.75" hidden="1" customHeight="1"/>
    <row r="62849" ht="12.75" hidden="1" customHeight="1"/>
    <row r="62850" ht="12.75" hidden="1" customHeight="1"/>
    <row r="62851" ht="12.75" hidden="1" customHeight="1"/>
    <row r="62852" ht="12.75" hidden="1" customHeight="1"/>
    <row r="62853" ht="12.75" hidden="1" customHeight="1"/>
    <row r="62854" ht="12.75" hidden="1" customHeight="1"/>
    <row r="62855" ht="12.75" hidden="1" customHeight="1"/>
    <row r="62856" ht="12.75" hidden="1" customHeight="1"/>
    <row r="62857" ht="12.75" hidden="1" customHeight="1"/>
    <row r="62858" ht="12.75" hidden="1" customHeight="1"/>
    <row r="62859" ht="12.75" hidden="1" customHeight="1"/>
    <row r="62860" ht="12.75" hidden="1" customHeight="1"/>
    <row r="62861" ht="12.75" hidden="1" customHeight="1"/>
    <row r="62862" ht="12.75" hidden="1" customHeight="1"/>
    <row r="62863" ht="12.75" hidden="1" customHeight="1"/>
    <row r="62864" ht="12.75" hidden="1" customHeight="1"/>
    <row r="62865" ht="12.75" hidden="1" customHeight="1"/>
    <row r="62866" ht="12.75" hidden="1" customHeight="1"/>
    <row r="62867" ht="12.75" hidden="1" customHeight="1"/>
    <row r="62868" ht="12.75" hidden="1" customHeight="1"/>
    <row r="62869" ht="12.75" hidden="1" customHeight="1"/>
    <row r="62870" ht="12.75" hidden="1" customHeight="1"/>
    <row r="62871" ht="12.75" hidden="1" customHeight="1"/>
    <row r="62872" ht="12.75" hidden="1" customHeight="1"/>
    <row r="62873" ht="12.75" hidden="1" customHeight="1"/>
    <row r="62874" ht="12.75" hidden="1" customHeight="1"/>
    <row r="62875" ht="12.75" hidden="1" customHeight="1"/>
    <row r="62876" ht="12.75" hidden="1" customHeight="1"/>
    <row r="62877" ht="12.75" hidden="1" customHeight="1"/>
    <row r="62878" ht="12.75" hidden="1" customHeight="1"/>
    <row r="62879" ht="12.75" hidden="1" customHeight="1"/>
    <row r="62880" ht="12.75" hidden="1" customHeight="1"/>
    <row r="62881" ht="12.75" hidden="1" customHeight="1"/>
    <row r="62882" ht="12.75" hidden="1" customHeight="1"/>
    <row r="62883" ht="12.75" hidden="1" customHeight="1"/>
    <row r="62884" ht="12.75" hidden="1" customHeight="1"/>
    <row r="62885" ht="12.75" hidden="1" customHeight="1"/>
    <row r="62886" ht="12.75" hidden="1" customHeight="1"/>
    <row r="62887" ht="12.75" hidden="1" customHeight="1"/>
    <row r="62888" ht="12.75" hidden="1" customHeight="1"/>
    <row r="62889" ht="12.75" hidden="1" customHeight="1"/>
    <row r="62890" ht="12.75" hidden="1" customHeight="1"/>
    <row r="62891" ht="12.75" hidden="1" customHeight="1"/>
    <row r="62892" ht="12.75" hidden="1" customHeight="1"/>
    <row r="62893" ht="12.75" hidden="1" customHeight="1"/>
    <row r="62894" ht="12.75" hidden="1" customHeight="1"/>
    <row r="62895" ht="12.75" hidden="1" customHeight="1"/>
    <row r="62896" ht="12.75" hidden="1" customHeight="1"/>
    <row r="62897" ht="12.75" hidden="1" customHeight="1"/>
    <row r="62898" ht="12.75" hidden="1" customHeight="1"/>
    <row r="62899" ht="12.75" hidden="1" customHeight="1"/>
    <row r="62900" ht="12.75" hidden="1" customHeight="1"/>
    <row r="62901" ht="12.75" hidden="1" customHeight="1"/>
    <row r="62902" ht="12.75" hidden="1" customHeight="1"/>
    <row r="62903" ht="12.75" hidden="1" customHeight="1"/>
    <row r="62904" ht="12.75" hidden="1" customHeight="1"/>
    <row r="62905" ht="12.75" hidden="1" customHeight="1"/>
    <row r="62906" ht="12.75" hidden="1" customHeight="1"/>
    <row r="62907" ht="12.75" hidden="1" customHeight="1"/>
    <row r="62908" ht="12.75" hidden="1" customHeight="1"/>
    <row r="62909" ht="12.75" hidden="1" customHeight="1"/>
    <row r="62910" ht="12.75" hidden="1" customHeight="1"/>
    <row r="62911" ht="12.75" hidden="1" customHeight="1"/>
    <row r="62912" ht="12.75" hidden="1" customHeight="1"/>
    <row r="62913" ht="12.75" hidden="1" customHeight="1"/>
    <row r="62914" ht="12.75" hidden="1" customHeight="1"/>
    <row r="62915" ht="12.75" hidden="1" customHeight="1"/>
    <row r="62916" ht="12.75" hidden="1" customHeight="1"/>
    <row r="62917" ht="12.75" hidden="1" customHeight="1"/>
    <row r="62918" ht="12.75" hidden="1" customHeight="1"/>
    <row r="62919" ht="12.75" hidden="1" customHeight="1"/>
    <row r="62920" ht="12.75" hidden="1" customHeight="1"/>
    <row r="62921" ht="12.75" hidden="1" customHeight="1"/>
    <row r="62922" ht="12.75" hidden="1" customHeight="1"/>
    <row r="62923" ht="12.75" hidden="1" customHeight="1"/>
    <row r="62924" ht="12.75" hidden="1" customHeight="1"/>
    <row r="62925" ht="12.75" hidden="1" customHeight="1"/>
    <row r="62926" ht="12.75" hidden="1" customHeight="1"/>
    <row r="62927" ht="12.75" hidden="1" customHeight="1"/>
    <row r="62928" ht="12.75" hidden="1" customHeight="1"/>
    <row r="62929" ht="12.75" hidden="1" customHeight="1"/>
    <row r="62930" ht="12.75" hidden="1" customHeight="1"/>
    <row r="62931" ht="12.75" hidden="1" customHeight="1"/>
    <row r="62932" ht="12.75" hidden="1" customHeight="1"/>
    <row r="62933" ht="12.75" hidden="1" customHeight="1"/>
    <row r="62934" ht="12.75" hidden="1" customHeight="1"/>
    <row r="62935" ht="12.75" hidden="1" customHeight="1"/>
    <row r="62936" ht="12.75" hidden="1" customHeight="1"/>
    <row r="62937" ht="12.75" hidden="1" customHeight="1"/>
    <row r="62938" ht="12.75" hidden="1" customHeight="1"/>
    <row r="62939" ht="12.75" hidden="1" customHeight="1"/>
    <row r="62940" ht="12.75" hidden="1" customHeight="1"/>
    <row r="62941" ht="12.75" hidden="1" customHeight="1"/>
    <row r="62942" ht="12.75" hidden="1" customHeight="1"/>
    <row r="62943" ht="12.75" hidden="1" customHeight="1"/>
    <row r="62944" ht="12.75" hidden="1" customHeight="1"/>
    <row r="62945" ht="12.75" hidden="1" customHeight="1"/>
    <row r="62946" ht="12.75" hidden="1" customHeight="1"/>
    <row r="62947" ht="12.75" hidden="1" customHeight="1"/>
    <row r="62948" ht="12.75" hidden="1" customHeight="1"/>
    <row r="62949" ht="12.75" hidden="1" customHeight="1"/>
    <row r="62950" ht="12.75" hidden="1" customHeight="1"/>
    <row r="62951" ht="12.75" hidden="1" customHeight="1"/>
    <row r="62952" ht="12.75" hidden="1" customHeight="1"/>
    <row r="62953" ht="12.75" hidden="1" customHeight="1"/>
    <row r="62954" ht="12.75" hidden="1" customHeight="1"/>
    <row r="62955" ht="12.75" hidden="1" customHeight="1"/>
    <row r="62956" ht="12.75" hidden="1" customHeight="1"/>
    <row r="62957" ht="12.75" hidden="1" customHeight="1"/>
    <row r="62958" ht="12.75" hidden="1" customHeight="1"/>
    <row r="62959" ht="12.75" hidden="1" customHeight="1"/>
    <row r="62960" ht="12.75" hidden="1" customHeight="1"/>
    <row r="62961" ht="12.75" hidden="1" customHeight="1"/>
    <row r="62962" ht="12.75" hidden="1" customHeight="1"/>
    <row r="62963" ht="12.75" hidden="1" customHeight="1"/>
    <row r="62964" ht="12.75" hidden="1" customHeight="1"/>
    <row r="62965" ht="12.75" hidden="1" customHeight="1"/>
    <row r="62966" ht="12.75" hidden="1" customHeight="1"/>
    <row r="62967" ht="12.75" hidden="1" customHeight="1"/>
    <row r="62968" ht="12.75" hidden="1" customHeight="1"/>
    <row r="62969" ht="12.75" hidden="1" customHeight="1"/>
    <row r="62970" ht="12.75" hidden="1" customHeight="1"/>
    <row r="62971" ht="12.75" hidden="1" customHeight="1"/>
    <row r="62972" ht="12.75" hidden="1" customHeight="1"/>
    <row r="62973" ht="12.75" hidden="1" customHeight="1"/>
    <row r="62974" ht="12.75" hidden="1" customHeight="1"/>
    <row r="62975" ht="12.75" hidden="1" customHeight="1"/>
    <row r="62976" ht="12.75" hidden="1" customHeight="1"/>
    <row r="62977" ht="12.75" hidden="1" customHeight="1"/>
    <row r="62978" ht="12.75" hidden="1" customHeight="1"/>
    <row r="62979" ht="12.75" hidden="1" customHeight="1"/>
    <row r="62980" ht="12.75" hidden="1" customHeight="1"/>
    <row r="62981" ht="12.75" hidden="1" customHeight="1"/>
    <row r="62982" ht="12.75" hidden="1" customHeight="1"/>
    <row r="62983" ht="12.75" hidden="1" customHeight="1"/>
    <row r="62984" ht="12.75" hidden="1" customHeight="1"/>
    <row r="62985" ht="12.75" hidden="1" customHeight="1"/>
    <row r="62986" ht="12.75" hidden="1" customHeight="1"/>
    <row r="62987" ht="12.75" hidden="1" customHeight="1"/>
    <row r="62988" ht="12.75" hidden="1" customHeight="1"/>
    <row r="62989" ht="12.75" hidden="1" customHeight="1"/>
    <row r="62990" ht="12.75" hidden="1" customHeight="1"/>
    <row r="62991" ht="12.75" hidden="1" customHeight="1"/>
    <row r="62992" ht="12.75" hidden="1" customHeight="1"/>
    <row r="62993" ht="12.75" hidden="1" customHeight="1"/>
    <row r="62994" ht="12.75" hidden="1" customHeight="1"/>
    <row r="62995" ht="12.75" hidden="1" customHeight="1"/>
    <row r="62996" ht="12.75" hidden="1" customHeight="1"/>
    <row r="62997" ht="12.75" hidden="1" customHeight="1"/>
    <row r="62998" ht="12.75" hidden="1" customHeight="1"/>
    <row r="62999" ht="12.75" hidden="1" customHeight="1"/>
    <row r="63000" ht="12.75" hidden="1" customHeight="1"/>
    <row r="63001" ht="12.75" hidden="1" customHeight="1"/>
    <row r="63002" ht="12.75" hidden="1" customHeight="1"/>
    <row r="63003" ht="12.75" hidden="1" customHeight="1"/>
    <row r="63004" ht="12.75" hidden="1" customHeight="1"/>
    <row r="63005" ht="12.75" hidden="1" customHeight="1"/>
    <row r="63006" ht="12.75" hidden="1" customHeight="1"/>
    <row r="63007" ht="12.75" hidden="1" customHeight="1"/>
    <row r="63008" ht="12.75" hidden="1" customHeight="1"/>
    <row r="63009" ht="12.75" hidden="1" customHeight="1"/>
    <row r="63010" ht="12.75" hidden="1" customHeight="1"/>
    <row r="63011" ht="12.75" hidden="1" customHeight="1"/>
    <row r="63012" ht="12.75" hidden="1" customHeight="1"/>
    <row r="63013" ht="12.75" hidden="1" customHeight="1"/>
    <row r="63014" ht="12.75" hidden="1" customHeight="1"/>
    <row r="63015" ht="12.75" hidden="1" customHeight="1"/>
    <row r="63016" ht="12.75" hidden="1" customHeight="1"/>
    <row r="63017" ht="12.75" hidden="1" customHeight="1"/>
    <row r="63018" ht="12.75" hidden="1" customHeight="1"/>
    <row r="63019" ht="12.75" hidden="1" customHeight="1"/>
    <row r="63020" ht="12.75" hidden="1" customHeight="1"/>
    <row r="63021" ht="12.75" hidden="1" customHeight="1"/>
    <row r="63022" ht="12.75" hidden="1" customHeight="1"/>
    <row r="63023" ht="12.75" hidden="1" customHeight="1"/>
    <row r="63024" ht="12.75" hidden="1" customHeight="1"/>
    <row r="63025" ht="12.75" hidden="1" customHeight="1"/>
    <row r="63026" ht="12.75" hidden="1" customHeight="1"/>
    <row r="63027" ht="12.75" hidden="1" customHeight="1"/>
    <row r="63028" ht="12.75" hidden="1" customHeight="1"/>
    <row r="63029" ht="12.75" hidden="1" customHeight="1"/>
    <row r="63030" ht="12.75" hidden="1" customHeight="1"/>
    <row r="63031" ht="12.75" hidden="1" customHeight="1"/>
    <row r="63032" ht="12.75" hidden="1" customHeight="1"/>
    <row r="63033" ht="12.75" hidden="1" customHeight="1"/>
    <row r="63034" ht="12.75" hidden="1" customHeight="1"/>
    <row r="63035" ht="12.75" hidden="1" customHeight="1"/>
    <row r="63036" ht="12.75" hidden="1" customHeight="1"/>
    <row r="63037" ht="12.75" hidden="1" customHeight="1"/>
    <row r="63038" ht="12.75" hidden="1" customHeight="1"/>
    <row r="63039" ht="12.75" hidden="1" customHeight="1"/>
    <row r="63040" ht="12.75" hidden="1" customHeight="1"/>
    <row r="63041" ht="12.75" hidden="1" customHeight="1"/>
    <row r="63042" ht="12.75" hidden="1" customHeight="1"/>
    <row r="63043" ht="12.75" hidden="1" customHeight="1"/>
    <row r="63044" ht="12.75" hidden="1" customHeight="1"/>
    <row r="63045" ht="12.75" hidden="1" customHeight="1"/>
    <row r="63046" ht="12.75" hidden="1" customHeight="1"/>
    <row r="63047" ht="12.75" hidden="1" customHeight="1"/>
    <row r="63048" ht="12.75" hidden="1" customHeight="1"/>
    <row r="63049" ht="12.75" hidden="1" customHeight="1"/>
    <row r="63050" ht="12.75" hidden="1" customHeight="1"/>
    <row r="63051" ht="12.75" hidden="1" customHeight="1"/>
    <row r="63052" ht="12.75" hidden="1" customHeight="1"/>
    <row r="63053" ht="12.75" hidden="1" customHeight="1"/>
    <row r="63054" ht="12.75" hidden="1" customHeight="1"/>
    <row r="63055" ht="12.75" hidden="1" customHeight="1"/>
    <row r="63056" ht="12.75" hidden="1" customHeight="1"/>
    <row r="63057" ht="12.75" hidden="1" customHeight="1"/>
    <row r="63058" ht="12.75" hidden="1" customHeight="1"/>
    <row r="63059" ht="12.75" hidden="1" customHeight="1"/>
    <row r="63060" ht="12.75" hidden="1" customHeight="1"/>
    <row r="63061" ht="12.75" hidden="1" customHeight="1"/>
    <row r="63062" ht="12.75" hidden="1" customHeight="1"/>
    <row r="63063" ht="12.75" hidden="1" customHeight="1"/>
    <row r="63064" ht="12.75" hidden="1" customHeight="1"/>
    <row r="63065" ht="12.75" hidden="1" customHeight="1"/>
    <row r="63066" ht="12.75" hidden="1" customHeight="1"/>
    <row r="63067" ht="12.75" hidden="1" customHeight="1"/>
    <row r="63068" ht="12.75" hidden="1" customHeight="1"/>
    <row r="63069" ht="12.75" hidden="1" customHeight="1"/>
    <row r="63070" ht="12.75" hidden="1" customHeight="1"/>
    <row r="63071" ht="12.75" hidden="1" customHeight="1"/>
    <row r="63072" ht="12.75" hidden="1" customHeight="1"/>
    <row r="63073" ht="12.75" hidden="1" customHeight="1"/>
    <row r="63074" ht="12.75" hidden="1" customHeight="1"/>
    <row r="63075" ht="12.75" hidden="1" customHeight="1"/>
    <row r="63076" ht="12.75" hidden="1" customHeight="1"/>
    <row r="63077" ht="12.75" hidden="1" customHeight="1"/>
    <row r="63078" ht="12.75" hidden="1" customHeight="1"/>
    <row r="63079" ht="12.75" hidden="1" customHeight="1"/>
    <row r="63080" ht="12.75" hidden="1" customHeight="1"/>
    <row r="63081" ht="12.75" hidden="1" customHeight="1"/>
    <row r="63082" ht="12.75" hidden="1" customHeight="1"/>
    <row r="63083" ht="12.75" hidden="1" customHeight="1"/>
    <row r="63084" ht="12.75" hidden="1" customHeight="1"/>
    <row r="63085" ht="12.75" hidden="1" customHeight="1"/>
    <row r="63086" ht="12.75" hidden="1" customHeight="1"/>
    <row r="63087" ht="12.75" hidden="1" customHeight="1"/>
    <row r="63088" ht="12.75" hidden="1" customHeight="1"/>
    <row r="63089" ht="12.75" hidden="1" customHeight="1"/>
    <row r="63090" ht="12.75" hidden="1" customHeight="1"/>
    <row r="63091" ht="12.75" hidden="1" customHeight="1"/>
    <row r="63092" ht="12.75" hidden="1" customHeight="1"/>
    <row r="63093" ht="12.75" hidden="1" customHeight="1"/>
    <row r="63094" ht="12.75" hidden="1" customHeight="1"/>
    <row r="63095" ht="12.75" hidden="1" customHeight="1"/>
    <row r="63096" ht="12.75" hidden="1" customHeight="1"/>
    <row r="63097" ht="12.75" hidden="1" customHeight="1"/>
    <row r="63098" ht="12.75" hidden="1" customHeight="1"/>
    <row r="63099" ht="12.75" hidden="1" customHeight="1"/>
    <row r="63100" ht="12.75" hidden="1" customHeight="1"/>
    <row r="63101" ht="12.75" hidden="1" customHeight="1"/>
    <row r="63102" ht="12.75" hidden="1" customHeight="1"/>
    <row r="63103" ht="12.75" hidden="1" customHeight="1"/>
    <row r="63104" ht="12.75" hidden="1" customHeight="1"/>
    <row r="63105" ht="12.75" hidden="1" customHeight="1"/>
    <row r="63106" ht="12.75" hidden="1" customHeight="1"/>
    <row r="63107" ht="12.75" hidden="1" customHeight="1"/>
    <row r="63108" ht="12.75" hidden="1" customHeight="1"/>
    <row r="63109" ht="12.75" hidden="1" customHeight="1"/>
    <row r="63110" ht="12.75" hidden="1" customHeight="1"/>
    <row r="63111" ht="12.75" hidden="1" customHeight="1"/>
    <row r="63112" ht="12.75" hidden="1" customHeight="1"/>
    <row r="63113" ht="12.75" hidden="1" customHeight="1"/>
    <row r="63114" ht="12.75" hidden="1" customHeight="1"/>
    <row r="63115" ht="12.75" hidden="1" customHeight="1"/>
    <row r="63116" ht="12.75" hidden="1" customHeight="1"/>
    <row r="63117" ht="12.75" hidden="1" customHeight="1"/>
    <row r="63118" ht="12.75" hidden="1" customHeight="1"/>
    <row r="63119" ht="12.75" hidden="1" customHeight="1"/>
    <row r="63120" ht="12.75" hidden="1" customHeight="1"/>
    <row r="63121" ht="12.75" hidden="1" customHeight="1"/>
    <row r="63122" ht="12.75" hidden="1" customHeight="1"/>
    <row r="63123" ht="12.75" hidden="1" customHeight="1"/>
    <row r="63124" ht="12.75" hidden="1" customHeight="1"/>
    <row r="63125" ht="12.75" hidden="1" customHeight="1"/>
    <row r="63126" ht="12.75" hidden="1" customHeight="1"/>
    <row r="63127" ht="12.75" hidden="1" customHeight="1"/>
    <row r="63128" ht="12.75" hidden="1" customHeight="1"/>
    <row r="63129" ht="12.75" hidden="1" customHeight="1"/>
    <row r="63130" ht="12.75" hidden="1" customHeight="1"/>
    <row r="63131" ht="12.75" hidden="1" customHeight="1"/>
    <row r="63132" ht="12.75" hidden="1" customHeight="1"/>
    <row r="63133" ht="12.75" hidden="1" customHeight="1"/>
    <row r="63134" ht="12.75" hidden="1" customHeight="1"/>
    <row r="63135" ht="12.75" hidden="1" customHeight="1"/>
    <row r="63136" ht="12.75" hidden="1" customHeight="1"/>
    <row r="63137" ht="12.75" hidden="1" customHeight="1"/>
    <row r="63138" ht="12.75" hidden="1" customHeight="1"/>
    <row r="63139" ht="12.75" hidden="1" customHeight="1"/>
    <row r="63140" ht="12.75" hidden="1" customHeight="1"/>
    <row r="63141" ht="12.75" hidden="1" customHeight="1"/>
    <row r="63142" ht="12.75" hidden="1" customHeight="1"/>
    <row r="63143" ht="12.75" hidden="1" customHeight="1"/>
    <row r="63144" ht="12.75" hidden="1" customHeight="1"/>
    <row r="63145" ht="12.75" hidden="1" customHeight="1"/>
    <row r="63146" ht="12.75" hidden="1" customHeight="1"/>
    <row r="63147" ht="12.75" hidden="1" customHeight="1"/>
    <row r="63148" ht="12.75" hidden="1" customHeight="1"/>
    <row r="63149" ht="12.75" hidden="1" customHeight="1"/>
    <row r="63150" ht="12.75" hidden="1" customHeight="1"/>
    <row r="63151" ht="12.75" hidden="1" customHeight="1"/>
    <row r="63152" ht="12.75" hidden="1" customHeight="1"/>
    <row r="63153" ht="12.75" hidden="1" customHeight="1"/>
    <row r="63154" ht="12.75" hidden="1" customHeight="1"/>
    <row r="63155" ht="12.75" hidden="1" customHeight="1"/>
    <row r="63156" ht="12.75" hidden="1" customHeight="1"/>
    <row r="63157" ht="12.75" hidden="1" customHeight="1"/>
    <row r="63158" ht="12.75" hidden="1" customHeight="1"/>
    <row r="63159" ht="12.75" hidden="1" customHeight="1"/>
    <row r="63160" ht="12.75" hidden="1" customHeight="1"/>
    <row r="63161" ht="12.75" hidden="1" customHeight="1"/>
    <row r="63162" ht="12.75" hidden="1" customHeight="1"/>
    <row r="63163" ht="12.75" hidden="1" customHeight="1"/>
    <row r="63164" ht="12.75" hidden="1" customHeight="1"/>
    <row r="63165" ht="12.75" hidden="1" customHeight="1"/>
    <row r="63166" ht="12.75" hidden="1" customHeight="1"/>
    <row r="63167" ht="12.75" hidden="1" customHeight="1"/>
    <row r="63168" ht="12.75" hidden="1" customHeight="1"/>
    <row r="63169" ht="12.75" hidden="1" customHeight="1"/>
    <row r="63170" ht="12.75" hidden="1" customHeight="1"/>
    <row r="63171" ht="12.75" hidden="1" customHeight="1"/>
    <row r="63172" ht="12.75" hidden="1" customHeight="1"/>
    <row r="63173" ht="12.75" hidden="1" customHeight="1"/>
    <row r="63174" ht="12.75" hidden="1" customHeight="1"/>
    <row r="63175" ht="12.75" hidden="1" customHeight="1"/>
    <row r="63176" ht="12.75" hidden="1" customHeight="1"/>
    <row r="63177" ht="12.75" hidden="1" customHeight="1"/>
    <row r="63178" ht="12.75" hidden="1" customHeight="1"/>
    <row r="63179" ht="12.75" hidden="1" customHeight="1"/>
    <row r="63180" ht="12.75" hidden="1" customHeight="1"/>
    <row r="63181" ht="12.75" hidden="1" customHeight="1"/>
    <row r="63182" ht="12.75" hidden="1" customHeight="1"/>
    <row r="63183" ht="12.75" hidden="1" customHeight="1"/>
    <row r="63184" ht="12.75" hidden="1" customHeight="1"/>
    <row r="63185" ht="12.75" hidden="1" customHeight="1"/>
    <row r="63186" ht="12.75" hidden="1" customHeight="1"/>
    <row r="63187" ht="12.75" hidden="1" customHeight="1"/>
    <row r="63188" ht="12.75" hidden="1" customHeight="1"/>
    <row r="63189" ht="12.75" hidden="1" customHeight="1"/>
    <row r="63190" ht="12.75" hidden="1" customHeight="1"/>
    <row r="63191" ht="12.75" hidden="1" customHeight="1"/>
    <row r="63192" ht="12.75" hidden="1" customHeight="1"/>
    <row r="63193" ht="12.75" hidden="1" customHeight="1"/>
    <row r="63194" ht="12.75" hidden="1" customHeight="1"/>
    <row r="63195" ht="12.75" hidden="1" customHeight="1"/>
    <row r="63196" ht="12.75" hidden="1" customHeight="1"/>
    <row r="63197" ht="12.75" hidden="1" customHeight="1"/>
    <row r="63198" ht="12.75" hidden="1" customHeight="1"/>
    <row r="63199" ht="12.75" hidden="1" customHeight="1"/>
    <row r="63200" ht="12.75" hidden="1" customHeight="1"/>
    <row r="63201" ht="12.75" hidden="1" customHeight="1"/>
    <row r="63202" ht="12.75" hidden="1" customHeight="1"/>
    <row r="63203" ht="12.75" hidden="1" customHeight="1"/>
    <row r="63204" ht="12.75" hidden="1" customHeight="1"/>
    <row r="63205" ht="12.75" hidden="1" customHeight="1"/>
    <row r="63206" ht="12.75" hidden="1" customHeight="1"/>
    <row r="63207" ht="12.75" hidden="1" customHeight="1"/>
    <row r="63208" ht="12.75" hidden="1" customHeight="1"/>
    <row r="63209" ht="12.75" hidden="1" customHeight="1"/>
    <row r="63210" ht="12.75" hidden="1" customHeight="1"/>
    <row r="63211" ht="12.75" hidden="1" customHeight="1"/>
    <row r="63212" ht="12.75" hidden="1" customHeight="1"/>
    <row r="63213" ht="12.75" hidden="1" customHeight="1"/>
    <row r="63214" ht="12.75" hidden="1" customHeight="1"/>
    <row r="63215" ht="12.75" hidden="1" customHeight="1"/>
    <row r="63216" ht="12.75" hidden="1" customHeight="1"/>
    <row r="63217" ht="12.75" hidden="1" customHeight="1"/>
    <row r="63218" ht="12.75" hidden="1" customHeight="1"/>
    <row r="63219" ht="12.75" hidden="1" customHeight="1"/>
    <row r="63220" ht="12.75" hidden="1" customHeight="1"/>
    <row r="63221" ht="12.75" hidden="1" customHeight="1"/>
    <row r="63222" ht="12.75" hidden="1" customHeight="1"/>
    <row r="63223" ht="12.75" hidden="1" customHeight="1"/>
    <row r="63224" ht="12.75" hidden="1" customHeight="1"/>
    <row r="63225" ht="12.75" hidden="1" customHeight="1"/>
    <row r="63226" ht="12.75" hidden="1" customHeight="1"/>
    <row r="63227" ht="12.75" hidden="1" customHeight="1"/>
    <row r="63228" ht="12.75" hidden="1" customHeight="1"/>
    <row r="63229" ht="12.75" hidden="1" customHeight="1"/>
    <row r="63230" ht="12.75" hidden="1" customHeight="1"/>
    <row r="63231" ht="12.75" hidden="1" customHeight="1"/>
    <row r="63232" ht="12.75" hidden="1" customHeight="1"/>
    <row r="63233" ht="12.75" hidden="1" customHeight="1"/>
    <row r="63234" ht="12.75" hidden="1" customHeight="1"/>
    <row r="63235" ht="12.75" hidden="1" customHeight="1"/>
    <row r="63236" ht="12.75" hidden="1" customHeight="1"/>
    <row r="63237" ht="12.75" hidden="1" customHeight="1"/>
    <row r="63238" ht="12.75" hidden="1" customHeight="1"/>
    <row r="63239" ht="12.75" hidden="1" customHeight="1"/>
    <row r="63240" ht="12.75" hidden="1" customHeight="1"/>
    <row r="63241" ht="12.75" hidden="1" customHeight="1"/>
    <row r="63242" ht="12.75" hidden="1" customHeight="1"/>
    <row r="63243" ht="12.75" hidden="1" customHeight="1"/>
    <row r="63244" ht="12.75" hidden="1" customHeight="1"/>
    <row r="63245" ht="12.75" hidden="1" customHeight="1"/>
    <row r="63246" ht="12.75" hidden="1" customHeight="1"/>
    <row r="63247" ht="12.75" hidden="1" customHeight="1"/>
    <row r="63248" ht="12.75" hidden="1" customHeight="1"/>
    <row r="63249" ht="12.75" hidden="1" customHeight="1"/>
    <row r="63250" ht="12.75" hidden="1" customHeight="1"/>
    <row r="63251" ht="12.75" hidden="1" customHeight="1"/>
    <row r="63252" ht="12.75" hidden="1" customHeight="1"/>
    <row r="63253" ht="12.75" hidden="1" customHeight="1"/>
    <row r="63254" ht="12.75" hidden="1" customHeight="1"/>
    <row r="63255" ht="12.75" hidden="1" customHeight="1"/>
    <row r="63256" ht="12.75" hidden="1" customHeight="1"/>
    <row r="63257" ht="12.75" hidden="1" customHeight="1"/>
    <row r="63258" ht="12.75" hidden="1" customHeight="1"/>
    <row r="63259" ht="12.75" hidden="1" customHeight="1"/>
    <row r="63260" ht="12.75" hidden="1" customHeight="1"/>
    <row r="63261" ht="12.75" hidden="1" customHeight="1"/>
    <row r="63262" ht="12.75" hidden="1" customHeight="1"/>
    <row r="63263" ht="12.75" hidden="1" customHeight="1"/>
    <row r="63264" ht="12.75" hidden="1" customHeight="1"/>
    <row r="63265" ht="12.75" hidden="1" customHeight="1"/>
    <row r="63266" ht="12.75" hidden="1" customHeight="1"/>
    <row r="63267" ht="12.75" hidden="1" customHeight="1"/>
    <row r="63268" ht="12.75" hidden="1" customHeight="1"/>
    <row r="63269" ht="12.75" hidden="1" customHeight="1"/>
    <row r="63270" ht="12.75" hidden="1" customHeight="1"/>
    <row r="63271" ht="12.75" hidden="1" customHeight="1"/>
    <row r="63272" ht="12.75" hidden="1" customHeight="1"/>
    <row r="63273" ht="12.75" hidden="1" customHeight="1"/>
    <row r="63274" ht="12.75" hidden="1" customHeight="1"/>
    <row r="63275" ht="12.75" hidden="1" customHeight="1"/>
    <row r="63276" ht="12.75" hidden="1" customHeight="1"/>
    <row r="63277" ht="12.75" hidden="1" customHeight="1"/>
    <row r="63278" ht="12.75" hidden="1" customHeight="1"/>
    <row r="63279" ht="12.75" hidden="1" customHeight="1"/>
    <row r="63280" ht="12.75" hidden="1" customHeight="1"/>
    <row r="63281" ht="12.75" hidden="1" customHeight="1"/>
    <row r="63282" ht="12.75" hidden="1" customHeight="1"/>
    <row r="63283" ht="12.75" hidden="1" customHeight="1"/>
    <row r="63284" ht="12.75" hidden="1" customHeight="1"/>
    <row r="63285" ht="12.75" hidden="1" customHeight="1"/>
    <row r="63286" ht="12.75" hidden="1" customHeight="1"/>
    <row r="63287" ht="12.75" hidden="1" customHeight="1"/>
    <row r="63288" ht="12.75" hidden="1" customHeight="1"/>
    <row r="63289" ht="12.75" hidden="1" customHeight="1"/>
    <row r="63290" ht="12.75" hidden="1" customHeight="1"/>
    <row r="63291" ht="12.75" hidden="1" customHeight="1"/>
    <row r="63292" ht="12.75" hidden="1" customHeight="1"/>
    <row r="63293" ht="12.75" hidden="1" customHeight="1"/>
    <row r="63294" ht="12.75" hidden="1" customHeight="1"/>
    <row r="63295" ht="12.75" hidden="1" customHeight="1"/>
    <row r="63296" ht="12.75" hidden="1" customHeight="1"/>
    <row r="63297" ht="12.75" hidden="1" customHeight="1"/>
    <row r="63298" ht="12.75" hidden="1" customHeight="1"/>
    <row r="63299" ht="12.75" hidden="1" customHeight="1"/>
    <row r="63300" ht="12.75" hidden="1" customHeight="1"/>
    <row r="63301" ht="12.75" hidden="1" customHeight="1"/>
    <row r="63302" ht="12.75" hidden="1" customHeight="1"/>
    <row r="63303" ht="12.75" hidden="1" customHeight="1"/>
    <row r="63304" ht="12.75" hidden="1" customHeight="1"/>
    <row r="63305" ht="12.75" hidden="1" customHeight="1"/>
    <row r="63306" ht="12.75" hidden="1" customHeight="1"/>
    <row r="63307" ht="12.75" hidden="1" customHeight="1"/>
    <row r="63308" ht="12.75" hidden="1" customHeight="1"/>
    <row r="63309" ht="12.75" hidden="1" customHeight="1"/>
    <row r="63310" ht="12.75" hidden="1" customHeight="1"/>
    <row r="63311" ht="12.75" hidden="1" customHeight="1"/>
    <row r="63312" ht="12.75" hidden="1" customHeight="1"/>
    <row r="63313" ht="12.75" hidden="1" customHeight="1"/>
    <row r="63314" ht="12.75" hidden="1" customHeight="1"/>
    <row r="63315" ht="12.75" hidden="1" customHeight="1"/>
    <row r="63316" ht="12.75" hidden="1" customHeight="1"/>
    <row r="63317" ht="12.75" hidden="1" customHeight="1"/>
    <row r="63318" ht="12.75" hidden="1" customHeight="1"/>
    <row r="63319" ht="12.75" hidden="1" customHeight="1"/>
    <row r="63320" ht="12.75" hidden="1" customHeight="1"/>
    <row r="63321" ht="12.75" hidden="1" customHeight="1"/>
    <row r="63322" ht="12.75" hidden="1" customHeight="1"/>
    <row r="63323" ht="12.75" hidden="1" customHeight="1"/>
    <row r="63324" ht="12.75" hidden="1" customHeight="1"/>
    <row r="63325" ht="12.75" hidden="1" customHeight="1"/>
    <row r="63326" ht="12.75" hidden="1" customHeight="1"/>
    <row r="63327" ht="12.75" hidden="1" customHeight="1"/>
    <row r="63328" ht="12.75" hidden="1" customHeight="1"/>
    <row r="63329" ht="12.75" hidden="1" customHeight="1"/>
    <row r="63330" ht="12.75" hidden="1" customHeight="1"/>
    <row r="63331" ht="12.75" hidden="1" customHeight="1"/>
    <row r="63332" ht="12.75" hidden="1" customHeight="1"/>
    <row r="63333" ht="12.75" hidden="1" customHeight="1"/>
    <row r="63334" ht="12.75" hidden="1" customHeight="1"/>
    <row r="63335" ht="12.75" hidden="1" customHeight="1"/>
    <row r="63336" ht="12.75" hidden="1" customHeight="1"/>
    <row r="63337" ht="12.75" hidden="1" customHeight="1"/>
    <row r="63338" ht="12.75" hidden="1" customHeight="1"/>
    <row r="63339" ht="12.75" hidden="1" customHeight="1"/>
    <row r="63340" ht="12.75" hidden="1" customHeight="1"/>
    <row r="63341" ht="12.75" hidden="1" customHeight="1"/>
    <row r="63342" ht="12.75" hidden="1" customHeight="1"/>
    <row r="63343" ht="12.75" hidden="1" customHeight="1"/>
    <row r="63344" ht="12.75" hidden="1" customHeight="1"/>
    <row r="63345" ht="12.75" hidden="1" customHeight="1"/>
    <row r="63346" ht="12.75" hidden="1" customHeight="1"/>
    <row r="63347" ht="12.75" hidden="1" customHeight="1"/>
    <row r="63348" ht="12.75" hidden="1" customHeight="1"/>
    <row r="63349" ht="12.75" hidden="1" customHeight="1"/>
    <row r="63350" ht="12.75" hidden="1" customHeight="1"/>
    <row r="63351" ht="12.75" hidden="1" customHeight="1"/>
    <row r="63352" ht="12.75" hidden="1" customHeight="1"/>
    <row r="63353" ht="12.75" hidden="1" customHeight="1"/>
    <row r="63354" ht="12.75" hidden="1" customHeight="1"/>
    <row r="63355" ht="12.75" hidden="1" customHeight="1"/>
    <row r="63356" ht="12.75" hidden="1" customHeight="1"/>
    <row r="63357" ht="12.75" hidden="1" customHeight="1"/>
    <row r="63358" ht="12.75" hidden="1" customHeight="1"/>
    <row r="63359" ht="12.75" hidden="1" customHeight="1"/>
    <row r="63360" ht="12.75" hidden="1" customHeight="1"/>
    <row r="63361" ht="12.75" hidden="1" customHeight="1"/>
    <row r="63362" ht="12.75" hidden="1" customHeight="1"/>
    <row r="63363" ht="12.75" hidden="1" customHeight="1"/>
    <row r="63364" ht="12.75" hidden="1" customHeight="1"/>
    <row r="63365" ht="12.75" hidden="1" customHeight="1"/>
    <row r="63366" ht="12.75" hidden="1" customHeight="1"/>
    <row r="63367" ht="12.75" hidden="1" customHeight="1"/>
    <row r="63368" ht="12.75" hidden="1" customHeight="1"/>
    <row r="63369" ht="12.75" hidden="1" customHeight="1"/>
    <row r="63370" ht="12.75" hidden="1" customHeight="1"/>
    <row r="63371" ht="12.75" hidden="1" customHeight="1"/>
    <row r="63372" ht="12.75" hidden="1" customHeight="1"/>
    <row r="63373" ht="12.75" hidden="1" customHeight="1"/>
    <row r="63374" ht="12.75" hidden="1" customHeight="1"/>
    <row r="63375" ht="12.75" hidden="1" customHeight="1"/>
    <row r="63376" ht="12.75" hidden="1" customHeight="1"/>
    <row r="63377" ht="12.75" hidden="1" customHeight="1"/>
    <row r="63378" ht="12.75" hidden="1" customHeight="1"/>
    <row r="63379" ht="12.75" hidden="1" customHeight="1"/>
    <row r="63380" ht="12.75" hidden="1" customHeight="1"/>
    <row r="63381" ht="12.75" hidden="1" customHeight="1"/>
    <row r="63382" ht="12.75" hidden="1" customHeight="1"/>
    <row r="63383" ht="12.75" hidden="1" customHeight="1"/>
    <row r="63384" ht="12.75" hidden="1" customHeight="1"/>
    <row r="63385" ht="12.75" hidden="1" customHeight="1"/>
    <row r="63386" ht="12.75" hidden="1" customHeight="1"/>
    <row r="63387" ht="12.75" hidden="1" customHeight="1"/>
    <row r="63388" ht="12.75" hidden="1" customHeight="1"/>
    <row r="63389" ht="12.75" hidden="1" customHeight="1"/>
    <row r="63390" ht="12.75" hidden="1" customHeight="1"/>
    <row r="63391" ht="12.75" hidden="1" customHeight="1"/>
    <row r="63392" ht="12.75" hidden="1" customHeight="1"/>
    <row r="63393" ht="12.75" hidden="1" customHeight="1"/>
    <row r="63394" ht="12.75" hidden="1" customHeight="1"/>
    <row r="63395" ht="12.75" hidden="1" customHeight="1"/>
    <row r="63396" ht="12.75" hidden="1" customHeight="1"/>
    <row r="63397" ht="12.75" hidden="1" customHeight="1"/>
    <row r="63398" ht="12.75" hidden="1" customHeight="1"/>
    <row r="63399" ht="12.75" hidden="1" customHeight="1"/>
    <row r="63400" ht="12.75" hidden="1" customHeight="1"/>
    <row r="63401" ht="12.75" hidden="1" customHeight="1"/>
    <row r="63402" ht="12.75" hidden="1" customHeight="1"/>
    <row r="63403" ht="12.75" hidden="1" customHeight="1"/>
    <row r="63404" ht="12.75" hidden="1" customHeight="1"/>
    <row r="63405" ht="12.75" hidden="1" customHeight="1"/>
    <row r="63406" ht="12.75" hidden="1" customHeight="1"/>
    <row r="63407" ht="12.75" hidden="1" customHeight="1"/>
    <row r="63408" ht="12.75" hidden="1" customHeight="1"/>
    <row r="63409" ht="12.75" hidden="1" customHeight="1"/>
    <row r="63410" ht="12.75" hidden="1" customHeight="1"/>
    <row r="63411" ht="12.75" hidden="1" customHeight="1"/>
    <row r="63412" ht="12.75" hidden="1" customHeight="1"/>
    <row r="63413" ht="12.75" hidden="1" customHeight="1"/>
    <row r="63414" ht="12.75" hidden="1" customHeight="1"/>
    <row r="63415" ht="12.75" hidden="1" customHeight="1"/>
    <row r="63416" ht="12.75" hidden="1" customHeight="1"/>
    <row r="63417" ht="12.75" hidden="1" customHeight="1"/>
    <row r="63418" ht="12.75" hidden="1" customHeight="1"/>
    <row r="63419" ht="12.75" hidden="1" customHeight="1"/>
    <row r="63420" ht="12.75" hidden="1" customHeight="1"/>
    <row r="63421" ht="12.75" hidden="1" customHeight="1"/>
    <row r="63422" ht="12.75" hidden="1" customHeight="1"/>
    <row r="63423" ht="12.75" hidden="1" customHeight="1"/>
    <row r="63424" ht="12.75" hidden="1" customHeight="1"/>
    <row r="63425" ht="12.75" hidden="1" customHeight="1"/>
    <row r="63426" ht="12.75" hidden="1" customHeight="1"/>
    <row r="63427" ht="12.75" hidden="1" customHeight="1"/>
    <row r="63428" ht="12.75" hidden="1" customHeight="1"/>
    <row r="63429" ht="12.75" hidden="1" customHeight="1"/>
    <row r="63430" ht="12.75" hidden="1" customHeight="1"/>
    <row r="63431" ht="12.75" hidden="1" customHeight="1"/>
    <row r="63432" ht="12.75" hidden="1" customHeight="1"/>
    <row r="63433" ht="12.75" hidden="1" customHeight="1"/>
    <row r="63434" ht="12.75" hidden="1" customHeight="1"/>
    <row r="63435" ht="12.75" hidden="1" customHeight="1"/>
    <row r="63436" ht="12.75" hidden="1" customHeight="1"/>
    <row r="63437" ht="12.75" hidden="1" customHeight="1"/>
    <row r="63438" ht="12.75" hidden="1" customHeight="1"/>
    <row r="63439" ht="12.75" hidden="1" customHeight="1"/>
    <row r="63440" ht="12.75" hidden="1" customHeight="1"/>
    <row r="63441" ht="12.75" hidden="1" customHeight="1"/>
    <row r="63442" ht="12.75" hidden="1" customHeight="1"/>
    <row r="63443" ht="12.75" hidden="1" customHeight="1"/>
    <row r="63444" ht="12.75" hidden="1" customHeight="1"/>
    <row r="63445" ht="12.75" hidden="1" customHeight="1"/>
    <row r="63446" ht="12.75" hidden="1" customHeight="1"/>
    <row r="63447" ht="12.75" hidden="1" customHeight="1"/>
    <row r="63448" ht="12.75" hidden="1" customHeight="1"/>
    <row r="63449" ht="12.75" hidden="1" customHeight="1"/>
    <row r="63450" ht="12.75" hidden="1" customHeight="1"/>
    <row r="63451" ht="12.75" hidden="1" customHeight="1"/>
    <row r="63452" ht="12.75" hidden="1" customHeight="1"/>
    <row r="63453" ht="12.75" hidden="1" customHeight="1"/>
    <row r="63454" ht="12.75" hidden="1" customHeight="1"/>
    <row r="63455" ht="12.75" hidden="1" customHeight="1"/>
    <row r="63456" ht="12.75" hidden="1" customHeight="1"/>
    <row r="63457" ht="12.75" hidden="1" customHeight="1"/>
    <row r="63458" ht="12.75" hidden="1" customHeight="1"/>
    <row r="63459" ht="12.75" hidden="1" customHeight="1"/>
    <row r="63460" ht="12.75" hidden="1" customHeight="1"/>
    <row r="63461" ht="12.75" hidden="1" customHeight="1"/>
    <row r="63462" ht="12.75" hidden="1" customHeight="1"/>
    <row r="63463" ht="12.75" hidden="1" customHeight="1"/>
    <row r="63464" ht="12.75" hidden="1" customHeight="1"/>
    <row r="63465" ht="12.75" hidden="1" customHeight="1"/>
    <row r="63466" ht="12.75" hidden="1" customHeight="1"/>
    <row r="63467" ht="12.75" hidden="1" customHeight="1"/>
    <row r="63468" ht="12.75" hidden="1" customHeight="1"/>
    <row r="63469" ht="12.75" hidden="1" customHeight="1"/>
    <row r="63470" ht="12.75" hidden="1" customHeight="1"/>
    <row r="63471" ht="12.75" hidden="1" customHeight="1"/>
    <row r="63472" ht="12.75" hidden="1" customHeight="1"/>
    <row r="63473" ht="12.75" hidden="1" customHeight="1"/>
    <row r="63474" ht="12.75" hidden="1" customHeight="1"/>
    <row r="63475" ht="12.75" hidden="1" customHeight="1"/>
    <row r="63476" ht="12.75" hidden="1" customHeight="1"/>
    <row r="63477" ht="12.75" hidden="1" customHeight="1"/>
    <row r="63478" ht="12.75" hidden="1" customHeight="1"/>
    <row r="63479" ht="12.75" hidden="1" customHeight="1"/>
    <row r="63480" ht="12.75" hidden="1" customHeight="1"/>
    <row r="63481" ht="12.75" hidden="1" customHeight="1"/>
    <row r="63482" ht="12.75" hidden="1" customHeight="1"/>
    <row r="63483" ht="12.75" hidden="1" customHeight="1"/>
    <row r="63484" ht="12.75" hidden="1" customHeight="1"/>
    <row r="63485" ht="12.75" hidden="1" customHeight="1"/>
    <row r="63486" ht="12.75" hidden="1" customHeight="1"/>
    <row r="63487" ht="12.75" hidden="1" customHeight="1"/>
    <row r="63488" ht="12.75" hidden="1" customHeight="1"/>
    <row r="63489" ht="12.75" hidden="1" customHeight="1"/>
    <row r="63490" ht="12.75" hidden="1" customHeight="1"/>
    <row r="63491" ht="12.75" hidden="1" customHeight="1"/>
    <row r="63492" ht="12.75" hidden="1" customHeight="1"/>
    <row r="63493" ht="12.75" hidden="1" customHeight="1"/>
    <row r="63494" ht="12.75" hidden="1" customHeight="1"/>
    <row r="63495" ht="12.75" hidden="1" customHeight="1"/>
    <row r="63496" ht="12.75" hidden="1" customHeight="1"/>
    <row r="63497" ht="12.75" hidden="1" customHeight="1"/>
    <row r="63498" ht="12.75" hidden="1" customHeight="1"/>
    <row r="63499" ht="12.75" hidden="1" customHeight="1"/>
    <row r="63500" ht="12.75" hidden="1" customHeight="1"/>
    <row r="63501" ht="12.75" hidden="1" customHeight="1"/>
    <row r="63502" ht="12.75" hidden="1" customHeight="1"/>
    <row r="63503" ht="12.75" hidden="1" customHeight="1"/>
    <row r="63504" ht="12.75" hidden="1" customHeight="1"/>
    <row r="63505" ht="12.75" hidden="1" customHeight="1"/>
    <row r="63506" ht="12.75" hidden="1" customHeight="1"/>
    <row r="63507" ht="12.75" hidden="1" customHeight="1"/>
    <row r="63508" ht="12.75" hidden="1" customHeight="1"/>
    <row r="63509" ht="12.75" hidden="1" customHeight="1"/>
    <row r="63510" ht="12.75" hidden="1" customHeight="1"/>
    <row r="63511" ht="12.75" hidden="1" customHeight="1"/>
    <row r="63512" ht="12.75" hidden="1" customHeight="1"/>
    <row r="63513" ht="12.75" hidden="1" customHeight="1"/>
    <row r="63514" ht="12.75" hidden="1" customHeight="1"/>
    <row r="63515" ht="12.75" hidden="1" customHeight="1"/>
    <row r="63516" ht="12.75" hidden="1" customHeight="1"/>
    <row r="63517" ht="12.75" hidden="1" customHeight="1"/>
    <row r="63518" ht="12.75" hidden="1" customHeight="1"/>
    <row r="63519" ht="12.75" hidden="1" customHeight="1"/>
    <row r="63520" ht="12.75" hidden="1" customHeight="1"/>
    <row r="63521" ht="12.75" hidden="1" customHeight="1"/>
    <row r="63522" ht="12.75" hidden="1" customHeight="1"/>
    <row r="63523" ht="12.75" hidden="1" customHeight="1"/>
    <row r="63524" ht="12.75" hidden="1" customHeight="1"/>
    <row r="63525" ht="12.75" hidden="1" customHeight="1"/>
    <row r="63526" ht="12.75" hidden="1" customHeight="1"/>
    <row r="63527" ht="12.75" hidden="1" customHeight="1"/>
    <row r="63528" ht="12.75" hidden="1" customHeight="1"/>
    <row r="63529" ht="12.75" hidden="1" customHeight="1"/>
    <row r="63530" ht="12.75" hidden="1" customHeight="1"/>
    <row r="63531" ht="12.75" hidden="1" customHeight="1"/>
    <row r="63532" ht="12.75" hidden="1" customHeight="1"/>
    <row r="63533" ht="12.75" hidden="1" customHeight="1"/>
    <row r="63534" ht="12.75" hidden="1" customHeight="1"/>
    <row r="63535" ht="12.75" hidden="1" customHeight="1"/>
    <row r="63536" ht="12.75" hidden="1" customHeight="1"/>
    <row r="63537" ht="12.75" hidden="1" customHeight="1"/>
    <row r="63538" ht="12.75" hidden="1" customHeight="1"/>
    <row r="63539" ht="12.75" hidden="1" customHeight="1"/>
    <row r="63540" ht="12.75" hidden="1" customHeight="1"/>
    <row r="63541" ht="12.75" hidden="1" customHeight="1"/>
    <row r="63542" ht="12.75" hidden="1" customHeight="1"/>
    <row r="63543" ht="12.75" hidden="1" customHeight="1"/>
    <row r="63544" ht="12.75" hidden="1" customHeight="1"/>
    <row r="63545" ht="12.75" hidden="1" customHeight="1"/>
    <row r="63546" ht="12.75" hidden="1" customHeight="1"/>
    <row r="63547" ht="12.75" hidden="1" customHeight="1"/>
    <row r="63548" ht="12.75" hidden="1" customHeight="1"/>
    <row r="63549" ht="12.75" hidden="1" customHeight="1"/>
    <row r="63550" ht="12.75" hidden="1" customHeight="1"/>
    <row r="63551" ht="12.75" hidden="1" customHeight="1"/>
    <row r="63552" ht="12.75" hidden="1" customHeight="1"/>
    <row r="63553" ht="12.75" hidden="1" customHeight="1"/>
    <row r="63554" ht="12.75" hidden="1" customHeight="1"/>
    <row r="63555" ht="12.75" hidden="1" customHeight="1"/>
    <row r="63556" ht="12.75" hidden="1" customHeight="1"/>
    <row r="63557" ht="12.75" hidden="1" customHeight="1"/>
    <row r="63558" ht="12.75" hidden="1" customHeight="1"/>
    <row r="63559" ht="12.75" hidden="1" customHeight="1"/>
    <row r="63560" ht="12.75" hidden="1" customHeight="1"/>
    <row r="63561" ht="12.75" hidden="1" customHeight="1"/>
    <row r="63562" ht="12.75" hidden="1" customHeight="1"/>
    <row r="63563" ht="12.75" hidden="1" customHeight="1"/>
    <row r="63564" ht="12.75" hidden="1" customHeight="1"/>
    <row r="63565" ht="12.75" hidden="1" customHeight="1"/>
    <row r="63566" ht="12.75" hidden="1" customHeight="1"/>
    <row r="63567" ht="12.75" hidden="1" customHeight="1"/>
    <row r="63568" ht="12.75" hidden="1" customHeight="1"/>
    <row r="63569" ht="12.75" hidden="1" customHeight="1"/>
    <row r="63570" ht="12.75" hidden="1" customHeight="1"/>
    <row r="63571" ht="12.75" hidden="1" customHeight="1"/>
    <row r="63572" ht="12.75" hidden="1" customHeight="1"/>
    <row r="63573" ht="12.75" hidden="1" customHeight="1"/>
    <row r="63574" ht="12.75" hidden="1" customHeight="1"/>
    <row r="63575" ht="12.75" hidden="1" customHeight="1"/>
    <row r="63576" ht="12.75" hidden="1" customHeight="1"/>
    <row r="63577" ht="12.75" hidden="1" customHeight="1"/>
    <row r="63578" ht="12.75" hidden="1" customHeight="1"/>
    <row r="63579" ht="12.75" hidden="1" customHeight="1"/>
    <row r="63580" ht="12.75" hidden="1" customHeight="1"/>
    <row r="63581" ht="12.75" hidden="1" customHeight="1"/>
    <row r="63582" ht="12.75" hidden="1" customHeight="1"/>
    <row r="63583" ht="12.75" hidden="1" customHeight="1"/>
    <row r="63584" ht="12.75" hidden="1" customHeight="1"/>
    <row r="63585" ht="12.75" hidden="1" customHeight="1"/>
    <row r="63586" ht="12.75" hidden="1" customHeight="1"/>
    <row r="63587" ht="12.75" hidden="1" customHeight="1"/>
    <row r="63588" ht="12.75" hidden="1" customHeight="1"/>
    <row r="63589" ht="12.75" hidden="1" customHeight="1"/>
    <row r="63590" ht="12.75" hidden="1" customHeight="1"/>
    <row r="63591" ht="12.75" hidden="1" customHeight="1"/>
    <row r="63592" ht="12.75" hidden="1" customHeight="1"/>
    <row r="63593" ht="12.75" hidden="1" customHeight="1"/>
    <row r="63594" ht="12.75" hidden="1" customHeight="1"/>
    <row r="63595" ht="12.75" hidden="1" customHeight="1"/>
    <row r="63596" ht="12.75" hidden="1" customHeight="1"/>
    <row r="63597" ht="12.75" hidden="1" customHeight="1"/>
    <row r="63598" ht="12.75" hidden="1" customHeight="1"/>
    <row r="63599" ht="12.75" hidden="1" customHeight="1"/>
    <row r="63600" ht="12.75" hidden="1" customHeight="1"/>
    <row r="63601" ht="12.75" hidden="1" customHeight="1"/>
    <row r="63602" ht="12.75" hidden="1" customHeight="1"/>
    <row r="63603" ht="12.75" hidden="1" customHeight="1"/>
    <row r="63604" ht="12.75" hidden="1" customHeight="1"/>
    <row r="63605" ht="12.75" hidden="1" customHeight="1"/>
    <row r="63606" ht="12.75" hidden="1" customHeight="1"/>
    <row r="63607" ht="12.75" hidden="1" customHeight="1"/>
    <row r="63608" ht="12.75" hidden="1" customHeight="1"/>
    <row r="63609" ht="12.75" hidden="1" customHeight="1"/>
    <row r="63610" ht="12.75" hidden="1" customHeight="1"/>
    <row r="63611" ht="12.75" hidden="1" customHeight="1"/>
    <row r="63612" ht="12.75" hidden="1" customHeight="1"/>
    <row r="63613" ht="12.75" hidden="1" customHeight="1"/>
    <row r="63614" ht="12.75" hidden="1" customHeight="1"/>
    <row r="63615" ht="12.75" hidden="1" customHeight="1"/>
    <row r="63616" ht="12.75" hidden="1" customHeight="1"/>
    <row r="63617" ht="12.75" hidden="1" customHeight="1"/>
    <row r="63618" ht="12.75" hidden="1" customHeight="1"/>
    <row r="63619" ht="12.75" hidden="1" customHeight="1"/>
    <row r="63620" ht="12.75" hidden="1" customHeight="1"/>
    <row r="63621" ht="12.75" hidden="1" customHeight="1"/>
    <row r="63622" ht="12.75" hidden="1" customHeight="1"/>
    <row r="63623" ht="12.75" hidden="1" customHeight="1"/>
    <row r="63624" ht="12.75" hidden="1" customHeight="1"/>
    <row r="63625" ht="12.75" hidden="1" customHeight="1"/>
    <row r="63626" ht="12.75" hidden="1" customHeight="1"/>
    <row r="63627" ht="12.75" hidden="1" customHeight="1"/>
    <row r="63628" ht="12.75" hidden="1" customHeight="1"/>
    <row r="63629" ht="12.75" hidden="1" customHeight="1"/>
    <row r="63630" ht="12.75" hidden="1" customHeight="1"/>
    <row r="63631" ht="12.75" hidden="1" customHeight="1"/>
    <row r="63632" ht="12.75" hidden="1" customHeight="1"/>
    <row r="63633" ht="12.75" hidden="1" customHeight="1"/>
    <row r="63634" ht="12.75" hidden="1" customHeight="1"/>
    <row r="63635" ht="12.75" hidden="1" customHeight="1"/>
    <row r="63636" ht="12.75" hidden="1" customHeight="1"/>
    <row r="63637" ht="12.75" hidden="1" customHeight="1"/>
    <row r="63638" ht="12.75" hidden="1" customHeight="1"/>
    <row r="63639" ht="12.75" hidden="1" customHeight="1"/>
    <row r="63640" ht="12.75" hidden="1" customHeight="1"/>
    <row r="63641" ht="12.75" hidden="1" customHeight="1"/>
    <row r="63642" ht="12.75" hidden="1" customHeight="1"/>
    <row r="63643" ht="12.75" hidden="1" customHeight="1"/>
    <row r="63644" ht="12.75" hidden="1" customHeight="1"/>
    <row r="63645" ht="12.75" hidden="1" customHeight="1"/>
    <row r="63646" ht="12.75" hidden="1" customHeight="1"/>
    <row r="63647" ht="12.75" hidden="1" customHeight="1"/>
    <row r="63648" ht="12.75" hidden="1" customHeight="1"/>
    <row r="63649" ht="12.75" hidden="1" customHeight="1"/>
    <row r="63650" ht="12.75" hidden="1" customHeight="1"/>
    <row r="63651" ht="12.75" hidden="1" customHeight="1"/>
    <row r="63652" ht="12.75" hidden="1" customHeight="1"/>
    <row r="63653" ht="12.75" hidden="1" customHeight="1"/>
    <row r="63654" ht="12.75" hidden="1" customHeight="1"/>
    <row r="63655" ht="12.75" hidden="1" customHeight="1"/>
    <row r="63656" ht="12.75" hidden="1" customHeight="1"/>
    <row r="63657" ht="12.75" hidden="1" customHeight="1"/>
    <row r="63658" ht="12.75" hidden="1" customHeight="1"/>
    <row r="63659" ht="12.75" hidden="1" customHeight="1"/>
    <row r="63660" ht="12.75" hidden="1" customHeight="1"/>
    <row r="63661" ht="12.75" hidden="1" customHeight="1"/>
    <row r="63662" ht="12.75" hidden="1" customHeight="1"/>
    <row r="63663" ht="12.75" hidden="1" customHeight="1"/>
    <row r="63664" ht="12.75" hidden="1" customHeight="1"/>
    <row r="63665" ht="12.75" hidden="1" customHeight="1"/>
    <row r="63666" ht="12.75" hidden="1" customHeight="1"/>
    <row r="63667" ht="12.75" hidden="1" customHeight="1"/>
    <row r="63668" ht="12.75" hidden="1" customHeight="1"/>
    <row r="63669" ht="12.75" hidden="1" customHeight="1"/>
    <row r="63670" ht="12.75" hidden="1" customHeight="1"/>
    <row r="63671" ht="12.75" hidden="1" customHeight="1"/>
    <row r="63672" ht="12.75" hidden="1" customHeight="1"/>
    <row r="63673" ht="12.75" hidden="1" customHeight="1"/>
    <row r="63674" ht="12.75" hidden="1" customHeight="1"/>
    <row r="63675" ht="12.75" hidden="1" customHeight="1"/>
    <row r="63676" ht="12.75" hidden="1" customHeight="1"/>
    <row r="63677" ht="12.75" hidden="1" customHeight="1"/>
    <row r="63678" ht="12.75" hidden="1" customHeight="1"/>
    <row r="63679" ht="12.75" hidden="1" customHeight="1"/>
    <row r="63680" ht="12.75" hidden="1" customHeight="1"/>
    <row r="63681" ht="12.75" hidden="1" customHeight="1"/>
    <row r="63682" ht="12.75" hidden="1" customHeight="1"/>
    <row r="63683" ht="12.75" hidden="1" customHeight="1"/>
    <row r="63684" ht="12.75" hidden="1" customHeight="1"/>
    <row r="63685" ht="12.75" hidden="1" customHeight="1"/>
    <row r="63686" ht="12.75" hidden="1" customHeight="1"/>
    <row r="63687" ht="12.75" hidden="1" customHeight="1"/>
    <row r="63688" ht="12.75" hidden="1" customHeight="1"/>
    <row r="63689" ht="12.75" hidden="1" customHeight="1"/>
    <row r="63690" ht="12.75" hidden="1" customHeight="1"/>
    <row r="63691" ht="12.75" hidden="1" customHeight="1"/>
    <row r="63692" ht="12.75" hidden="1" customHeight="1"/>
    <row r="63693" ht="12.75" hidden="1" customHeight="1"/>
    <row r="63694" ht="12.75" hidden="1" customHeight="1"/>
    <row r="63695" ht="12.75" hidden="1" customHeight="1"/>
    <row r="63696" ht="12.75" hidden="1" customHeight="1"/>
    <row r="63697" ht="12.75" hidden="1" customHeight="1"/>
    <row r="63698" ht="12.75" hidden="1" customHeight="1"/>
    <row r="63699" ht="12.75" hidden="1" customHeight="1"/>
    <row r="63700" ht="12.75" hidden="1" customHeight="1"/>
    <row r="63701" ht="12.75" hidden="1" customHeight="1"/>
    <row r="63702" ht="12.75" hidden="1" customHeight="1"/>
    <row r="63703" ht="12.75" hidden="1" customHeight="1"/>
    <row r="63704" ht="12.75" hidden="1" customHeight="1"/>
    <row r="63705" ht="12.75" hidden="1" customHeight="1"/>
    <row r="63706" ht="12.75" hidden="1" customHeight="1"/>
    <row r="63707" ht="12.75" hidden="1" customHeight="1"/>
    <row r="63708" ht="12.75" hidden="1" customHeight="1"/>
    <row r="63709" ht="12.75" hidden="1" customHeight="1"/>
    <row r="63710" ht="12.75" hidden="1" customHeight="1"/>
    <row r="63711" ht="12.75" hidden="1" customHeight="1"/>
    <row r="63712" ht="12.75" hidden="1" customHeight="1"/>
    <row r="63713" ht="12.75" hidden="1" customHeight="1"/>
    <row r="63714" ht="12.75" hidden="1" customHeight="1"/>
    <row r="63715" ht="12.75" hidden="1" customHeight="1"/>
    <row r="63716" ht="12.75" hidden="1" customHeight="1"/>
    <row r="63717" ht="12.75" hidden="1" customHeight="1"/>
    <row r="63718" ht="12.75" hidden="1" customHeight="1"/>
    <row r="63719" ht="12.75" hidden="1" customHeight="1"/>
    <row r="63720" ht="12.75" hidden="1" customHeight="1"/>
    <row r="63721" ht="12.75" hidden="1" customHeight="1"/>
    <row r="63722" ht="12.75" hidden="1" customHeight="1"/>
    <row r="63723" ht="12.75" hidden="1" customHeight="1"/>
    <row r="63724" ht="12.75" hidden="1" customHeight="1"/>
    <row r="63725" ht="12.75" hidden="1" customHeight="1"/>
    <row r="63726" ht="12.75" hidden="1" customHeight="1"/>
    <row r="63727" ht="12.75" hidden="1" customHeight="1"/>
    <row r="63728" ht="12.75" hidden="1" customHeight="1"/>
    <row r="63729" ht="12.75" hidden="1" customHeight="1"/>
    <row r="63730" ht="12.75" hidden="1" customHeight="1"/>
    <row r="63731" ht="12.75" hidden="1" customHeight="1"/>
    <row r="63732" ht="12.75" hidden="1" customHeight="1"/>
    <row r="63733" ht="12.75" hidden="1" customHeight="1"/>
    <row r="63734" ht="12.75" hidden="1" customHeight="1"/>
    <row r="63735" ht="12.75" hidden="1" customHeight="1"/>
    <row r="63736" ht="12.75" hidden="1" customHeight="1"/>
    <row r="63737" ht="12.75" hidden="1" customHeight="1"/>
    <row r="63738" ht="12.75" hidden="1" customHeight="1"/>
    <row r="63739" ht="12.75" hidden="1" customHeight="1"/>
    <row r="63740" ht="12.75" hidden="1" customHeight="1"/>
    <row r="63741" ht="12.75" hidden="1" customHeight="1"/>
    <row r="63742" ht="12.75" hidden="1" customHeight="1"/>
    <row r="63743" ht="12.75" hidden="1" customHeight="1"/>
    <row r="63744" ht="12.75" hidden="1" customHeight="1"/>
    <row r="63745" ht="12.75" hidden="1" customHeight="1"/>
    <row r="63746" ht="12.75" hidden="1" customHeight="1"/>
    <row r="63747" ht="12.75" hidden="1" customHeight="1"/>
    <row r="63748" ht="12.75" hidden="1" customHeight="1"/>
    <row r="63749" ht="12.75" hidden="1" customHeight="1"/>
    <row r="63750" ht="12.75" hidden="1" customHeight="1"/>
    <row r="63751" ht="12.75" hidden="1" customHeight="1"/>
    <row r="63752" ht="12.75" hidden="1" customHeight="1"/>
    <row r="63753" ht="12.75" hidden="1" customHeight="1"/>
    <row r="63754" ht="12.75" hidden="1" customHeight="1"/>
    <row r="63755" ht="12.75" hidden="1" customHeight="1"/>
    <row r="63756" ht="12.75" hidden="1" customHeight="1"/>
    <row r="63757" ht="12.75" hidden="1" customHeight="1"/>
    <row r="63758" ht="12.75" hidden="1" customHeight="1"/>
    <row r="63759" ht="12.75" hidden="1" customHeight="1"/>
    <row r="63760" ht="12.75" hidden="1" customHeight="1"/>
    <row r="63761" ht="12.75" hidden="1" customHeight="1"/>
    <row r="63762" ht="12.75" hidden="1" customHeight="1"/>
    <row r="63763" ht="12.75" hidden="1" customHeight="1"/>
    <row r="63764" ht="12.75" hidden="1" customHeight="1"/>
    <row r="63765" ht="12.75" hidden="1" customHeight="1"/>
    <row r="63766" ht="12.75" hidden="1" customHeight="1"/>
    <row r="63767" ht="12.75" hidden="1" customHeight="1"/>
    <row r="63768" ht="12.75" hidden="1" customHeight="1"/>
    <row r="63769" ht="12.75" hidden="1" customHeight="1"/>
    <row r="63770" ht="12.75" hidden="1" customHeight="1"/>
    <row r="63771" ht="12.75" hidden="1" customHeight="1"/>
    <row r="63772" ht="12.75" hidden="1" customHeight="1"/>
    <row r="63773" ht="12.75" hidden="1" customHeight="1"/>
    <row r="63774" ht="12.75" hidden="1" customHeight="1"/>
    <row r="63775" ht="12.75" hidden="1" customHeight="1"/>
    <row r="63776" ht="12.75" hidden="1" customHeight="1"/>
    <row r="63777" ht="12.75" hidden="1" customHeight="1"/>
    <row r="63778" ht="12.75" hidden="1" customHeight="1"/>
    <row r="63779" ht="12.75" hidden="1" customHeight="1"/>
    <row r="63780" ht="12.75" hidden="1" customHeight="1"/>
    <row r="63781" ht="12.75" hidden="1" customHeight="1"/>
    <row r="63782" ht="12.75" hidden="1" customHeight="1"/>
    <row r="63783" ht="12.75" hidden="1" customHeight="1"/>
    <row r="63784" ht="12.75" hidden="1" customHeight="1"/>
    <row r="63785" ht="12.75" hidden="1" customHeight="1"/>
    <row r="63786" ht="12.75" hidden="1" customHeight="1"/>
    <row r="63787" ht="12.75" hidden="1" customHeight="1"/>
    <row r="63788" ht="12.75" hidden="1" customHeight="1"/>
    <row r="63789" ht="12.75" hidden="1" customHeight="1"/>
    <row r="63790" ht="12.75" hidden="1" customHeight="1"/>
    <row r="63791" ht="12.75" hidden="1" customHeight="1"/>
    <row r="63792" ht="12.75" hidden="1" customHeight="1"/>
    <row r="63793" ht="12.75" hidden="1" customHeight="1"/>
    <row r="63794" ht="12.75" hidden="1" customHeight="1"/>
    <row r="63795" ht="12.75" hidden="1" customHeight="1"/>
    <row r="63796" ht="12.75" hidden="1" customHeight="1"/>
    <row r="63797" ht="12.75" hidden="1" customHeight="1"/>
    <row r="63798" ht="12.75" hidden="1" customHeight="1"/>
    <row r="63799" ht="12.75" hidden="1" customHeight="1"/>
    <row r="63800" ht="12.75" hidden="1" customHeight="1"/>
    <row r="63801" ht="12.75" hidden="1" customHeight="1"/>
    <row r="63802" ht="12.75" hidden="1" customHeight="1"/>
    <row r="63803" ht="12.75" hidden="1" customHeight="1"/>
    <row r="63804" ht="12.75" hidden="1" customHeight="1"/>
    <row r="63805" ht="12.75" hidden="1" customHeight="1"/>
    <row r="63806" ht="12.75" hidden="1" customHeight="1"/>
    <row r="63807" ht="12.75" hidden="1" customHeight="1"/>
    <row r="63808" ht="12.75" hidden="1" customHeight="1"/>
    <row r="63809" ht="12.75" hidden="1" customHeight="1"/>
    <row r="63810" ht="12.75" hidden="1" customHeight="1"/>
    <row r="63811" ht="12.75" hidden="1" customHeight="1"/>
    <row r="63812" ht="12.75" hidden="1" customHeight="1"/>
    <row r="63813" ht="12.75" hidden="1" customHeight="1"/>
    <row r="63814" ht="12.75" hidden="1" customHeight="1"/>
    <row r="63815" ht="12.75" hidden="1" customHeight="1"/>
    <row r="63816" ht="12.75" hidden="1" customHeight="1"/>
    <row r="63817" ht="12.75" hidden="1" customHeight="1"/>
    <row r="63818" ht="12.75" hidden="1" customHeight="1"/>
    <row r="63819" ht="12.75" hidden="1" customHeight="1"/>
    <row r="63820" ht="12.75" hidden="1" customHeight="1"/>
    <row r="63821" ht="12.75" hidden="1" customHeight="1"/>
    <row r="63822" ht="12.75" hidden="1" customHeight="1"/>
    <row r="63823" ht="12.75" hidden="1" customHeight="1"/>
    <row r="63824" ht="12.75" hidden="1" customHeight="1"/>
    <row r="63825" ht="12.75" hidden="1" customHeight="1"/>
    <row r="63826" ht="12.75" hidden="1" customHeight="1"/>
    <row r="63827" ht="12.75" hidden="1" customHeight="1"/>
    <row r="63828" ht="12.75" hidden="1" customHeight="1"/>
    <row r="63829" ht="12.75" hidden="1" customHeight="1"/>
    <row r="63830" ht="12.75" hidden="1" customHeight="1"/>
    <row r="63831" ht="12.75" hidden="1" customHeight="1"/>
    <row r="63832" ht="12.75" hidden="1" customHeight="1"/>
    <row r="63833" ht="12.75" hidden="1" customHeight="1"/>
    <row r="63834" ht="12.75" hidden="1" customHeight="1"/>
    <row r="63835" ht="12.75" hidden="1" customHeight="1"/>
    <row r="63836" ht="12.75" hidden="1" customHeight="1"/>
    <row r="63837" ht="12.75" hidden="1" customHeight="1"/>
    <row r="63838" ht="12.75" hidden="1" customHeight="1"/>
    <row r="63839" ht="12.75" hidden="1" customHeight="1"/>
    <row r="63840" ht="12.75" hidden="1" customHeight="1"/>
    <row r="63841" ht="12.75" hidden="1" customHeight="1"/>
    <row r="63842" ht="12.75" hidden="1" customHeight="1"/>
    <row r="63843" ht="12.75" hidden="1" customHeight="1"/>
    <row r="63844" ht="12.75" hidden="1" customHeight="1"/>
    <row r="63845" ht="12.75" hidden="1" customHeight="1"/>
    <row r="63846" ht="12.75" hidden="1" customHeight="1"/>
    <row r="63847" ht="12.75" hidden="1" customHeight="1"/>
    <row r="63848" ht="12.75" hidden="1" customHeight="1"/>
    <row r="63849" ht="12.75" hidden="1" customHeight="1"/>
    <row r="63850" ht="12.75" hidden="1" customHeight="1"/>
    <row r="63851" ht="12.75" hidden="1" customHeight="1"/>
    <row r="63852" ht="12.75" hidden="1" customHeight="1"/>
    <row r="63853" ht="12.75" hidden="1" customHeight="1"/>
    <row r="63854" ht="12.75" hidden="1" customHeight="1"/>
    <row r="63855" ht="12.75" hidden="1" customHeight="1"/>
    <row r="63856" ht="12.75" hidden="1" customHeight="1"/>
    <row r="63857" ht="12.75" hidden="1" customHeight="1"/>
    <row r="63858" ht="12.75" hidden="1" customHeight="1"/>
    <row r="63859" ht="12.75" hidden="1" customHeight="1"/>
    <row r="63860" ht="12.75" hidden="1" customHeight="1"/>
    <row r="63861" ht="12.75" hidden="1" customHeight="1"/>
    <row r="63862" ht="12.75" hidden="1" customHeight="1"/>
    <row r="63863" ht="12.75" hidden="1" customHeight="1"/>
    <row r="63864" ht="12.75" hidden="1" customHeight="1"/>
    <row r="63865" ht="12.75" hidden="1" customHeight="1"/>
    <row r="63866" ht="12.75" hidden="1" customHeight="1"/>
    <row r="63867" ht="12.75" hidden="1" customHeight="1"/>
    <row r="63868" ht="12.75" hidden="1" customHeight="1"/>
    <row r="63869" ht="12.75" hidden="1" customHeight="1"/>
    <row r="63870" ht="12.75" hidden="1" customHeight="1"/>
    <row r="63871" ht="12.75" hidden="1" customHeight="1"/>
    <row r="63872" ht="12.75" hidden="1" customHeight="1"/>
    <row r="63873" ht="12.75" hidden="1" customHeight="1"/>
    <row r="63874" ht="12.75" hidden="1" customHeight="1"/>
    <row r="63875" ht="12.75" hidden="1" customHeight="1"/>
    <row r="63876" ht="12.75" hidden="1" customHeight="1"/>
    <row r="63877" ht="12.75" hidden="1" customHeight="1"/>
    <row r="63878" ht="12.75" hidden="1" customHeight="1"/>
    <row r="63879" ht="12.75" hidden="1" customHeight="1"/>
    <row r="63880" ht="12.75" hidden="1" customHeight="1"/>
    <row r="63881" ht="12.75" hidden="1" customHeight="1"/>
    <row r="63882" ht="12.75" hidden="1" customHeight="1"/>
    <row r="63883" ht="12.75" hidden="1" customHeight="1"/>
    <row r="63884" ht="12.75" hidden="1" customHeight="1"/>
    <row r="63885" ht="12.75" hidden="1" customHeight="1"/>
    <row r="63886" ht="12.75" hidden="1" customHeight="1"/>
    <row r="63887" ht="12.75" hidden="1" customHeight="1"/>
    <row r="63888" ht="12.75" hidden="1" customHeight="1"/>
    <row r="63889" ht="12.75" hidden="1" customHeight="1"/>
    <row r="63890" ht="12.75" hidden="1" customHeight="1"/>
    <row r="63891" ht="12.75" hidden="1" customHeight="1"/>
    <row r="63892" ht="12.75" hidden="1" customHeight="1"/>
    <row r="63893" ht="12.75" hidden="1" customHeight="1"/>
    <row r="63894" ht="12.75" hidden="1" customHeight="1"/>
    <row r="63895" ht="12.75" hidden="1" customHeight="1"/>
    <row r="63896" ht="12.75" hidden="1" customHeight="1"/>
    <row r="63897" ht="12.75" hidden="1" customHeight="1"/>
    <row r="63898" ht="12.75" hidden="1" customHeight="1"/>
    <row r="63899" ht="12.75" hidden="1" customHeight="1"/>
    <row r="63900" ht="12.75" hidden="1" customHeight="1"/>
    <row r="63901" ht="12.75" hidden="1" customHeight="1"/>
    <row r="63902" ht="12.75" hidden="1" customHeight="1"/>
    <row r="63903" ht="12.75" hidden="1" customHeight="1"/>
    <row r="63904" ht="12.75" hidden="1" customHeight="1"/>
    <row r="63905" ht="12.75" hidden="1" customHeight="1"/>
    <row r="63906" ht="12.75" hidden="1" customHeight="1"/>
    <row r="63907" ht="12.75" hidden="1" customHeight="1"/>
    <row r="63908" ht="12.75" hidden="1" customHeight="1"/>
    <row r="63909" ht="12.75" hidden="1" customHeight="1"/>
    <row r="63910" ht="12.75" hidden="1" customHeight="1"/>
    <row r="63911" ht="12.75" hidden="1" customHeight="1"/>
    <row r="63912" ht="12.75" hidden="1" customHeight="1"/>
    <row r="63913" ht="12.75" hidden="1" customHeight="1"/>
    <row r="63914" ht="12.75" hidden="1" customHeight="1"/>
    <row r="63915" ht="12.75" hidden="1" customHeight="1"/>
    <row r="63916" ht="12.75" hidden="1" customHeight="1"/>
    <row r="63917" ht="12.75" hidden="1" customHeight="1"/>
    <row r="63918" ht="12.75" hidden="1" customHeight="1"/>
    <row r="63919" ht="12.75" hidden="1" customHeight="1"/>
    <row r="63920" ht="12.75" hidden="1" customHeight="1"/>
    <row r="63921" ht="12.75" hidden="1" customHeight="1"/>
    <row r="63922" ht="12.75" hidden="1" customHeight="1"/>
    <row r="63923" ht="12.75" hidden="1" customHeight="1"/>
    <row r="63924" ht="12.75" hidden="1" customHeight="1"/>
    <row r="63925" ht="12.75" hidden="1" customHeight="1"/>
    <row r="63926" ht="12.75" hidden="1" customHeight="1"/>
    <row r="63927" ht="12.75" hidden="1" customHeight="1"/>
    <row r="63928" ht="12.75" hidden="1" customHeight="1"/>
    <row r="63929" ht="12.75" hidden="1" customHeight="1"/>
    <row r="63930" ht="12.75" hidden="1" customHeight="1"/>
    <row r="63931" ht="12.75" hidden="1" customHeight="1"/>
    <row r="63932" ht="12.75" hidden="1" customHeight="1"/>
    <row r="63933" ht="12.75" hidden="1" customHeight="1"/>
    <row r="63934" ht="12.75" hidden="1" customHeight="1"/>
    <row r="63935" ht="12.75" hidden="1" customHeight="1"/>
    <row r="63936" ht="12.75" hidden="1" customHeight="1"/>
    <row r="63937" ht="12.75" hidden="1" customHeight="1"/>
    <row r="63938" ht="12.75" hidden="1" customHeight="1"/>
    <row r="63939" ht="12.75" hidden="1" customHeight="1"/>
    <row r="63940" ht="12.75" hidden="1" customHeight="1"/>
    <row r="63941" ht="12.75" hidden="1" customHeight="1"/>
    <row r="63942" ht="12.75" hidden="1" customHeight="1"/>
    <row r="63943" ht="12.75" hidden="1" customHeight="1"/>
    <row r="63944" ht="12.75" hidden="1" customHeight="1"/>
    <row r="63945" ht="12.75" hidden="1" customHeight="1"/>
    <row r="63946" ht="12.75" hidden="1" customHeight="1"/>
    <row r="63947" ht="12.75" hidden="1" customHeight="1"/>
    <row r="63948" ht="12.75" hidden="1" customHeight="1"/>
    <row r="63949" ht="12.75" hidden="1" customHeight="1"/>
    <row r="63950" ht="12.75" hidden="1" customHeight="1"/>
    <row r="63951" ht="12.75" hidden="1" customHeight="1"/>
    <row r="63952" ht="12.75" hidden="1" customHeight="1"/>
    <row r="63953" ht="12.75" hidden="1" customHeight="1"/>
    <row r="63954" ht="12.75" hidden="1" customHeight="1"/>
    <row r="63955" ht="12.75" hidden="1" customHeight="1"/>
    <row r="63956" ht="12.75" hidden="1" customHeight="1"/>
    <row r="63957" ht="12.75" hidden="1" customHeight="1"/>
    <row r="63958" ht="12.75" hidden="1" customHeight="1"/>
    <row r="63959" ht="12.75" hidden="1" customHeight="1"/>
    <row r="63960" ht="12.75" hidden="1" customHeight="1"/>
    <row r="63961" ht="12.75" hidden="1" customHeight="1"/>
    <row r="63962" ht="12.75" hidden="1" customHeight="1"/>
    <row r="63963" ht="12.75" hidden="1" customHeight="1"/>
    <row r="63964" ht="12.75" hidden="1" customHeight="1"/>
    <row r="63965" ht="12.75" hidden="1" customHeight="1"/>
    <row r="63966" ht="12.75" hidden="1" customHeight="1"/>
    <row r="63967" ht="12.75" hidden="1" customHeight="1"/>
    <row r="63968" ht="12.75" hidden="1" customHeight="1"/>
    <row r="63969" ht="12.75" hidden="1" customHeight="1"/>
    <row r="63970" ht="12.75" hidden="1" customHeight="1"/>
    <row r="63971" ht="12.75" hidden="1" customHeight="1"/>
    <row r="63972" ht="12.75" hidden="1" customHeight="1"/>
    <row r="63973" ht="12.75" hidden="1" customHeight="1"/>
    <row r="63974" ht="12.75" hidden="1" customHeight="1"/>
    <row r="63975" ht="12.75" hidden="1" customHeight="1"/>
    <row r="63976" ht="12.75" hidden="1" customHeight="1"/>
    <row r="63977" ht="12.75" hidden="1" customHeight="1"/>
    <row r="63978" ht="12.75" hidden="1" customHeight="1"/>
    <row r="63979" ht="12.75" hidden="1" customHeight="1"/>
    <row r="63980" ht="12.75" hidden="1" customHeight="1"/>
    <row r="63981" ht="12.75" hidden="1" customHeight="1"/>
    <row r="63982" ht="12.75" hidden="1" customHeight="1"/>
    <row r="63983" ht="12.75" hidden="1" customHeight="1"/>
    <row r="63984" ht="12.75" hidden="1" customHeight="1"/>
    <row r="63985" ht="12.75" hidden="1" customHeight="1"/>
    <row r="63986" ht="12.75" hidden="1" customHeight="1"/>
    <row r="63987" ht="12.75" hidden="1" customHeight="1"/>
    <row r="63988" ht="12.75" hidden="1" customHeight="1"/>
    <row r="63989" ht="12.75" hidden="1" customHeight="1"/>
    <row r="63990" ht="12.75" hidden="1" customHeight="1"/>
    <row r="63991" ht="12.75" hidden="1" customHeight="1"/>
    <row r="63992" ht="12.75" hidden="1" customHeight="1"/>
    <row r="63993" ht="12.75" hidden="1" customHeight="1"/>
    <row r="63994" ht="12.75" hidden="1" customHeight="1"/>
    <row r="63995" ht="12.75" hidden="1" customHeight="1"/>
    <row r="63996" ht="12.75" hidden="1" customHeight="1"/>
    <row r="63997" ht="12.75" hidden="1" customHeight="1"/>
    <row r="63998" ht="12.75" hidden="1" customHeight="1"/>
    <row r="63999" ht="12.75" hidden="1" customHeight="1"/>
    <row r="64000" ht="12.75" hidden="1" customHeight="1"/>
    <row r="64001" ht="12.75" hidden="1" customHeight="1"/>
    <row r="64002" ht="12.75" hidden="1" customHeight="1"/>
    <row r="64003" ht="12.75" hidden="1" customHeight="1"/>
    <row r="64004" ht="12.75" hidden="1" customHeight="1"/>
    <row r="64005" ht="12.75" hidden="1" customHeight="1"/>
    <row r="64006" ht="12.75" hidden="1" customHeight="1"/>
    <row r="64007" ht="12.75" hidden="1" customHeight="1"/>
    <row r="64008" ht="12.75" hidden="1" customHeight="1"/>
    <row r="64009" ht="12.75" hidden="1" customHeight="1"/>
    <row r="64010" ht="12.75" hidden="1" customHeight="1"/>
    <row r="64011" ht="12.75" hidden="1" customHeight="1"/>
    <row r="64012" ht="12.75" hidden="1" customHeight="1"/>
    <row r="64013" ht="12.75" hidden="1" customHeight="1"/>
    <row r="64014" ht="12.75" hidden="1" customHeight="1"/>
    <row r="64015" ht="12.75" hidden="1" customHeight="1"/>
    <row r="64016" ht="12.75" hidden="1" customHeight="1"/>
    <row r="64017" ht="12.75" hidden="1" customHeight="1"/>
    <row r="64018" ht="12.75" hidden="1" customHeight="1"/>
    <row r="64019" ht="12.75" hidden="1" customHeight="1"/>
    <row r="64020" ht="12.75" hidden="1" customHeight="1"/>
    <row r="64021" ht="12.75" hidden="1" customHeight="1"/>
    <row r="64022" ht="12.75" hidden="1" customHeight="1"/>
    <row r="64023" ht="12.75" hidden="1" customHeight="1"/>
    <row r="64024" ht="12.75" hidden="1" customHeight="1"/>
    <row r="64025" ht="12.75" hidden="1" customHeight="1"/>
    <row r="64026" ht="12.75" hidden="1" customHeight="1"/>
    <row r="64027" ht="12.75" hidden="1" customHeight="1"/>
    <row r="64028" ht="12.75" hidden="1" customHeight="1"/>
    <row r="64029" ht="12.75" hidden="1" customHeight="1"/>
    <row r="64030" ht="12.75" hidden="1" customHeight="1"/>
    <row r="64031" ht="12.75" hidden="1" customHeight="1"/>
    <row r="64032" ht="12.75" hidden="1" customHeight="1"/>
    <row r="64033" ht="12.75" hidden="1" customHeight="1"/>
    <row r="64034" ht="12.75" hidden="1" customHeight="1"/>
    <row r="64035" ht="12.75" hidden="1" customHeight="1"/>
    <row r="64036" ht="12.75" hidden="1" customHeight="1"/>
    <row r="64037" ht="12.75" hidden="1" customHeight="1"/>
    <row r="64038" ht="12.75" hidden="1" customHeight="1"/>
    <row r="64039" ht="12.75" hidden="1" customHeight="1"/>
    <row r="64040" ht="12.75" hidden="1" customHeight="1"/>
    <row r="64041" ht="12.75" hidden="1" customHeight="1"/>
    <row r="64042" ht="12.75" hidden="1" customHeight="1"/>
    <row r="64043" ht="12.75" hidden="1" customHeight="1"/>
    <row r="64044" ht="12.75" hidden="1" customHeight="1"/>
    <row r="64045" ht="12.75" hidden="1" customHeight="1"/>
    <row r="64046" ht="12.75" hidden="1" customHeight="1"/>
    <row r="64047" ht="12.75" hidden="1" customHeight="1"/>
    <row r="64048" ht="12.75" hidden="1" customHeight="1"/>
    <row r="64049" ht="12.75" hidden="1" customHeight="1"/>
    <row r="64050" ht="12.75" hidden="1" customHeight="1"/>
    <row r="64051" ht="12.75" hidden="1" customHeight="1"/>
    <row r="64052" ht="12.75" hidden="1" customHeight="1"/>
    <row r="64053" ht="12.75" hidden="1" customHeight="1"/>
    <row r="64054" ht="12.75" hidden="1" customHeight="1"/>
    <row r="64055" ht="12.75" hidden="1" customHeight="1"/>
    <row r="64056" ht="12.75" hidden="1" customHeight="1"/>
    <row r="64057" ht="12.75" hidden="1" customHeight="1"/>
    <row r="64058" ht="12.75" hidden="1" customHeight="1"/>
    <row r="64059" ht="12.75" hidden="1" customHeight="1"/>
    <row r="64060" ht="12.75" hidden="1" customHeight="1"/>
    <row r="64061" ht="12.75" hidden="1" customHeight="1"/>
    <row r="64062" ht="12.75" hidden="1" customHeight="1"/>
    <row r="64063" ht="12.75" hidden="1" customHeight="1"/>
    <row r="64064" ht="12.75" hidden="1" customHeight="1"/>
    <row r="64065" ht="12.75" hidden="1" customHeight="1"/>
    <row r="64066" ht="12.75" hidden="1" customHeight="1"/>
    <row r="64067" ht="12.75" hidden="1" customHeight="1"/>
    <row r="64068" ht="12.75" hidden="1" customHeight="1"/>
    <row r="64069" ht="12.75" hidden="1" customHeight="1"/>
    <row r="64070" ht="12.75" hidden="1" customHeight="1"/>
    <row r="64071" ht="12.75" hidden="1" customHeight="1"/>
    <row r="64072" ht="12.75" hidden="1" customHeight="1"/>
    <row r="64073" ht="12.75" hidden="1" customHeight="1"/>
    <row r="64074" ht="12.75" hidden="1" customHeight="1"/>
    <row r="64075" ht="12.75" hidden="1" customHeight="1"/>
    <row r="64076" ht="12.75" hidden="1" customHeight="1"/>
    <row r="64077" ht="12.75" hidden="1" customHeight="1"/>
    <row r="64078" ht="12.75" hidden="1" customHeight="1"/>
    <row r="64079" ht="12.75" hidden="1" customHeight="1"/>
    <row r="64080" ht="12.75" hidden="1" customHeight="1"/>
    <row r="64081" ht="12.75" hidden="1" customHeight="1"/>
    <row r="64082" ht="12.75" hidden="1" customHeight="1"/>
    <row r="64083" ht="12.75" hidden="1" customHeight="1"/>
    <row r="64084" ht="12.75" hidden="1" customHeight="1"/>
    <row r="64085" ht="12.75" hidden="1" customHeight="1"/>
    <row r="64086" ht="12.75" hidden="1" customHeight="1"/>
    <row r="64087" ht="12.75" hidden="1" customHeight="1"/>
    <row r="64088" ht="12.75" hidden="1" customHeight="1"/>
    <row r="64089" ht="12.75" hidden="1" customHeight="1"/>
    <row r="64090" ht="12.75" hidden="1" customHeight="1"/>
    <row r="64091" ht="12.75" hidden="1" customHeight="1"/>
    <row r="64092" ht="12.75" hidden="1" customHeight="1"/>
    <row r="64093" ht="12.75" hidden="1" customHeight="1"/>
    <row r="64094" ht="12.75" hidden="1" customHeight="1"/>
    <row r="64095" ht="12.75" hidden="1" customHeight="1"/>
    <row r="64096" ht="12.75" hidden="1" customHeight="1"/>
    <row r="64097" ht="12.75" hidden="1" customHeight="1"/>
    <row r="64098" ht="12.75" hidden="1" customHeight="1"/>
    <row r="64099" ht="12.75" hidden="1" customHeight="1"/>
    <row r="64100" ht="12.75" hidden="1" customHeight="1"/>
    <row r="64101" ht="12.75" hidden="1" customHeight="1"/>
    <row r="64102" ht="12.75" hidden="1" customHeight="1"/>
    <row r="64103" ht="12.75" hidden="1" customHeight="1"/>
    <row r="64104" ht="12.75" hidden="1" customHeight="1"/>
    <row r="64105" ht="12.75" hidden="1" customHeight="1"/>
    <row r="64106" ht="12.75" hidden="1" customHeight="1"/>
    <row r="64107" ht="12.75" hidden="1" customHeight="1"/>
    <row r="64108" ht="12.75" hidden="1" customHeight="1"/>
    <row r="64109" ht="12.75" hidden="1" customHeight="1"/>
    <row r="64110" ht="12.75" hidden="1" customHeight="1"/>
    <row r="64111" ht="12.75" hidden="1" customHeight="1"/>
    <row r="64112" ht="12.75" hidden="1" customHeight="1"/>
    <row r="64113" ht="12.75" hidden="1" customHeight="1"/>
    <row r="64114" ht="12.75" hidden="1" customHeight="1"/>
    <row r="64115" ht="12.75" hidden="1" customHeight="1"/>
    <row r="64116" ht="12.75" hidden="1" customHeight="1"/>
    <row r="64117" ht="12.75" hidden="1" customHeight="1"/>
    <row r="64118" ht="12.75" hidden="1" customHeight="1"/>
    <row r="64119" ht="12.75" hidden="1" customHeight="1"/>
    <row r="64120" ht="12.75" hidden="1" customHeight="1"/>
    <row r="64121" ht="12.75" hidden="1" customHeight="1"/>
    <row r="64122" ht="12.75" hidden="1" customHeight="1"/>
    <row r="64123" ht="12.75" hidden="1" customHeight="1"/>
    <row r="64124" ht="12.75" hidden="1" customHeight="1"/>
    <row r="64125" ht="12.75" hidden="1" customHeight="1"/>
    <row r="64126" ht="12.75" hidden="1" customHeight="1"/>
    <row r="64127" ht="12.75" hidden="1" customHeight="1"/>
    <row r="64128" ht="12.75" hidden="1" customHeight="1"/>
    <row r="64129" ht="12.75" hidden="1" customHeight="1"/>
    <row r="64130" ht="12.75" hidden="1" customHeight="1"/>
    <row r="64131" ht="12.75" hidden="1" customHeight="1"/>
    <row r="64132" ht="12.75" hidden="1" customHeight="1"/>
    <row r="64133" ht="12.75" hidden="1" customHeight="1"/>
    <row r="64134" ht="12.75" hidden="1" customHeight="1"/>
    <row r="64135" ht="12.75" hidden="1" customHeight="1"/>
    <row r="64136" ht="12.75" hidden="1" customHeight="1"/>
    <row r="64137" ht="12.75" hidden="1" customHeight="1"/>
    <row r="64138" ht="12.75" hidden="1" customHeight="1"/>
    <row r="64139" ht="12.75" hidden="1" customHeight="1"/>
    <row r="64140" ht="12.75" hidden="1" customHeight="1"/>
    <row r="64141" ht="12.75" hidden="1" customHeight="1"/>
    <row r="64142" ht="12.75" hidden="1" customHeight="1"/>
    <row r="64143" ht="12.75" hidden="1" customHeight="1"/>
    <row r="64144" ht="12.75" hidden="1" customHeight="1"/>
    <row r="64145" ht="12.75" hidden="1" customHeight="1"/>
    <row r="64146" ht="12.75" hidden="1" customHeight="1"/>
    <row r="64147" ht="12.75" hidden="1" customHeight="1"/>
    <row r="64148" ht="12.75" hidden="1" customHeight="1"/>
    <row r="64149" ht="12.75" hidden="1" customHeight="1"/>
    <row r="64150" ht="12.75" hidden="1" customHeight="1"/>
    <row r="64151" ht="12.75" hidden="1" customHeight="1"/>
    <row r="64152" ht="12.75" hidden="1" customHeight="1"/>
    <row r="64153" ht="12.75" hidden="1" customHeight="1"/>
    <row r="64154" ht="12.75" hidden="1" customHeight="1"/>
    <row r="64155" ht="12.75" hidden="1" customHeight="1"/>
    <row r="64156" ht="12.75" hidden="1" customHeight="1"/>
    <row r="64157" ht="12.75" hidden="1" customHeight="1"/>
    <row r="64158" ht="12.75" hidden="1" customHeight="1"/>
    <row r="64159" ht="12.75" hidden="1" customHeight="1"/>
    <row r="64160" ht="12.75" hidden="1" customHeight="1"/>
    <row r="64161" ht="12.75" hidden="1" customHeight="1"/>
    <row r="64162" ht="12.75" hidden="1" customHeight="1"/>
    <row r="64163" ht="12.75" hidden="1" customHeight="1"/>
    <row r="64164" ht="12.75" hidden="1" customHeight="1"/>
    <row r="64165" ht="12.75" hidden="1" customHeight="1"/>
    <row r="64166" ht="12.75" hidden="1" customHeight="1"/>
    <row r="64167" ht="12.75" hidden="1" customHeight="1"/>
    <row r="64168" ht="12.75" hidden="1" customHeight="1"/>
    <row r="64169" ht="12.75" hidden="1" customHeight="1"/>
    <row r="64170" ht="12.75" hidden="1" customHeight="1"/>
    <row r="64171" ht="12.75" hidden="1" customHeight="1"/>
    <row r="64172" ht="12.75" hidden="1" customHeight="1"/>
    <row r="64173" ht="12.75" hidden="1" customHeight="1"/>
    <row r="64174" ht="12.75" hidden="1" customHeight="1"/>
    <row r="64175" ht="12.75" hidden="1" customHeight="1"/>
    <row r="64176" ht="12.75" hidden="1" customHeight="1"/>
    <row r="64177" ht="12.75" hidden="1" customHeight="1"/>
    <row r="64178" ht="12.75" hidden="1" customHeight="1"/>
    <row r="64179" ht="12.75" hidden="1" customHeight="1"/>
    <row r="64180" ht="12.75" hidden="1" customHeight="1"/>
    <row r="64181" ht="12.75" hidden="1" customHeight="1"/>
    <row r="64182" ht="12.75" hidden="1" customHeight="1"/>
    <row r="64183" ht="12.75" hidden="1" customHeight="1"/>
    <row r="64184" ht="12.75" hidden="1" customHeight="1"/>
    <row r="64185" ht="12.75" hidden="1" customHeight="1"/>
    <row r="64186" ht="12.75" hidden="1" customHeight="1"/>
    <row r="64187" ht="12.75" hidden="1" customHeight="1"/>
    <row r="64188" ht="12.75" hidden="1" customHeight="1"/>
    <row r="64189" ht="12.75" hidden="1" customHeight="1"/>
    <row r="64190" ht="12.75" hidden="1" customHeight="1"/>
    <row r="64191" ht="12.75" hidden="1" customHeight="1"/>
    <row r="64192" ht="12.75" hidden="1" customHeight="1"/>
    <row r="64193" ht="12.75" hidden="1" customHeight="1"/>
    <row r="64194" ht="12.75" hidden="1" customHeight="1"/>
    <row r="64195" ht="12.75" hidden="1" customHeight="1"/>
    <row r="64196" ht="12.75" hidden="1" customHeight="1"/>
    <row r="64197" ht="12.75" hidden="1" customHeight="1"/>
    <row r="64198" ht="12.75" hidden="1" customHeight="1"/>
    <row r="64199" ht="12.75" hidden="1" customHeight="1"/>
    <row r="64200" ht="12.75" hidden="1" customHeight="1"/>
    <row r="64201" ht="12.75" hidden="1" customHeight="1"/>
    <row r="64202" ht="12.75" hidden="1" customHeight="1"/>
    <row r="64203" ht="12.75" hidden="1" customHeight="1"/>
    <row r="64204" ht="12.75" hidden="1" customHeight="1"/>
    <row r="64205" ht="12.75" hidden="1" customHeight="1"/>
    <row r="64206" ht="12.75" hidden="1" customHeight="1"/>
    <row r="64207" ht="12.75" hidden="1" customHeight="1"/>
    <row r="64208" ht="12.75" hidden="1" customHeight="1"/>
    <row r="64209" ht="12.75" hidden="1" customHeight="1"/>
    <row r="64210" ht="12.75" hidden="1" customHeight="1"/>
    <row r="64211" ht="12.75" hidden="1" customHeight="1"/>
    <row r="64212" ht="12.75" hidden="1" customHeight="1"/>
    <row r="64213" ht="12.75" hidden="1" customHeight="1"/>
    <row r="64214" ht="12.75" hidden="1" customHeight="1"/>
    <row r="64215" ht="12.75" hidden="1" customHeight="1"/>
    <row r="64216" ht="12.75" hidden="1" customHeight="1"/>
    <row r="64217" ht="12.75" hidden="1" customHeight="1"/>
    <row r="64218" ht="12.75" hidden="1" customHeight="1"/>
    <row r="64219" ht="12.75" hidden="1" customHeight="1"/>
    <row r="64220" ht="12.75" hidden="1" customHeight="1"/>
    <row r="64221" ht="12.75" hidden="1" customHeight="1"/>
    <row r="64222" ht="12.75" hidden="1" customHeight="1"/>
    <row r="64223" ht="12.75" hidden="1" customHeight="1"/>
    <row r="64224" ht="12.75" hidden="1" customHeight="1"/>
    <row r="64225" ht="12.75" hidden="1" customHeight="1"/>
    <row r="64226" ht="12.75" hidden="1" customHeight="1"/>
    <row r="64227" ht="12.75" hidden="1" customHeight="1"/>
    <row r="64228" ht="12.75" hidden="1" customHeight="1"/>
    <row r="64229" ht="12.75" hidden="1" customHeight="1"/>
    <row r="64230" ht="12.75" hidden="1" customHeight="1"/>
    <row r="64231" ht="12.75" hidden="1" customHeight="1"/>
    <row r="64232" ht="12.75" hidden="1" customHeight="1"/>
    <row r="64233" ht="12.75" hidden="1" customHeight="1"/>
    <row r="64234" ht="12.75" hidden="1" customHeight="1"/>
    <row r="64235" ht="12.75" hidden="1" customHeight="1"/>
    <row r="64236" ht="12.75" hidden="1" customHeight="1"/>
    <row r="64237" ht="12.75" hidden="1" customHeight="1"/>
    <row r="64238" ht="12.75" hidden="1" customHeight="1"/>
    <row r="64239" ht="12.75" hidden="1" customHeight="1"/>
    <row r="64240" ht="12.75" hidden="1" customHeight="1"/>
    <row r="64241" ht="12.75" hidden="1" customHeight="1"/>
    <row r="64242" ht="12.75" hidden="1" customHeight="1"/>
    <row r="64243" ht="12.75" hidden="1" customHeight="1"/>
    <row r="64244" ht="12.75" hidden="1" customHeight="1"/>
    <row r="64245" ht="12.75" hidden="1" customHeight="1"/>
    <row r="64246" ht="12.75" hidden="1" customHeight="1"/>
    <row r="64247" ht="12.75" hidden="1" customHeight="1"/>
    <row r="64248" ht="12.75" hidden="1" customHeight="1"/>
    <row r="64249" ht="12.75" hidden="1" customHeight="1"/>
    <row r="64250" ht="12.75" hidden="1" customHeight="1"/>
    <row r="64251" ht="12.75" hidden="1" customHeight="1"/>
    <row r="64252" ht="12.75" hidden="1" customHeight="1"/>
    <row r="64253" ht="12.75" hidden="1" customHeight="1"/>
    <row r="64254" ht="12.75" hidden="1" customHeight="1"/>
    <row r="64255" ht="12.75" hidden="1" customHeight="1"/>
    <row r="64256" ht="12.75" hidden="1" customHeight="1"/>
    <row r="64257" ht="12.75" hidden="1" customHeight="1"/>
    <row r="64258" ht="12.75" hidden="1" customHeight="1"/>
    <row r="64259" ht="12.75" hidden="1" customHeight="1"/>
    <row r="64260" ht="12.75" hidden="1" customHeight="1"/>
    <row r="64261" ht="12.75" hidden="1" customHeight="1"/>
    <row r="64262" ht="12.75" hidden="1" customHeight="1"/>
    <row r="64263" ht="12.75" hidden="1" customHeight="1"/>
    <row r="64264" ht="12.75" hidden="1" customHeight="1"/>
    <row r="64265" ht="12.75" hidden="1" customHeight="1"/>
    <row r="64266" ht="12.75" hidden="1" customHeight="1"/>
    <row r="64267" ht="12.75" hidden="1" customHeight="1"/>
    <row r="64268" ht="12.75" hidden="1" customHeight="1"/>
    <row r="64269" ht="12.75" hidden="1" customHeight="1"/>
    <row r="64270" ht="12.75" hidden="1" customHeight="1"/>
    <row r="64271" ht="12.75" hidden="1" customHeight="1"/>
    <row r="64272" ht="12.75" hidden="1" customHeight="1"/>
    <row r="64273" ht="12.75" hidden="1" customHeight="1"/>
    <row r="64274" ht="12.75" hidden="1" customHeight="1"/>
    <row r="64275" ht="12.75" hidden="1" customHeight="1"/>
    <row r="64276" ht="12.75" hidden="1" customHeight="1"/>
    <row r="64277" ht="12.75" hidden="1" customHeight="1"/>
    <row r="64278" ht="12.75" hidden="1" customHeight="1"/>
    <row r="64279" ht="12.75" hidden="1" customHeight="1"/>
    <row r="64280" ht="12.75" hidden="1" customHeight="1"/>
    <row r="64281" ht="12.75" hidden="1" customHeight="1"/>
    <row r="64282" ht="12.75" hidden="1" customHeight="1"/>
    <row r="64283" ht="12.75" hidden="1" customHeight="1"/>
    <row r="64284" ht="12.75" hidden="1" customHeight="1"/>
    <row r="64285" ht="12.75" hidden="1" customHeight="1"/>
    <row r="64286" ht="12.75" hidden="1" customHeight="1"/>
    <row r="64287" ht="12.75" hidden="1" customHeight="1"/>
    <row r="64288" ht="12.75" hidden="1" customHeight="1"/>
    <row r="64289" ht="12.75" hidden="1" customHeight="1"/>
    <row r="64290" ht="12.75" hidden="1" customHeight="1"/>
    <row r="64291" ht="12.75" hidden="1" customHeight="1"/>
    <row r="64292" ht="12.75" hidden="1" customHeight="1"/>
    <row r="64293" ht="12.75" hidden="1" customHeight="1"/>
    <row r="64294" ht="12.75" hidden="1" customHeight="1"/>
    <row r="64295" ht="12.75" hidden="1" customHeight="1"/>
    <row r="64296" ht="12.75" hidden="1" customHeight="1"/>
    <row r="64297" ht="12.75" hidden="1" customHeight="1"/>
    <row r="64298" ht="12.75" hidden="1" customHeight="1"/>
    <row r="64299" ht="12.75" hidden="1" customHeight="1"/>
    <row r="64300" ht="12.75" hidden="1" customHeight="1"/>
    <row r="64301" ht="12.75" hidden="1" customHeight="1"/>
    <row r="64302" ht="12.75" hidden="1" customHeight="1"/>
    <row r="64303" ht="12.75" hidden="1" customHeight="1"/>
    <row r="64304" ht="12.75" hidden="1" customHeight="1"/>
    <row r="64305" ht="12.75" hidden="1" customHeight="1"/>
    <row r="64306" ht="12.75" hidden="1" customHeight="1"/>
    <row r="64307" ht="12.75" hidden="1" customHeight="1"/>
    <row r="64308" ht="12.75" hidden="1" customHeight="1"/>
    <row r="64309" ht="12.75" hidden="1" customHeight="1"/>
    <row r="64310" ht="12.75" hidden="1" customHeight="1"/>
    <row r="64311" ht="12.75" hidden="1" customHeight="1"/>
    <row r="64312" ht="12.75" hidden="1" customHeight="1"/>
    <row r="64313" ht="12.75" hidden="1" customHeight="1"/>
    <row r="64314" ht="12.75" hidden="1" customHeight="1"/>
    <row r="64315" ht="12.75" hidden="1" customHeight="1"/>
    <row r="64316" ht="12.75" hidden="1" customHeight="1"/>
    <row r="64317" ht="12.75" hidden="1" customHeight="1"/>
    <row r="64318" ht="12.75" hidden="1" customHeight="1"/>
    <row r="64319" ht="12.75" hidden="1" customHeight="1"/>
    <row r="64320" ht="12.75" hidden="1" customHeight="1"/>
    <row r="64321" ht="12.75" hidden="1" customHeight="1"/>
    <row r="64322" ht="12.75" hidden="1" customHeight="1"/>
    <row r="64323" ht="12.75" hidden="1" customHeight="1"/>
    <row r="64324" ht="12.75" hidden="1" customHeight="1"/>
    <row r="64325" ht="12.75" hidden="1" customHeight="1"/>
    <row r="64326" ht="12.75" hidden="1" customHeight="1"/>
    <row r="64327" ht="12.75" hidden="1" customHeight="1"/>
    <row r="64328" ht="12.75" hidden="1" customHeight="1"/>
    <row r="64329" ht="12.75" hidden="1" customHeight="1"/>
    <row r="64330" ht="12.75" hidden="1" customHeight="1"/>
    <row r="64331" ht="12.75" hidden="1" customHeight="1"/>
    <row r="64332" ht="12.75" hidden="1" customHeight="1"/>
    <row r="64333" ht="12.75" hidden="1" customHeight="1"/>
    <row r="64334" ht="12.75" hidden="1" customHeight="1"/>
    <row r="64335" ht="12.75" hidden="1" customHeight="1"/>
    <row r="64336" ht="12.75" hidden="1" customHeight="1"/>
    <row r="64337" ht="12.75" hidden="1" customHeight="1"/>
    <row r="64338" ht="12.75" hidden="1" customHeight="1"/>
    <row r="64339" ht="12.75" hidden="1" customHeight="1"/>
    <row r="64340" ht="12.75" hidden="1" customHeight="1"/>
    <row r="64341" ht="12.75" hidden="1" customHeight="1"/>
    <row r="64342" ht="12.75" hidden="1" customHeight="1"/>
    <row r="64343" ht="12.75" hidden="1" customHeight="1"/>
    <row r="64344" ht="12.75" hidden="1" customHeight="1"/>
    <row r="64345" ht="12.75" hidden="1" customHeight="1"/>
    <row r="64346" ht="12.75" hidden="1" customHeight="1"/>
    <row r="64347" ht="12.75" hidden="1" customHeight="1"/>
    <row r="64348" ht="12.75" hidden="1" customHeight="1"/>
    <row r="64349" ht="12.75" hidden="1" customHeight="1"/>
    <row r="64350" ht="12.75" hidden="1" customHeight="1"/>
    <row r="64351" ht="12.75" hidden="1" customHeight="1"/>
    <row r="64352" ht="12.75" hidden="1" customHeight="1"/>
    <row r="64353" ht="12.75" hidden="1" customHeight="1"/>
    <row r="64354" ht="12.75" hidden="1" customHeight="1"/>
    <row r="64355" ht="12.75" hidden="1" customHeight="1"/>
    <row r="64356" ht="12.75" hidden="1" customHeight="1"/>
    <row r="64357" ht="12.75" hidden="1" customHeight="1"/>
    <row r="64358" ht="12.75" hidden="1" customHeight="1"/>
    <row r="64359" ht="12.75" hidden="1" customHeight="1"/>
    <row r="64360" ht="12.75" hidden="1" customHeight="1"/>
    <row r="64361" ht="12.75" hidden="1" customHeight="1"/>
    <row r="64362" ht="12.75" hidden="1" customHeight="1"/>
    <row r="64363" ht="12.75" hidden="1" customHeight="1"/>
    <row r="64364" ht="12.75" hidden="1" customHeight="1"/>
    <row r="64365" ht="12.75" hidden="1" customHeight="1"/>
    <row r="64366" ht="12.75" hidden="1" customHeight="1"/>
    <row r="64367" ht="12.75" hidden="1" customHeight="1"/>
    <row r="64368" ht="12.75" hidden="1" customHeight="1"/>
    <row r="64369" ht="12.75" hidden="1" customHeight="1"/>
    <row r="64370" ht="12.75" hidden="1" customHeight="1"/>
    <row r="64371" ht="12.75" hidden="1" customHeight="1"/>
    <row r="64372" ht="12.75" hidden="1" customHeight="1"/>
    <row r="64373" ht="12.75" hidden="1" customHeight="1"/>
    <row r="64374" ht="12.75" hidden="1" customHeight="1"/>
    <row r="64375" ht="12.75" hidden="1" customHeight="1"/>
    <row r="64376" ht="12.75" hidden="1" customHeight="1"/>
    <row r="64377" ht="12.75" hidden="1" customHeight="1"/>
    <row r="64378" ht="12.75" hidden="1" customHeight="1"/>
    <row r="64379" ht="12.75" hidden="1" customHeight="1"/>
    <row r="64380" ht="12.75" hidden="1" customHeight="1"/>
    <row r="64381" ht="12.75" hidden="1" customHeight="1"/>
    <row r="64382" ht="12.75" hidden="1" customHeight="1"/>
    <row r="64383" ht="12.75" hidden="1" customHeight="1"/>
    <row r="64384" ht="12.75" hidden="1" customHeight="1"/>
    <row r="64385" ht="12.75" hidden="1" customHeight="1"/>
    <row r="64386" ht="12.75" hidden="1" customHeight="1"/>
    <row r="64387" ht="12.75" hidden="1" customHeight="1"/>
    <row r="64388" ht="12.75" hidden="1" customHeight="1"/>
    <row r="64389" ht="12.75" hidden="1" customHeight="1"/>
    <row r="64390" ht="12.75" hidden="1" customHeight="1"/>
    <row r="64391" ht="12.75" hidden="1" customHeight="1"/>
    <row r="64392" ht="12.75" hidden="1" customHeight="1"/>
    <row r="64393" ht="12.75" hidden="1" customHeight="1"/>
    <row r="64394" ht="12.75" hidden="1" customHeight="1"/>
    <row r="64395" ht="12.75" hidden="1" customHeight="1"/>
    <row r="64396" ht="12.75" hidden="1" customHeight="1"/>
    <row r="64397" ht="12.75" hidden="1" customHeight="1"/>
    <row r="64398" ht="12.75" hidden="1" customHeight="1"/>
    <row r="64399" ht="12.75" hidden="1" customHeight="1"/>
    <row r="64400" ht="12.75" hidden="1" customHeight="1"/>
    <row r="64401" ht="12.75" hidden="1" customHeight="1"/>
    <row r="64402" ht="12.75" hidden="1" customHeight="1"/>
    <row r="64403" ht="12.75" hidden="1" customHeight="1"/>
    <row r="64404" ht="12.75" hidden="1" customHeight="1"/>
    <row r="64405" ht="12.75" hidden="1" customHeight="1"/>
    <row r="64406" ht="12.75" hidden="1" customHeight="1"/>
    <row r="64407" ht="12.75" hidden="1" customHeight="1"/>
    <row r="64408" ht="12.75" hidden="1" customHeight="1"/>
    <row r="64409" ht="12.75" hidden="1" customHeight="1"/>
    <row r="64410" ht="12.75" hidden="1" customHeight="1"/>
    <row r="64411" ht="12.75" hidden="1" customHeight="1"/>
    <row r="64412" ht="12.75" hidden="1" customHeight="1"/>
    <row r="64413" ht="12.75" hidden="1" customHeight="1"/>
    <row r="64414" ht="12.75" hidden="1" customHeight="1"/>
    <row r="64415" ht="12.75" hidden="1" customHeight="1"/>
    <row r="64416" ht="12.75" hidden="1" customHeight="1"/>
    <row r="64417" ht="12.75" hidden="1" customHeight="1"/>
    <row r="64418" ht="12.75" hidden="1" customHeight="1"/>
    <row r="64419" ht="12.75" hidden="1" customHeight="1"/>
    <row r="64420" ht="12.75" hidden="1" customHeight="1"/>
    <row r="64421" ht="12.75" hidden="1" customHeight="1"/>
    <row r="64422" ht="12.75" hidden="1" customHeight="1"/>
    <row r="64423" ht="12.75" hidden="1" customHeight="1"/>
    <row r="64424" ht="12.75" hidden="1" customHeight="1"/>
    <row r="64425" ht="12.75" hidden="1" customHeight="1"/>
    <row r="64426" ht="12.75" hidden="1" customHeight="1"/>
    <row r="64427" ht="12.75" hidden="1" customHeight="1"/>
    <row r="64428" ht="12.75" hidden="1" customHeight="1"/>
    <row r="64429" ht="12.75" hidden="1" customHeight="1"/>
    <row r="64430" ht="12.75" hidden="1" customHeight="1"/>
    <row r="64431" ht="12.75" hidden="1" customHeight="1"/>
    <row r="64432" ht="12.75" hidden="1" customHeight="1"/>
    <row r="64433" ht="12.75" hidden="1" customHeight="1"/>
    <row r="64434" ht="12.75" hidden="1" customHeight="1"/>
    <row r="64435" ht="12.75" hidden="1" customHeight="1"/>
    <row r="64436" ht="12.75" hidden="1" customHeight="1"/>
    <row r="64437" ht="12.75" hidden="1" customHeight="1"/>
    <row r="64438" ht="12.75" hidden="1" customHeight="1"/>
    <row r="64439" ht="12.75" hidden="1" customHeight="1"/>
    <row r="64440" ht="12.75" hidden="1" customHeight="1"/>
    <row r="64441" ht="12.75" hidden="1" customHeight="1"/>
    <row r="64442" ht="12.75" hidden="1" customHeight="1"/>
    <row r="64443" ht="12.75" hidden="1" customHeight="1"/>
    <row r="64444" ht="12.75" hidden="1" customHeight="1"/>
    <row r="64445" ht="12.75" hidden="1" customHeight="1"/>
    <row r="64446" ht="12.75" hidden="1" customHeight="1"/>
    <row r="64447" ht="12.75" hidden="1" customHeight="1"/>
    <row r="64448" ht="12.75" hidden="1" customHeight="1"/>
    <row r="64449" ht="12.75" hidden="1" customHeight="1"/>
    <row r="64450" ht="12.75" hidden="1" customHeight="1"/>
    <row r="64451" ht="12.75" hidden="1" customHeight="1"/>
    <row r="64452" ht="12.75" hidden="1" customHeight="1"/>
    <row r="64453" ht="12.75" hidden="1" customHeight="1"/>
    <row r="64454" ht="12.75" hidden="1" customHeight="1"/>
    <row r="64455" ht="12.75" hidden="1" customHeight="1"/>
    <row r="64456" ht="12.75" hidden="1" customHeight="1"/>
    <row r="64457" ht="12.75" hidden="1" customHeight="1"/>
    <row r="64458" ht="12.75" hidden="1" customHeight="1"/>
    <row r="64459" ht="12.75" hidden="1" customHeight="1"/>
    <row r="64460" ht="12.75" hidden="1" customHeight="1"/>
    <row r="64461" ht="12.75" hidden="1" customHeight="1"/>
    <row r="64462" ht="12.75" hidden="1" customHeight="1"/>
    <row r="64463" ht="12.75" hidden="1" customHeight="1"/>
    <row r="64464" ht="12.75" hidden="1" customHeight="1"/>
    <row r="64465" ht="12.75" hidden="1" customHeight="1"/>
    <row r="64466" ht="12.75" hidden="1" customHeight="1"/>
    <row r="64467" ht="12.75" hidden="1" customHeight="1"/>
    <row r="64468" ht="12.75" hidden="1" customHeight="1"/>
    <row r="64469" ht="12.75" hidden="1" customHeight="1"/>
    <row r="64470" ht="12.75" hidden="1" customHeight="1"/>
    <row r="64471" ht="12.75" hidden="1" customHeight="1"/>
    <row r="64472" ht="12.75" hidden="1" customHeight="1"/>
    <row r="64473" ht="12.75" hidden="1" customHeight="1"/>
    <row r="64474" ht="12.75" hidden="1" customHeight="1"/>
    <row r="64475" ht="12.75" hidden="1" customHeight="1"/>
    <row r="64476" ht="12.75" hidden="1" customHeight="1"/>
    <row r="64477" ht="12.75" hidden="1" customHeight="1"/>
    <row r="64478" ht="12.75" hidden="1" customHeight="1"/>
    <row r="64479" ht="12.75" hidden="1" customHeight="1"/>
    <row r="64480" ht="12.75" hidden="1" customHeight="1"/>
    <row r="64481" ht="12.75" hidden="1" customHeight="1"/>
    <row r="64482" ht="12.75" hidden="1" customHeight="1"/>
    <row r="64483" ht="12.75" hidden="1" customHeight="1"/>
    <row r="64484" ht="12.75" hidden="1" customHeight="1"/>
    <row r="64485" ht="12.75" hidden="1" customHeight="1"/>
    <row r="64486" ht="12.75" hidden="1" customHeight="1"/>
    <row r="64487" ht="12.75" hidden="1" customHeight="1"/>
    <row r="64488" ht="12.75" hidden="1" customHeight="1"/>
    <row r="64489" ht="12.75" hidden="1" customHeight="1"/>
    <row r="64490" ht="12.75" hidden="1" customHeight="1"/>
    <row r="64491" ht="12.75" hidden="1" customHeight="1"/>
    <row r="64492" ht="12.75" hidden="1" customHeight="1"/>
    <row r="64493" ht="12.75" hidden="1" customHeight="1"/>
    <row r="64494" ht="12.75" hidden="1" customHeight="1"/>
    <row r="64495" ht="12.75" hidden="1" customHeight="1"/>
    <row r="64496" ht="12.75" hidden="1" customHeight="1"/>
    <row r="64497" ht="12.75" hidden="1" customHeight="1"/>
    <row r="64498" ht="12.75" hidden="1" customHeight="1"/>
    <row r="64499" ht="12.75" hidden="1" customHeight="1"/>
    <row r="64500" ht="12.75" hidden="1" customHeight="1"/>
    <row r="64501" ht="12.75" hidden="1" customHeight="1"/>
    <row r="64502" ht="12.75" hidden="1" customHeight="1"/>
    <row r="64503" ht="12.75" hidden="1" customHeight="1"/>
    <row r="64504" ht="12.75" hidden="1" customHeight="1"/>
    <row r="64505" ht="12.75" hidden="1" customHeight="1"/>
    <row r="64506" ht="12.75" hidden="1" customHeight="1"/>
    <row r="64507" ht="12.75" hidden="1" customHeight="1"/>
    <row r="64508" ht="12.75" hidden="1" customHeight="1"/>
    <row r="64509" ht="12.75" hidden="1" customHeight="1"/>
    <row r="64510" ht="12.75" hidden="1" customHeight="1"/>
    <row r="64511" ht="12.75" hidden="1" customHeight="1"/>
    <row r="64512" ht="12.75" hidden="1" customHeight="1"/>
    <row r="64513" ht="12.75" hidden="1" customHeight="1"/>
    <row r="64514" ht="12.75" hidden="1" customHeight="1"/>
    <row r="64515" ht="12.75" hidden="1" customHeight="1"/>
    <row r="64516" ht="12.75" hidden="1" customHeight="1"/>
    <row r="64517" ht="12.75" hidden="1" customHeight="1"/>
    <row r="64518" ht="12.75" hidden="1" customHeight="1"/>
    <row r="64519" ht="12.75" hidden="1" customHeight="1"/>
    <row r="64520" ht="12.75" hidden="1" customHeight="1"/>
    <row r="64521" ht="12.75" hidden="1" customHeight="1"/>
    <row r="64522" ht="12.75" hidden="1" customHeight="1"/>
    <row r="64523" ht="12.75" hidden="1" customHeight="1"/>
    <row r="64524" ht="12.75" hidden="1" customHeight="1"/>
    <row r="64525" ht="12.75" hidden="1" customHeight="1"/>
    <row r="64526" ht="12.75" hidden="1" customHeight="1"/>
    <row r="64527" ht="12.75" hidden="1" customHeight="1"/>
    <row r="64528" ht="12.75" hidden="1" customHeight="1"/>
    <row r="64529" ht="12.75" hidden="1" customHeight="1"/>
    <row r="64530" ht="12.75" hidden="1" customHeight="1"/>
    <row r="64531" ht="12.75" hidden="1" customHeight="1"/>
    <row r="64532" ht="12.75" hidden="1" customHeight="1"/>
    <row r="64533" ht="12.75" hidden="1" customHeight="1"/>
    <row r="64534" ht="12.75" hidden="1" customHeight="1"/>
    <row r="64535" ht="12.75" hidden="1" customHeight="1"/>
    <row r="64536" ht="12.75" hidden="1" customHeight="1"/>
    <row r="64537" ht="12.75" hidden="1" customHeight="1"/>
    <row r="64538" ht="12.75" hidden="1" customHeight="1"/>
    <row r="64539" ht="12.75" hidden="1" customHeight="1"/>
    <row r="64540" ht="12.75" hidden="1" customHeight="1"/>
    <row r="64541" ht="12.75" hidden="1" customHeight="1"/>
    <row r="64542" ht="12.75" hidden="1" customHeight="1"/>
    <row r="64543" ht="12.75" hidden="1" customHeight="1"/>
    <row r="64544" ht="12.75" hidden="1" customHeight="1"/>
    <row r="64545" ht="12.75" hidden="1" customHeight="1"/>
    <row r="64546" ht="12.75" hidden="1" customHeight="1"/>
    <row r="64547" ht="12.75" hidden="1" customHeight="1"/>
    <row r="64548" ht="12.75" hidden="1" customHeight="1"/>
    <row r="64549" ht="12.75" hidden="1" customHeight="1"/>
    <row r="64550" ht="12.75" hidden="1" customHeight="1"/>
    <row r="64551" ht="12.75" hidden="1" customHeight="1"/>
    <row r="64552" ht="12.75" hidden="1" customHeight="1"/>
    <row r="64553" ht="12.75" hidden="1" customHeight="1"/>
    <row r="64554" ht="12.75" hidden="1" customHeight="1"/>
    <row r="64555" ht="12.75" hidden="1" customHeight="1"/>
    <row r="64556" ht="12.75" hidden="1" customHeight="1"/>
    <row r="64557" ht="12.75" hidden="1" customHeight="1"/>
    <row r="64558" ht="12.75" hidden="1" customHeight="1"/>
    <row r="64559" ht="12.75" hidden="1" customHeight="1"/>
    <row r="64560" ht="12.75" hidden="1" customHeight="1"/>
    <row r="64561" ht="12.75" hidden="1" customHeight="1"/>
    <row r="64562" ht="12.75" hidden="1" customHeight="1"/>
    <row r="64563" ht="12.75" hidden="1" customHeight="1"/>
    <row r="64564" ht="12.75" hidden="1" customHeight="1"/>
    <row r="64565" ht="12.75" hidden="1" customHeight="1"/>
    <row r="64566" ht="12.75" hidden="1" customHeight="1"/>
    <row r="64567" ht="12.75" hidden="1" customHeight="1"/>
    <row r="64568" ht="12.75" hidden="1" customHeight="1"/>
    <row r="64569" ht="12.75" hidden="1" customHeight="1"/>
    <row r="64570" ht="12.75" hidden="1" customHeight="1"/>
    <row r="64571" ht="12.75" hidden="1" customHeight="1"/>
    <row r="64572" ht="12.75" hidden="1" customHeight="1"/>
    <row r="64573" ht="12.75" hidden="1" customHeight="1"/>
    <row r="64574" ht="12.75" hidden="1" customHeight="1"/>
    <row r="64575" ht="12.75" hidden="1" customHeight="1"/>
    <row r="64576" ht="12.75" hidden="1" customHeight="1"/>
    <row r="64577" ht="12.75" hidden="1" customHeight="1"/>
    <row r="64578" ht="12.75" hidden="1" customHeight="1"/>
    <row r="64579" ht="12.75" hidden="1" customHeight="1"/>
    <row r="64580" ht="12.75" hidden="1" customHeight="1"/>
    <row r="64581" ht="12.75" hidden="1" customHeight="1"/>
    <row r="64582" ht="12.75" hidden="1" customHeight="1"/>
    <row r="64583" ht="12.75" hidden="1" customHeight="1"/>
    <row r="64584" ht="12.75" hidden="1" customHeight="1"/>
    <row r="64585" ht="12.75" hidden="1" customHeight="1"/>
    <row r="64586" ht="12.75" hidden="1" customHeight="1"/>
    <row r="64587" ht="12.75" hidden="1" customHeight="1"/>
    <row r="64588" ht="12.75" hidden="1" customHeight="1"/>
    <row r="64589" ht="12.75" hidden="1" customHeight="1"/>
    <row r="64590" ht="12.75" hidden="1" customHeight="1"/>
    <row r="64591" ht="12.75" hidden="1" customHeight="1"/>
    <row r="64592" ht="12.75" hidden="1" customHeight="1"/>
    <row r="64593" ht="12.75" hidden="1" customHeight="1"/>
    <row r="64594" ht="12.75" hidden="1" customHeight="1"/>
    <row r="64595" ht="12.75" hidden="1" customHeight="1"/>
    <row r="64596" ht="12.75" hidden="1" customHeight="1"/>
    <row r="64597" ht="12.75" hidden="1" customHeight="1"/>
    <row r="64598" ht="12.75" hidden="1" customHeight="1"/>
    <row r="64599" ht="12.75" hidden="1" customHeight="1"/>
    <row r="64600" ht="12.75" hidden="1" customHeight="1"/>
    <row r="64601" ht="12.75" hidden="1" customHeight="1"/>
    <row r="64602" ht="12.75" hidden="1" customHeight="1"/>
    <row r="64603" ht="12.75" hidden="1" customHeight="1"/>
    <row r="64604" ht="12.75" hidden="1" customHeight="1"/>
    <row r="64605" ht="12.75" hidden="1" customHeight="1"/>
    <row r="64606" ht="12.75" hidden="1" customHeight="1"/>
    <row r="64607" ht="12.75" hidden="1" customHeight="1"/>
    <row r="64608" ht="12.75" hidden="1" customHeight="1"/>
    <row r="64609" ht="12.75" hidden="1" customHeight="1"/>
    <row r="64610" ht="12.75" hidden="1" customHeight="1"/>
    <row r="64611" ht="12.75" hidden="1" customHeight="1"/>
    <row r="64612" ht="12.75" hidden="1" customHeight="1"/>
    <row r="64613" ht="12.75" hidden="1" customHeight="1"/>
    <row r="64614" ht="12.75" hidden="1" customHeight="1"/>
    <row r="64615" ht="12.75" hidden="1" customHeight="1"/>
    <row r="64616" ht="12.75" hidden="1" customHeight="1"/>
    <row r="64617" ht="12.75" hidden="1" customHeight="1"/>
    <row r="64618" ht="12.75" hidden="1" customHeight="1"/>
    <row r="64619" ht="12.75" hidden="1" customHeight="1"/>
    <row r="64620" ht="12.75" hidden="1" customHeight="1"/>
    <row r="64621" ht="12.75" hidden="1" customHeight="1"/>
    <row r="64622" ht="12.75" hidden="1" customHeight="1"/>
    <row r="64623" ht="12.75" hidden="1" customHeight="1"/>
    <row r="64624" ht="12.75" hidden="1" customHeight="1"/>
    <row r="64625" ht="12.75" hidden="1" customHeight="1"/>
    <row r="64626" ht="12.75" hidden="1" customHeight="1"/>
    <row r="64627" ht="12.75" hidden="1" customHeight="1"/>
    <row r="64628" ht="12.75" hidden="1" customHeight="1"/>
    <row r="64629" ht="12.75" hidden="1" customHeight="1"/>
    <row r="64630" ht="12.75" hidden="1" customHeight="1"/>
    <row r="64631" ht="12.75" hidden="1" customHeight="1"/>
    <row r="64632" ht="12.75" hidden="1" customHeight="1"/>
    <row r="64633" ht="12.75" hidden="1" customHeight="1"/>
    <row r="64634" ht="12.75" hidden="1" customHeight="1"/>
    <row r="64635" ht="12.75" hidden="1" customHeight="1"/>
    <row r="64636" ht="12.75" hidden="1" customHeight="1"/>
    <row r="64637" ht="12.75" hidden="1" customHeight="1"/>
    <row r="64638" ht="12.75" hidden="1" customHeight="1"/>
    <row r="64639" ht="12.75" hidden="1" customHeight="1"/>
    <row r="64640" ht="12.75" hidden="1" customHeight="1"/>
    <row r="64641" ht="12.75" hidden="1" customHeight="1"/>
    <row r="64642" ht="12.75" hidden="1" customHeight="1"/>
    <row r="64643" ht="12.75" hidden="1" customHeight="1"/>
    <row r="64644" ht="12.75" hidden="1" customHeight="1"/>
    <row r="64645" ht="12.75" hidden="1" customHeight="1"/>
    <row r="64646" ht="12.75" hidden="1" customHeight="1"/>
    <row r="64647" ht="12.75" hidden="1" customHeight="1"/>
    <row r="64648" ht="12.75" hidden="1" customHeight="1"/>
    <row r="64649" ht="12.75" hidden="1" customHeight="1"/>
    <row r="64650" ht="12.75" hidden="1" customHeight="1"/>
    <row r="64651" ht="12.75" hidden="1" customHeight="1"/>
    <row r="64652" ht="12.75" hidden="1" customHeight="1"/>
    <row r="64653" ht="12.75" hidden="1" customHeight="1"/>
    <row r="64654" ht="12.75" hidden="1" customHeight="1"/>
    <row r="64655" ht="12.75" hidden="1" customHeight="1"/>
    <row r="64656" ht="12.75" hidden="1" customHeight="1"/>
    <row r="64657" ht="12.75" hidden="1" customHeight="1"/>
    <row r="64658" ht="12.75" hidden="1" customHeight="1"/>
    <row r="64659" ht="12.75" hidden="1" customHeight="1"/>
    <row r="64660" ht="12.75" hidden="1" customHeight="1"/>
    <row r="64661" ht="12.75" hidden="1" customHeight="1"/>
    <row r="64662" ht="12.75" hidden="1" customHeight="1"/>
    <row r="64663" ht="12.75" hidden="1" customHeight="1"/>
    <row r="64664" ht="12.75" hidden="1" customHeight="1"/>
    <row r="64665" ht="12.75" hidden="1" customHeight="1"/>
    <row r="64666" ht="12.75" hidden="1" customHeight="1"/>
    <row r="64667" ht="12.75" hidden="1" customHeight="1"/>
    <row r="64668" ht="12.75" hidden="1" customHeight="1"/>
    <row r="64669" ht="12.75" hidden="1" customHeight="1"/>
    <row r="64670" ht="12.75" hidden="1" customHeight="1"/>
    <row r="64671" ht="12.75" hidden="1" customHeight="1"/>
    <row r="64672" ht="12.75" hidden="1" customHeight="1"/>
    <row r="64673" ht="12.75" hidden="1" customHeight="1"/>
    <row r="64674" ht="12.75" hidden="1" customHeight="1"/>
    <row r="64675" ht="12.75" hidden="1" customHeight="1"/>
    <row r="64676" ht="12.75" hidden="1" customHeight="1"/>
    <row r="64677" ht="12.75" hidden="1" customHeight="1"/>
    <row r="64678" ht="12.75" hidden="1" customHeight="1"/>
    <row r="64679" ht="12.75" hidden="1" customHeight="1"/>
    <row r="64680" ht="12.75" hidden="1" customHeight="1"/>
    <row r="64681" ht="12.75" hidden="1" customHeight="1"/>
    <row r="64682" ht="12.75" hidden="1" customHeight="1"/>
    <row r="64683" ht="12.75" hidden="1" customHeight="1"/>
    <row r="64684" ht="12.75" hidden="1" customHeight="1"/>
    <row r="64685" ht="12.75" hidden="1" customHeight="1"/>
    <row r="64686" ht="12.75" hidden="1" customHeight="1"/>
    <row r="64687" ht="12.75" hidden="1" customHeight="1"/>
    <row r="64688" ht="12.75" hidden="1" customHeight="1"/>
    <row r="64689" ht="12.75" hidden="1" customHeight="1"/>
    <row r="64690" ht="12.75" hidden="1" customHeight="1"/>
    <row r="64691" ht="12.75" hidden="1" customHeight="1"/>
    <row r="64692" ht="12.75" hidden="1" customHeight="1"/>
    <row r="64693" ht="12.75" hidden="1" customHeight="1"/>
    <row r="64694" ht="12.75" hidden="1" customHeight="1"/>
    <row r="64695" ht="12.75" hidden="1" customHeight="1"/>
    <row r="64696" ht="12.75" hidden="1" customHeight="1"/>
    <row r="64697" ht="12.75" hidden="1" customHeight="1"/>
    <row r="64698" ht="12.75" hidden="1" customHeight="1"/>
    <row r="64699" ht="12.75" hidden="1" customHeight="1"/>
    <row r="64700" ht="12.75" hidden="1" customHeight="1"/>
    <row r="64701" ht="12.75" hidden="1" customHeight="1"/>
    <row r="64702" ht="12.75" hidden="1" customHeight="1"/>
    <row r="64703" ht="12.75" hidden="1" customHeight="1"/>
    <row r="64704" ht="12.75" hidden="1" customHeight="1"/>
    <row r="64705" ht="12.75" hidden="1" customHeight="1"/>
    <row r="64706" ht="12.75" hidden="1" customHeight="1"/>
    <row r="64707" ht="12.75" hidden="1" customHeight="1"/>
    <row r="64708" ht="12.75" hidden="1" customHeight="1"/>
    <row r="64709" ht="12.75" hidden="1" customHeight="1"/>
    <row r="64710" ht="12.75" hidden="1" customHeight="1"/>
    <row r="64711" ht="12.75" hidden="1" customHeight="1"/>
    <row r="64712" ht="12.75" hidden="1" customHeight="1"/>
    <row r="64713" ht="12.75" hidden="1" customHeight="1"/>
    <row r="64714" ht="12.75" hidden="1" customHeight="1"/>
    <row r="64715" ht="12.75" hidden="1" customHeight="1"/>
    <row r="64716" ht="12.75" hidden="1" customHeight="1"/>
    <row r="64717" ht="12.75" hidden="1" customHeight="1"/>
    <row r="64718" ht="12.75" hidden="1" customHeight="1"/>
    <row r="64719" ht="12.75" hidden="1" customHeight="1"/>
    <row r="64720" ht="12.75" hidden="1" customHeight="1"/>
    <row r="64721" ht="12.75" hidden="1" customHeight="1"/>
    <row r="64722" ht="12.75" hidden="1" customHeight="1"/>
    <row r="64723" ht="12.75" hidden="1" customHeight="1"/>
    <row r="64724" ht="12.75" hidden="1" customHeight="1"/>
    <row r="64725" ht="12.75" hidden="1" customHeight="1"/>
    <row r="64726" ht="12.75" hidden="1" customHeight="1"/>
    <row r="64727" ht="12.75" hidden="1" customHeight="1"/>
    <row r="64728" ht="12.75" hidden="1" customHeight="1"/>
    <row r="64729" ht="12.75" hidden="1" customHeight="1"/>
    <row r="64730" ht="12.75" hidden="1" customHeight="1"/>
    <row r="64731" ht="12.75" hidden="1" customHeight="1"/>
    <row r="64732" ht="12.75" hidden="1" customHeight="1"/>
    <row r="64733" ht="12.75" hidden="1" customHeight="1"/>
    <row r="64734" ht="12.75" hidden="1" customHeight="1"/>
    <row r="64735" ht="12.75" hidden="1" customHeight="1"/>
    <row r="64736" ht="12.75" hidden="1" customHeight="1"/>
    <row r="64737" ht="12.75" hidden="1" customHeight="1"/>
    <row r="64738" ht="12.75" hidden="1" customHeight="1"/>
    <row r="64739" ht="12.75" hidden="1" customHeight="1"/>
    <row r="64740" ht="12.75" hidden="1" customHeight="1"/>
    <row r="64741" ht="12.75" hidden="1" customHeight="1"/>
    <row r="64742" ht="12.75" hidden="1" customHeight="1"/>
    <row r="64743" ht="12.75" hidden="1" customHeight="1"/>
    <row r="64744" ht="12.75" hidden="1" customHeight="1"/>
    <row r="64745" ht="12.75" hidden="1" customHeight="1"/>
    <row r="64746" ht="12.75" hidden="1" customHeight="1"/>
    <row r="64747" ht="12.75" hidden="1" customHeight="1"/>
    <row r="64748" ht="12.75" hidden="1" customHeight="1"/>
    <row r="64749" ht="12.75" hidden="1" customHeight="1"/>
    <row r="64750" ht="12.75" hidden="1" customHeight="1"/>
    <row r="64751" ht="12.75" hidden="1" customHeight="1"/>
    <row r="64752" ht="12.75" hidden="1" customHeight="1"/>
    <row r="64753" ht="12.75" hidden="1" customHeight="1"/>
    <row r="64754" ht="12.75" hidden="1" customHeight="1"/>
    <row r="64755" ht="12.75" hidden="1" customHeight="1"/>
    <row r="64756" ht="12.75" hidden="1" customHeight="1"/>
    <row r="64757" ht="12.75" hidden="1" customHeight="1"/>
    <row r="64758" ht="12.75" hidden="1" customHeight="1"/>
    <row r="64759" ht="12.75" hidden="1" customHeight="1"/>
    <row r="64760" ht="12.75" hidden="1" customHeight="1"/>
    <row r="64761" ht="12.75" hidden="1" customHeight="1"/>
    <row r="64762" ht="12.75" hidden="1" customHeight="1"/>
    <row r="64763" ht="12.75" hidden="1" customHeight="1"/>
    <row r="64764" ht="12.75" hidden="1" customHeight="1"/>
    <row r="64765" ht="12.75" hidden="1" customHeight="1"/>
    <row r="64766" ht="12.75" hidden="1" customHeight="1"/>
    <row r="64767" ht="12.75" hidden="1" customHeight="1"/>
    <row r="64768" ht="12.75" hidden="1" customHeight="1"/>
    <row r="64769" ht="12.75" hidden="1" customHeight="1"/>
    <row r="64770" ht="12.75" hidden="1" customHeight="1"/>
    <row r="64771" ht="12.75" hidden="1" customHeight="1"/>
    <row r="64772" ht="12.75" hidden="1" customHeight="1"/>
    <row r="64773" ht="12.75" hidden="1" customHeight="1"/>
    <row r="64774" ht="12.75" hidden="1" customHeight="1"/>
    <row r="64775" ht="12.75" hidden="1" customHeight="1"/>
    <row r="64776" ht="12.75" hidden="1" customHeight="1"/>
    <row r="64777" ht="12.75" hidden="1" customHeight="1"/>
    <row r="64778" ht="12.75" hidden="1" customHeight="1"/>
    <row r="64779" ht="12.75" hidden="1" customHeight="1"/>
    <row r="64780" ht="12.75" hidden="1" customHeight="1"/>
    <row r="64781" ht="12.75" hidden="1" customHeight="1"/>
    <row r="64782" ht="12.75" hidden="1" customHeight="1"/>
    <row r="64783" ht="12.75" hidden="1" customHeight="1"/>
    <row r="64784" ht="12.75" hidden="1" customHeight="1"/>
    <row r="64785" ht="12.75" hidden="1" customHeight="1"/>
    <row r="64786" ht="12.75" hidden="1" customHeight="1"/>
    <row r="64787" ht="12.75" hidden="1" customHeight="1"/>
    <row r="64788" ht="12.75" hidden="1" customHeight="1"/>
    <row r="64789" ht="12.75" hidden="1" customHeight="1"/>
    <row r="64790" ht="12.75" hidden="1" customHeight="1"/>
    <row r="64791" ht="12.75" hidden="1" customHeight="1"/>
    <row r="64792" ht="12.75" hidden="1" customHeight="1"/>
    <row r="64793" ht="12.75" hidden="1" customHeight="1"/>
    <row r="64794" ht="12.75" hidden="1" customHeight="1"/>
    <row r="64795" ht="12.75" hidden="1" customHeight="1"/>
    <row r="64796" ht="12.75" hidden="1" customHeight="1"/>
    <row r="64797" ht="12.75" hidden="1" customHeight="1"/>
    <row r="64798" ht="12.75" hidden="1" customHeight="1"/>
    <row r="64799" ht="12.75" hidden="1" customHeight="1"/>
    <row r="64800" ht="12.75" hidden="1" customHeight="1"/>
    <row r="64801" ht="12.75" hidden="1" customHeight="1"/>
    <row r="64802" ht="12.75" hidden="1" customHeight="1"/>
    <row r="64803" ht="12.75" hidden="1" customHeight="1"/>
    <row r="64804" ht="12.75" hidden="1" customHeight="1"/>
    <row r="64805" ht="12.75" hidden="1" customHeight="1"/>
    <row r="64806" ht="12.75" hidden="1" customHeight="1"/>
    <row r="64807" ht="12.75" hidden="1" customHeight="1"/>
    <row r="64808" ht="12.75" hidden="1" customHeight="1"/>
    <row r="64809" ht="12.75" hidden="1" customHeight="1"/>
    <row r="64810" ht="12.75" hidden="1" customHeight="1"/>
    <row r="64811" ht="12.75" hidden="1" customHeight="1"/>
    <row r="64812" ht="12.75" hidden="1" customHeight="1"/>
    <row r="64813" ht="12.75" hidden="1" customHeight="1"/>
    <row r="64814" ht="12.75" hidden="1" customHeight="1"/>
    <row r="64815" ht="12.75" hidden="1" customHeight="1"/>
    <row r="64816" ht="12.75" hidden="1" customHeight="1"/>
    <row r="64817" ht="12.75" hidden="1" customHeight="1"/>
    <row r="64818" ht="12.75" hidden="1" customHeight="1"/>
    <row r="64819" ht="12.75" hidden="1" customHeight="1"/>
    <row r="64820" ht="12.75" hidden="1" customHeight="1"/>
    <row r="64821" ht="12.75" hidden="1" customHeight="1"/>
    <row r="64822" ht="12.75" hidden="1" customHeight="1"/>
    <row r="64823" ht="12.75" hidden="1" customHeight="1"/>
    <row r="64824" ht="12.75" hidden="1" customHeight="1"/>
    <row r="64825" ht="12.75" hidden="1" customHeight="1"/>
    <row r="64826" ht="12.75" hidden="1" customHeight="1"/>
    <row r="64827" ht="12.75" hidden="1" customHeight="1"/>
    <row r="64828" ht="12.75" hidden="1" customHeight="1"/>
    <row r="64829" ht="12.75" hidden="1" customHeight="1"/>
    <row r="64830" ht="12.75" hidden="1" customHeight="1"/>
    <row r="64831" ht="12.75" hidden="1" customHeight="1"/>
    <row r="64832" ht="12.75" hidden="1" customHeight="1"/>
    <row r="64833" ht="12.75" hidden="1" customHeight="1"/>
    <row r="64834" ht="12.75" hidden="1" customHeight="1"/>
    <row r="64835" ht="12.75" hidden="1" customHeight="1"/>
    <row r="64836" ht="12.75" hidden="1" customHeight="1"/>
    <row r="64837" ht="12.75" hidden="1" customHeight="1"/>
    <row r="64838" ht="12.75" hidden="1" customHeight="1"/>
    <row r="64839" ht="12.75" hidden="1" customHeight="1"/>
    <row r="64840" ht="12.75" hidden="1" customHeight="1"/>
    <row r="64841" ht="12.75" hidden="1" customHeight="1"/>
    <row r="64842" ht="12.75" hidden="1" customHeight="1"/>
    <row r="64843" ht="12.75" hidden="1" customHeight="1"/>
    <row r="64844" ht="12.75" hidden="1" customHeight="1"/>
    <row r="64845" ht="12.75" hidden="1" customHeight="1"/>
    <row r="64846" ht="12.75" hidden="1" customHeight="1"/>
    <row r="64847" ht="12.75" hidden="1" customHeight="1"/>
    <row r="64848" ht="12.75" hidden="1" customHeight="1"/>
    <row r="64849" ht="12.75" hidden="1" customHeight="1"/>
    <row r="64850" ht="12.75" hidden="1" customHeight="1"/>
    <row r="64851" ht="12.75" hidden="1" customHeight="1"/>
    <row r="64852" ht="12.75" hidden="1" customHeight="1"/>
    <row r="64853" ht="12.75" hidden="1" customHeight="1"/>
    <row r="64854" ht="12.75" hidden="1" customHeight="1"/>
    <row r="64855" ht="12.75" hidden="1" customHeight="1"/>
    <row r="64856" ht="12.75" hidden="1" customHeight="1"/>
    <row r="64857" ht="12.75" hidden="1" customHeight="1"/>
    <row r="64858" ht="12.75" hidden="1" customHeight="1"/>
    <row r="64859" ht="12.75" hidden="1" customHeight="1"/>
    <row r="64860" ht="12.75" hidden="1" customHeight="1"/>
    <row r="64861" ht="12.75" hidden="1" customHeight="1"/>
    <row r="64862" ht="12.75" hidden="1" customHeight="1"/>
    <row r="64863" ht="12.75" hidden="1" customHeight="1"/>
    <row r="64864" ht="12.75" hidden="1" customHeight="1"/>
    <row r="64865" ht="12.75" hidden="1" customHeight="1"/>
    <row r="64866" ht="12.75" hidden="1" customHeight="1"/>
    <row r="64867" ht="12.75" hidden="1" customHeight="1"/>
    <row r="64868" ht="12.75" hidden="1" customHeight="1"/>
    <row r="64869" ht="12.75" hidden="1" customHeight="1"/>
    <row r="64870" ht="12.75" hidden="1" customHeight="1"/>
    <row r="64871" ht="12.75" hidden="1" customHeight="1"/>
    <row r="64872" ht="12.75" hidden="1" customHeight="1"/>
    <row r="64873" ht="12.75" hidden="1" customHeight="1"/>
    <row r="64874" ht="12.75" hidden="1" customHeight="1"/>
    <row r="64875" ht="12.75" hidden="1" customHeight="1"/>
    <row r="64876" ht="12.75" hidden="1" customHeight="1"/>
    <row r="64877" ht="12.75" hidden="1" customHeight="1"/>
    <row r="64878" ht="12.75" hidden="1" customHeight="1"/>
    <row r="64879" ht="12.75" hidden="1" customHeight="1"/>
    <row r="64880" ht="12.75" hidden="1" customHeight="1"/>
    <row r="64881" ht="12.75" hidden="1" customHeight="1"/>
    <row r="64882" ht="12.75" hidden="1" customHeight="1"/>
    <row r="64883" ht="12.75" hidden="1" customHeight="1"/>
    <row r="64884" ht="12.75" hidden="1" customHeight="1"/>
    <row r="64885" ht="12.75" hidden="1" customHeight="1"/>
    <row r="64886" ht="12.75" hidden="1" customHeight="1"/>
    <row r="64887" ht="12.75" hidden="1" customHeight="1"/>
    <row r="64888" ht="12.75" hidden="1" customHeight="1"/>
    <row r="64889" ht="12.75" hidden="1" customHeight="1"/>
    <row r="64890" ht="12.75" hidden="1" customHeight="1"/>
    <row r="64891" ht="12.75" hidden="1" customHeight="1"/>
    <row r="64892" ht="12.75" hidden="1" customHeight="1"/>
    <row r="64893" ht="12.75" hidden="1" customHeight="1"/>
    <row r="64894" ht="12.75" hidden="1" customHeight="1"/>
    <row r="64895" ht="12.75" hidden="1" customHeight="1"/>
    <row r="64896" ht="12.75" hidden="1" customHeight="1"/>
    <row r="64897" ht="12.75" hidden="1" customHeight="1"/>
    <row r="64898" ht="12.75" hidden="1" customHeight="1"/>
    <row r="64899" ht="12.75" hidden="1" customHeight="1"/>
    <row r="64900" ht="12.75" hidden="1" customHeight="1"/>
    <row r="64901" ht="12.75" hidden="1" customHeight="1"/>
    <row r="64902" ht="12.75" hidden="1" customHeight="1"/>
    <row r="64903" ht="12.75" hidden="1" customHeight="1"/>
    <row r="64904" ht="12.75" hidden="1" customHeight="1"/>
    <row r="64905" ht="12.75" hidden="1" customHeight="1"/>
    <row r="64906" ht="12.75" hidden="1" customHeight="1"/>
    <row r="64907" ht="12.75" hidden="1" customHeight="1"/>
    <row r="64908" ht="12.75" hidden="1" customHeight="1"/>
    <row r="64909" ht="12.75" hidden="1" customHeight="1"/>
    <row r="64910" ht="12.75" hidden="1" customHeight="1"/>
    <row r="64911" ht="12.75" hidden="1" customHeight="1"/>
    <row r="64912" ht="12.75" hidden="1" customHeight="1"/>
    <row r="64913" ht="12.75" hidden="1" customHeight="1"/>
    <row r="64914" ht="12.75" hidden="1" customHeight="1"/>
    <row r="64915" ht="12.75" hidden="1" customHeight="1"/>
    <row r="64916" ht="12.75" hidden="1" customHeight="1"/>
    <row r="64917" ht="12.75" hidden="1" customHeight="1"/>
    <row r="64918" ht="12.75" hidden="1" customHeight="1"/>
    <row r="64919" ht="12.75" hidden="1" customHeight="1"/>
    <row r="64920" ht="12.75" hidden="1" customHeight="1"/>
    <row r="64921" ht="12.75" hidden="1" customHeight="1"/>
    <row r="64922" ht="12.75" hidden="1" customHeight="1"/>
    <row r="64923" ht="12.75" hidden="1" customHeight="1"/>
    <row r="64924" ht="12.75" hidden="1" customHeight="1"/>
    <row r="64925" ht="12.75" hidden="1" customHeight="1"/>
    <row r="64926" ht="12.75" hidden="1" customHeight="1"/>
    <row r="64927" ht="12.75" hidden="1" customHeight="1"/>
    <row r="64928" ht="12.75" hidden="1" customHeight="1"/>
    <row r="64929" ht="12.75" hidden="1" customHeight="1"/>
    <row r="64930" ht="12.75" hidden="1" customHeight="1"/>
    <row r="64931" ht="12.75" hidden="1" customHeight="1"/>
    <row r="64932" ht="12.75" hidden="1" customHeight="1"/>
    <row r="64933" ht="12.75" hidden="1" customHeight="1"/>
    <row r="64934" ht="12.75" hidden="1" customHeight="1"/>
    <row r="64935" ht="12.75" hidden="1" customHeight="1"/>
    <row r="64936" ht="12.75" hidden="1" customHeight="1"/>
    <row r="64937" ht="12.75" hidden="1" customHeight="1"/>
    <row r="64938" ht="12.75" hidden="1" customHeight="1"/>
    <row r="64939" ht="12.75" hidden="1" customHeight="1"/>
    <row r="64940" ht="12.75" hidden="1" customHeight="1"/>
    <row r="64941" ht="12.75" hidden="1" customHeight="1"/>
    <row r="64942" ht="12.75" hidden="1" customHeight="1"/>
    <row r="64943" ht="12.75" hidden="1" customHeight="1"/>
    <row r="64944" ht="12.75" hidden="1" customHeight="1"/>
    <row r="64945" ht="12.75" hidden="1" customHeight="1"/>
    <row r="64946" ht="12.75" hidden="1" customHeight="1"/>
    <row r="64947" ht="12.75" hidden="1" customHeight="1"/>
    <row r="64948" ht="12.75" hidden="1" customHeight="1"/>
    <row r="64949" ht="12.75" hidden="1" customHeight="1"/>
    <row r="64950" ht="12.75" hidden="1" customHeight="1"/>
    <row r="64951" ht="12.75" hidden="1" customHeight="1"/>
    <row r="64952" ht="12.75" hidden="1" customHeight="1"/>
    <row r="64953" ht="12.75" hidden="1" customHeight="1"/>
    <row r="64954" ht="12.75" hidden="1" customHeight="1"/>
    <row r="64955" ht="12.75" hidden="1" customHeight="1"/>
    <row r="64956" ht="12.75" hidden="1" customHeight="1"/>
    <row r="64957" ht="12.75" hidden="1" customHeight="1"/>
    <row r="64958" ht="12.75" hidden="1" customHeight="1"/>
    <row r="64959" ht="12.75" hidden="1" customHeight="1"/>
    <row r="64960" ht="12.75" hidden="1" customHeight="1"/>
    <row r="64961" ht="12.75" hidden="1" customHeight="1"/>
    <row r="64962" ht="12.75" hidden="1" customHeight="1"/>
    <row r="64963" ht="12.75" hidden="1" customHeight="1"/>
    <row r="64964" ht="12.75" hidden="1" customHeight="1"/>
    <row r="64965" ht="12.75" hidden="1" customHeight="1"/>
    <row r="64966" ht="12.75" hidden="1" customHeight="1"/>
    <row r="64967" ht="12.75" hidden="1" customHeight="1"/>
    <row r="64968" ht="12.75" hidden="1" customHeight="1"/>
    <row r="64969" ht="12.75" hidden="1" customHeight="1"/>
    <row r="64970" ht="12.75" hidden="1" customHeight="1"/>
    <row r="64971" ht="12.75" hidden="1" customHeight="1"/>
    <row r="64972" ht="12.75" hidden="1" customHeight="1"/>
    <row r="64973" ht="12.75" hidden="1" customHeight="1"/>
    <row r="64974" ht="12.75" hidden="1" customHeight="1"/>
    <row r="64975" ht="12.75" hidden="1" customHeight="1"/>
    <row r="64976" ht="12.75" hidden="1" customHeight="1"/>
    <row r="64977" ht="12.75" hidden="1" customHeight="1"/>
    <row r="64978" ht="12.75" hidden="1" customHeight="1"/>
    <row r="64979" ht="12.75" hidden="1" customHeight="1"/>
    <row r="64980" ht="12.75" hidden="1" customHeight="1"/>
    <row r="64981" ht="12.75" hidden="1" customHeight="1"/>
    <row r="64982" ht="12.75" hidden="1" customHeight="1"/>
    <row r="64983" ht="12.75" hidden="1" customHeight="1"/>
    <row r="64984" ht="12.75" hidden="1" customHeight="1"/>
    <row r="64985" ht="12.75" hidden="1" customHeight="1"/>
    <row r="64986" ht="12.75" hidden="1" customHeight="1"/>
    <row r="64987" ht="12.75" hidden="1" customHeight="1"/>
    <row r="64988" ht="12.75" hidden="1" customHeight="1"/>
    <row r="64989" ht="12.75" hidden="1" customHeight="1"/>
    <row r="64990" ht="12.75" hidden="1" customHeight="1"/>
    <row r="64991" ht="12.75" hidden="1" customHeight="1"/>
    <row r="64992" ht="12.75" hidden="1" customHeight="1"/>
    <row r="64993" ht="12.75" hidden="1" customHeight="1"/>
    <row r="64994" ht="12.75" hidden="1" customHeight="1"/>
    <row r="64995" ht="12.75" hidden="1" customHeight="1"/>
    <row r="64996" ht="12.75" hidden="1" customHeight="1"/>
    <row r="64997" ht="12.75" hidden="1" customHeight="1"/>
    <row r="64998" ht="12.75" hidden="1" customHeight="1"/>
    <row r="64999" ht="12.75" hidden="1" customHeight="1"/>
    <row r="65000" ht="12.75" hidden="1" customHeight="1"/>
    <row r="65001" ht="12.75" hidden="1" customHeight="1"/>
    <row r="65002" ht="12.75" hidden="1" customHeight="1"/>
    <row r="65003" ht="12.75" hidden="1" customHeight="1"/>
    <row r="65004" ht="12.75" hidden="1" customHeight="1"/>
    <row r="65005" ht="12.75" hidden="1" customHeight="1"/>
    <row r="65006" ht="12.75" hidden="1" customHeight="1"/>
    <row r="65007" ht="12.75" hidden="1" customHeight="1"/>
    <row r="65008" ht="12.75" hidden="1" customHeight="1"/>
    <row r="65009" ht="12.75" hidden="1" customHeight="1"/>
    <row r="65010" ht="12.75" hidden="1" customHeight="1"/>
    <row r="65011" ht="12.75" hidden="1" customHeight="1"/>
    <row r="65012" ht="12.75" hidden="1" customHeight="1"/>
    <row r="65013" ht="12.75" hidden="1" customHeight="1"/>
    <row r="65014" ht="12.75" hidden="1" customHeight="1"/>
    <row r="65015" ht="12.75" hidden="1" customHeight="1"/>
    <row r="65016" ht="12.75" hidden="1" customHeight="1"/>
    <row r="65017" ht="12.75" hidden="1" customHeight="1"/>
    <row r="65018" ht="12.75" hidden="1" customHeight="1"/>
    <row r="65019" ht="12.75" hidden="1" customHeight="1"/>
    <row r="65020" ht="12.75" hidden="1" customHeight="1"/>
    <row r="65021" ht="12.75" hidden="1" customHeight="1"/>
    <row r="65022" ht="12.75" hidden="1" customHeight="1"/>
    <row r="65023" ht="12.75" hidden="1" customHeight="1"/>
    <row r="65024" ht="12.75" hidden="1" customHeight="1"/>
    <row r="65025" ht="12.75" hidden="1" customHeight="1"/>
    <row r="65026" ht="12.75" hidden="1" customHeight="1"/>
    <row r="65027" ht="12.75" hidden="1" customHeight="1"/>
    <row r="65028" ht="12.75" hidden="1" customHeight="1"/>
    <row r="65029" ht="12.75" hidden="1" customHeight="1"/>
    <row r="65030" ht="12.75" hidden="1" customHeight="1"/>
    <row r="65031" ht="12.75" hidden="1" customHeight="1"/>
    <row r="65032" ht="12.75" hidden="1" customHeight="1"/>
    <row r="65033" ht="12.75" hidden="1" customHeight="1"/>
    <row r="65034" ht="12.75" hidden="1" customHeight="1"/>
    <row r="65035" ht="12.75" hidden="1" customHeight="1"/>
    <row r="65036" ht="12.75" hidden="1" customHeight="1"/>
    <row r="65037" ht="12.75" hidden="1" customHeight="1"/>
    <row r="65038" ht="12.75" hidden="1" customHeight="1"/>
    <row r="65039" ht="12.75" hidden="1" customHeight="1"/>
    <row r="65040" ht="12.75" hidden="1" customHeight="1"/>
    <row r="65041" ht="12.75" hidden="1" customHeight="1"/>
    <row r="65042" ht="12.75" hidden="1" customHeight="1"/>
    <row r="65043" ht="12.75" hidden="1" customHeight="1"/>
    <row r="65044" ht="12.75" hidden="1" customHeight="1"/>
    <row r="65045" ht="12.75" hidden="1" customHeight="1"/>
    <row r="65046" ht="12.75" hidden="1" customHeight="1"/>
    <row r="65047" ht="12.75" hidden="1" customHeight="1"/>
    <row r="65048" ht="12.75" hidden="1" customHeight="1"/>
    <row r="65049" ht="12.75" hidden="1" customHeight="1"/>
    <row r="65050" ht="12.75" hidden="1" customHeight="1"/>
    <row r="65051" ht="12.75" hidden="1" customHeight="1"/>
    <row r="65052" ht="12.75" hidden="1" customHeight="1"/>
    <row r="65053" ht="12.75" hidden="1" customHeight="1"/>
    <row r="65054" ht="12.75" hidden="1" customHeight="1"/>
    <row r="65055" ht="12.75" hidden="1" customHeight="1"/>
    <row r="65056" ht="12.75" hidden="1" customHeight="1"/>
    <row r="65057" ht="12.75" hidden="1" customHeight="1"/>
    <row r="65058" ht="12.75" hidden="1" customHeight="1"/>
    <row r="65059" ht="12.75" hidden="1" customHeight="1"/>
    <row r="65060" ht="12.75" hidden="1" customHeight="1"/>
    <row r="65061" ht="12.75" hidden="1" customHeight="1"/>
    <row r="65062" ht="12.75" hidden="1" customHeight="1"/>
    <row r="65063" ht="12.75" hidden="1" customHeight="1"/>
    <row r="65064" ht="12.75" hidden="1" customHeight="1"/>
    <row r="65065" ht="12.75" hidden="1" customHeight="1"/>
    <row r="65066" ht="12.75" hidden="1" customHeight="1"/>
    <row r="65067" ht="12.75" hidden="1" customHeight="1"/>
    <row r="65068" ht="12.75" hidden="1" customHeight="1"/>
    <row r="65069" ht="12.75" hidden="1" customHeight="1"/>
    <row r="65070" ht="12.75" hidden="1" customHeight="1"/>
    <row r="65071" ht="12.75" hidden="1" customHeight="1"/>
    <row r="65072" ht="12.75" hidden="1" customHeight="1"/>
    <row r="65073" ht="12.75" hidden="1" customHeight="1"/>
    <row r="65074" ht="12.75" hidden="1" customHeight="1"/>
    <row r="65075" ht="12.75" hidden="1" customHeight="1"/>
    <row r="65076" ht="12.75" hidden="1" customHeight="1"/>
    <row r="65077" ht="12.75" hidden="1" customHeight="1"/>
    <row r="65078" ht="12.75" hidden="1" customHeight="1"/>
    <row r="65079" ht="12.75" hidden="1" customHeight="1"/>
    <row r="65080" ht="12.75" hidden="1" customHeight="1"/>
    <row r="65081" ht="12.75" hidden="1" customHeight="1"/>
    <row r="65082" ht="12.75" hidden="1" customHeight="1"/>
    <row r="65083" ht="12.75" hidden="1" customHeight="1"/>
    <row r="65084" ht="12.75" hidden="1" customHeight="1"/>
    <row r="65085" ht="12.75" hidden="1" customHeight="1"/>
    <row r="65086" ht="12.75" hidden="1" customHeight="1"/>
    <row r="65087" ht="12.75" hidden="1" customHeight="1"/>
    <row r="65088" ht="12.75" hidden="1" customHeight="1"/>
    <row r="65089" ht="12.75" hidden="1" customHeight="1"/>
    <row r="65090" ht="12.75" hidden="1" customHeight="1"/>
    <row r="65091" ht="12.75" hidden="1" customHeight="1"/>
    <row r="65092" ht="12.75" hidden="1" customHeight="1"/>
    <row r="65093" ht="12.75" hidden="1" customHeight="1"/>
    <row r="65094" ht="12.75" hidden="1" customHeight="1"/>
    <row r="65095" ht="12.75" hidden="1" customHeight="1"/>
    <row r="65096" ht="12.75" hidden="1" customHeight="1"/>
    <row r="65097" ht="12.75" hidden="1" customHeight="1"/>
    <row r="65098" ht="12.75" hidden="1" customHeight="1"/>
    <row r="65099" ht="12.75" hidden="1" customHeight="1"/>
    <row r="65100" ht="12.75" hidden="1" customHeight="1"/>
    <row r="65101" ht="12.75" hidden="1" customHeight="1"/>
    <row r="65102" ht="12.75" hidden="1" customHeight="1"/>
    <row r="65103" ht="12.75" hidden="1" customHeight="1"/>
    <row r="65104" ht="12.75" hidden="1" customHeight="1"/>
    <row r="65105" ht="12.75" hidden="1" customHeight="1"/>
    <row r="65106" ht="12.75" hidden="1" customHeight="1"/>
    <row r="65107" ht="12.75" hidden="1" customHeight="1"/>
    <row r="65108" ht="12.75" hidden="1" customHeight="1"/>
    <row r="65109" ht="12.75" hidden="1" customHeight="1"/>
    <row r="65110" ht="12.75" hidden="1" customHeight="1"/>
    <row r="65111" ht="12.75" hidden="1" customHeight="1"/>
    <row r="65112" ht="12.75" hidden="1" customHeight="1"/>
    <row r="65113" ht="12.75" hidden="1" customHeight="1"/>
    <row r="65114" ht="12.75" hidden="1" customHeight="1"/>
    <row r="65115" ht="12.75" hidden="1" customHeight="1"/>
    <row r="65116" ht="12.75" hidden="1" customHeight="1"/>
    <row r="65117" ht="12.75" hidden="1" customHeight="1"/>
    <row r="65118" ht="12.75" hidden="1" customHeight="1"/>
    <row r="65119" ht="12.75" hidden="1" customHeight="1"/>
    <row r="65120" ht="12.75" hidden="1" customHeight="1"/>
    <row r="65121" ht="12.75" hidden="1" customHeight="1"/>
    <row r="65122" ht="12.75" hidden="1" customHeight="1"/>
    <row r="65123" ht="12.75" hidden="1" customHeight="1"/>
    <row r="65124" ht="12.75" hidden="1" customHeight="1"/>
    <row r="65125" ht="12.75" hidden="1" customHeight="1"/>
    <row r="65126" ht="12.75" hidden="1" customHeight="1"/>
    <row r="65127" ht="12.75" hidden="1" customHeight="1"/>
    <row r="65128" ht="12.75" hidden="1" customHeight="1"/>
    <row r="65129" ht="12.75" hidden="1" customHeight="1"/>
    <row r="65130" ht="12.75" hidden="1" customHeight="1"/>
    <row r="65131" ht="12.75" hidden="1" customHeight="1"/>
    <row r="65132" ht="12.75" hidden="1" customHeight="1"/>
    <row r="65133" ht="12.75" hidden="1" customHeight="1"/>
    <row r="65134" ht="12.75" hidden="1" customHeight="1"/>
    <row r="65135" ht="12.75" hidden="1" customHeight="1"/>
    <row r="65136" ht="12.75" hidden="1" customHeight="1"/>
    <row r="65137" ht="12.75" hidden="1" customHeight="1"/>
    <row r="65138" ht="12.75" hidden="1" customHeight="1"/>
    <row r="65139" ht="12.75" hidden="1" customHeight="1"/>
    <row r="65140" ht="12.75" hidden="1" customHeight="1"/>
    <row r="65141" ht="12.75" hidden="1" customHeight="1"/>
    <row r="65142" ht="12.75" hidden="1" customHeight="1"/>
    <row r="65143" ht="12.75" hidden="1" customHeight="1"/>
    <row r="65144" ht="12.75" hidden="1" customHeight="1"/>
    <row r="65145" ht="12.75" hidden="1" customHeight="1"/>
    <row r="65146" ht="12.75" hidden="1" customHeight="1"/>
    <row r="65147" ht="12.75" hidden="1" customHeight="1"/>
    <row r="65148" ht="12.75" hidden="1" customHeight="1"/>
    <row r="65149" ht="12.75" hidden="1" customHeight="1"/>
    <row r="65150" ht="12.75" hidden="1" customHeight="1"/>
    <row r="65151" ht="12.75" hidden="1" customHeight="1"/>
    <row r="65152" ht="12.75" hidden="1" customHeight="1"/>
    <row r="65153" ht="12.75" hidden="1" customHeight="1"/>
    <row r="65154" ht="12.75" hidden="1" customHeight="1"/>
    <row r="65155" ht="12.75" hidden="1" customHeight="1"/>
    <row r="65156" ht="12.75" hidden="1" customHeight="1"/>
    <row r="65157" ht="12.75" hidden="1" customHeight="1"/>
    <row r="65158" ht="12.75" hidden="1" customHeight="1"/>
    <row r="65159" ht="12.75" hidden="1" customHeight="1"/>
    <row r="65160" ht="12.75" hidden="1" customHeight="1"/>
    <row r="65161" ht="12.75" hidden="1" customHeight="1"/>
    <row r="65162" ht="12.75" hidden="1" customHeight="1"/>
    <row r="65163" ht="12.75" hidden="1" customHeight="1"/>
    <row r="65164" ht="12.75" hidden="1" customHeight="1"/>
    <row r="65165" ht="12.75" hidden="1" customHeight="1"/>
    <row r="65166" ht="12.75" hidden="1" customHeight="1"/>
    <row r="65167" ht="12.75" hidden="1" customHeight="1"/>
    <row r="65168" ht="12.75" hidden="1" customHeight="1"/>
    <row r="65169" ht="12.75" hidden="1" customHeight="1"/>
    <row r="65170" ht="12.75" hidden="1" customHeight="1"/>
    <row r="65171" ht="12.75" hidden="1" customHeight="1"/>
    <row r="65172" ht="12.75" hidden="1" customHeight="1"/>
    <row r="65173" ht="12.75" hidden="1" customHeight="1"/>
    <row r="65174" ht="12.75" hidden="1" customHeight="1"/>
    <row r="65175" ht="12.75" hidden="1" customHeight="1"/>
    <row r="65176" ht="12.75" hidden="1" customHeight="1"/>
    <row r="65177" ht="12.75" hidden="1" customHeight="1"/>
    <row r="65178" ht="12.75" hidden="1" customHeight="1"/>
    <row r="65179" ht="12.75" hidden="1" customHeight="1"/>
    <row r="65180" ht="12.75" hidden="1" customHeight="1"/>
    <row r="65181" ht="12.75" hidden="1" customHeight="1"/>
    <row r="65182" ht="12.75" hidden="1" customHeight="1"/>
    <row r="65183" ht="12.75" hidden="1" customHeight="1"/>
    <row r="65184" ht="12.75" hidden="1" customHeight="1"/>
    <row r="65185" ht="12.75" hidden="1" customHeight="1"/>
    <row r="65186" ht="12.75" hidden="1" customHeight="1"/>
    <row r="65187" ht="12.75" hidden="1" customHeight="1"/>
    <row r="65188" ht="12.75" hidden="1" customHeight="1"/>
    <row r="65189" ht="12.75" hidden="1" customHeight="1"/>
    <row r="65190" ht="12.75" hidden="1" customHeight="1"/>
    <row r="65191" ht="12.75" hidden="1" customHeight="1"/>
    <row r="65192" ht="12.75" hidden="1" customHeight="1"/>
    <row r="65193" ht="12.75" hidden="1" customHeight="1"/>
    <row r="65194" ht="12.75" hidden="1" customHeight="1"/>
    <row r="65195" ht="12.75" hidden="1" customHeight="1"/>
    <row r="65196" ht="12.75" hidden="1" customHeight="1"/>
    <row r="65197" ht="12.75" hidden="1" customHeight="1"/>
    <row r="65198" ht="12.75" hidden="1" customHeight="1"/>
    <row r="65199" ht="12.75" hidden="1" customHeight="1"/>
    <row r="65200" ht="12.75" hidden="1" customHeight="1"/>
    <row r="65201" ht="12.75" hidden="1" customHeight="1"/>
    <row r="65202" ht="12.75" hidden="1" customHeight="1"/>
    <row r="65203" ht="12.75" hidden="1" customHeight="1"/>
    <row r="65204" ht="12.75" hidden="1" customHeight="1"/>
    <row r="65205" ht="12.75" hidden="1" customHeight="1"/>
    <row r="65206" ht="12.75" hidden="1" customHeight="1"/>
    <row r="65207" ht="12.75" hidden="1" customHeight="1"/>
    <row r="65208" ht="12.75" hidden="1" customHeight="1"/>
    <row r="65209" ht="12.75" hidden="1" customHeight="1"/>
    <row r="65210" ht="12.75" hidden="1" customHeight="1"/>
    <row r="65211" ht="12.75" hidden="1" customHeight="1"/>
    <row r="65212" ht="12.75" hidden="1" customHeight="1"/>
    <row r="65213" ht="12.75" hidden="1" customHeight="1"/>
    <row r="65214" ht="12.75" hidden="1" customHeight="1"/>
    <row r="65215" ht="12.75" hidden="1" customHeight="1"/>
    <row r="65216" ht="12.75" hidden="1" customHeight="1"/>
    <row r="65217" ht="12.75" hidden="1" customHeight="1"/>
    <row r="65218" ht="12.75" hidden="1" customHeight="1"/>
    <row r="65219" ht="12.75" hidden="1" customHeight="1"/>
    <row r="65220" ht="12.75" hidden="1" customHeight="1"/>
    <row r="65221" ht="12.75" hidden="1" customHeight="1"/>
    <row r="65222" ht="12.75" hidden="1" customHeight="1"/>
    <row r="65223" ht="12.75" hidden="1" customHeight="1"/>
    <row r="65224" ht="12.75" hidden="1" customHeight="1"/>
    <row r="65225" ht="12.75" hidden="1" customHeight="1"/>
    <row r="65226" ht="12.75" hidden="1" customHeight="1"/>
    <row r="65227" ht="12.75" hidden="1" customHeight="1"/>
    <row r="65228" ht="12.75" hidden="1" customHeight="1"/>
    <row r="65229" ht="12.75" hidden="1" customHeight="1"/>
    <row r="65230" ht="12.75" hidden="1" customHeight="1"/>
    <row r="65231" ht="12.75" hidden="1" customHeight="1"/>
    <row r="65232" ht="12.75" hidden="1" customHeight="1"/>
    <row r="65233" ht="12.75" hidden="1" customHeight="1"/>
    <row r="65234" ht="12.75" hidden="1" customHeight="1"/>
    <row r="65235" ht="12.75" hidden="1" customHeight="1"/>
    <row r="65236" ht="12.75" hidden="1" customHeight="1"/>
    <row r="65237" ht="12.75" hidden="1" customHeight="1"/>
    <row r="65238" ht="12.75" hidden="1" customHeight="1"/>
    <row r="65239" ht="12.75" hidden="1" customHeight="1"/>
    <row r="65240" ht="12.75" hidden="1" customHeight="1"/>
    <row r="65241" ht="12.75" hidden="1" customHeight="1"/>
    <row r="65242" ht="12.75" hidden="1" customHeight="1"/>
    <row r="65243" ht="12.75" hidden="1" customHeight="1"/>
    <row r="65244" ht="12.75" hidden="1" customHeight="1"/>
    <row r="65245" ht="12.75" hidden="1" customHeight="1"/>
    <row r="65246" ht="12.75" hidden="1" customHeight="1"/>
    <row r="65247" ht="12.75" hidden="1" customHeight="1"/>
    <row r="65248" ht="12.75" hidden="1" customHeight="1"/>
    <row r="65249" ht="12.75" hidden="1" customHeight="1"/>
    <row r="65250" ht="12.75" hidden="1" customHeight="1"/>
    <row r="65251" ht="12.75" hidden="1" customHeight="1"/>
    <row r="65252" ht="12.75" hidden="1" customHeight="1"/>
    <row r="65253" ht="12.75" hidden="1" customHeight="1"/>
    <row r="65254" ht="12.75" hidden="1" customHeight="1"/>
    <row r="65255" ht="12.75" hidden="1" customHeight="1"/>
    <row r="65256" ht="12.75" hidden="1" customHeight="1"/>
    <row r="65257" ht="12.75" hidden="1" customHeight="1"/>
    <row r="65258" ht="12.75" hidden="1" customHeight="1"/>
    <row r="65259" ht="12.75" hidden="1" customHeight="1"/>
    <row r="65260" ht="12.75" hidden="1" customHeight="1"/>
    <row r="65261" ht="12.75" hidden="1" customHeight="1"/>
    <row r="65262" ht="12.75" hidden="1" customHeight="1"/>
    <row r="65263" ht="12.75" hidden="1" customHeight="1"/>
    <row r="65264" ht="12.75" hidden="1" customHeight="1"/>
    <row r="65265" ht="12.75" hidden="1" customHeight="1"/>
    <row r="65266" ht="12.75" hidden="1" customHeight="1"/>
    <row r="65267" ht="12.75" hidden="1" customHeight="1"/>
    <row r="65268" ht="12.75" hidden="1" customHeight="1"/>
    <row r="65269" ht="12.75" hidden="1" customHeight="1"/>
    <row r="65270" ht="12.75" hidden="1" customHeight="1"/>
    <row r="65271" ht="12.75" hidden="1" customHeight="1"/>
    <row r="65272" ht="12.75" hidden="1" customHeight="1"/>
    <row r="65273" ht="12.75" hidden="1" customHeight="1"/>
    <row r="65274" ht="12.75" hidden="1" customHeight="1"/>
    <row r="65275" ht="12.75" hidden="1" customHeight="1"/>
    <row r="65276" ht="12.75" hidden="1" customHeight="1"/>
    <row r="65277" ht="12.75" hidden="1" customHeight="1"/>
    <row r="65278" ht="12.75" hidden="1" customHeight="1"/>
    <row r="65279" ht="12.75" hidden="1" customHeight="1"/>
    <row r="65280" ht="12.75" hidden="1" customHeight="1"/>
    <row r="65281" ht="12.75" hidden="1" customHeight="1"/>
    <row r="65282" ht="12.75" hidden="1" customHeight="1"/>
    <row r="65283" ht="12.75" hidden="1" customHeight="1"/>
    <row r="65284" ht="12.75" hidden="1" customHeight="1"/>
    <row r="65285" ht="12.75" hidden="1" customHeight="1"/>
    <row r="65286" ht="12.75" hidden="1" customHeight="1"/>
    <row r="65287" ht="12.75" hidden="1" customHeight="1"/>
    <row r="65288" ht="12.75" hidden="1" customHeight="1"/>
    <row r="65289" ht="12.75" hidden="1" customHeight="1"/>
    <row r="65290" ht="12.75" hidden="1" customHeight="1"/>
    <row r="65291" ht="12.75" hidden="1" customHeight="1"/>
    <row r="65292" ht="12.75" hidden="1" customHeight="1"/>
    <row r="65293" ht="12.75" hidden="1" customHeight="1"/>
    <row r="65294" ht="12.75" hidden="1" customHeight="1"/>
    <row r="65295" ht="12.75" hidden="1" customHeight="1"/>
    <row r="65296" ht="12.75" hidden="1" customHeight="1"/>
    <row r="65297" ht="12.75" hidden="1" customHeight="1"/>
    <row r="65298" ht="12.75" hidden="1" customHeight="1"/>
    <row r="65299" ht="12.75" hidden="1" customHeight="1"/>
    <row r="65300" ht="12.75" hidden="1" customHeight="1"/>
    <row r="65301" ht="12.75" hidden="1" customHeight="1"/>
    <row r="65302" ht="12.75" hidden="1" customHeight="1"/>
    <row r="65303" ht="12.75" hidden="1" customHeight="1"/>
    <row r="65304" ht="12.75" hidden="1" customHeight="1"/>
    <row r="65305" ht="12.75" hidden="1" customHeight="1"/>
    <row r="65306" ht="12.75" hidden="1" customHeight="1"/>
    <row r="65307" ht="12.75" hidden="1" customHeight="1"/>
    <row r="65308" ht="12.75" hidden="1" customHeight="1"/>
    <row r="65309" ht="12.75" hidden="1" customHeight="1"/>
    <row r="65310" ht="12.75" hidden="1" customHeight="1"/>
    <row r="65311" ht="12.75" hidden="1" customHeight="1"/>
    <row r="65312" ht="12.75" hidden="1" customHeight="1"/>
    <row r="65313" ht="12.75" hidden="1" customHeight="1"/>
    <row r="65314" ht="12.75" hidden="1" customHeight="1"/>
    <row r="65315" ht="12.75" hidden="1" customHeight="1"/>
    <row r="65316" ht="12.75" hidden="1" customHeight="1"/>
    <row r="65317" ht="12.75" hidden="1" customHeight="1"/>
    <row r="65318" ht="12.75" hidden="1" customHeight="1"/>
    <row r="65319" ht="12.75" hidden="1" customHeight="1"/>
    <row r="65320" ht="12.75" hidden="1" customHeight="1"/>
    <row r="65321" ht="12.75" hidden="1" customHeight="1"/>
    <row r="65322" ht="12.75" hidden="1" customHeight="1"/>
    <row r="65323" ht="12.75" hidden="1" customHeight="1"/>
    <row r="65324" ht="12.75" hidden="1" customHeight="1"/>
    <row r="65325" ht="12.75" hidden="1" customHeight="1"/>
    <row r="65326" ht="12.75" hidden="1" customHeight="1"/>
    <row r="65327" ht="12.75" hidden="1" customHeight="1"/>
    <row r="65328" ht="12.75" hidden="1" customHeight="1"/>
    <row r="65329" ht="12.75" hidden="1" customHeight="1"/>
    <row r="65330" ht="12.75" hidden="1" customHeight="1"/>
    <row r="65331" ht="12.75" hidden="1" customHeight="1"/>
    <row r="65332" ht="12.75" hidden="1" customHeight="1"/>
    <row r="65333" ht="12.75" hidden="1" customHeight="1"/>
    <row r="65334" ht="12.75" hidden="1" customHeight="1"/>
    <row r="65335" ht="12.75" hidden="1" customHeight="1"/>
    <row r="65336" ht="12.75" hidden="1" customHeight="1"/>
    <row r="65337" ht="12.75" hidden="1" customHeight="1"/>
    <row r="65338" ht="12.75" hidden="1" customHeight="1"/>
    <row r="65339" ht="12.75" hidden="1" customHeight="1"/>
    <row r="65340" ht="12.75" hidden="1" customHeight="1"/>
    <row r="65341" ht="12.75" hidden="1" customHeight="1"/>
    <row r="65342" ht="12.75" hidden="1" customHeight="1"/>
    <row r="65343" ht="12.75" hidden="1" customHeight="1"/>
    <row r="65344" ht="12.75" hidden="1" customHeight="1"/>
    <row r="65345" ht="12.75" hidden="1" customHeight="1"/>
    <row r="65346" ht="12.75" hidden="1" customHeight="1"/>
    <row r="65347" ht="12.75" hidden="1" customHeight="1"/>
    <row r="65348" ht="12.75" hidden="1" customHeight="1"/>
    <row r="65349" ht="12.75" hidden="1" customHeight="1"/>
    <row r="65350" ht="12.75" hidden="1" customHeight="1"/>
    <row r="65351" ht="12.75" hidden="1" customHeight="1"/>
    <row r="65352" ht="12.75" hidden="1" customHeight="1"/>
    <row r="65353" ht="12.75" hidden="1" customHeight="1"/>
    <row r="65354" ht="12.75" hidden="1" customHeight="1"/>
    <row r="65355" ht="12.75" hidden="1" customHeight="1"/>
    <row r="65356" ht="12.75" hidden="1" customHeight="1"/>
    <row r="65357" ht="12.75" hidden="1" customHeight="1"/>
    <row r="65358" ht="12.75" hidden="1" customHeight="1"/>
    <row r="65359" ht="12.75" hidden="1" customHeight="1"/>
    <row r="65360" ht="12.75" hidden="1" customHeight="1"/>
    <row r="65361" ht="12.75" hidden="1" customHeight="1"/>
    <row r="65362" ht="12.75" hidden="1" customHeight="1"/>
    <row r="65363" ht="12.75" hidden="1" customHeight="1"/>
    <row r="65364" ht="12.75" hidden="1" customHeight="1"/>
    <row r="65365" ht="12.75" hidden="1" customHeight="1"/>
    <row r="65366" ht="12.75" hidden="1" customHeight="1"/>
    <row r="65367" ht="12.75" hidden="1" customHeight="1"/>
    <row r="65368" ht="12.75" hidden="1" customHeight="1"/>
    <row r="65369" ht="12.75" hidden="1" customHeight="1"/>
    <row r="65370" ht="12.75" hidden="1" customHeight="1"/>
    <row r="65371" ht="12.75" hidden="1" customHeight="1"/>
    <row r="65372" ht="12.75" hidden="1" customHeight="1"/>
    <row r="65373" ht="12.75" hidden="1" customHeight="1"/>
    <row r="65374" ht="12.75" hidden="1" customHeight="1"/>
    <row r="65375" ht="12.75" hidden="1" customHeight="1"/>
    <row r="65376" ht="12.75" hidden="1" customHeight="1"/>
    <row r="65377" ht="12.75" hidden="1" customHeight="1"/>
    <row r="65378" ht="12.75" hidden="1" customHeight="1"/>
    <row r="65379" ht="12.75" hidden="1" customHeight="1"/>
    <row r="65380" ht="12.75" hidden="1" customHeight="1"/>
    <row r="65381" ht="12.75" hidden="1" customHeight="1"/>
    <row r="65382" ht="12.75" hidden="1" customHeight="1"/>
    <row r="65383" ht="12.75" hidden="1" customHeight="1"/>
    <row r="65384" ht="12.75" hidden="1" customHeight="1"/>
    <row r="65385" ht="12.75" hidden="1" customHeight="1"/>
    <row r="65386" ht="12.75" hidden="1" customHeight="1"/>
    <row r="65387" ht="12.75" hidden="1" customHeight="1"/>
    <row r="65388" ht="12.75" hidden="1" customHeight="1"/>
    <row r="65389" ht="12.75" hidden="1" customHeight="1"/>
    <row r="65390" ht="12.75" hidden="1" customHeight="1"/>
    <row r="65391" ht="12.75" hidden="1" customHeight="1"/>
    <row r="65392" ht="12.75" hidden="1" customHeight="1"/>
    <row r="65393" ht="12.75" hidden="1" customHeight="1"/>
    <row r="65394" ht="12.75" hidden="1" customHeight="1"/>
    <row r="65395" ht="12.75" hidden="1" customHeight="1"/>
    <row r="65396" ht="12.75" hidden="1" customHeight="1"/>
    <row r="65397" ht="12.75" hidden="1" customHeight="1"/>
    <row r="65398" ht="12.75" hidden="1" customHeight="1"/>
    <row r="65399" ht="12.75" hidden="1" customHeight="1"/>
    <row r="65400" ht="12.75" hidden="1" customHeight="1"/>
    <row r="65401" ht="12.75" hidden="1" customHeight="1"/>
    <row r="65402" ht="12.75" hidden="1" customHeight="1"/>
    <row r="65403" ht="12.75" hidden="1" customHeight="1"/>
    <row r="65404" ht="12.75" hidden="1" customHeight="1"/>
    <row r="65405" ht="12.75" hidden="1" customHeight="1"/>
    <row r="65406" ht="12.75" hidden="1" customHeight="1"/>
    <row r="65407" ht="12.75" hidden="1" customHeight="1"/>
    <row r="65408" ht="12.75" hidden="1" customHeight="1"/>
    <row r="65409" ht="12.75" hidden="1" customHeight="1"/>
    <row r="65410" ht="12.75" hidden="1" customHeight="1"/>
    <row r="65411" ht="12.75" hidden="1" customHeight="1"/>
    <row r="65412" ht="12.75" hidden="1" customHeight="1"/>
    <row r="65413" ht="12.75" hidden="1" customHeight="1"/>
    <row r="65414" ht="12.75" hidden="1" customHeight="1"/>
    <row r="65415" ht="12.75" hidden="1" customHeight="1"/>
    <row r="65416" ht="12.75" hidden="1" customHeight="1"/>
    <row r="65417" ht="12.75" hidden="1" customHeight="1"/>
    <row r="65418" ht="12.75" hidden="1" customHeight="1"/>
    <row r="65419" ht="12.75" hidden="1" customHeight="1"/>
    <row r="65420" ht="12.75" hidden="1" customHeight="1"/>
    <row r="65421" ht="12.75" hidden="1" customHeight="1"/>
    <row r="65422" ht="12.75" hidden="1" customHeight="1"/>
    <row r="65423" ht="12.75" hidden="1" customHeight="1"/>
    <row r="65424" ht="12.75" hidden="1" customHeight="1"/>
    <row r="65425" ht="12.75" hidden="1" customHeight="1"/>
    <row r="65426" ht="12.75" hidden="1" customHeight="1"/>
    <row r="65427" ht="12.75" hidden="1" customHeight="1"/>
    <row r="65428" ht="12.75" hidden="1" customHeight="1"/>
    <row r="65429" ht="12.75" hidden="1" customHeight="1"/>
    <row r="65430" ht="12.75" hidden="1" customHeight="1"/>
    <row r="65431" ht="12.75" hidden="1" customHeight="1"/>
    <row r="65432" ht="12.75" hidden="1" customHeight="1"/>
    <row r="65433" ht="12.75" hidden="1" customHeight="1"/>
    <row r="65434" ht="12.75" hidden="1" customHeight="1"/>
    <row r="65435" ht="12.75" hidden="1" customHeight="1"/>
    <row r="65436" ht="12.75" hidden="1" customHeight="1"/>
    <row r="65437" ht="12.75" hidden="1" customHeight="1"/>
    <row r="65438" ht="12.75" hidden="1" customHeight="1"/>
    <row r="65439" ht="12.75" hidden="1" customHeight="1"/>
    <row r="65440" ht="12.75" hidden="1" customHeight="1"/>
    <row r="65441" ht="12.75" hidden="1" customHeight="1"/>
    <row r="65442" ht="12.75" hidden="1" customHeight="1"/>
    <row r="65443" ht="12.75" hidden="1" customHeight="1"/>
    <row r="65444" ht="12.75" hidden="1" customHeight="1"/>
    <row r="65445" ht="12.75" hidden="1" customHeight="1"/>
    <row r="65446" ht="12.75" hidden="1" customHeight="1"/>
    <row r="65447" ht="12.75" hidden="1" customHeight="1"/>
    <row r="65448" ht="12.75" hidden="1" customHeight="1"/>
    <row r="65449" ht="12.75" hidden="1" customHeight="1"/>
    <row r="65450" ht="12.75" hidden="1" customHeight="1"/>
    <row r="65451" ht="12.75" hidden="1" customHeight="1"/>
    <row r="65452" ht="12.75" hidden="1" customHeight="1"/>
    <row r="65453" ht="12.75" hidden="1" customHeight="1"/>
    <row r="65454" ht="12.75" hidden="1" customHeight="1"/>
    <row r="65455" ht="12.75" hidden="1" customHeight="1"/>
    <row r="65456" ht="12.75" hidden="1" customHeight="1"/>
    <row r="65457" ht="12.75" hidden="1" customHeight="1"/>
    <row r="65458" ht="12.75" hidden="1" customHeight="1"/>
    <row r="65459" ht="12.75" hidden="1" customHeight="1"/>
    <row r="65460" ht="12.75" hidden="1" customHeight="1"/>
    <row r="65461" ht="12.75" hidden="1" customHeight="1"/>
    <row r="65462" ht="12.75" hidden="1" customHeight="1"/>
    <row r="65463" ht="12.75" hidden="1" customHeight="1"/>
    <row r="65464" ht="12.75" hidden="1" customHeight="1"/>
    <row r="65465" ht="12.75" hidden="1" customHeight="1"/>
    <row r="65466" ht="12.75" hidden="1" customHeight="1"/>
    <row r="65467" ht="12.75" hidden="1" customHeight="1"/>
    <row r="65468" ht="12.75" hidden="1" customHeight="1"/>
    <row r="65469" ht="12.75" hidden="1" customHeight="1"/>
    <row r="65470" ht="12.75" hidden="1" customHeight="1"/>
    <row r="65471" ht="12.75" hidden="1" customHeight="1"/>
    <row r="65472" ht="12.75" hidden="1" customHeight="1"/>
    <row r="65473" ht="12.75" hidden="1" customHeight="1"/>
    <row r="65474" ht="12.75" hidden="1" customHeight="1"/>
    <row r="65475" ht="12.75" hidden="1" customHeight="1"/>
    <row r="65476" ht="12.75" hidden="1" customHeight="1"/>
    <row r="65477" ht="12.75" hidden="1" customHeight="1"/>
    <row r="65478" ht="12.75" hidden="1" customHeight="1"/>
    <row r="65479" ht="12.75" hidden="1" customHeight="1"/>
    <row r="65480" ht="12.75" hidden="1" customHeight="1"/>
    <row r="65481" ht="12.75" hidden="1" customHeight="1"/>
    <row r="65482" ht="12.75" hidden="1" customHeight="1"/>
    <row r="65483" ht="12.75" hidden="1" customHeight="1"/>
    <row r="65484" ht="12.75" hidden="1" customHeight="1"/>
    <row r="65485" ht="12.75" hidden="1" customHeight="1"/>
    <row r="65486" ht="12.75" hidden="1" customHeight="1"/>
    <row r="65487" ht="12.75" hidden="1" customHeight="1"/>
    <row r="65488" ht="12.75" hidden="1" customHeight="1"/>
    <row r="65489" ht="12.75" hidden="1" customHeight="1"/>
    <row r="65490" ht="12.75" hidden="1" customHeight="1"/>
    <row r="65491" ht="12.75" hidden="1" customHeight="1"/>
    <row r="65492" ht="12.75" hidden="1" customHeight="1"/>
    <row r="65493" ht="12.75" hidden="1" customHeight="1"/>
    <row r="65494" ht="12.75" hidden="1" customHeight="1"/>
    <row r="65495" ht="12.75" hidden="1" customHeight="1"/>
    <row r="65496" ht="12.75" hidden="1" customHeight="1"/>
    <row r="65497" ht="12.75" hidden="1" customHeight="1"/>
    <row r="65498" ht="12.75" hidden="1" customHeight="1"/>
    <row r="65499" ht="12.75" hidden="1" customHeight="1"/>
    <row r="65500" ht="12.75" hidden="1" customHeight="1"/>
    <row r="65501" ht="12.75" hidden="1" customHeight="1"/>
    <row r="65502" ht="12.75" hidden="1" customHeight="1"/>
    <row r="65503" ht="12.75" hidden="1" customHeight="1"/>
    <row r="65504" ht="12.75" hidden="1" customHeight="1"/>
    <row r="65505" ht="12.75" hidden="1" customHeight="1"/>
    <row r="65506" ht="12.75" hidden="1" customHeight="1"/>
    <row r="65507" ht="12.75" hidden="1" customHeight="1"/>
    <row r="65508" ht="12.75" hidden="1" customHeight="1"/>
    <row r="65509" ht="12.75" hidden="1" customHeight="1"/>
    <row r="65510" ht="12.75" hidden="1" customHeight="1"/>
    <row r="65511" ht="12.75" hidden="1" customHeight="1"/>
    <row r="65512" ht="12.75" hidden="1" customHeight="1"/>
    <row r="65513" ht="12.75" hidden="1" customHeight="1"/>
    <row r="65514" ht="12.75" hidden="1" customHeight="1"/>
    <row r="65515" ht="12.75" hidden="1" customHeight="1"/>
    <row r="65516" ht="12.75" hidden="1" customHeight="1"/>
    <row r="65517" ht="12.75" hidden="1" customHeight="1"/>
    <row r="65518" ht="12.75" hidden="1" customHeight="1"/>
    <row r="65519" ht="12.75" hidden="1" customHeight="1"/>
    <row r="65520" ht="12.75" hidden="1" customHeight="1"/>
    <row r="65521" ht="12.75" hidden="1" customHeight="1"/>
    <row r="65522" ht="12.75" hidden="1" customHeight="1"/>
    <row r="65523" ht="12.75" hidden="1" customHeight="1"/>
    <row r="65524" ht="12.75" hidden="1" customHeight="1"/>
    <row r="65525" ht="12.75" hidden="1" customHeight="1"/>
    <row r="65526" ht="12.75" hidden="1" customHeight="1"/>
    <row r="65527" ht="12.75" hidden="1" customHeight="1"/>
    <row r="65528" ht="12.75" hidden="1" customHeight="1"/>
    <row r="65529" ht="12.75" hidden="1" customHeight="1"/>
    <row r="65530" ht="12.75" hidden="1" customHeight="1"/>
    <row r="65531" ht="12.75" hidden="1" customHeight="1"/>
    <row r="65532" ht="12.75" hidden="1" customHeight="1"/>
    <row r="65533" ht="12.75" hidden="1" customHeight="1"/>
    <row r="65534" ht="12.75" hidden="1" customHeight="1"/>
    <row r="65535" ht="12.75" hidden="1" customHeight="1"/>
    <row r="65536" ht="12.75" hidden="1" customHeight="1"/>
    <row r="65537" ht="12.75" hidden="1" customHeight="1"/>
    <row r="65538" ht="12.75" hidden="1" customHeight="1"/>
    <row r="65539" ht="12.75" hidden="1" customHeight="1"/>
    <row r="65540" ht="12.75" hidden="1" customHeight="1"/>
    <row r="65541" ht="12.75" hidden="1" customHeight="1"/>
    <row r="65542" ht="12.75" hidden="1" customHeight="1"/>
    <row r="65543" ht="12.75" hidden="1" customHeight="1"/>
    <row r="65544" ht="12.75" hidden="1" customHeight="1"/>
    <row r="65545" ht="12.75" hidden="1" customHeight="1"/>
    <row r="65546" ht="12.75" hidden="1" customHeight="1"/>
    <row r="65547" ht="12.75" hidden="1" customHeight="1"/>
    <row r="65548" ht="12.75" hidden="1" customHeight="1"/>
    <row r="65549" ht="12.75" hidden="1" customHeight="1"/>
    <row r="65550" ht="12.75" hidden="1" customHeight="1"/>
    <row r="65551" ht="12.75" hidden="1" customHeight="1"/>
    <row r="65552" ht="12.75" hidden="1" customHeight="1"/>
    <row r="65553" ht="12.75" hidden="1" customHeight="1"/>
    <row r="65554" ht="12.75" hidden="1" customHeight="1"/>
    <row r="65555" ht="12.75" hidden="1" customHeight="1"/>
    <row r="65556" ht="12.75" hidden="1" customHeight="1"/>
    <row r="65557" ht="12.75" hidden="1" customHeight="1"/>
    <row r="65558" ht="12.75" hidden="1" customHeight="1"/>
    <row r="65559" ht="12.75" hidden="1" customHeight="1"/>
    <row r="65560" ht="12.75" hidden="1" customHeight="1"/>
    <row r="65561" ht="12.75" hidden="1" customHeight="1"/>
    <row r="65562" ht="12.75" hidden="1" customHeight="1"/>
    <row r="65563" ht="12.75" hidden="1" customHeight="1"/>
    <row r="65564" ht="12.75" hidden="1" customHeight="1"/>
    <row r="65565" ht="12.75" hidden="1" customHeight="1"/>
    <row r="65566" ht="12.75" hidden="1" customHeight="1"/>
    <row r="65567" ht="12.75" hidden="1" customHeight="1"/>
    <row r="65568" ht="12.75" hidden="1" customHeight="1"/>
    <row r="65569" ht="12.75" hidden="1" customHeight="1"/>
    <row r="65570" ht="12.75" hidden="1" customHeight="1"/>
    <row r="65571" ht="12.75" hidden="1" customHeight="1"/>
    <row r="65572" ht="12.75" hidden="1" customHeight="1"/>
    <row r="65573" ht="12.75" hidden="1" customHeight="1"/>
    <row r="65574" ht="12.75" hidden="1" customHeight="1"/>
    <row r="65575" ht="12.75" hidden="1" customHeight="1"/>
    <row r="65576" ht="12.75" hidden="1" customHeight="1"/>
    <row r="65577" ht="12.75" hidden="1" customHeight="1"/>
    <row r="65578" ht="12.75" hidden="1" customHeight="1"/>
    <row r="65579" ht="12.75" hidden="1" customHeight="1"/>
    <row r="65580" ht="12.75" hidden="1" customHeight="1"/>
    <row r="65581" ht="12.75" hidden="1" customHeight="1"/>
    <row r="65582" ht="12.75" hidden="1" customHeight="1"/>
    <row r="65583" ht="12.75" hidden="1" customHeight="1"/>
    <row r="65584" ht="12.75" hidden="1" customHeight="1"/>
    <row r="65585" ht="12.75" hidden="1" customHeight="1"/>
    <row r="65586" ht="12.75" hidden="1" customHeight="1"/>
    <row r="65587" ht="12.75" hidden="1" customHeight="1"/>
    <row r="65588" ht="12.75" hidden="1" customHeight="1"/>
    <row r="65589" ht="12.75" hidden="1" customHeight="1"/>
    <row r="65590" ht="12.75" hidden="1" customHeight="1"/>
    <row r="65591" ht="12.75" hidden="1" customHeight="1"/>
    <row r="65592" ht="12.75" hidden="1" customHeight="1"/>
    <row r="65593" ht="12.75" hidden="1" customHeight="1"/>
    <row r="65594" ht="12.75" hidden="1" customHeight="1"/>
    <row r="65595" ht="12.75" hidden="1" customHeight="1"/>
    <row r="65596" ht="12.75" hidden="1" customHeight="1"/>
    <row r="65597" ht="12.75" hidden="1" customHeight="1"/>
    <row r="65598" ht="12.75" hidden="1" customHeight="1"/>
    <row r="65599" ht="12.75" hidden="1" customHeight="1"/>
    <row r="65600" ht="12.75" hidden="1" customHeight="1"/>
    <row r="65601" ht="12.75" hidden="1" customHeight="1"/>
    <row r="65602" ht="12.75" hidden="1" customHeight="1"/>
    <row r="65603" ht="12.75" hidden="1" customHeight="1"/>
    <row r="65604" ht="12.75" hidden="1" customHeight="1"/>
    <row r="65605" ht="12.75" hidden="1" customHeight="1"/>
    <row r="65606" ht="12.75" hidden="1" customHeight="1"/>
    <row r="65607" ht="12.75" hidden="1" customHeight="1"/>
    <row r="65608" ht="12.75" hidden="1" customHeight="1"/>
    <row r="65609" ht="12.75" hidden="1" customHeight="1"/>
    <row r="65610" ht="12.75" hidden="1" customHeight="1"/>
    <row r="65611" ht="12.75" hidden="1" customHeight="1"/>
    <row r="65612" ht="12.75" hidden="1" customHeight="1"/>
    <row r="65613" ht="12.75" hidden="1" customHeight="1"/>
    <row r="65614" ht="12.75" hidden="1" customHeight="1"/>
    <row r="65615" ht="12.75" hidden="1" customHeight="1"/>
    <row r="65616" ht="12.75" hidden="1" customHeight="1"/>
    <row r="65617" ht="12.75" hidden="1" customHeight="1"/>
    <row r="65618" ht="12.75" hidden="1" customHeight="1"/>
    <row r="65619" ht="12.75" hidden="1" customHeight="1"/>
    <row r="65620" ht="12.75" hidden="1" customHeight="1"/>
    <row r="65621" ht="12.75" hidden="1" customHeight="1"/>
    <row r="65622" ht="12.75" hidden="1" customHeight="1"/>
    <row r="65623" ht="12.75" hidden="1" customHeight="1"/>
    <row r="65624" ht="12.75" hidden="1" customHeight="1"/>
    <row r="65625" ht="12.75" hidden="1" customHeight="1"/>
    <row r="65626" ht="12.75" hidden="1" customHeight="1"/>
    <row r="65627" ht="12.75" hidden="1" customHeight="1"/>
    <row r="65628" ht="12.75" hidden="1" customHeight="1"/>
    <row r="65629" ht="12.75" hidden="1" customHeight="1"/>
    <row r="65630" ht="12.75" hidden="1" customHeight="1"/>
    <row r="65631" ht="12.75" hidden="1" customHeight="1"/>
    <row r="65632" ht="12.75" hidden="1" customHeight="1"/>
    <row r="65633" ht="12.75" hidden="1" customHeight="1"/>
    <row r="65634" ht="12.75" hidden="1" customHeight="1"/>
    <row r="65635" ht="12.75" hidden="1" customHeight="1"/>
    <row r="65636" ht="12.75" hidden="1" customHeight="1"/>
    <row r="65637" ht="12.75" hidden="1" customHeight="1"/>
    <row r="65638" ht="12.75" hidden="1" customHeight="1"/>
    <row r="65639" ht="12.75" hidden="1" customHeight="1"/>
    <row r="65640" ht="12.75" hidden="1" customHeight="1"/>
    <row r="65641" ht="12.75" hidden="1" customHeight="1"/>
    <row r="65642" ht="12.75" hidden="1" customHeight="1"/>
    <row r="65643" ht="12.75" hidden="1" customHeight="1"/>
    <row r="65644" ht="12.75" hidden="1" customHeight="1"/>
    <row r="65645" ht="12.75" hidden="1" customHeight="1"/>
    <row r="65646" ht="12.75" hidden="1" customHeight="1"/>
    <row r="65647" ht="12.75" hidden="1" customHeight="1"/>
    <row r="65648" ht="12.75" hidden="1" customHeight="1"/>
    <row r="65649" ht="12.75" hidden="1" customHeight="1"/>
    <row r="65650" ht="12.75" hidden="1" customHeight="1"/>
    <row r="65651" ht="12.75" hidden="1" customHeight="1"/>
    <row r="65652" ht="12.75" hidden="1" customHeight="1"/>
    <row r="65653" ht="12.75" hidden="1" customHeight="1"/>
    <row r="65654" ht="12.75" hidden="1" customHeight="1"/>
    <row r="65655" ht="12.75" hidden="1" customHeight="1"/>
    <row r="65656" ht="12.75" hidden="1" customHeight="1"/>
    <row r="65657" ht="12.75" hidden="1" customHeight="1"/>
    <row r="65658" ht="12.75" hidden="1" customHeight="1"/>
    <row r="65659" ht="12.75" hidden="1" customHeight="1"/>
    <row r="65660" ht="12.75" hidden="1" customHeight="1"/>
    <row r="65661" ht="12.75" hidden="1" customHeight="1"/>
    <row r="65662" ht="12.75" hidden="1" customHeight="1"/>
    <row r="65663" ht="12.75" hidden="1" customHeight="1"/>
    <row r="65664" ht="12.75" hidden="1" customHeight="1"/>
    <row r="65665" ht="12.75" hidden="1" customHeight="1"/>
    <row r="65666" ht="12.75" hidden="1" customHeight="1"/>
    <row r="65667" ht="12.75" hidden="1" customHeight="1"/>
    <row r="65668" ht="12.75" hidden="1" customHeight="1"/>
    <row r="65669" ht="12.75" hidden="1" customHeight="1"/>
    <row r="65670" ht="12.75" hidden="1" customHeight="1"/>
    <row r="65671" ht="12.75" hidden="1" customHeight="1"/>
    <row r="65672" ht="12.75" hidden="1" customHeight="1"/>
    <row r="65673" ht="12.75" hidden="1" customHeight="1"/>
    <row r="65674" ht="12.75" hidden="1" customHeight="1"/>
    <row r="65675" ht="12.75" hidden="1" customHeight="1"/>
    <row r="65676" ht="12.75" hidden="1" customHeight="1"/>
    <row r="65677" ht="12.75" hidden="1" customHeight="1"/>
    <row r="65678" ht="12.75" hidden="1" customHeight="1"/>
    <row r="65679" ht="12.75" hidden="1" customHeight="1"/>
    <row r="65680" ht="12.75" hidden="1" customHeight="1"/>
    <row r="65681" ht="12.75" hidden="1" customHeight="1"/>
    <row r="65682" ht="12.75" hidden="1" customHeight="1"/>
    <row r="65683" ht="12.75" hidden="1" customHeight="1"/>
    <row r="65684" ht="12.75" hidden="1" customHeight="1"/>
    <row r="65685" ht="12.75" hidden="1" customHeight="1"/>
    <row r="65686" ht="12.75" hidden="1" customHeight="1"/>
    <row r="65687" ht="12.75" hidden="1" customHeight="1"/>
    <row r="65688" ht="12.75" hidden="1" customHeight="1"/>
    <row r="65689" ht="12.75" hidden="1" customHeight="1"/>
    <row r="65690" ht="12.75" hidden="1" customHeight="1"/>
    <row r="65691" ht="12.75" hidden="1" customHeight="1"/>
    <row r="65692" ht="12.75" hidden="1" customHeight="1"/>
    <row r="65693" ht="12.75" hidden="1" customHeight="1"/>
    <row r="65694" ht="12.75" hidden="1" customHeight="1"/>
    <row r="65695" ht="12.75" hidden="1" customHeight="1"/>
    <row r="65696" ht="12.75" hidden="1" customHeight="1"/>
    <row r="65697" ht="12.75" hidden="1" customHeight="1"/>
    <row r="65698" ht="12.75" hidden="1" customHeight="1"/>
    <row r="65699" ht="12.75" hidden="1" customHeight="1"/>
    <row r="65700" ht="12.75" hidden="1" customHeight="1"/>
    <row r="65701" ht="12.75" hidden="1" customHeight="1"/>
    <row r="65702" ht="12.75" hidden="1" customHeight="1"/>
    <row r="65703" ht="12.75" hidden="1" customHeight="1"/>
    <row r="65704" ht="12.75" hidden="1" customHeight="1"/>
    <row r="65705" ht="12.75" hidden="1" customHeight="1"/>
    <row r="65706" ht="12.75" hidden="1" customHeight="1"/>
    <row r="65707" ht="12.75" hidden="1" customHeight="1"/>
    <row r="65708" ht="12.75" hidden="1" customHeight="1"/>
    <row r="65709" ht="12.75" hidden="1" customHeight="1"/>
    <row r="65710" ht="12.75" hidden="1" customHeight="1"/>
    <row r="65711" ht="12.75" hidden="1" customHeight="1"/>
    <row r="65712" ht="12.75" hidden="1" customHeight="1"/>
    <row r="65713" ht="12.75" hidden="1" customHeight="1"/>
    <row r="65714" ht="12.75" hidden="1" customHeight="1"/>
    <row r="65715" ht="12.75" hidden="1" customHeight="1"/>
    <row r="65716" ht="12.75" hidden="1" customHeight="1"/>
    <row r="65717" ht="12.75" hidden="1" customHeight="1"/>
    <row r="65718" ht="12.75" hidden="1" customHeight="1"/>
    <row r="65719" ht="12.75" hidden="1" customHeight="1"/>
    <row r="65720" ht="12.75" hidden="1" customHeight="1"/>
    <row r="65721" ht="12.75" hidden="1" customHeight="1"/>
    <row r="65722" ht="12.75" hidden="1" customHeight="1"/>
    <row r="65723" ht="12.75" hidden="1" customHeight="1"/>
    <row r="65724" ht="12.75" hidden="1" customHeight="1"/>
    <row r="65725" ht="12.75" hidden="1" customHeight="1"/>
    <row r="65726" ht="12.75" hidden="1" customHeight="1"/>
    <row r="65727" ht="12.75" hidden="1" customHeight="1"/>
    <row r="65728" ht="12.75" hidden="1" customHeight="1"/>
    <row r="65729" ht="12.75" hidden="1" customHeight="1"/>
    <row r="65730" ht="12.75" hidden="1" customHeight="1"/>
    <row r="65731" ht="12.75" hidden="1" customHeight="1"/>
    <row r="65732" ht="12.75" hidden="1" customHeight="1"/>
    <row r="65733" ht="12.75" hidden="1" customHeight="1"/>
    <row r="65734" ht="12.75" hidden="1" customHeight="1"/>
    <row r="65735" ht="12.75" hidden="1" customHeight="1"/>
    <row r="65736" ht="12.75" hidden="1" customHeight="1"/>
    <row r="65737" ht="12.75" hidden="1" customHeight="1"/>
    <row r="65738" ht="12.75" hidden="1" customHeight="1"/>
    <row r="65739" ht="12.75" hidden="1" customHeight="1"/>
    <row r="65740" ht="12.75" hidden="1" customHeight="1"/>
    <row r="65741" ht="12.75" hidden="1" customHeight="1"/>
    <row r="65742" ht="12.75" hidden="1" customHeight="1"/>
    <row r="65743" ht="12.75" hidden="1" customHeight="1"/>
    <row r="65744" ht="12.75" hidden="1" customHeight="1"/>
    <row r="65745" ht="12.75" hidden="1" customHeight="1"/>
    <row r="65746" ht="12.75" hidden="1" customHeight="1"/>
    <row r="65747" ht="12.75" hidden="1" customHeight="1"/>
    <row r="65748" ht="12.75" hidden="1" customHeight="1"/>
    <row r="65749" ht="12.75" hidden="1" customHeight="1"/>
    <row r="65750" ht="12.75" hidden="1" customHeight="1"/>
    <row r="65751" ht="12.75" hidden="1" customHeight="1"/>
    <row r="65752" ht="12.75" hidden="1" customHeight="1"/>
    <row r="65753" ht="12.75" hidden="1" customHeight="1"/>
    <row r="65754" ht="12.75" hidden="1" customHeight="1"/>
    <row r="65755" ht="12.75" hidden="1" customHeight="1"/>
    <row r="65756" ht="12.75" hidden="1" customHeight="1"/>
    <row r="65757" ht="12.75" hidden="1" customHeight="1"/>
    <row r="65758" ht="12.75" hidden="1" customHeight="1"/>
    <row r="65759" ht="12.75" hidden="1" customHeight="1"/>
    <row r="65760" ht="12.75" hidden="1" customHeight="1"/>
    <row r="65761" ht="12.75" hidden="1" customHeight="1"/>
    <row r="65762" ht="12.75" hidden="1" customHeight="1"/>
    <row r="65763" ht="12.75" hidden="1" customHeight="1"/>
    <row r="65764" ht="12.75" hidden="1" customHeight="1"/>
    <row r="65765" ht="12.75" hidden="1" customHeight="1"/>
    <row r="65766" ht="12.75" hidden="1" customHeight="1"/>
    <row r="65767" ht="12.75" hidden="1" customHeight="1"/>
    <row r="65768" ht="12.75" hidden="1" customHeight="1"/>
    <row r="65769" ht="12.75" hidden="1" customHeight="1"/>
    <row r="65770" ht="12.75" hidden="1" customHeight="1"/>
    <row r="65771" ht="12.75" hidden="1" customHeight="1"/>
    <row r="65772" ht="12.75" hidden="1" customHeight="1"/>
    <row r="65773" ht="12.75" hidden="1" customHeight="1"/>
    <row r="65774" ht="12.75" hidden="1" customHeight="1"/>
    <row r="65775" ht="12.75" hidden="1" customHeight="1"/>
    <row r="65776" ht="12.75" hidden="1" customHeight="1"/>
    <row r="65777" ht="12.75" hidden="1" customHeight="1"/>
    <row r="65778" ht="12.75" hidden="1" customHeight="1"/>
    <row r="65779" ht="12.75" hidden="1" customHeight="1"/>
    <row r="65780" ht="12.75" hidden="1" customHeight="1"/>
    <row r="65781" ht="12.75" hidden="1" customHeight="1"/>
    <row r="65782" ht="12.75" hidden="1" customHeight="1"/>
    <row r="65783" ht="12.75" hidden="1" customHeight="1"/>
    <row r="65784" ht="12.75" hidden="1" customHeight="1"/>
    <row r="65785" ht="12.75" hidden="1" customHeight="1"/>
    <row r="65786" ht="12.75" hidden="1" customHeight="1"/>
    <row r="65787" ht="12.75" hidden="1" customHeight="1"/>
    <row r="65788" ht="12.75" hidden="1" customHeight="1"/>
    <row r="65789" ht="12.75" hidden="1" customHeight="1"/>
    <row r="65790" ht="12.75" hidden="1" customHeight="1"/>
    <row r="65791" ht="12.75" hidden="1" customHeight="1"/>
    <row r="65792" ht="12.75" hidden="1" customHeight="1"/>
    <row r="65793" ht="12.75" hidden="1" customHeight="1"/>
    <row r="65794" ht="12.75" hidden="1" customHeight="1"/>
    <row r="65795" ht="12.75" hidden="1" customHeight="1"/>
    <row r="65796" ht="12.75" hidden="1" customHeight="1"/>
    <row r="65797" ht="12.75" hidden="1" customHeight="1"/>
    <row r="65798" ht="12.75" hidden="1" customHeight="1"/>
    <row r="65799" ht="12.75" hidden="1" customHeight="1"/>
    <row r="65800" ht="12.75" hidden="1" customHeight="1"/>
    <row r="65801" ht="12.75" hidden="1" customHeight="1"/>
    <row r="65802" ht="12.75" hidden="1" customHeight="1"/>
    <row r="65803" ht="12.75" hidden="1" customHeight="1"/>
    <row r="65804" ht="12.75" hidden="1" customHeight="1"/>
    <row r="65805" ht="12.75" hidden="1" customHeight="1"/>
    <row r="65806" ht="12.75" hidden="1" customHeight="1"/>
    <row r="65807" ht="12.75" hidden="1" customHeight="1"/>
    <row r="65808" ht="12.75" hidden="1" customHeight="1"/>
    <row r="65809" ht="12.75" hidden="1" customHeight="1"/>
    <row r="65810" ht="12.75" hidden="1" customHeight="1"/>
    <row r="65811" ht="12.75" hidden="1" customHeight="1"/>
    <row r="65812" ht="12.75" hidden="1" customHeight="1"/>
    <row r="65813" ht="12.75" hidden="1" customHeight="1"/>
    <row r="65814" ht="12.75" hidden="1" customHeight="1"/>
    <row r="65815" ht="12.75" hidden="1" customHeight="1"/>
    <row r="65816" ht="12.75" hidden="1" customHeight="1"/>
    <row r="65817" ht="12.75" hidden="1" customHeight="1"/>
    <row r="65818" ht="12.75" hidden="1" customHeight="1"/>
    <row r="65819" ht="12.75" hidden="1" customHeight="1"/>
    <row r="65820" ht="12.75" hidden="1" customHeight="1"/>
    <row r="65821" ht="12.75" hidden="1" customHeight="1"/>
    <row r="65822" ht="12.75" hidden="1" customHeight="1"/>
    <row r="65823" ht="12.75" hidden="1" customHeight="1"/>
    <row r="65824" ht="12.75" hidden="1" customHeight="1"/>
    <row r="65825" ht="12.75" hidden="1" customHeight="1"/>
    <row r="65826" ht="12.75" hidden="1" customHeight="1"/>
    <row r="65827" ht="12.75" hidden="1" customHeight="1"/>
    <row r="65828" ht="12.75" hidden="1" customHeight="1"/>
    <row r="65829" ht="12.75" hidden="1" customHeight="1"/>
    <row r="65830" ht="12.75" hidden="1" customHeight="1"/>
    <row r="65831" ht="12.75" hidden="1" customHeight="1"/>
    <row r="65832" ht="12.75" hidden="1" customHeight="1"/>
    <row r="65833" ht="12.75" hidden="1" customHeight="1"/>
    <row r="65834" ht="12.75" hidden="1" customHeight="1"/>
    <row r="65835" ht="12.75" hidden="1" customHeight="1"/>
    <row r="65836" ht="12.75" hidden="1" customHeight="1"/>
    <row r="65837" ht="12.75" hidden="1" customHeight="1"/>
    <row r="65838" ht="12.75" hidden="1" customHeight="1"/>
    <row r="65839" ht="12.75" hidden="1" customHeight="1"/>
    <row r="65840" ht="12.75" hidden="1" customHeight="1"/>
    <row r="65841" ht="12.75" hidden="1" customHeight="1"/>
    <row r="65842" ht="12.75" hidden="1" customHeight="1"/>
    <row r="65843" ht="12.75" hidden="1" customHeight="1"/>
    <row r="65844" ht="12.75" hidden="1" customHeight="1"/>
    <row r="65845" ht="12.75" hidden="1" customHeight="1"/>
    <row r="65846" ht="12.75" hidden="1" customHeight="1"/>
    <row r="65847" ht="12.75" hidden="1" customHeight="1"/>
    <row r="65848" ht="12.75" hidden="1" customHeight="1"/>
    <row r="65849" ht="12.75" hidden="1" customHeight="1"/>
    <row r="65850" ht="12.75" hidden="1" customHeight="1"/>
    <row r="65851" ht="12.75" hidden="1" customHeight="1"/>
    <row r="65852" ht="12.75" hidden="1" customHeight="1"/>
    <row r="65853" ht="12.75" hidden="1" customHeight="1"/>
    <row r="65854" ht="12.75" hidden="1" customHeight="1"/>
    <row r="65855" ht="12.75" hidden="1" customHeight="1"/>
    <row r="65856" ht="12.75" hidden="1" customHeight="1"/>
    <row r="65857" ht="12.75" hidden="1" customHeight="1"/>
    <row r="65858" ht="12.75" hidden="1" customHeight="1"/>
    <row r="65859" ht="12.75" hidden="1" customHeight="1"/>
    <row r="65860" ht="12.75" hidden="1" customHeight="1"/>
    <row r="65861" ht="12.75" hidden="1" customHeight="1"/>
    <row r="65862" ht="12.75" hidden="1" customHeight="1"/>
    <row r="65863" ht="12.75" hidden="1" customHeight="1"/>
    <row r="65864" ht="12.75" hidden="1" customHeight="1"/>
    <row r="65865" ht="12.75" hidden="1" customHeight="1"/>
    <row r="65866" ht="12.75" hidden="1" customHeight="1"/>
    <row r="65867" ht="12.75" hidden="1" customHeight="1"/>
    <row r="65868" ht="12.75" hidden="1" customHeight="1"/>
    <row r="65869" ht="12.75" hidden="1" customHeight="1"/>
    <row r="65870" ht="12.75" hidden="1" customHeight="1"/>
    <row r="65871" ht="12.75" hidden="1" customHeight="1"/>
    <row r="65872" ht="12.75" hidden="1" customHeight="1"/>
    <row r="65873" ht="12.75" hidden="1" customHeight="1"/>
    <row r="65874" ht="12.75" hidden="1" customHeight="1"/>
    <row r="65875" ht="12.75" hidden="1" customHeight="1"/>
    <row r="65876" ht="12.75" hidden="1" customHeight="1"/>
    <row r="65877" ht="12.75" hidden="1" customHeight="1"/>
    <row r="65878" ht="12.75" hidden="1" customHeight="1"/>
    <row r="65879" ht="12.75" hidden="1" customHeight="1"/>
    <row r="65880" ht="12.75" hidden="1" customHeight="1"/>
    <row r="65881" ht="12.75" hidden="1" customHeight="1"/>
    <row r="65882" ht="12.75" hidden="1" customHeight="1"/>
    <row r="65883" ht="12.75" hidden="1" customHeight="1"/>
    <row r="65884" ht="12.75" hidden="1" customHeight="1"/>
    <row r="65885" ht="12.75" hidden="1" customHeight="1"/>
    <row r="65886" ht="12.75" hidden="1" customHeight="1"/>
    <row r="65887" ht="12.75" hidden="1" customHeight="1"/>
    <row r="65888" ht="12.75" hidden="1" customHeight="1"/>
    <row r="65889" ht="12.75" hidden="1" customHeight="1"/>
    <row r="65890" ht="12.75" hidden="1" customHeight="1"/>
    <row r="65891" ht="12.75" hidden="1" customHeight="1"/>
    <row r="65892" ht="12.75" hidden="1" customHeight="1"/>
    <row r="65893" ht="12.75" hidden="1" customHeight="1"/>
    <row r="65894" ht="12.75" hidden="1" customHeight="1"/>
    <row r="65895" ht="12.75" hidden="1" customHeight="1"/>
    <row r="65896" ht="12.75" hidden="1" customHeight="1"/>
    <row r="65897" ht="12.75" hidden="1" customHeight="1"/>
    <row r="65898" ht="12.75" hidden="1" customHeight="1"/>
    <row r="65899" ht="12.75" hidden="1" customHeight="1"/>
    <row r="65900" ht="12.75" hidden="1" customHeight="1"/>
    <row r="65901" ht="12.75" hidden="1" customHeight="1"/>
    <row r="65902" ht="12.75" hidden="1" customHeight="1"/>
    <row r="65903" ht="12.75" hidden="1" customHeight="1"/>
    <row r="65904" ht="12.75" hidden="1" customHeight="1"/>
    <row r="65905" ht="12.75" hidden="1" customHeight="1"/>
    <row r="65906" ht="12.75" hidden="1" customHeight="1"/>
    <row r="65907" ht="12.75" hidden="1" customHeight="1"/>
    <row r="65908" ht="12.75" hidden="1" customHeight="1"/>
    <row r="65909" ht="12.75" hidden="1" customHeight="1"/>
    <row r="65910" ht="12.75" hidden="1" customHeight="1"/>
    <row r="65911" ht="12.75" hidden="1" customHeight="1"/>
    <row r="65912" ht="12.75" hidden="1" customHeight="1"/>
    <row r="65913" ht="12.75" hidden="1" customHeight="1"/>
    <row r="65914" ht="12.75" hidden="1" customHeight="1"/>
    <row r="65915" ht="12.75" hidden="1" customHeight="1"/>
    <row r="65916" ht="12.75" hidden="1" customHeight="1"/>
    <row r="65917" ht="12.75" hidden="1" customHeight="1"/>
    <row r="65918" ht="12.75" hidden="1" customHeight="1"/>
    <row r="65919" ht="12.75" hidden="1" customHeight="1"/>
    <row r="65920" ht="12.75" hidden="1" customHeight="1"/>
    <row r="65921" ht="12.75" hidden="1" customHeight="1"/>
    <row r="65922" ht="12.75" hidden="1" customHeight="1"/>
    <row r="65923" ht="12.75" hidden="1" customHeight="1"/>
    <row r="65924" ht="12.75" hidden="1" customHeight="1"/>
    <row r="65925" ht="12.75" hidden="1" customHeight="1"/>
    <row r="65926" ht="12.75" hidden="1" customHeight="1"/>
    <row r="65927" ht="12.75" hidden="1" customHeight="1"/>
    <row r="65928" ht="12.75" hidden="1" customHeight="1"/>
    <row r="65929" ht="12.75" hidden="1" customHeight="1"/>
    <row r="65930" ht="12.75" hidden="1" customHeight="1"/>
    <row r="65931" ht="12.75" hidden="1" customHeight="1"/>
    <row r="65932" ht="12.75" hidden="1" customHeight="1"/>
    <row r="65933" ht="12.75" hidden="1" customHeight="1"/>
    <row r="65934" ht="12.75" hidden="1" customHeight="1"/>
    <row r="65935" ht="12.75" hidden="1" customHeight="1"/>
    <row r="65936" ht="12.75" hidden="1" customHeight="1"/>
    <row r="65937" ht="12.75" hidden="1" customHeight="1"/>
    <row r="65938" ht="12.75" hidden="1" customHeight="1"/>
    <row r="65939" ht="12.75" hidden="1" customHeight="1"/>
    <row r="65940" ht="12.75" hidden="1" customHeight="1"/>
    <row r="65941" ht="12.75" hidden="1" customHeight="1"/>
    <row r="65942" ht="12.75" hidden="1" customHeight="1"/>
    <row r="65943" ht="12.75" hidden="1" customHeight="1"/>
    <row r="65944" ht="12.75" hidden="1" customHeight="1"/>
    <row r="65945" ht="12.75" hidden="1" customHeight="1"/>
    <row r="65946" ht="12.75" hidden="1" customHeight="1"/>
    <row r="65947" ht="12.75" hidden="1" customHeight="1"/>
    <row r="65948" ht="12.75" hidden="1" customHeight="1"/>
    <row r="65949" ht="12.75" hidden="1" customHeight="1"/>
    <row r="65950" ht="12.75" hidden="1" customHeight="1"/>
    <row r="65951" ht="12.75" hidden="1" customHeight="1"/>
    <row r="65952" ht="12.75" hidden="1" customHeight="1"/>
    <row r="65953" ht="12.75" hidden="1" customHeight="1"/>
    <row r="65954" ht="12.75" hidden="1" customHeight="1"/>
    <row r="65955" ht="12.75" hidden="1" customHeight="1"/>
    <row r="65956" ht="12.75" hidden="1" customHeight="1"/>
    <row r="65957" ht="12.75" hidden="1" customHeight="1"/>
    <row r="65958" ht="12.75" hidden="1" customHeight="1"/>
    <row r="65959" ht="12.75" hidden="1" customHeight="1"/>
    <row r="65960" ht="12.75" hidden="1" customHeight="1"/>
    <row r="65961" ht="12.75" hidden="1" customHeight="1"/>
    <row r="65962" ht="12.75" hidden="1" customHeight="1"/>
    <row r="65963" ht="12.75" hidden="1" customHeight="1"/>
    <row r="65964" ht="12.75" hidden="1" customHeight="1"/>
    <row r="65965" ht="12.75" hidden="1" customHeight="1"/>
    <row r="65966" ht="12.75" hidden="1" customHeight="1"/>
    <row r="65967" ht="12.75" hidden="1" customHeight="1"/>
    <row r="65968" ht="12.75" hidden="1" customHeight="1"/>
    <row r="65969" ht="12.75" hidden="1" customHeight="1"/>
    <row r="65970" ht="12.75" hidden="1" customHeight="1"/>
    <row r="65971" ht="12.75" hidden="1" customHeight="1"/>
    <row r="65972" ht="12.75" hidden="1" customHeight="1"/>
    <row r="65973" ht="12.75" hidden="1" customHeight="1"/>
    <row r="65974" ht="12.75" hidden="1" customHeight="1"/>
    <row r="65975" ht="12.75" hidden="1" customHeight="1"/>
    <row r="65976" ht="12.75" hidden="1" customHeight="1"/>
    <row r="65977" ht="12.75" hidden="1" customHeight="1"/>
    <row r="65978" ht="12.75" hidden="1" customHeight="1"/>
    <row r="65979" ht="12.75" hidden="1" customHeight="1"/>
    <row r="65980" ht="12.75" hidden="1" customHeight="1"/>
    <row r="65981" ht="12.75" hidden="1" customHeight="1"/>
    <row r="65982" ht="12.75" hidden="1" customHeight="1"/>
    <row r="65983" ht="12.75" hidden="1" customHeight="1"/>
    <row r="65984" ht="12.75" hidden="1" customHeight="1"/>
    <row r="65985" ht="12.75" hidden="1" customHeight="1"/>
    <row r="65986" ht="12.75" hidden="1" customHeight="1"/>
    <row r="65987" ht="12.75" hidden="1" customHeight="1"/>
    <row r="65988" ht="12.75" hidden="1" customHeight="1"/>
    <row r="65989" ht="12.75" hidden="1" customHeight="1"/>
    <row r="65990" ht="12.75" hidden="1" customHeight="1"/>
    <row r="65991" ht="12.75" hidden="1" customHeight="1"/>
    <row r="65992" ht="12.75" hidden="1" customHeight="1"/>
    <row r="65993" ht="12.75" hidden="1" customHeight="1"/>
    <row r="65994" ht="12.75" hidden="1" customHeight="1"/>
    <row r="65995" ht="12.75" hidden="1" customHeight="1"/>
    <row r="65996" ht="12.75" hidden="1" customHeight="1"/>
    <row r="65997" ht="12.75" hidden="1" customHeight="1"/>
    <row r="65998" ht="12.75" hidden="1" customHeight="1"/>
    <row r="65999" ht="12.75" hidden="1" customHeight="1"/>
    <row r="66000" ht="12.75" hidden="1" customHeight="1"/>
    <row r="66001" ht="12.75" hidden="1" customHeight="1"/>
    <row r="66002" ht="12.75" hidden="1" customHeight="1"/>
    <row r="66003" ht="12.75" hidden="1" customHeight="1"/>
    <row r="66004" ht="12.75" hidden="1" customHeight="1"/>
    <row r="66005" ht="12.75" hidden="1" customHeight="1"/>
    <row r="66006" ht="12.75" hidden="1" customHeight="1"/>
    <row r="66007" ht="12.75" hidden="1" customHeight="1"/>
    <row r="66008" ht="12.75" hidden="1" customHeight="1"/>
    <row r="66009" ht="12.75" hidden="1" customHeight="1"/>
    <row r="66010" ht="12.75" hidden="1" customHeight="1"/>
    <row r="66011" ht="12.75" hidden="1" customHeight="1"/>
    <row r="66012" ht="12.75" hidden="1" customHeight="1"/>
    <row r="66013" ht="12.75" hidden="1" customHeight="1"/>
    <row r="66014" ht="12.75" hidden="1" customHeight="1"/>
    <row r="66015" ht="12.75" hidden="1" customHeight="1"/>
    <row r="66016" ht="12.75" hidden="1" customHeight="1"/>
    <row r="66017" ht="12.75" hidden="1" customHeight="1"/>
    <row r="66018" ht="12.75" hidden="1" customHeight="1"/>
    <row r="66019" ht="12.75" hidden="1" customHeight="1"/>
    <row r="66020" ht="12.75" hidden="1" customHeight="1"/>
    <row r="66021" ht="12.75" hidden="1" customHeight="1"/>
    <row r="66022" ht="12.75" hidden="1" customHeight="1"/>
    <row r="66023" ht="12.75" hidden="1" customHeight="1"/>
    <row r="66024" ht="12.75" hidden="1" customHeight="1"/>
    <row r="66025" ht="12.75" hidden="1" customHeight="1"/>
    <row r="66026" ht="12.75" hidden="1" customHeight="1"/>
    <row r="66027" ht="12.75" hidden="1" customHeight="1"/>
    <row r="66028" ht="12.75" hidden="1" customHeight="1"/>
    <row r="66029" ht="12.75" hidden="1" customHeight="1"/>
    <row r="66030" ht="12.75" hidden="1" customHeight="1"/>
    <row r="66031" ht="12.75" hidden="1" customHeight="1"/>
    <row r="66032" ht="12.75" hidden="1" customHeight="1"/>
    <row r="66033" ht="12.75" hidden="1" customHeight="1"/>
    <row r="66034" ht="12.75" hidden="1" customHeight="1"/>
    <row r="66035" ht="12.75" hidden="1" customHeight="1"/>
    <row r="66036" ht="12.75" hidden="1" customHeight="1"/>
    <row r="66037" ht="12.75" hidden="1" customHeight="1"/>
    <row r="66038" ht="12.75" hidden="1" customHeight="1"/>
    <row r="66039" ht="12.75" hidden="1" customHeight="1"/>
    <row r="66040" ht="12.75" hidden="1" customHeight="1"/>
    <row r="66041" ht="12.75" hidden="1" customHeight="1"/>
    <row r="66042" ht="12.75" hidden="1" customHeight="1"/>
    <row r="66043" ht="12.75" hidden="1" customHeight="1"/>
    <row r="66044" ht="12.75" hidden="1" customHeight="1"/>
    <row r="66045" ht="12.75" hidden="1" customHeight="1"/>
    <row r="66046" ht="12.75" hidden="1" customHeight="1"/>
    <row r="66047" ht="12.75" hidden="1" customHeight="1"/>
    <row r="66048" ht="12.75" hidden="1" customHeight="1"/>
    <row r="66049" ht="12.75" hidden="1" customHeight="1"/>
    <row r="66050" ht="12.75" hidden="1" customHeight="1"/>
    <row r="66051" ht="12.75" hidden="1" customHeight="1"/>
    <row r="66052" ht="12.75" hidden="1" customHeight="1"/>
    <row r="66053" ht="12.75" hidden="1" customHeight="1"/>
    <row r="66054" ht="12.75" hidden="1" customHeight="1"/>
    <row r="66055" ht="12.75" hidden="1" customHeight="1"/>
    <row r="66056" ht="12.75" hidden="1" customHeight="1"/>
    <row r="66057" ht="12.75" hidden="1" customHeight="1"/>
    <row r="66058" ht="12.75" hidden="1" customHeight="1"/>
    <row r="66059" ht="12.75" hidden="1" customHeight="1"/>
    <row r="66060" ht="12.75" hidden="1" customHeight="1"/>
    <row r="66061" ht="12.75" hidden="1" customHeight="1"/>
    <row r="66062" ht="12.75" hidden="1" customHeight="1"/>
    <row r="66063" ht="12.75" hidden="1" customHeight="1"/>
    <row r="66064" ht="12.75" hidden="1" customHeight="1"/>
    <row r="66065" ht="12.75" hidden="1" customHeight="1"/>
    <row r="66066" ht="12.75" hidden="1" customHeight="1"/>
    <row r="66067" ht="12.75" hidden="1" customHeight="1"/>
    <row r="66068" ht="12.75" hidden="1" customHeight="1"/>
    <row r="66069" ht="12.75" hidden="1" customHeight="1"/>
    <row r="66070" ht="12.75" hidden="1" customHeight="1"/>
    <row r="66071" ht="12.75" hidden="1" customHeight="1"/>
    <row r="66072" ht="12.75" hidden="1" customHeight="1"/>
    <row r="66073" ht="12.75" hidden="1" customHeight="1"/>
    <row r="66074" ht="12.75" hidden="1" customHeight="1"/>
    <row r="66075" ht="12.75" hidden="1" customHeight="1"/>
    <row r="66076" ht="12.75" hidden="1" customHeight="1"/>
    <row r="66077" ht="12.75" hidden="1" customHeight="1"/>
    <row r="66078" ht="12.75" hidden="1" customHeight="1"/>
    <row r="66079" ht="12.75" hidden="1" customHeight="1"/>
    <row r="66080" ht="12.75" hidden="1" customHeight="1"/>
    <row r="66081" ht="12.75" hidden="1" customHeight="1"/>
    <row r="66082" ht="12.75" hidden="1" customHeight="1"/>
    <row r="66083" ht="12.75" hidden="1" customHeight="1"/>
    <row r="66084" ht="12.75" hidden="1" customHeight="1"/>
    <row r="66085" ht="12.75" hidden="1" customHeight="1"/>
    <row r="66086" ht="12.75" hidden="1" customHeight="1"/>
    <row r="66087" ht="12.75" hidden="1" customHeight="1"/>
    <row r="66088" ht="12.75" hidden="1" customHeight="1"/>
    <row r="66089" ht="12.75" hidden="1" customHeight="1"/>
    <row r="66090" ht="12.75" hidden="1" customHeight="1"/>
    <row r="66091" ht="12.75" hidden="1" customHeight="1"/>
    <row r="66092" ht="12.75" hidden="1" customHeight="1"/>
    <row r="66093" ht="12.75" hidden="1" customHeight="1"/>
    <row r="66094" ht="12.75" hidden="1" customHeight="1"/>
    <row r="66095" ht="12.75" hidden="1" customHeight="1"/>
    <row r="66096" ht="12.75" hidden="1" customHeight="1"/>
    <row r="66097" ht="12.75" hidden="1" customHeight="1"/>
    <row r="66098" ht="12.75" hidden="1" customHeight="1"/>
    <row r="66099" ht="12.75" hidden="1" customHeight="1"/>
    <row r="66100" ht="12.75" hidden="1" customHeight="1"/>
    <row r="66101" ht="12.75" hidden="1" customHeight="1"/>
    <row r="66102" ht="12.75" hidden="1" customHeight="1"/>
    <row r="66103" ht="12.75" hidden="1" customHeight="1"/>
    <row r="66104" ht="12.75" hidden="1" customHeight="1"/>
    <row r="66105" ht="12.75" hidden="1" customHeight="1"/>
    <row r="66106" ht="12.75" hidden="1" customHeight="1"/>
    <row r="66107" ht="12.75" hidden="1" customHeight="1"/>
    <row r="66108" ht="12.75" hidden="1" customHeight="1"/>
    <row r="66109" ht="12.75" hidden="1" customHeight="1"/>
    <row r="66110" ht="12.75" hidden="1" customHeight="1"/>
    <row r="66111" ht="12.75" hidden="1" customHeight="1"/>
    <row r="66112" ht="12.75" hidden="1" customHeight="1"/>
    <row r="66113" ht="12.75" hidden="1" customHeight="1"/>
    <row r="66114" ht="12.75" hidden="1" customHeight="1"/>
    <row r="66115" ht="12.75" hidden="1" customHeight="1"/>
    <row r="66116" ht="12.75" hidden="1" customHeight="1"/>
    <row r="66117" ht="12.75" hidden="1" customHeight="1"/>
    <row r="66118" ht="12.75" hidden="1" customHeight="1"/>
    <row r="66119" ht="12.75" hidden="1" customHeight="1"/>
    <row r="66120" ht="12.75" hidden="1" customHeight="1"/>
    <row r="66121" ht="12.75" hidden="1" customHeight="1"/>
    <row r="66122" ht="12.75" hidden="1" customHeight="1"/>
    <row r="66123" ht="12.75" hidden="1" customHeight="1"/>
    <row r="66124" ht="12.75" hidden="1" customHeight="1"/>
    <row r="66125" ht="12.75" hidden="1" customHeight="1"/>
    <row r="66126" ht="12.75" hidden="1" customHeight="1"/>
    <row r="66127" ht="12.75" hidden="1" customHeight="1"/>
    <row r="66128" ht="12.75" hidden="1" customHeight="1"/>
    <row r="66129" ht="12.75" hidden="1" customHeight="1"/>
    <row r="66130" ht="12.75" hidden="1" customHeight="1"/>
    <row r="66131" ht="12.75" hidden="1" customHeight="1"/>
    <row r="66132" ht="12.75" hidden="1" customHeight="1"/>
    <row r="66133" ht="12.75" hidden="1" customHeight="1"/>
    <row r="66134" ht="12.75" hidden="1" customHeight="1"/>
    <row r="66135" ht="12.75" hidden="1" customHeight="1"/>
    <row r="66136" ht="12.75" hidden="1" customHeight="1"/>
    <row r="66137" ht="12.75" hidden="1" customHeight="1"/>
    <row r="66138" ht="12.75" hidden="1" customHeight="1"/>
    <row r="66139" ht="12.75" hidden="1" customHeight="1"/>
    <row r="66140" ht="12.75" hidden="1" customHeight="1"/>
    <row r="66141" ht="12.75" hidden="1" customHeight="1"/>
    <row r="66142" ht="12.75" hidden="1" customHeight="1"/>
    <row r="66143" ht="12.75" hidden="1" customHeight="1"/>
    <row r="66144" ht="12.75" hidden="1" customHeight="1"/>
    <row r="66145" ht="12.75" hidden="1" customHeight="1"/>
    <row r="66146" ht="12.75" hidden="1" customHeight="1"/>
    <row r="66147" ht="12.75" hidden="1" customHeight="1"/>
    <row r="66148" ht="12.75" hidden="1" customHeight="1"/>
    <row r="66149" ht="12.75" hidden="1" customHeight="1"/>
    <row r="66150" ht="12.75" hidden="1" customHeight="1"/>
    <row r="66151" ht="12.75" hidden="1" customHeight="1"/>
    <row r="66152" ht="12.75" hidden="1" customHeight="1"/>
    <row r="66153" ht="12.75" hidden="1" customHeight="1"/>
    <row r="66154" ht="12.75" hidden="1" customHeight="1"/>
    <row r="66155" ht="12.75" hidden="1" customHeight="1"/>
    <row r="66156" ht="12.75" hidden="1" customHeight="1"/>
    <row r="66157" ht="12.75" hidden="1" customHeight="1"/>
    <row r="66158" ht="12.75" hidden="1" customHeight="1"/>
    <row r="66159" ht="12.75" hidden="1" customHeight="1"/>
    <row r="66160" ht="12.75" hidden="1" customHeight="1"/>
    <row r="66161" ht="12.75" hidden="1" customHeight="1"/>
    <row r="66162" ht="12.75" hidden="1" customHeight="1"/>
    <row r="66163" ht="12.75" hidden="1" customHeight="1"/>
    <row r="66164" ht="12.75" hidden="1" customHeight="1"/>
    <row r="66165" ht="12.75" hidden="1" customHeight="1"/>
    <row r="66166" ht="12.75" hidden="1" customHeight="1"/>
    <row r="66167" ht="12.75" hidden="1" customHeight="1"/>
    <row r="66168" ht="12.75" hidden="1" customHeight="1"/>
    <row r="66169" ht="12.75" hidden="1" customHeight="1"/>
    <row r="66170" ht="12.75" hidden="1" customHeight="1"/>
    <row r="66171" ht="12.75" hidden="1" customHeight="1"/>
    <row r="66172" ht="12.75" hidden="1" customHeight="1"/>
    <row r="66173" ht="12.75" hidden="1" customHeight="1"/>
    <row r="66174" ht="12.75" hidden="1" customHeight="1"/>
    <row r="66175" ht="12.75" hidden="1" customHeight="1"/>
    <row r="66176" ht="12.75" hidden="1" customHeight="1"/>
    <row r="66177" ht="12.75" hidden="1" customHeight="1"/>
    <row r="66178" ht="12.75" hidden="1" customHeight="1"/>
    <row r="66179" ht="12.75" hidden="1" customHeight="1"/>
    <row r="66180" ht="12.75" hidden="1" customHeight="1"/>
    <row r="66181" ht="12.75" hidden="1" customHeight="1"/>
    <row r="66182" ht="12.75" hidden="1" customHeight="1"/>
    <row r="66183" ht="12.75" hidden="1" customHeight="1"/>
    <row r="66184" ht="12.75" hidden="1" customHeight="1"/>
    <row r="66185" ht="12.75" hidden="1" customHeight="1"/>
    <row r="66186" ht="12.75" hidden="1" customHeight="1"/>
    <row r="66187" ht="12.75" hidden="1" customHeight="1"/>
    <row r="66188" ht="12.75" hidden="1" customHeight="1"/>
    <row r="66189" ht="12.75" hidden="1" customHeight="1"/>
    <row r="66190" ht="12.75" hidden="1" customHeight="1"/>
    <row r="66191" ht="12.75" hidden="1" customHeight="1"/>
    <row r="66192" ht="12.75" hidden="1" customHeight="1"/>
    <row r="66193" ht="12.75" hidden="1" customHeight="1"/>
    <row r="66194" ht="12.75" hidden="1" customHeight="1"/>
    <row r="66195" ht="12.75" hidden="1" customHeight="1"/>
    <row r="66196" ht="12.75" hidden="1" customHeight="1"/>
    <row r="66197" ht="12.75" hidden="1" customHeight="1"/>
    <row r="66198" ht="12.75" hidden="1" customHeight="1"/>
    <row r="66199" ht="12.75" hidden="1" customHeight="1"/>
    <row r="66200" ht="12.75" hidden="1" customHeight="1"/>
    <row r="66201" ht="12.75" hidden="1" customHeight="1"/>
    <row r="66202" ht="12.75" hidden="1" customHeight="1"/>
    <row r="66203" ht="12.75" hidden="1" customHeight="1"/>
    <row r="66204" ht="12.75" hidden="1" customHeight="1"/>
    <row r="66205" ht="12.75" hidden="1" customHeight="1"/>
    <row r="66206" ht="12.75" hidden="1" customHeight="1"/>
    <row r="66207" ht="12.75" hidden="1" customHeight="1"/>
    <row r="66208" ht="12.75" hidden="1" customHeight="1"/>
    <row r="66209" ht="12.75" hidden="1" customHeight="1"/>
    <row r="66210" ht="12.75" hidden="1" customHeight="1"/>
    <row r="66211" ht="12.75" hidden="1" customHeight="1"/>
    <row r="66212" ht="12.75" hidden="1" customHeight="1"/>
    <row r="66213" ht="12.75" hidden="1" customHeight="1"/>
    <row r="66214" ht="12.75" hidden="1" customHeight="1"/>
    <row r="66215" ht="12.75" hidden="1" customHeight="1"/>
    <row r="66216" ht="12.75" hidden="1" customHeight="1"/>
    <row r="66217" ht="12.75" hidden="1" customHeight="1"/>
    <row r="66218" ht="12.75" hidden="1" customHeight="1"/>
    <row r="66219" ht="12.75" hidden="1" customHeight="1"/>
    <row r="66220" ht="12.75" hidden="1" customHeight="1"/>
    <row r="66221" ht="12.75" hidden="1" customHeight="1"/>
    <row r="66222" ht="12.75" hidden="1" customHeight="1"/>
    <row r="66223" ht="12.75" hidden="1" customHeight="1"/>
    <row r="66224" ht="12.75" hidden="1" customHeight="1"/>
    <row r="66225" ht="12.75" hidden="1" customHeight="1"/>
    <row r="66226" ht="12.75" hidden="1" customHeight="1"/>
    <row r="66227" ht="12.75" hidden="1" customHeight="1"/>
    <row r="66228" ht="12.75" hidden="1" customHeight="1"/>
    <row r="66229" ht="12.75" hidden="1" customHeight="1"/>
    <row r="66230" ht="12.75" hidden="1" customHeight="1"/>
    <row r="66231" ht="12.75" hidden="1" customHeight="1"/>
    <row r="66232" ht="12.75" hidden="1" customHeight="1"/>
    <row r="66233" ht="12.75" hidden="1" customHeight="1"/>
    <row r="66234" ht="12.75" hidden="1" customHeight="1"/>
    <row r="66235" ht="12.75" hidden="1" customHeight="1"/>
    <row r="66236" ht="12.75" hidden="1" customHeight="1"/>
    <row r="66237" ht="12.75" hidden="1" customHeight="1"/>
    <row r="66238" ht="12.75" hidden="1" customHeight="1"/>
    <row r="66239" ht="12.75" hidden="1" customHeight="1"/>
    <row r="66240" ht="12.75" hidden="1" customHeight="1"/>
    <row r="66241" ht="12.75" hidden="1" customHeight="1"/>
    <row r="66242" ht="12.75" hidden="1" customHeight="1"/>
    <row r="66243" ht="12.75" hidden="1" customHeight="1"/>
    <row r="66244" ht="12.75" hidden="1" customHeight="1"/>
    <row r="66245" ht="12.75" hidden="1" customHeight="1"/>
    <row r="66246" ht="12.75" hidden="1" customHeight="1"/>
    <row r="66247" ht="12.75" hidden="1" customHeight="1"/>
    <row r="66248" ht="12.75" hidden="1" customHeight="1"/>
    <row r="66249" ht="12.75" hidden="1" customHeight="1"/>
    <row r="66250" ht="12.75" hidden="1" customHeight="1"/>
    <row r="66251" ht="12.75" hidden="1" customHeight="1"/>
    <row r="66252" ht="12.75" hidden="1" customHeight="1"/>
    <row r="66253" ht="12.75" hidden="1" customHeight="1"/>
    <row r="66254" ht="12.75" hidden="1" customHeight="1"/>
    <row r="66255" ht="12.75" hidden="1" customHeight="1"/>
    <row r="66256" ht="12.75" hidden="1" customHeight="1"/>
    <row r="66257" ht="12.75" hidden="1" customHeight="1"/>
    <row r="66258" ht="12.75" hidden="1" customHeight="1"/>
    <row r="66259" ht="12.75" hidden="1" customHeight="1"/>
    <row r="66260" ht="12.75" hidden="1" customHeight="1"/>
    <row r="66261" ht="12.75" hidden="1" customHeight="1"/>
    <row r="66262" ht="12.75" hidden="1" customHeight="1"/>
    <row r="66263" ht="12.75" hidden="1" customHeight="1"/>
    <row r="66264" ht="12.75" hidden="1" customHeight="1"/>
    <row r="66265" ht="12.75" hidden="1" customHeight="1"/>
    <row r="66266" ht="12.75" hidden="1" customHeight="1"/>
    <row r="66267" ht="12.75" hidden="1" customHeight="1"/>
    <row r="66268" ht="12.75" hidden="1" customHeight="1"/>
    <row r="66269" ht="12.75" hidden="1" customHeight="1"/>
    <row r="66270" ht="12.75" hidden="1" customHeight="1"/>
    <row r="66271" ht="12.75" hidden="1" customHeight="1"/>
    <row r="66272" ht="12.75" hidden="1" customHeight="1"/>
    <row r="66273" ht="12.75" hidden="1" customHeight="1"/>
    <row r="66274" ht="12.75" hidden="1" customHeight="1"/>
    <row r="66275" ht="12.75" hidden="1" customHeight="1"/>
    <row r="66276" ht="12.75" hidden="1" customHeight="1"/>
    <row r="66277" ht="12.75" hidden="1" customHeight="1"/>
    <row r="66278" ht="12.75" hidden="1" customHeight="1"/>
    <row r="66279" ht="12.75" hidden="1" customHeight="1"/>
    <row r="66280" ht="12.75" hidden="1" customHeight="1"/>
    <row r="66281" ht="12.75" hidden="1" customHeight="1"/>
    <row r="66282" ht="12.75" hidden="1" customHeight="1"/>
    <row r="66283" ht="12.75" hidden="1" customHeight="1"/>
    <row r="66284" ht="12.75" hidden="1" customHeight="1"/>
    <row r="66285" ht="12.75" hidden="1" customHeight="1"/>
    <row r="66286" ht="12.75" hidden="1" customHeight="1"/>
    <row r="66287" ht="12.75" hidden="1" customHeight="1"/>
    <row r="66288" ht="12.75" hidden="1" customHeight="1"/>
    <row r="66289" ht="12.75" hidden="1" customHeight="1"/>
    <row r="66290" ht="12.75" hidden="1" customHeight="1"/>
    <row r="66291" ht="12.75" hidden="1" customHeight="1"/>
    <row r="66292" ht="12.75" hidden="1" customHeight="1"/>
    <row r="66293" ht="12.75" hidden="1" customHeight="1"/>
    <row r="66294" ht="12.75" hidden="1" customHeight="1"/>
    <row r="66295" ht="12.75" hidden="1" customHeight="1"/>
    <row r="66296" ht="12.75" hidden="1" customHeight="1"/>
    <row r="66297" ht="12.75" hidden="1" customHeight="1"/>
    <row r="66298" ht="12.75" hidden="1" customHeight="1"/>
    <row r="66299" ht="12.75" hidden="1" customHeight="1"/>
    <row r="66300" ht="12.75" hidden="1" customHeight="1"/>
    <row r="66301" ht="12.75" hidden="1" customHeight="1"/>
    <row r="66302" ht="12.75" hidden="1" customHeight="1"/>
    <row r="66303" ht="12.75" hidden="1" customHeight="1"/>
    <row r="66304" ht="12.75" hidden="1" customHeight="1"/>
    <row r="66305" ht="12.75" hidden="1" customHeight="1"/>
    <row r="66306" ht="12.75" hidden="1" customHeight="1"/>
    <row r="66307" ht="12.75" hidden="1" customHeight="1"/>
    <row r="66308" ht="12.75" hidden="1" customHeight="1"/>
    <row r="66309" ht="12.75" hidden="1" customHeight="1"/>
    <row r="66310" ht="12.75" hidden="1" customHeight="1"/>
    <row r="66311" ht="12.75" hidden="1" customHeight="1"/>
    <row r="66312" ht="12.75" hidden="1" customHeight="1"/>
    <row r="66313" ht="12.75" hidden="1" customHeight="1"/>
    <row r="66314" ht="12.75" hidden="1" customHeight="1"/>
    <row r="66315" ht="12.75" hidden="1" customHeight="1"/>
    <row r="66316" ht="12.75" hidden="1" customHeight="1"/>
    <row r="66317" ht="12.75" hidden="1" customHeight="1"/>
    <row r="66318" ht="12.75" hidden="1" customHeight="1"/>
    <row r="66319" ht="12.75" hidden="1" customHeight="1"/>
    <row r="66320" ht="12.75" hidden="1" customHeight="1"/>
    <row r="66321" ht="12.75" hidden="1" customHeight="1"/>
    <row r="66322" ht="12.75" hidden="1" customHeight="1"/>
    <row r="66323" ht="12.75" hidden="1" customHeight="1"/>
    <row r="66324" ht="12.75" hidden="1" customHeight="1"/>
    <row r="66325" ht="12.75" hidden="1" customHeight="1"/>
    <row r="66326" ht="12.75" hidden="1" customHeight="1"/>
    <row r="66327" ht="12.75" hidden="1" customHeight="1"/>
    <row r="66328" ht="12.75" hidden="1" customHeight="1"/>
    <row r="66329" ht="12.75" hidden="1" customHeight="1"/>
    <row r="66330" ht="12.75" hidden="1" customHeight="1"/>
    <row r="66331" ht="12.75" hidden="1" customHeight="1"/>
    <row r="66332" ht="12.75" hidden="1" customHeight="1"/>
    <row r="66333" ht="12.75" hidden="1" customHeight="1"/>
    <row r="66334" ht="12.75" hidden="1" customHeight="1"/>
    <row r="66335" ht="12.75" hidden="1" customHeight="1"/>
    <row r="66336" ht="12.75" hidden="1" customHeight="1"/>
    <row r="66337" ht="12.75" hidden="1" customHeight="1"/>
    <row r="66338" ht="12.75" hidden="1" customHeight="1"/>
    <row r="66339" ht="12.75" hidden="1" customHeight="1"/>
    <row r="66340" ht="12.75" hidden="1" customHeight="1"/>
    <row r="66341" ht="12.75" hidden="1" customHeight="1"/>
    <row r="66342" ht="12.75" hidden="1" customHeight="1"/>
    <row r="66343" ht="12.75" hidden="1" customHeight="1"/>
    <row r="66344" ht="12.75" hidden="1" customHeight="1"/>
    <row r="66345" ht="12.75" hidden="1" customHeight="1"/>
    <row r="66346" ht="12.75" hidden="1" customHeight="1"/>
    <row r="66347" ht="12.75" hidden="1" customHeight="1"/>
    <row r="66348" ht="12.75" hidden="1" customHeight="1"/>
    <row r="66349" ht="12.75" hidden="1" customHeight="1"/>
    <row r="66350" ht="12.75" hidden="1" customHeight="1"/>
    <row r="66351" ht="12.75" hidden="1" customHeight="1"/>
    <row r="66352" ht="12.75" hidden="1" customHeight="1"/>
    <row r="66353" ht="12.75" hidden="1" customHeight="1"/>
    <row r="66354" ht="12.75" hidden="1" customHeight="1"/>
    <row r="66355" ht="12.75" hidden="1" customHeight="1"/>
    <row r="66356" ht="12.75" hidden="1" customHeight="1"/>
    <row r="66357" ht="12.75" hidden="1" customHeight="1"/>
    <row r="66358" ht="12.75" hidden="1" customHeight="1"/>
    <row r="66359" ht="12.75" hidden="1" customHeight="1"/>
    <row r="66360" ht="12.75" hidden="1" customHeight="1"/>
    <row r="66361" ht="12.75" hidden="1" customHeight="1"/>
    <row r="66362" ht="12.75" hidden="1" customHeight="1"/>
    <row r="66363" ht="12.75" hidden="1" customHeight="1"/>
    <row r="66364" ht="12.75" hidden="1" customHeight="1"/>
    <row r="66365" ht="12.75" hidden="1" customHeight="1"/>
    <row r="66366" ht="12.75" hidden="1" customHeight="1"/>
    <row r="66367" ht="12.75" hidden="1" customHeight="1"/>
    <row r="66368" ht="12.75" hidden="1" customHeight="1"/>
    <row r="66369" ht="12.75" hidden="1" customHeight="1"/>
    <row r="66370" ht="12.75" hidden="1" customHeight="1"/>
    <row r="66371" ht="12.75" hidden="1" customHeight="1"/>
    <row r="66372" ht="12.75" hidden="1" customHeight="1"/>
    <row r="66373" ht="12.75" hidden="1" customHeight="1"/>
    <row r="66374" ht="12.75" hidden="1" customHeight="1"/>
    <row r="66375" ht="12.75" hidden="1" customHeight="1"/>
    <row r="66376" ht="12.75" hidden="1" customHeight="1"/>
    <row r="66377" ht="12.75" hidden="1" customHeight="1"/>
    <row r="66378" ht="12.75" hidden="1" customHeight="1"/>
    <row r="66379" ht="12.75" hidden="1" customHeight="1"/>
    <row r="66380" ht="12.75" hidden="1" customHeight="1"/>
    <row r="66381" ht="12.75" hidden="1" customHeight="1"/>
    <row r="66382" ht="12.75" hidden="1" customHeight="1"/>
    <row r="66383" ht="12.75" hidden="1" customHeight="1"/>
    <row r="66384" ht="12.75" hidden="1" customHeight="1"/>
    <row r="66385" ht="12.75" hidden="1" customHeight="1"/>
    <row r="66386" ht="12.75" hidden="1" customHeight="1"/>
    <row r="66387" ht="12.75" hidden="1" customHeight="1"/>
    <row r="66388" ht="12.75" hidden="1" customHeight="1"/>
    <row r="66389" ht="12.75" hidden="1" customHeight="1"/>
    <row r="66390" ht="12.75" hidden="1" customHeight="1"/>
    <row r="66391" ht="12.75" hidden="1" customHeight="1"/>
    <row r="66392" ht="12.75" hidden="1" customHeight="1"/>
    <row r="66393" ht="12.75" hidden="1" customHeight="1"/>
    <row r="66394" ht="12.75" hidden="1" customHeight="1"/>
    <row r="66395" ht="12.75" hidden="1" customHeight="1"/>
    <row r="66396" ht="12.75" hidden="1" customHeight="1"/>
    <row r="66397" ht="12.75" hidden="1" customHeight="1"/>
    <row r="66398" ht="12.75" hidden="1" customHeight="1"/>
    <row r="66399" ht="12.75" hidden="1" customHeight="1"/>
    <row r="66400" ht="12.75" hidden="1" customHeight="1"/>
    <row r="66401" ht="12.75" hidden="1" customHeight="1"/>
    <row r="66402" ht="12.75" hidden="1" customHeight="1"/>
    <row r="66403" ht="12.75" hidden="1" customHeight="1"/>
    <row r="66404" ht="12.75" hidden="1" customHeight="1"/>
    <row r="66405" ht="12.75" hidden="1" customHeight="1"/>
    <row r="66406" ht="12.75" hidden="1" customHeight="1"/>
    <row r="66407" ht="12.75" hidden="1" customHeight="1"/>
    <row r="66408" ht="12.75" hidden="1" customHeight="1"/>
    <row r="66409" ht="12.75" hidden="1" customHeight="1"/>
    <row r="66410" ht="12.75" hidden="1" customHeight="1"/>
    <row r="66411" ht="12.75" hidden="1" customHeight="1"/>
    <row r="66412" ht="12.75" hidden="1" customHeight="1"/>
    <row r="66413" ht="12.75" hidden="1" customHeight="1"/>
    <row r="66414" ht="12.75" hidden="1" customHeight="1"/>
    <row r="66415" ht="12.75" hidden="1" customHeight="1"/>
    <row r="66416" ht="12.75" hidden="1" customHeight="1"/>
    <row r="66417" ht="12.75" hidden="1" customHeight="1"/>
    <row r="66418" ht="12.75" hidden="1" customHeight="1"/>
    <row r="66419" ht="12.75" hidden="1" customHeight="1"/>
    <row r="66420" ht="12.75" hidden="1" customHeight="1"/>
    <row r="66421" ht="12.75" hidden="1" customHeight="1"/>
    <row r="66422" ht="12.75" hidden="1" customHeight="1"/>
    <row r="66423" ht="12.75" hidden="1" customHeight="1"/>
    <row r="66424" ht="12.75" hidden="1" customHeight="1"/>
    <row r="66425" ht="12.75" hidden="1" customHeight="1"/>
    <row r="66426" ht="12.75" hidden="1" customHeight="1"/>
    <row r="66427" ht="12.75" hidden="1" customHeight="1"/>
    <row r="66428" ht="12.75" hidden="1" customHeight="1"/>
    <row r="66429" ht="12.75" hidden="1" customHeight="1"/>
    <row r="66430" ht="12.75" hidden="1" customHeight="1"/>
    <row r="66431" ht="12.75" hidden="1" customHeight="1"/>
    <row r="66432" ht="12.75" hidden="1" customHeight="1"/>
    <row r="66433" ht="12.75" hidden="1" customHeight="1"/>
    <row r="66434" ht="12.75" hidden="1" customHeight="1"/>
    <row r="66435" ht="12.75" hidden="1" customHeight="1"/>
    <row r="66436" ht="12.75" hidden="1" customHeight="1"/>
    <row r="66437" ht="12.75" hidden="1" customHeight="1"/>
    <row r="66438" ht="12.75" hidden="1" customHeight="1"/>
    <row r="66439" ht="12.75" hidden="1" customHeight="1"/>
    <row r="66440" ht="12.75" hidden="1" customHeight="1"/>
    <row r="66441" ht="12.75" hidden="1" customHeight="1"/>
    <row r="66442" ht="12.75" hidden="1" customHeight="1"/>
    <row r="66443" ht="12.75" hidden="1" customHeight="1"/>
    <row r="66444" ht="12.75" hidden="1" customHeight="1"/>
    <row r="66445" ht="12.75" hidden="1" customHeight="1"/>
    <row r="66446" ht="12.75" hidden="1" customHeight="1"/>
    <row r="66447" ht="12.75" hidden="1" customHeight="1"/>
    <row r="66448" ht="12.75" hidden="1" customHeight="1"/>
    <row r="66449" ht="12.75" hidden="1" customHeight="1"/>
    <row r="66450" ht="12.75" hidden="1" customHeight="1"/>
    <row r="66451" ht="12.75" hidden="1" customHeight="1"/>
    <row r="66452" ht="12.75" hidden="1" customHeight="1"/>
    <row r="66453" ht="12.75" hidden="1" customHeight="1"/>
    <row r="66454" ht="12.75" hidden="1" customHeight="1"/>
    <row r="66455" ht="12.75" hidden="1" customHeight="1"/>
    <row r="66456" ht="12.75" hidden="1" customHeight="1"/>
    <row r="66457" ht="12.75" hidden="1" customHeight="1"/>
    <row r="66458" ht="12.75" hidden="1" customHeight="1"/>
    <row r="66459" ht="12.75" hidden="1" customHeight="1"/>
    <row r="66460" ht="12.75" hidden="1" customHeight="1"/>
    <row r="66461" ht="12.75" hidden="1" customHeight="1"/>
    <row r="66462" ht="12.75" hidden="1" customHeight="1"/>
    <row r="66463" ht="12.75" hidden="1" customHeight="1"/>
    <row r="66464" ht="12.75" hidden="1" customHeight="1"/>
    <row r="66465" ht="12.75" hidden="1" customHeight="1"/>
    <row r="66466" ht="12.75" hidden="1" customHeight="1"/>
    <row r="66467" ht="12.75" hidden="1" customHeight="1"/>
    <row r="66468" ht="12.75" hidden="1" customHeight="1"/>
    <row r="66469" ht="12.75" hidden="1" customHeight="1"/>
    <row r="66470" ht="12.75" hidden="1" customHeight="1"/>
    <row r="66471" ht="12.75" hidden="1" customHeight="1"/>
    <row r="66472" ht="12.75" hidden="1" customHeight="1"/>
    <row r="66473" ht="12.75" hidden="1" customHeight="1"/>
    <row r="66474" ht="12.75" hidden="1" customHeight="1"/>
    <row r="66475" ht="12.75" hidden="1" customHeight="1"/>
    <row r="66476" ht="12.75" hidden="1" customHeight="1"/>
    <row r="66477" ht="12.75" hidden="1" customHeight="1"/>
    <row r="66478" ht="12.75" hidden="1" customHeight="1"/>
    <row r="66479" ht="12.75" hidden="1" customHeight="1"/>
    <row r="66480" ht="12.75" hidden="1" customHeight="1"/>
    <row r="66481" ht="12.75" hidden="1" customHeight="1"/>
    <row r="66482" ht="12.75" hidden="1" customHeight="1"/>
    <row r="66483" ht="12.75" hidden="1" customHeight="1"/>
    <row r="66484" ht="12.75" hidden="1" customHeight="1"/>
    <row r="66485" ht="12.75" hidden="1" customHeight="1"/>
    <row r="66486" ht="12.75" hidden="1" customHeight="1"/>
    <row r="66487" ht="12.75" hidden="1" customHeight="1"/>
    <row r="66488" ht="12.75" hidden="1" customHeight="1"/>
    <row r="66489" ht="12.75" hidden="1" customHeight="1"/>
    <row r="66490" ht="12.75" hidden="1" customHeight="1"/>
    <row r="66491" ht="12.75" hidden="1" customHeight="1"/>
    <row r="66492" ht="12.75" hidden="1" customHeight="1"/>
    <row r="66493" ht="12.75" hidden="1" customHeight="1"/>
    <row r="66494" ht="12.75" hidden="1" customHeight="1"/>
    <row r="66495" ht="12.75" hidden="1" customHeight="1"/>
    <row r="66496" ht="12.75" hidden="1" customHeight="1"/>
    <row r="66497" ht="12.75" hidden="1" customHeight="1"/>
    <row r="66498" ht="12.75" hidden="1" customHeight="1"/>
    <row r="66499" ht="12.75" hidden="1" customHeight="1"/>
    <row r="66500" ht="12.75" hidden="1" customHeight="1"/>
    <row r="66501" ht="12.75" hidden="1" customHeight="1"/>
    <row r="66502" ht="12.75" hidden="1" customHeight="1"/>
    <row r="66503" ht="12.75" hidden="1" customHeight="1"/>
    <row r="66504" ht="12.75" hidden="1" customHeight="1"/>
    <row r="66505" ht="12.75" hidden="1" customHeight="1"/>
    <row r="66506" ht="12.75" hidden="1" customHeight="1"/>
    <row r="66507" ht="12.75" hidden="1" customHeight="1"/>
    <row r="66508" ht="12.75" hidden="1" customHeight="1"/>
    <row r="66509" ht="12.75" hidden="1" customHeight="1"/>
    <row r="66510" ht="12.75" hidden="1" customHeight="1"/>
    <row r="66511" ht="12.75" hidden="1" customHeight="1"/>
    <row r="66512" ht="12.75" hidden="1" customHeight="1"/>
    <row r="66513" ht="12.75" hidden="1" customHeight="1"/>
    <row r="66514" ht="12.75" hidden="1" customHeight="1"/>
    <row r="66515" ht="12.75" hidden="1" customHeight="1"/>
    <row r="66516" ht="12.75" hidden="1" customHeight="1"/>
    <row r="66517" ht="12.75" hidden="1" customHeight="1"/>
    <row r="66518" ht="12.75" hidden="1" customHeight="1"/>
    <row r="66519" ht="12.75" hidden="1" customHeight="1"/>
    <row r="66520" ht="12.75" hidden="1" customHeight="1"/>
    <row r="66521" ht="12.75" hidden="1" customHeight="1"/>
    <row r="66522" ht="12.75" hidden="1" customHeight="1"/>
    <row r="66523" ht="12.75" hidden="1" customHeight="1"/>
    <row r="66524" ht="12.75" hidden="1" customHeight="1"/>
    <row r="66525" ht="12.75" hidden="1" customHeight="1"/>
    <row r="66526" ht="12.75" hidden="1" customHeight="1"/>
    <row r="66527" ht="12.75" hidden="1" customHeight="1"/>
    <row r="66528" ht="12.75" hidden="1" customHeight="1"/>
    <row r="66529" ht="12.75" hidden="1" customHeight="1"/>
    <row r="66530" ht="12.75" hidden="1" customHeight="1"/>
    <row r="66531" ht="12.75" hidden="1" customHeight="1"/>
    <row r="66532" ht="12.75" hidden="1" customHeight="1"/>
    <row r="66533" ht="12.75" hidden="1" customHeight="1"/>
    <row r="66534" ht="12.75" hidden="1" customHeight="1"/>
    <row r="66535" ht="12.75" hidden="1" customHeight="1"/>
    <row r="66536" ht="12.75" hidden="1" customHeight="1"/>
    <row r="66537" ht="12.75" hidden="1" customHeight="1"/>
    <row r="66538" ht="12.75" hidden="1" customHeight="1"/>
    <row r="66539" ht="12.75" hidden="1" customHeight="1"/>
    <row r="66540" ht="12.75" hidden="1" customHeight="1"/>
    <row r="66541" ht="12.75" hidden="1" customHeight="1"/>
    <row r="66542" ht="12.75" hidden="1" customHeight="1"/>
    <row r="66543" ht="12.75" hidden="1" customHeight="1"/>
    <row r="66544" ht="12.75" hidden="1" customHeight="1"/>
    <row r="66545" ht="12.75" hidden="1" customHeight="1"/>
    <row r="66546" ht="12.75" hidden="1" customHeight="1"/>
    <row r="66547" ht="12.75" hidden="1" customHeight="1"/>
    <row r="66548" ht="12.75" hidden="1" customHeight="1"/>
    <row r="66549" ht="12.75" hidden="1" customHeight="1"/>
    <row r="66550" ht="12.75" hidden="1" customHeight="1"/>
    <row r="66551" ht="12.75" hidden="1" customHeight="1"/>
    <row r="66552" ht="12.75" hidden="1" customHeight="1"/>
    <row r="66553" ht="12.75" hidden="1" customHeight="1"/>
    <row r="66554" ht="12.75" hidden="1" customHeight="1"/>
    <row r="66555" ht="12.75" hidden="1" customHeight="1"/>
    <row r="66556" ht="12.75" hidden="1" customHeight="1"/>
    <row r="66557" ht="12.75" hidden="1" customHeight="1"/>
    <row r="66558" ht="12.75" hidden="1" customHeight="1"/>
    <row r="66559" ht="12.75" hidden="1" customHeight="1"/>
    <row r="66560" ht="12.75" hidden="1" customHeight="1"/>
    <row r="66561" ht="12.75" hidden="1" customHeight="1"/>
    <row r="66562" ht="12.75" hidden="1" customHeight="1"/>
    <row r="66563" ht="12.75" hidden="1" customHeight="1"/>
    <row r="66564" ht="12.75" hidden="1" customHeight="1"/>
    <row r="66565" ht="12.75" hidden="1" customHeight="1"/>
    <row r="66566" ht="12.75" hidden="1" customHeight="1"/>
    <row r="66567" ht="12.75" hidden="1" customHeight="1"/>
    <row r="66568" ht="12.75" hidden="1" customHeight="1"/>
    <row r="66569" ht="12.75" hidden="1" customHeight="1"/>
    <row r="66570" ht="12.75" hidden="1" customHeight="1"/>
    <row r="66571" ht="12.75" hidden="1" customHeight="1"/>
    <row r="66572" ht="12.75" hidden="1" customHeight="1"/>
    <row r="66573" ht="12.75" hidden="1" customHeight="1"/>
    <row r="66574" ht="12.75" hidden="1" customHeight="1"/>
    <row r="66575" ht="12.75" hidden="1" customHeight="1"/>
    <row r="66576" ht="12.75" hidden="1" customHeight="1"/>
    <row r="66577" ht="12.75" hidden="1" customHeight="1"/>
    <row r="66578" ht="12.75" hidden="1" customHeight="1"/>
    <row r="66579" ht="12.75" hidden="1" customHeight="1"/>
    <row r="66580" ht="12.75" hidden="1" customHeight="1"/>
    <row r="66581" ht="12.75" hidden="1" customHeight="1"/>
    <row r="66582" ht="12.75" hidden="1" customHeight="1"/>
    <row r="66583" ht="12.75" hidden="1" customHeight="1"/>
    <row r="66584" ht="12.75" hidden="1" customHeight="1"/>
    <row r="66585" ht="12.75" hidden="1" customHeight="1"/>
    <row r="66586" ht="12.75" hidden="1" customHeight="1"/>
    <row r="66587" ht="12.75" hidden="1" customHeight="1"/>
    <row r="66588" ht="12.75" hidden="1" customHeight="1"/>
    <row r="66589" ht="12.75" hidden="1" customHeight="1"/>
    <row r="66590" ht="12.75" hidden="1" customHeight="1"/>
    <row r="66591" ht="12.75" hidden="1" customHeight="1"/>
    <row r="66592" ht="12.75" hidden="1" customHeight="1"/>
    <row r="66593" ht="12.75" hidden="1" customHeight="1"/>
    <row r="66594" ht="12.75" hidden="1" customHeight="1"/>
    <row r="66595" ht="12.75" hidden="1" customHeight="1"/>
    <row r="66596" ht="12.75" hidden="1" customHeight="1"/>
    <row r="66597" ht="12.75" hidden="1" customHeight="1"/>
    <row r="66598" ht="12.75" hidden="1" customHeight="1"/>
    <row r="66599" ht="12.75" hidden="1" customHeight="1"/>
    <row r="66600" ht="12.75" hidden="1" customHeight="1"/>
    <row r="66601" ht="12.75" hidden="1" customHeight="1"/>
    <row r="66602" ht="12.75" hidden="1" customHeight="1"/>
    <row r="66603" ht="12.75" hidden="1" customHeight="1"/>
    <row r="66604" ht="12.75" hidden="1" customHeight="1"/>
    <row r="66605" ht="12.75" hidden="1" customHeight="1"/>
    <row r="66606" ht="12.75" hidden="1" customHeight="1"/>
    <row r="66607" ht="12.75" hidden="1" customHeight="1"/>
    <row r="66608" ht="12.75" hidden="1" customHeight="1"/>
    <row r="66609" ht="12.75" hidden="1" customHeight="1"/>
    <row r="66610" ht="12.75" hidden="1" customHeight="1"/>
    <row r="66611" ht="12.75" hidden="1" customHeight="1"/>
    <row r="66612" ht="12.75" hidden="1" customHeight="1"/>
    <row r="66613" ht="12.75" hidden="1" customHeight="1"/>
    <row r="66614" ht="12.75" hidden="1" customHeight="1"/>
    <row r="66615" ht="12.75" hidden="1" customHeight="1"/>
    <row r="66616" ht="12.75" hidden="1" customHeight="1"/>
    <row r="66617" ht="12.75" hidden="1" customHeight="1"/>
    <row r="66618" ht="12.75" hidden="1" customHeight="1"/>
    <row r="66619" ht="12.75" hidden="1" customHeight="1"/>
    <row r="66620" ht="12.75" hidden="1" customHeight="1"/>
    <row r="66621" ht="12.75" hidden="1" customHeight="1"/>
    <row r="66622" ht="12.75" hidden="1" customHeight="1"/>
    <row r="66623" ht="12.75" hidden="1" customHeight="1"/>
    <row r="66624" ht="12.75" hidden="1" customHeight="1"/>
    <row r="66625" ht="12.75" hidden="1" customHeight="1"/>
    <row r="66626" ht="12.75" hidden="1" customHeight="1"/>
    <row r="66627" ht="12.75" hidden="1" customHeight="1"/>
    <row r="66628" ht="12.75" hidden="1" customHeight="1"/>
    <row r="66629" ht="12.75" hidden="1" customHeight="1"/>
    <row r="66630" ht="12.75" hidden="1" customHeight="1"/>
    <row r="66631" ht="12.75" hidden="1" customHeight="1"/>
    <row r="66632" ht="12.75" hidden="1" customHeight="1"/>
    <row r="66633" ht="12.75" hidden="1" customHeight="1"/>
    <row r="66634" ht="12.75" hidden="1" customHeight="1"/>
    <row r="66635" ht="12.75" hidden="1" customHeight="1"/>
    <row r="66636" ht="12.75" hidden="1" customHeight="1"/>
    <row r="66637" ht="12.75" hidden="1" customHeight="1"/>
    <row r="66638" ht="12.75" hidden="1" customHeight="1"/>
    <row r="66639" ht="12.75" hidden="1" customHeight="1"/>
    <row r="66640" ht="12.75" hidden="1" customHeight="1"/>
    <row r="66641" ht="12.75" hidden="1" customHeight="1"/>
    <row r="66642" ht="12.75" hidden="1" customHeight="1"/>
    <row r="66643" ht="12.75" hidden="1" customHeight="1"/>
    <row r="66644" ht="12.75" hidden="1" customHeight="1"/>
    <row r="66645" ht="12.75" hidden="1" customHeight="1"/>
    <row r="66646" ht="12.75" hidden="1" customHeight="1"/>
    <row r="66647" ht="12.75" hidden="1" customHeight="1"/>
    <row r="66648" ht="12.75" hidden="1" customHeight="1"/>
    <row r="66649" ht="12.75" hidden="1" customHeight="1"/>
    <row r="66650" ht="12.75" hidden="1" customHeight="1"/>
    <row r="66651" ht="12.75" hidden="1" customHeight="1"/>
    <row r="66652" ht="12.75" hidden="1" customHeight="1"/>
    <row r="66653" ht="12.75" hidden="1" customHeight="1"/>
    <row r="66654" ht="12.75" hidden="1" customHeight="1"/>
    <row r="66655" ht="12.75" hidden="1" customHeight="1"/>
    <row r="66656" ht="12.75" hidden="1" customHeight="1"/>
    <row r="66657" ht="12.75" hidden="1" customHeight="1"/>
    <row r="66658" ht="12.75" hidden="1" customHeight="1"/>
    <row r="66659" ht="12.75" hidden="1" customHeight="1"/>
    <row r="66660" ht="12.75" hidden="1" customHeight="1"/>
    <row r="66661" ht="12.75" hidden="1" customHeight="1"/>
    <row r="66662" ht="12.75" hidden="1" customHeight="1"/>
    <row r="66663" ht="12.75" hidden="1" customHeight="1"/>
    <row r="66664" ht="12.75" hidden="1" customHeight="1"/>
    <row r="66665" ht="12.75" hidden="1" customHeight="1"/>
    <row r="66666" ht="12.75" hidden="1" customHeight="1"/>
    <row r="66667" ht="12.75" hidden="1" customHeight="1"/>
    <row r="66668" ht="12.75" hidden="1" customHeight="1"/>
    <row r="66669" ht="12.75" hidden="1" customHeight="1"/>
    <row r="66670" ht="12.75" hidden="1" customHeight="1"/>
    <row r="66671" ht="12.75" hidden="1" customHeight="1"/>
    <row r="66672" ht="12.75" hidden="1" customHeight="1"/>
    <row r="66673" ht="12.75" hidden="1" customHeight="1"/>
    <row r="66674" ht="12.75" hidden="1" customHeight="1"/>
    <row r="66675" ht="12.75" hidden="1" customHeight="1"/>
    <row r="66676" ht="12.75" hidden="1" customHeight="1"/>
    <row r="66677" ht="12.75" hidden="1" customHeight="1"/>
    <row r="66678" ht="12.75" hidden="1" customHeight="1"/>
    <row r="66679" ht="12.75" hidden="1" customHeight="1"/>
    <row r="66680" ht="12.75" hidden="1" customHeight="1"/>
    <row r="66681" ht="12.75" hidden="1" customHeight="1"/>
    <row r="66682" ht="12.75" hidden="1" customHeight="1"/>
    <row r="66683" ht="12.75" hidden="1" customHeight="1"/>
    <row r="66684" ht="12.75" hidden="1" customHeight="1"/>
    <row r="66685" ht="12.75" hidden="1" customHeight="1"/>
    <row r="66686" ht="12.75" hidden="1" customHeight="1"/>
    <row r="66687" ht="12.75" hidden="1" customHeight="1"/>
    <row r="66688" ht="12.75" hidden="1" customHeight="1"/>
    <row r="66689" ht="12.75" hidden="1" customHeight="1"/>
    <row r="66690" ht="12.75" hidden="1" customHeight="1"/>
    <row r="66691" ht="12.75" hidden="1" customHeight="1"/>
    <row r="66692" ht="12.75" hidden="1" customHeight="1"/>
    <row r="66693" ht="12.75" hidden="1" customHeight="1"/>
    <row r="66694" ht="12.75" hidden="1" customHeight="1"/>
    <row r="66695" ht="12.75" hidden="1" customHeight="1"/>
    <row r="66696" ht="12.75" hidden="1" customHeight="1"/>
    <row r="66697" ht="12.75" hidden="1" customHeight="1"/>
    <row r="66698" ht="12.75" hidden="1" customHeight="1"/>
    <row r="66699" ht="12.75" hidden="1" customHeight="1"/>
    <row r="66700" ht="12.75" hidden="1" customHeight="1"/>
    <row r="66701" ht="12.75" hidden="1" customHeight="1"/>
    <row r="66702" ht="12.75" hidden="1" customHeight="1"/>
    <row r="66703" ht="12.75" hidden="1" customHeight="1"/>
    <row r="66704" ht="12.75" hidden="1" customHeight="1"/>
    <row r="66705" ht="12.75" hidden="1" customHeight="1"/>
    <row r="66706" ht="12.75" hidden="1" customHeight="1"/>
    <row r="66707" ht="12.75" hidden="1" customHeight="1"/>
    <row r="66708" ht="12.75" hidden="1" customHeight="1"/>
    <row r="66709" ht="12.75" hidden="1" customHeight="1"/>
    <row r="66710" ht="12.75" hidden="1" customHeight="1"/>
    <row r="66711" ht="12.75" hidden="1" customHeight="1"/>
    <row r="66712" ht="12.75" hidden="1" customHeight="1"/>
    <row r="66713" ht="12.75" hidden="1" customHeight="1"/>
    <row r="66714" ht="12.75" hidden="1" customHeight="1"/>
    <row r="66715" ht="12.75" hidden="1" customHeight="1"/>
    <row r="66716" ht="12.75" hidden="1" customHeight="1"/>
    <row r="66717" ht="12.75" hidden="1" customHeight="1"/>
    <row r="66718" ht="12.75" hidden="1" customHeight="1"/>
    <row r="66719" ht="12.75" hidden="1" customHeight="1"/>
    <row r="66720" ht="12.75" hidden="1" customHeight="1"/>
    <row r="66721" ht="12.75" hidden="1" customHeight="1"/>
    <row r="66722" ht="12.75" hidden="1" customHeight="1"/>
    <row r="66723" ht="12.75" hidden="1" customHeight="1"/>
    <row r="66724" ht="12.75" hidden="1" customHeight="1"/>
    <row r="66725" ht="12.75" hidden="1" customHeight="1"/>
    <row r="66726" ht="12.75" hidden="1" customHeight="1"/>
    <row r="66727" ht="12.75" hidden="1" customHeight="1"/>
    <row r="66728" ht="12.75" hidden="1" customHeight="1"/>
    <row r="66729" ht="12.75" hidden="1" customHeight="1"/>
    <row r="66730" ht="12.75" hidden="1" customHeight="1"/>
    <row r="66731" ht="12.75" hidden="1" customHeight="1"/>
    <row r="66732" ht="12.75" hidden="1" customHeight="1"/>
    <row r="66733" ht="12.75" hidden="1" customHeight="1"/>
    <row r="66734" ht="12.75" hidden="1" customHeight="1"/>
    <row r="66735" ht="12.75" hidden="1" customHeight="1"/>
    <row r="66736" ht="12.75" hidden="1" customHeight="1"/>
    <row r="66737" ht="12.75" hidden="1" customHeight="1"/>
    <row r="66738" ht="12.75" hidden="1" customHeight="1"/>
    <row r="66739" ht="12.75" hidden="1" customHeight="1"/>
    <row r="66740" ht="12.75" hidden="1" customHeight="1"/>
    <row r="66741" ht="12.75" hidden="1" customHeight="1"/>
    <row r="66742" ht="12.75" hidden="1" customHeight="1"/>
    <row r="66743" ht="12.75" hidden="1" customHeight="1"/>
    <row r="66744" ht="12.75" hidden="1" customHeight="1"/>
    <row r="66745" ht="12.75" hidden="1" customHeight="1"/>
    <row r="66746" ht="12.75" hidden="1" customHeight="1"/>
    <row r="66747" ht="12.75" hidden="1" customHeight="1"/>
    <row r="66748" ht="12.75" hidden="1" customHeight="1"/>
    <row r="66749" ht="12.75" hidden="1" customHeight="1"/>
    <row r="66750" ht="12.75" hidden="1" customHeight="1"/>
    <row r="66751" ht="12.75" hidden="1" customHeight="1"/>
    <row r="66752" ht="12.75" hidden="1" customHeight="1"/>
    <row r="66753" ht="12.75" hidden="1" customHeight="1"/>
    <row r="66754" ht="12.75" hidden="1" customHeight="1"/>
    <row r="66755" ht="12.75" hidden="1" customHeight="1"/>
    <row r="66756" ht="12.75" hidden="1" customHeight="1"/>
    <row r="66757" ht="12.75" hidden="1" customHeight="1"/>
    <row r="66758" ht="12.75" hidden="1" customHeight="1"/>
    <row r="66759" ht="12.75" hidden="1" customHeight="1"/>
    <row r="66760" ht="12.75" hidden="1" customHeight="1"/>
    <row r="66761" ht="12.75" hidden="1" customHeight="1"/>
    <row r="66762" ht="12.75" hidden="1" customHeight="1"/>
    <row r="66763" ht="12.75" hidden="1" customHeight="1"/>
    <row r="66764" ht="12.75" hidden="1" customHeight="1"/>
    <row r="66765" ht="12.75" hidden="1" customHeight="1"/>
    <row r="66766" ht="12.75" hidden="1" customHeight="1"/>
    <row r="66767" ht="12.75" hidden="1" customHeight="1"/>
    <row r="66768" ht="12.75" hidden="1" customHeight="1"/>
    <row r="66769" ht="12.75" hidden="1" customHeight="1"/>
    <row r="66770" ht="12.75" hidden="1" customHeight="1"/>
    <row r="66771" ht="12.75" hidden="1" customHeight="1"/>
    <row r="66772" ht="12.75" hidden="1" customHeight="1"/>
    <row r="66773" ht="12.75" hidden="1" customHeight="1"/>
    <row r="66774" ht="12.75" hidden="1" customHeight="1"/>
    <row r="66775" ht="12.75" hidden="1" customHeight="1"/>
    <row r="66776" ht="12.75" hidden="1" customHeight="1"/>
    <row r="66777" ht="12.75" hidden="1" customHeight="1"/>
    <row r="66778" ht="12.75" hidden="1" customHeight="1"/>
    <row r="66779" ht="12.75" hidden="1" customHeight="1"/>
    <row r="66780" ht="12.75" hidden="1" customHeight="1"/>
    <row r="66781" ht="12.75" hidden="1" customHeight="1"/>
    <row r="66782" ht="12.75" hidden="1" customHeight="1"/>
    <row r="66783" ht="12.75" hidden="1" customHeight="1"/>
    <row r="66784" ht="12.75" hidden="1" customHeight="1"/>
    <row r="66785" ht="12.75" hidden="1" customHeight="1"/>
    <row r="66786" ht="12.75" hidden="1" customHeight="1"/>
    <row r="66787" ht="12.75" hidden="1" customHeight="1"/>
    <row r="66788" ht="12.75" hidden="1" customHeight="1"/>
    <row r="66789" ht="12.75" hidden="1" customHeight="1"/>
    <row r="66790" ht="12.75" hidden="1" customHeight="1"/>
    <row r="66791" ht="12.75" hidden="1" customHeight="1"/>
    <row r="66792" ht="12.75" hidden="1" customHeight="1"/>
    <row r="66793" ht="12.75" hidden="1" customHeight="1"/>
    <row r="66794" ht="12.75" hidden="1" customHeight="1"/>
    <row r="66795" ht="12.75" hidden="1" customHeight="1"/>
    <row r="66796" ht="12.75" hidden="1" customHeight="1"/>
    <row r="66797" ht="12.75" hidden="1" customHeight="1"/>
    <row r="66798" ht="12.75" hidden="1" customHeight="1"/>
    <row r="66799" ht="12.75" hidden="1" customHeight="1"/>
    <row r="66800" ht="12.75" hidden="1" customHeight="1"/>
    <row r="66801" ht="12.75" hidden="1" customHeight="1"/>
    <row r="66802" ht="12.75" hidden="1" customHeight="1"/>
    <row r="66803" ht="12.75" hidden="1" customHeight="1"/>
    <row r="66804" ht="12.75" hidden="1" customHeight="1"/>
    <row r="66805" ht="12.75" hidden="1" customHeight="1"/>
    <row r="66806" ht="12.75" hidden="1" customHeight="1"/>
    <row r="66807" ht="12.75" hidden="1" customHeight="1"/>
    <row r="66808" ht="12.75" hidden="1" customHeight="1"/>
    <row r="66809" ht="12.75" hidden="1" customHeight="1"/>
    <row r="66810" ht="12.75" hidden="1" customHeight="1"/>
    <row r="66811" ht="12.75" hidden="1" customHeight="1"/>
    <row r="66812" ht="12.75" hidden="1" customHeight="1"/>
    <row r="66813" ht="12.75" hidden="1" customHeight="1"/>
    <row r="66814" ht="12.75" hidden="1" customHeight="1"/>
    <row r="66815" ht="12.75" hidden="1" customHeight="1"/>
    <row r="66816" ht="12.75" hidden="1" customHeight="1"/>
    <row r="66817" ht="12.75" hidden="1" customHeight="1"/>
    <row r="66818" ht="12.75" hidden="1" customHeight="1"/>
    <row r="66819" ht="12.75" hidden="1" customHeight="1"/>
    <row r="66820" ht="12.75" hidden="1" customHeight="1"/>
    <row r="66821" ht="12.75" hidden="1" customHeight="1"/>
    <row r="66822" ht="12.75" hidden="1" customHeight="1"/>
    <row r="66823" ht="12.75" hidden="1" customHeight="1"/>
    <row r="66824" ht="12.75" hidden="1" customHeight="1"/>
    <row r="66825" ht="12.75" hidden="1" customHeight="1"/>
    <row r="66826" ht="12.75" hidden="1" customHeight="1"/>
    <row r="66827" ht="12.75" hidden="1" customHeight="1"/>
    <row r="66828" ht="12.75" hidden="1" customHeight="1"/>
    <row r="66829" ht="12.75" hidden="1" customHeight="1"/>
    <row r="66830" ht="12.75" hidden="1" customHeight="1"/>
    <row r="66831" ht="12.75" hidden="1" customHeight="1"/>
    <row r="66832" ht="12.75" hidden="1" customHeight="1"/>
    <row r="66833" ht="12.75" hidden="1" customHeight="1"/>
    <row r="66834" ht="12.75" hidden="1" customHeight="1"/>
    <row r="66835" ht="12.75" hidden="1" customHeight="1"/>
    <row r="66836" ht="12.75" hidden="1" customHeight="1"/>
    <row r="66837" ht="12.75" hidden="1" customHeight="1"/>
    <row r="66838" ht="12.75" hidden="1" customHeight="1"/>
    <row r="66839" ht="12.75" hidden="1" customHeight="1"/>
    <row r="66840" ht="12.75" hidden="1" customHeight="1"/>
    <row r="66841" ht="12.75" hidden="1" customHeight="1"/>
    <row r="66842" ht="12.75" hidden="1" customHeight="1"/>
    <row r="66843" ht="12.75" hidden="1" customHeight="1"/>
    <row r="66844" ht="12.75" hidden="1" customHeight="1"/>
    <row r="66845" ht="12.75" hidden="1" customHeight="1"/>
    <row r="66846" ht="12.75" hidden="1" customHeight="1"/>
    <row r="66847" ht="12.75" hidden="1" customHeight="1"/>
    <row r="66848" ht="12.75" hidden="1" customHeight="1"/>
    <row r="66849" ht="12.75" hidden="1" customHeight="1"/>
    <row r="66850" ht="12.75" hidden="1" customHeight="1"/>
    <row r="66851" ht="12.75" hidden="1" customHeight="1"/>
    <row r="66852" ht="12.75" hidden="1" customHeight="1"/>
    <row r="66853" ht="12.75" hidden="1" customHeight="1"/>
    <row r="66854" ht="12.75" hidden="1" customHeight="1"/>
    <row r="66855" ht="12.75" hidden="1" customHeight="1"/>
    <row r="66856" ht="12.75" hidden="1" customHeight="1"/>
    <row r="66857" ht="12.75" hidden="1" customHeight="1"/>
    <row r="66858" ht="12.75" hidden="1" customHeight="1"/>
    <row r="66859" ht="12.75" hidden="1" customHeight="1"/>
    <row r="66860" ht="12.75" hidden="1" customHeight="1"/>
    <row r="66861" ht="12.75" hidden="1" customHeight="1"/>
    <row r="66862" ht="12.75" hidden="1" customHeight="1"/>
    <row r="66863" ht="12.75" hidden="1" customHeight="1"/>
    <row r="66864" ht="12.75" hidden="1" customHeight="1"/>
    <row r="66865" ht="12.75" hidden="1" customHeight="1"/>
    <row r="66866" ht="12.75" hidden="1" customHeight="1"/>
    <row r="66867" ht="12.75" hidden="1" customHeight="1"/>
    <row r="66868" ht="12.75" hidden="1" customHeight="1"/>
    <row r="66869" ht="12.75" hidden="1" customHeight="1"/>
    <row r="66870" ht="12.75" hidden="1" customHeight="1"/>
    <row r="66871" ht="12.75" hidden="1" customHeight="1"/>
    <row r="66872" ht="12.75" hidden="1" customHeight="1"/>
    <row r="66873" ht="12.75" hidden="1" customHeight="1"/>
    <row r="66874" ht="12.75" hidden="1" customHeight="1"/>
    <row r="66875" ht="12.75" hidden="1" customHeight="1"/>
    <row r="66876" ht="12.75" hidden="1" customHeight="1"/>
    <row r="66877" ht="12.75" hidden="1" customHeight="1"/>
    <row r="66878" ht="12.75" hidden="1" customHeight="1"/>
    <row r="66879" ht="12.75" hidden="1" customHeight="1"/>
    <row r="66880" ht="12.75" hidden="1" customHeight="1"/>
    <row r="66881" ht="12.75" hidden="1" customHeight="1"/>
    <row r="66882" ht="12.75" hidden="1" customHeight="1"/>
    <row r="66883" ht="12.75" hidden="1" customHeight="1"/>
    <row r="66884" ht="12.75" hidden="1" customHeight="1"/>
    <row r="66885" ht="12.75" hidden="1" customHeight="1"/>
    <row r="66886" ht="12.75" hidden="1" customHeight="1"/>
    <row r="66887" ht="12.75" hidden="1" customHeight="1"/>
    <row r="66888" ht="12.75" hidden="1" customHeight="1"/>
    <row r="66889" ht="12.75" hidden="1" customHeight="1"/>
    <row r="66890" ht="12.75" hidden="1" customHeight="1"/>
    <row r="66891" ht="12.75" hidden="1" customHeight="1"/>
    <row r="66892" ht="12.75" hidden="1" customHeight="1"/>
    <row r="66893" ht="12.75" hidden="1" customHeight="1"/>
    <row r="66894" ht="12.75" hidden="1" customHeight="1"/>
    <row r="66895" ht="12.75" hidden="1" customHeight="1"/>
    <row r="66896" ht="12.75" hidden="1" customHeight="1"/>
    <row r="66897" ht="12.75" hidden="1" customHeight="1"/>
    <row r="66898" ht="12.75" hidden="1" customHeight="1"/>
    <row r="66899" ht="12.75" hidden="1" customHeight="1"/>
    <row r="66900" ht="12.75" hidden="1" customHeight="1"/>
    <row r="66901" ht="12.75" hidden="1" customHeight="1"/>
    <row r="66902" ht="12.75" hidden="1" customHeight="1"/>
    <row r="66903" ht="12.75" hidden="1" customHeight="1"/>
    <row r="66904" ht="12.75" hidden="1" customHeight="1"/>
    <row r="66905" ht="12.75" hidden="1" customHeight="1"/>
    <row r="66906" ht="12.75" hidden="1" customHeight="1"/>
    <row r="66907" ht="12.75" hidden="1" customHeight="1"/>
    <row r="66908" ht="12.75" hidden="1" customHeight="1"/>
    <row r="66909" ht="12.75" hidden="1" customHeight="1"/>
    <row r="66910" ht="12.75" hidden="1" customHeight="1"/>
    <row r="66911" ht="12.75" hidden="1" customHeight="1"/>
    <row r="66912" ht="12.75" hidden="1" customHeight="1"/>
    <row r="66913" ht="12.75" hidden="1" customHeight="1"/>
    <row r="66914" ht="12.75" hidden="1" customHeight="1"/>
    <row r="66915" ht="12.75" hidden="1" customHeight="1"/>
    <row r="66916" ht="12.75" hidden="1" customHeight="1"/>
    <row r="66917" ht="12.75" hidden="1" customHeight="1"/>
    <row r="66918" ht="12.75" hidden="1" customHeight="1"/>
    <row r="66919" ht="12.75" hidden="1" customHeight="1"/>
    <row r="66920" ht="12.75" hidden="1" customHeight="1"/>
    <row r="66921" ht="12.75" hidden="1" customHeight="1"/>
    <row r="66922" ht="12.75" hidden="1" customHeight="1"/>
    <row r="66923" ht="12.75" hidden="1" customHeight="1"/>
    <row r="66924" ht="12.75" hidden="1" customHeight="1"/>
    <row r="66925" ht="12.75" hidden="1" customHeight="1"/>
    <row r="66926" ht="12.75" hidden="1" customHeight="1"/>
    <row r="66927" ht="12.75" hidden="1" customHeight="1"/>
    <row r="66928" ht="12.75" hidden="1" customHeight="1"/>
    <row r="66929" ht="12.75" hidden="1" customHeight="1"/>
    <row r="66930" ht="12.75" hidden="1" customHeight="1"/>
    <row r="66931" ht="12.75" hidden="1" customHeight="1"/>
    <row r="66932" ht="12.75" hidden="1" customHeight="1"/>
    <row r="66933" ht="12.75" hidden="1" customHeight="1"/>
    <row r="66934" ht="12.75" hidden="1" customHeight="1"/>
    <row r="66935" ht="12.75" hidden="1" customHeight="1"/>
    <row r="66936" ht="12.75" hidden="1" customHeight="1"/>
    <row r="66937" ht="12.75" hidden="1" customHeight="1"/>
    <row r="66938" ht="12.75" hidden="1" customHeight="1"/>
    <row r="66939" ht="12.75" hidden="1" customHeight="1"/>
    <row r="66940" ht="12.75" hidden="1" customHeight="1"/>
    <row r="66941" ht="12.75" hidden="1" customHeight="1"/>
    <row r="66942" ht="12.75" hidden="1" customHeight="1"/>
    <row r="66943" ht="12.75" hidden="1" customHeight="1"/>
    <row r="66944" ht="12.75" hidden="1" customHeight="1"/>
    <row r="66945" ht="12.75" hidden="1" customHeight="1"/>
    <row r="66946" ht="12.75" hidden="1" customHeight="1"/>
    <row r="66947" ht="12.75" hidden="1" customHeight="1"/>
    <row r="66948" ht="12.75" hidden="1" customHeight="1"/>
    <row r="66949" ht="12.75" hidden="1" customHeight="1"/>
    <row r="66950" ht="12.75" hidden="1" customHeight="1"/>
    <row r="66951" ht="12.75" hidden="1" customHeight="1"/>
    <row r="66952" ht="12.75" hidden="1" customHeight="1"/>
    <row r="66953" ht="12.75" hidden="1" customHeight="1"/>
    <row r="66954" ht="12.75" hidden="1" customHeight="1"/>
    <row r="66955" ht="12.75" hidden="1" customHeight="1"/>
    <row r="66956" ht="12.75" hidden="1" customHeight="1"/>
    <row r="66957" ht="12.75" hidden="1" customHeight="1"/>
    <row r="66958" ht="12.75" hidden="1" customHeight="1"/>
    <row r="66959" ht="12.75" hidden="1" customHeight="1"/>
    <row r="66960" ht="12.75" hidden="1" customHeight="1"/>
    <row r="66961" ht="12.75" hidden="1" customHeight="1"/>
    <row r="66962" ht="12.75" hidden="1" customHeight="1"/>
    <row r="66963" ht="12.75" hidden="1" customHeight="1"/>
    <row r="66964" ht="12.75" hidden="1" customHeight="1"/>
    <row r="66965" ht="12.75" hidden="1" customHeight="1"/>
    <row r="66966" ht="12.75" hidden="1" customHeight="1"/>
    <row r="66967" ht="12.75" hidden="1" customHeight="1"/>
    <row r="66968" ht="12.75" hidden="1" customHeight="1"/>
    <row r="66969" ht="12.75" hidden="1" customHeight="1"/>
    <row r="66970" ht="12.75" hidden="1" customHeight="1"/>
    <row r="66971" ht="12.75" hidden="1" customHeight="1"/>
    <row r="66972" ht="12.75" hidden="1" customHeight="1"/>
    <row r="66973" ht="12.75" hidden="1" customHeight="1"/>
    <row r="66974" ht="12.75" hidden="1" customHeight="1"/>
    <row r="66975" ht="12.75" hidden="1" customHeight="1"/>
    <row r="66976" ht="12.75" hidden="1" customHeight="1"/>
    <row r="66977" ht="12.75" hidden="1" customHeight="1"/>
    <row r="66978" ht="12.75" hidden="1" customHeight="1"/>
    <row r="66979" ht="12.75" hidden="1" customHeight="1"/>
    <row r="66980" ht="12.75" hidden="1" customHeight="1"/>
    <row r="66981" ht="12.75" hidden="1" customHeight="1"/>
    <row r="66982" ht="12.75" hidden="1" customHeight="1"/>
    <row r="66983" ht="12.75" hidden="1" customHeight="1"/>
    <row r="66984" ht="12.75" hidden="1" customHeight="1"/>
    <row r="66985" ht="12.75" hidden="1" customHeight="1"/>
    <row r="66986" ht="12.75" hidden="1" customHeight="1"/>
    <row r="66987" ht="12.75" hidden="1" customHeight="1"/>
    <row r="66988" ht="12.75" hidden="1" customHeight="1"/>
    <row r="66989" ht="12.75" hidden="1" customHeight="1"/>
    <row r="66990" ht="12.75" hidden="1" customHeight="1"/>
    <row r="66991" ht="12.75" hidden="1" customHeight="1"/>
    <row r="66992" ht="12.75" hidden="1" customHeight="1"/>
    <row r="66993" ht="12.75" hidden="1" customHeight="1"/>
    <row r="66994" ht="12.75" hidden="1" customHeight="1"/>
    <row r="66995" ht="12.75" hidden="1" customHeight="1"/>
    <row r="66996" ht="12.75" hidden="1" customHeight="1"/>
    <row r="66997" ht="12.75" hidden="1" customHeight="1"/>
    <row r="66998" ht="12.75" hidden="1" customHeight="1"/>
    <row r="66999" ht="12.75" hidden="1" customHeight="1"/>
    <row r="67000" ht="12.75" hidden="1" customHeight="1"/>
    <row r="67001" ht="12.75" hidden="1" customHeight="1"/>
    <row r="67002" ht="12.75" hidden="1" customHeight="1"/>
    <row r="67003" ht="12.75" hidden="1" customHeight="1"/>
    <row r="67004" ht="12.75" hidden="1" customHeight="1"/>
    <row r="67005" ht="12.75" hidden="1" customHeight="1"/>
    <row r="67006" ht="12.75" hidden="1" customHeight="1"/>
    <row r="67007" ht="12.75" hidden="1" customHeight="1"/>
    <row r="67008" ht="12.75" hidden="1" customHeight="1"/>
    <row r="67009" ht="12.75" hidden="1" customHeight="1"/>
    <row r="67010" ht="12.75" hidden="1" customHeight="1"/>
    <row r="67011" ht="12.75" hidden="1" customHeight="1"/>
    <row r="67012" ht="12.75" hidden="1" customHeight="1"/>
    <row r="67013" ht="12.75" hidden="1" customHeight="1"/>
    <row r="67014" ht="12.75" hidden="1" customHeight="1"/>
    <row r="67015" ht="12.75" hidden="1" customHeight="1"/>
    <row r="67016" ht="12.75" hidden="1" customHeight="1"/>
    <row r="67017" ht="12.75" hidden="1" customHeight="1"/>
    <row r="67018" ht="12.75" hidden="1" customHeight="1"/>
    <row r="67019" ht="12.75" hidden="1" customHeight="1"/>
    <row r="67020" ht="12.75" hidden="1" customHeight="1"/>
    <row r="67021" ht="12.75" hidden="1" customHeight="1"/>
    <row r="67022" ht="12.75" hidden="1" customHeight="1"/>
    <row r="67023" ht="12.75" hidden="1" customHeight="1"/>
    <row r="67024" ht="12.75" hidden="1" customHeight="1"/>
    <row r="67025" ht="12.75" hidden="1" customHeight="1"/>
    <row r="67026" ht="12.75" hidden="1" customHeight="1"/>
    <row r="67027" ht="12.75" hidden="1" customHeight="1"/>
    <row r="67028" ht="12.75" hidden="1" customHeight="1"/>
    <row r="67029" ht="12.75" hidden="1" customHeight="1"/>
    <row r="67030" ht="12.75" hidden="1" customHeight="1"/>
    <row r="67031" ht="12.75" hidden="1" customHeight="1"/>
    <row r="67032" ht="12.75" hidden="1" customHeight="1"/>
    <row r="67033" ht="12.75" hidden="1" customHeight="1"/>
    <row r="67034" ht="12.75" hidden="1" customHeight="1"/>
    <row r="67035" ht="12.75" hidden="1" customHeight="1"/>
    <row r="67036" ht="12.75" hidden="1" customHeight="1"/>
    <row r="67037" ht="12.75" hidden="1" customHeight="1"/>
    <row r="67038" ht="12.75" hidden="1" customHeight="1"/>
    <row r="67039" ht="12.75" hidden="1" customHeight="1"/>
    <row r="67040" ht="12.75" hidden="1" customHeight="1"/>
    <row r="67041" ht="12.75" hidden="1" customHeight="1"/>
    <row r="67042" ht="12.75" hidden="1" customHeight="1"/>
    <row r="67043" ht="12.75" hidden="1" customHeight="1"/>
    <row r="67044" ht="12.75" hidden="1" customHeight="1"/>
    <row r="67045" ht="12.75" hidden="1" customHeight="1"/>
    <row r="67046" ht="12.75" hidden="1" customHeight="1"/>
    <row r="67047" ht="12.75" hidden="1" customHeight="1"/>
    <row r="67048" ht="12.75" hidden="1" customHeight="1"/>
    <row r="67049" ht="12.75" hidden="1" customHeight="1"/>
    <row r="67050" ht="12.75" hidden="1" customHeight="1"/>
    <row r="67051" ht="12.75" hidden="1" customHeight="1"/>
    <row r="67052" ht="12.75" hidden="1" customHeight="1"/>
    <row r="67053" ht="12.75" hidden="1" customHeight="1"/>
    <row r="67054" ht="12.75" hidden="1" customHeight="1"/>
    <row r="67055" ht="12.75" hidden="1" customHeight="1"/>
    <row r="67056" ht="12.75" hidden="1" customHeight="1"/>
    <row r="67057" ht="12.75" hidden="1" customHeight="1"/>
    <row r="67058" ht="12.75" hidden="1" customHeight="1"/>
    <row r="67059" ht="12.75" hidden="1" customHeight="1"/>
    <row r="67060" ht="12.75" hidden="1" customHeight="1"/>
    <row r="67061" ht="12.75" hidden="1" customHeight="1"/>
    <row r="67062" ht="12.75" hidden="1" customHeight="1"/>
    <row r="67063" ht="12.75" hidden="1" customHeight="1"/>
    <row r="67064" ht="12.75" hidden="1" customHeight="1"/>
    <row r="67065" ht="12.75" hidden="1" customHeight="1"/>
    <row r="67066" ht="12.75" hidden="1" customHeight="1"/>
    <row r="67067" ht="12.75" hidden="1" customHeight="1"/>
    <row r="67068" ht="12.75" hidden="1" customHeight="1"/>
    <row r="67069" ht="12.75" hidden="1" customHeight="1"/>
    <row r="67070" ht="12.75" hidden="1" customHeight="1"/>
    <row r="67071" ht="12.75" hidden="1" customHeight="1"/>
    <row r="67072" ht="12.75" hidden="1" customHeight="1"/>
    <row r="67073" ht="12.75" hidden="1" customHeight="1"/>
    <row r="67074" ht="12.75" hidden="1" customHeight="1"/>
    <row r="67075" ht="12.75" hidden="1" customHeight="1"/>
    <row r="67076" ht="12.75" hidden="1" customHeight="1"/>
    <row r="67077" ht="12.75" hidden="1" customHeight="1"/>
    <row r="67078" ht="12.75" hidden="1" customHeight="1"/>
    <row r="67079" ht="12.75" hidden="1" customHeight="1"/>
    <row r="67080" ht="12.75" hidden="1" customHeight="1"/>
    <row r="67081" ht="12.75" hidden="1" customHeight="1"/>
    <row r="67082" ht="12.75" hidden="1" customHeight="1"/>
    <row r="67083" ht="12.75" hidden="1" customHeight="1"/>
    <row r="67084" ht="12.75" hidden="1" customHeight="1"/>
    <row r="67085" ht="12.75" hidden="1" customHeight="1"/>
    <row r="67086" ht="12.75" hidden="1" customHeight="1"/>
    <row r="67087" ht="12.75" hidden="1" customHeight="1"/>
    <row r="67088" ht="12.75" hidden="1" customHeight="1"/>
    <row r="67089" ht="12.75" hidden="1" customHeight="1"/>
    <row r="67090" ht="12.75" hidden="1" customHeight="1"/>
    <row r="67091" ht="12.75" hidden="1" customHeight="1"/>
    <row r="67092" ht="12.75" hidden="1" customHeight="1"/>
    <row r="67093" ht="12.75" hidden="1" customHeight="1"/>
    <row r="67094" ht="12.75" hidden="1" customHeight="1"/>
    <row r="67095" ht="12.75" hidden="1" customHeight="1"/>
    <row r="67096" ht="12.75" hidden="1" customHeight="1"/>
    <row r="67097" ht="12.75" hidden="1" customHeight="1"/>
    <row r="67098" ht="12.75" hidden="1" customHeight="1"/>
    <row r="67099" ht="12.75" hidden="1" customHeight="1"/>
    <row r="67100" ht="12.75" hidden="1" customHeight="1"/>
    <row r="67101" ht="12.75" hidden="1" customHeight="1"/>
    <row r="67102" ht="12.75" hidden="1" customHeight="1"/>
    <row r="67103" ht="12.75" hidden="1" customHeight="1"/>
    <row r="67104" ht="12.75" hidden="1" customHeight="1"/>
    <row r="67105" ht="12.75" hidden="1" customHeight="1"/>
    <row r="67106" ht="12.75" hidden="1" customHeight="1"/>
    <row r="67107" ht="12.75" hidden="1" customHeight="1"/>
    <row r="67108" ht="12.75" hidden="1" customHeight="1"/>
    <row r="67109" ht="12.75" hidden="1" customHeight="1"/>
    <row r="67110" ht="12.75" hidden="1" customHeight="1"/>
    <row r="67111" ht="12.75" hidden="1" customHeight="1"/>
    <row r="67112" ht="12.75" hidden="1" customHeight="1"/>
    <row r="67113" ht="12.75" hidden="1" customHeight="1"/>
    <row r="67114" ht="12.75" hidden="1" customHeight="1"/>
    <row r="67115" ht="12.75" hidden="1" customHeight="1"/>
    <row r="67116" ht="12.75" hidden="1" customHeight="1"/>
    <row r="67117" ht="12.75" hidden="1" customHeight="1"/>
    <row r="67118" ht="12.75" hidden="1" customHeight="1"/>
    <row r="67119" ht="12.75" hidden="1" customHeight="1"/>
    <row r="67120" ht="12.75" hidden="1" customHeight="1"/>
    <row r="67121" ht="12.75" hidden="1" customHeight="1"/>
    <row r="67122" ht="12.75" hidden="1" customHeight="1"/>
    <row r="67123" ht="12.75" hidden="1" customHeight="1"/>
    <row r="67124" ht="12.75" hidden="1" customHeight="1"/>
    <row r="67125" ht="12.75" hidden="1" customHeight="1"/>
    <row r="67126" ht="12.75" hidden="1" customHeight="1"/>
    <row r="67127" ht="12.75" hidden="1" customHeight="1"/>
    <row r="67128" ht="12.75" hidden="1" customHeight="1"/>
    <row r="67129" ht="12.75" hidden="1" customHeight="1"/>
    <row r="67130" ht="12.75" hidden="1" customHeight="1"/>
    <row r="67131" ht="12.75" hidden="1" customHeight="1"/>
    <row r="67132" ht="12.75" hidden="1" customHeight="1"/>
    <row r="67133" ht="12.75" hidden="1" customHeight="1"/>
    <row r="67134" ht="12.75" hidden="1" customHeight="1"/>
    <row r="67135" ht="12.75" hidden="1" customHeight="1"/>
    <row r="67136" ht="12.75" hidden="1" customHeight="1"/>
    <row r="67137" ht="12.75" hidden="1" customHeight="1"/>
    <row r="67138" ht="12.75" hidden="1" customHeight="1"/>
    <row r="67139" ht="12.75" hidden="1" customHeight="1"/>
    <row r="67140" ht="12.75" hidden="1" customHeight="1"/>
    <row r="67141" ht="12.75" hidden="1" customHeight="1"/>
    <row r="67142" ht="12.75" hidden="1" customHeight="1"/>
    <row r="67143" ht="12.75" hidden="1" customHeight="1"/>
    <row r="67144" ht="12.75" hidden="1" customHeight="1"/>
    <row r="67145" ht="12.75" hidden="1" customHeight="1"/>
    <row r="67146" ht="12.75" hidden="1" customHeight="1"/>
    <row r="67147" ht="12.75" hidden="1" customHeight="1"/>
    <row r="67148" ht="12.75" hidden="1" customHeight="1"/>
    <row r="67149" ht="12.75" hidden="1" customHeight="1"/>
    <row r="67150" ht="12.75" hidden="1" customHeight="1"/>
    <row r="67151" ht="12.75" hidden="1" customHeight="1"/>
    <row r="67152" ht="12.75" hidden="1" customHeight="1"/>
    <row r="67153" ht="12.75" hidden="1" customHeight="1"/>
    <row r="67154" ht="12.75" hidden="1" customHeight="1"/>
    <row r="67155" ht="12.75" hidden="1" customHeight="1"/>
    <row r="67156" ht="12.75" hidden="1" customHeight="1"/>
    <row r="67157" ht="12.75" hidden="1" customHeight="1"/>
    <row r="67158" ht="12.75" hidden="1" customHeight="1"/>
    <row r="67159" ht="12.75" hidden="1" customHeight="1"/>
    <row r="67160" ht="12.75" hidden="1" customHeight="1"/>
    <row r="67161" ht="12.75" hidden="1" customHeight="1"/>
    <row r="67162" ht="12.75" hidden="1" customHeight="1"/>
    <row r="67163" ht="12.75" hidden="1" customHeight="1"/>
    <row r="67164" ht="12.75" hidden="1" customHeight="1"/>
    <row r="67165" ht="12.75" hidden="1" customHeight="1"/>
    <row r="67166" ht="12.75" hidden="1" customHeight="1"/>
    <row r="67167" ht="12.75" hidden="1" customHeight="1"/>
    <row r="67168" ht="12.75" hidden="1" customHeight="1"/>
    <row r="67169" ht="12.75" hidden="1" customHeight="1"/>
    <row r="67170" ht="12.75" hidden="1" customHeight="1"/>
    <row r="67171" ht="12.75" hidden="1" customHeight="1"/>
    <row r="67172" ht="12.75" hidden="1" customHeight="1"/>
    <row r="67173" ht="12.75" hidden="1" customHeight="1"/>
    <row r="67174" ht="12.75" hidden="1" customHeight="1"/>
    <row r="67175" ht="12.75" hidden="1" customHeight="1"/>
    <row r="67176" ht="12.75" hidden="1" customHeight="1"/>
    <row r="67177" ht="12.75" hidden="1" customHeight="1"/>
    <row r="67178" ht="12.75" hidden="1" customHeight="1"/>
    <row r="67179" ht="12.75" hidden="1" customHeight="1"/>
    <row r="67180" ht="12.75" hidden="1" customHeight="1"/>
    <row r="67181" ht="12.75" hidden="1" customHeight="1"/>
    <row r="67182" ht="12.75" hidden="1" customHeight="1"/>
    <row r="67183" ht="12.75" hidden="1" customHeight="1"/>
    <row r="67184" ht="12.75" hidden="1" customHeight="1"/>
    <row r="67185" ht="12.75" hidden="1" customHeight="1"/>
    <row r="67186" ht="12.75" hidden="1" customHeight="1"/>
    <row r="67187" ht="12.75" hidden="1" customHeight="1"/>
    <row r="67188" ht="12.75" hidden="1" customHeight="1"/>
    <row r="67189" ht="12.75" hidden="1" customHeight="1"/>
    <row r="67190" ht="12.75" hidden="1" customHeight="1"/>
    <row r="67191" ht="12.75" hidden="1" customHeight="1"/>
    <row r="67192" ht="12.75" hidden="1" customHeight="1"/>
    <row r="67193" ht="12.75" hidden="1" customHeight="1"/>
    <row r="67194" ht="12.75" hidden="1" customHeight="1"/>
    <row r="67195" ht="12.75" hidden="1" customHeight="1"/>
    <row r="67196" ht="12.75" hidden="1" customHeight="1"/>
    <row r="67197" ht="12.75" hidden="1" customHeight="1"/>
    <row r="67198" ht="12.75" hidden="1" customHeight="1"/>
    <row r="67199" ht="12.75" hidden="1" customHeight="1"/>
    <row r="67200" ht="12.75" hidden="1" customHeight="1"/>
    <row r="67201" ht="12.75" hidden="1" customHeight="1"/>
    <row r="67202" ht="12.75" hidden="1" customHeight="1"/>
    <row r="67203" ht="12.75" hidden="1" customHeight="1"/>
    <row r="67204" ht="12.75" hidden="1" customHeight="1"/>
    <row r="67205" ht="12.75" hidden="1" customHeight="1"/>
    <row r="67206" ht="12.75" hidden="1" customHeight="1"/>
    <row r="67207" ht="12.75" hidden="1" customHeight="1"/>
    <row r="67208" ht="12.75" hidden="1" customHeight="1"/>
    <row r="67209" ht="12.75" hidden="1" customHeight="1"/>
    <row r="67210" ht="12.75" hidden="1" customHeight="1"/>
    <row r="67211" ht="12.75" hidden="1" customHeight="1"/>
    <row r="67212" ht="12.75" hidden="1" customHeight="1"/>
    <row r="67213" ht="12.75" hidden="1" customHeight="1"/>
    <row r="67214" ht="12.75" hidden="1" customHeight="1"/>
    <row r="67215" ht="12.75" hidden="1" customHeight="1"/>
    <row r="67216" ht="12.75" hidden="1" customHeight="1"/>
    <row r="67217" ht="12.75" hidden="1" customHeight="1"/>
    <row r="67218" ht="12.75" hidden="1" customHeight="1"/>
    <row r="67219" ht="12.75" hidden="1" customHeight="1"/>
    <row r="67220" ht="12.75" hidden="1" customHeight="1"/>
    <row r="67221" ht="12.75" hidden="1" customHeight="1"/>
    <row r="67222" ht="12.75" hidden="1" customHeight="1"/>
    <row r="67223" ht="12.75" hidden="1" customHeight="1"/>
    <row r="67224" ht="12.75" hidden="1" customHeight="1"/>
    <row r="67225" ht="12.75" hidden="1" customHeight="1"/>
    <row r="67226" ht="12.75" hidden="1" customHeight="1"/>
    <row r="67227" ht="12.75" hidden="1" customHeight="1"/>
    <row r="67228" ht="12.75" hidden="1" customHeight="1"/>
    <row r="67229" ht="12.75" hidden="1" customHeight="1"/>
    <row r="67230" ht="12.75" hidden="1" customHeight="1"/>
    <row r="67231" ht="12.75" hidden="1" customHeight="1"/>
    <row r="67232" ht="12.75" hidden="1" customHeight="1"/>
    <row r="67233" ht="12.75" hidden="1" customHeight="1"/>
    <row r="67234" ht="12.75" hidden="1" customHeight="1"/>
    <row r="67235" ht="12.75" hidden="1" customHeight="1"/>
    <row r="67236" ht="12.75" hidden="1" customHeight="1"/>
    <row r="67237" ht="12.75" hidden="1" customHeight="1"/>
    <row r="67238" ht="12.75" hidden="1" customHeight="1"/>
    <row r="67239" ht="12.75" hidden="1" customHeight="1"/>
    <row r="67240" ht="12.75" hidden="1" customHeight="1"/>
    <row r="67241" ht="12.75" hidden="1" customHeight="1"/>
    <row r="67242" ht="12.75" hidden="1" customHeight="1"/>
    <row r="67243" ht="12.75" hidden="1" customHeight="1"/>
    <row r="67244" ht="12.75" hidden="1" customHeight="1"/>
    <row r="67245" ht="12.75" hidden="1" customHeight="1"/>
    <row r="67246" ht="12.75" hidden="1" customHeight="1"/>
    <row r="67247" ht="12.75" hidden="1" customHeight="1"/>
    <row r="67248" ht="12.75" hidden="1" customHeight="1"/>
    <row r="67249" ht="12.75" hidden="1" customHeight="1"/>
    <row r="67250" ht="12.75" hidden="1" customHeight="1"/>
    <row r="67251" ht="12.75" hidden="1" customHeight="1"/>
    <row r="67252" ht="12.75" hidden="1" customHeight="1"/>
    <row r="67253" ht="12.75" hidden="1" customHeight="1"/>
    <row r="67254" ht="12.75" hidden="1" customHeight="1"/>
    <row r="67255" ht="12.75" hidden="1" customHeight="1"/>
    <row r="67256" ht="12.75" hidden="1" customHeight="1"/>
    <row r="67257" ht="12.75" hidden="1" customHeight="1"/>
    <row r="67258" ht="12.75" hidden="1" customHeight="1"/>
    <row r="67259" ht="12.75" hidden="1" customHeight="1"/>
    <row r="67260" ht="12.75" hidden="1" customHeight="1"/>
    <row r="67261" ht="12.75" hidden="1" customHeight="1"/>
    <row r="67262" ht="12.75" hidden="1" customHeight="1"/>
    <row r="67263" ht="12.75" hidden="1" customHeight="1"/>
    <row r="67264" ht="12.75" hidden="1" customHeight="1"/>
    <row r="67265" ht="12.75" hidden="1" customHeight="1"/>
    <row r="67266" ht="12.75" hidden="1" customHeight="1"/>
    <row r="67267" ht="12.75" hidden="1" customHeight="1"/>
    <row r="67268" ht="12.75" hidden="1" customHeight="1"/>
    <row r="67269" ht="12.75" hidden="1" customHeight="1"/>
    <row r="67270" ht="12.75" hidden="1" customHeight="1"/>
    <row r="67271" ht="12.75" hidden="1" customHeight="1"/>
    <row r="67272" ht="12.75" hidden="1" customHeight="1"/>
    <row r="67273" ht="12.75" hidden="1" customHeight="1"/>
    <row r="67274" ht="12.75" hidden="1" customHeight="1"/>
    <row r="67275" ht="12.75" hidden="1" customHeight="1"/>
    <row r="67276" ht="12.75" hidden="1" customHeight="1"/>
    <row r="67277" ht="12.75" hidden="1" customHeight="1"/>
    <row r="67278" ht="12.75" hidden="1" customHeight="1"/>
    <row r="67279" ht="12.75" hidden="1" customHeight="1"/>
    <row r="67280" ht="12.75" hidden="1" customHeight="1"/>
    <row r="67281" ht="12.75" hidden="1" customHeight="1"/>
    <row r="67282" ht="12.75" hidden="1" customHeight="1"/>
    <row r="67283" ht="12.75" hidden="1" customHeight="1"/>
    <row r="67284" ht="12.75" hidden="1" customHeight="1"/>
    <row r="67285" ht="12.75" hidden="1" customHeight="1"/>
    <row r="67286" ht="12.75" hidden="1" customHeight="1"/>
    <row r="67287" ht="12.75" hidden="1" customHeight="1"/>
    <row r="67288" ht="12.75" hidden="1" customHeight="1"/>
    <row r="67289" ht="12.75" hidden="1" customHeight="1"/>
    <row r="67290" ht="12.75" hidden="1" customHeight="1"/>
    <row r="67291" ht="12.75" hidden="1" customHeight="1"/>
    <row r="67292" ht="12.75" hidden="1" customHeight="1"/>
    <row r="67293" ht="12.75" hidden="1" customHeight="1"/>
    <row r="67294" ht="12.75" hidden="1" customHeight="1"/>
    <row r="67295" ht="12.75" hidden="1" customHeight="1"/>
    <row r="67296" ht="12.75" hidden="1" customHeight="1"/>
    <row r="67297" ht="12.75" hidden="1" customHeight="1"/>
    <row r="67298" ht="12.75" hidden="1" customHeight="1"/>
    <row r="67299" ht="12.75" hidden="1" customHeight="1"/>
    <row r="67300" ht="12.75" hidden="1" customHeight="1"/>
    <row r="67301" ht="12.75" hidden="1" customHeight="1"/>
    <row r="67302" ht="12.75" hidden="1" customHeight="1"/>
    <row r="67303" ht="12.75" hidden="1" customHeight="1"/>
    <row r="67304" ht="12.75" hidden="1" customHeight="1"/>
    <row r="67305" ht="12.75" hidden="1" customHeight="1"/>
    <row r="67306" ht="12.75" hidden="1" customHeight="1"/>
    <row r="67307" ht="12.75" hidden="1" customHeight="1"/>
    <row r="67308" ht="12.75" hidden="1" customHeight="1"/>
    <row r="67309" ht="12.75" hidden="1" customHeight="1"/>
    <row r="67310" ht="12.75" hidden="1" customHeight="1"/>
    <row r="67311" ht="12.75" hidden="1" customHeight="1"/>
    <row r="67312" ht="12.75" hidden="1" customHeight="1"/>
    <row r="67313" ht="12.75" hidden="1" customHeight="1"/>
    <row r="67314" ht="12.75" hidden="1" customHeight="1"/>
    <row r="67315" ht="12.75" hidden="1" customHeight="1"/>
    <row r="67316" ht="12.75" hidden="1" customHeight="1"/>
    <row r="67317" ht="12.75" hidden="1" customHeight="1"/>
    <row r="67318" ht="12.75" hidden="1" customHeight="1"/>
    <row r="67319" ht="12.75" hidden="1" customHeight="1"/>
    <row r="67320" ht="12.75" hidden="1" customHeight="1"/>
    <row r="67321" ht="12.75" hidden="1" customHeight="1"/>
    <row r="67322" ht="12.75" hidden="1" customHeight="1"/>
    <row r="67323" ht="12.75" hidden="1" customHeight="1"/>
    <row r="67324" ht="12.75" hidden="1" customHeight="1"/>
    <row r="67325" ht="12.75" hidden="1" customHeight="1"/>
    <row r="67326" ht="12.75" hidden="1" customHeight="1"/>
    <row r="67327" ht="12.75" hidden="1" customHeight="1"/>
    <row r="67328" ht="12.75" hidden="1" customHeight="1"/>
    <row r="67329" ht="12.75" hidden="1" customHeight="1"/>
    <row r="67330" ht="12.75" hidden="1" customHeight="1"/>
    <row r="67331" ht="12.75" hidden="1" customHeight="1"/>
    <row r="67332" ht="12.75" hidden="1" customHeight="1"/>
    <row r="67333" ht="12.75" hidden="1" customHeight="1"/>
    <row r="67334" ht="12.75" hidden="1" customHeight="1"/>
    <row r="67335" ht="12.75" hidden="1" customHeight="1"/>
    <row r="67336" ht="12.75" hidden="1" customHeight="1"/>
    <row r="67337" ht="12.75" hidden="1" customHeight="1"/>
    <row r="67338" ht="12.75" hidden="1" customHeight="1"/>
    <row r="67339" ht="12.75" hidden="1" customHeight="1"/>
    <row r="67340" ht="12.75" hidden="1" customHeight="1"/>
    <row r="67341" ht="12.75" hidden="1" customHeight="1"/>
    <row r="67342" ht="12.75" hidden="1" customHeight="1"/>
    <row r="67343" ht="12.75" hidden="1" customHeight="1"/>
    <row r="67344" ht="12.75" hidden="1" customHeight="1"/>
    <row r="67345" ht="12.75" hidden="1" customHeight="1"/>
    <row r="67346" ht="12.75" hidden="1" customHeight="1"/>
    <row r="67347" ht="12.75" hidden="1" customHeight="1"/>
    <row r="67348" ht="12.75" hidden="1" customHeight="1"/>
    <row r="67349" ht="12.75" hidden="1" customHeight="1"/>
    <row r="67350" ht="12.75" hidden="1" customHeight="1"/>
    <row r="67351" ht="12.75" hidden="1" customHeight="1"/>
    <row r="67352" ht="12.75" hidden="1" customHeight="1"/>
    <row r="67353" ht="12.75" hidden="1" customHeight="1"/>
    <row r="67354" ht="12.75" hidden="1" customHeight="1"/>
    <row r="67355" ht="12.75" hidden="1" customHeight="1"/>
    <row r="67356" ht="12.75" hidden="1" customHeight="1"/>
    <row r="67357" ht="12.75" hidden="1" customHeight="1"/>
    <row r="67358" ht="12.75" hidden="1" customHeight="1"/>
    <row r="67359" ht="12.75" hidden="1" customHeight="1"/>
    <row r="67360" ht="12.75" hidden="1" customHeight="1"/>
    <row r="67361" ht="12.75" hidden="1" customHeight="1"/>
    <row r="67362" ht="12.75" hidden="1" customHeight="1"/>
    <row r="67363" ht="12.75" hidden="1" customHeight="1"/>
    <row r="67364" ht="12.75" hidden="1" customHeight="1"/>
    <row r="67365" ht="12.75" hidden="1" customHeight="1"/>
    <row r="67366" ht="12.75" hidden="1" customHeight="1"/>
    <row r="67367" ht="12.75" hidden="1" customHeight="1"/>
    <row r="67368" ht="12.75" hidden="1" customHeight="1"/>
    <row r="67369" ht="12.75" hidden="1" customHeight="1"/>
    <row r="67370" ht="12.75" hidden="1" customHeight="1"/>
    <row r="67371" ht="12.75" hidden="1" customHeight="1"/>
    <row r="67372" ht="12.75" hidden="1" customHeight="1"/>
    <row r="67373" ht="12.75" hidden="1" customHeight="1"/>
    <row r="67374" ht="12.75" hidden="1" customHeight="1"/>
    <row r="67375" ht="12.75" hidden="1" customHeight="1"/>
    <row r="67376" ht="12.75" hidden="1" customHeight="1"/>
    <row r="67377" ht="12.75" hidden="1" customHeight="1"/>
    <row r="67378" ht="12.75" hidden="1" customHeight="1"/>
    <row r="67379" ht="12.75" hidden="1" customHeight="1"/>
    <row r="67380" ht="12.75" hidden="1" customHeight="1"/>
    <row r="67381" ht="12.75" hidden="1" customHeight="1"/>
    <row r="67382" ht="12.75" hidden="1" customHeight="1"/>
    <row r="67383" ht="12.75" hidden="1" customHeight="1"/>
    <row r="67384" ht="12.75" hidden="1" customHeight="1"/>
    <row r="67385" ht="12.75" hidden="1" customHeight="1"/>
    <row r="67386" ht="12.75" hidden="1" customHeight="1"/>
    <row r="67387" ht="12.75" hidden="1" customHeight="1"/>
    <row r="67388" ht="12.75" hidden="1" customHeight="1"/>
    <row r="67389" ht="12.75" hidden="1" customHeight="1"/>
    <row r="67390" ht="12.75" hidden="1" customHeight="1"/>
    <row r="67391" ht="12.75" hidden="1" customHeight="1"/>
    <row r="67392" ht="12.75" hidden="1" customHeight="1"/>
    <row r="67393" ht="12.75" hidden="1" customHeight="1"/>
    <row r="67394" ht="12.75" hidden="1" customHeight="1"/>
    <row r="67395" ht="12.75" hidden="1" customHeight="1"/>
    <row r="67396" ht="12.75" hidden="1" customHeight="1"/>
    <row r="67397" ht="12.75" hidden="1" customHeight="1"/>
    <row r="67398" ht="12.75" hidden="1" customHeight="1"/>
    <row r="67399" ht="12.75" hidden="1" customHeight="1"/>
    <row r="67400" ht="12.75" hidden="1" customHeight="1"/>
    <row r="67401" ht="12.75" hidden="1" customHeight="1"/>
    <row r="67402" ht="12.75" hidden="1" customHeight="1"/>
    <row r="67403" ht="12.75" hidden="1" customHeight="1"/>
    <row r="67404" ht="12.75" hidden="1" customHeight="1"/>
    <row r="67405" ht="12.75" hidden="1" customHeight="1"/>
    <row r="67406" ht="12.75" hidden="1" customHeight="1"/>
    <row r="67407" ht="12.75" hidden="1" customHeight="1"/>
    <row r="67408" ht="12.75" hidden="1" customHeight="1"/>
    <row r="67409" ht="12.75" hidden="1" customHeight="1"/>
    <row r="67410" ht="12.75" hidden="1" customHeight="1"/>
    <row r="67411" ht="12.75" hidden="1" customHeight="1"/>
    <row r="67412" ht="12.75" hidden="1" customHeight="1"/>
    <row r="67413" ht="12.75" hidden="1" customHeight="1"/>
    <row r="67414" ht="12.75" hidden="1" customHeight="1"/>
    <row r="67415" ht="12.75" hidden="1" customHeight="1"/>
    <row r="67416" ht="12.75" hidden="1" customHeight="1"/>
    <row r="67417" ht="12.75" hidden="1" customHeight="1"/>
    <row r="67418" ht="12.75" hidden="1" customHeight="1"/>
    <row r="67419" ht="12.75" hidden="1" customHeight="1"/>
    <row r="67420" ht="12.75" hidden="1" customHeight="1"/>
    <row r="67421" ht="12.75" hidden="1" customHeight="1"/>
    <row r="67422" ht="12.75" hidden="1" customHeight="1"/>
    <row r="67423" ht="12.75" hidden="1" customHeight="1"/>
    <row r="67424" ht="12.75" hidden="1" customHeight="1"/>
    <row r="67425" ht="12.75" hidden="1" customHeight="1"/>
    <row r="67426" ht="12.75" hidden="1" customHeight="1"/>
    <row r="67427" ht="12.75" hidden="1" customHeight="1"/>
    <row r="67428" ht="12.75" hidden="1" customHeight="1"/>
    <row r="67429" ht="12.75" hidden="1" customHeight="1"/>
    <row r="67430" ht="12.75" hidden="1" customHeight="1"/>
    <row r="67431" ht="12.75" hidden="1" customHeight="1"/>
    <row r="67432" ht="12.75" hidden="1" customHeight="1"/>
    <row r="67433" ht="12.75" hidden="1" customHeight="1"/>
    <row r="67434" ht="12.75" hidden="1" customHeight="1"/>
    <row r="67435" ht="12.75" hidden="1" customHeight="1"/>
    <row r="67436" ht="12.75" hidden="1" customHeight="1"/>
    <row r="67437" ht="12.75" hidden="1" customHeight="1"/>
    <row r="67438" ht="12.75" hidden="1" customHeight="1"/>
    <row r="67439" ht="12.75" hidden="1" customHeight="1"/>
    <row r="67440" ht="12.75" hidden="1" customHeight="1"/>
    <row r="67441" ht="12.75" hidden="1" customHeight="1"/>
    <row r="67442" ht="12.75" hidden="1" customHeight="1"/>
    <row r="67443" ht="12.75" hidden="1" customHeight="1"/>
    <row r="67444" ht="12.75" hidden="1" customHeight="1"/>
    <row r="67445" ht="12.75" hidden="1" customHeight="1"/>
    <row r="67446" ht="12.75" hidden="1" customHeight="1"/>
    <row r="67447" ht="12.75" hidden="1" customHeight="1"/>
    <row r="67448" ht="12.75" hidden="1" customHeight="1"/>
    <row r="67449" ht="12.75" hidden="1" customHeight="1"/>
    <row r="67450" ht="12.75" hidden="1" customHeight="1"/>
    <row r="67451" ht="12.75" hidden="1" customHeight="1"/>
    <row r="67452" ht="12.75" hidden="1" customHeight="1"/>
    <row r="67453" ht="12.75" hidden="1" customHeight="1"/>
    <row r="67454" ht="12.75" hidden="1" customHeight="1"/>
    <row r="67455" ht="12.75" hidden="1" customHeight="1"/>
    <row r="67456" ht="12.75" hidden="1" customHeight="1"/>
    <row r="67457" ht="12.75" hidden="1" customHeight="1"/>
    <row r="67458" ht="12.75" hidden="1" customHeight="1"/>
    <row r="67459" ht="12.75" hidden="1" customHeight="1"/>
    <row r="67460" ht="12.75" hidden="1" customHeight="1"/>
    <row r="67461" ht="12.75" hidden="1" customHeight="1"/>
    <row r="67462" ht="12.75" hidden="1" customHeight="1"/>
    <row r="67463" ht="12.75" hidden="1" customHeight="1"/>
    <row r="67464" ht="12.75" hidden="1" customHeight="1"/>
    <row r="67465" ht="12.75" hidden="1" customHeight="1"/>
    <row r="67466" ht="12.75" hidden="1" customHeight="1"/>
    <row r="67467" ht="12.75" hidden="1" customHeight="1"/>
    <row r="67468" ht="12.75" hidden="1" customHeight="1"/>
    <row r="67469" ht="12.75" hidden="1" customHeight="1"/>
    <row r="67470" ht="12.75" hidden="1" customHeight="1"/>
    <row r="67471" ht="12.75" hidden="1" customHeight="1"/>
    <row r="67472" ht="12.75" hidden="1" customHeight="1"/>
    <row r="67473" ht="12.75" hidden="1" customHeight="1"/>
    <row r="67474" ht="12.75" hidden="1" customHeight="1"/>
    <row r="67475" ht="12.75" hidden="1" customHeight="1"/>
    <row r="67476" ht="12.75" hidden="1" customHeight="1"/>
    <row r="67477" ht="12.75" hidden="1" customHeight="1"/>
    <row r="67478" ht="12.75" hidden="1" customHeight="1"/>
    <row r="67479" ht="12.75" hidden="1" customHeight="1"/>
    <row r="67480" ht="12.75" hidden="1" customHeight="1"/>
    <row r="67481" ht="12.75" hidden="1" customHeight="1"/>
    <row r="67482" ht="12.75" hidden="1" customHeight="1"/>
    <row r="67483" ht="12.75" hidden="1" customHeight="1"/>
    <row r="67484" ht="12.75" hidden="1" customHeight="1"/>
    <row r="67485" ht="12.75" hidden="1" customHeight="1"/>
    <row r="67486" ht="12.75" hidden="1" customHeight="1"/>
    <row r="67487" ht="12.75" hidden="1" customHeight="1"/>
    <row r="67488" ht="12.75" hidden="1" customHeight="1"/>
    <row r="67489" ht="12.75" hidden="1" customHeight="1"/>
    <row r="67490" ht="12.75" hidden="1" customHeight="1"/>
    <row r="67491" ht="12.75" hidden="1" customHeight="1"/>
    <row r="67492" ht="12.75" hidden="1" customHeight="1"/>
    <row r="67493" ht="12.75" hidden="1" customHeight="1"/>
    <row r="67494" ht="12.75" hidden="1" customHeight="1"/>
    <row r="67495" ht="12.75" hidden="1" customHeight="1"/>
    <row r="67496" ht="12.75" hidden="1" customHeight="1"/>
    <row r="67497" ht="12.75" hidden="1" customHeight="1"/>
    <row r="67498" ht="12.75" hidden="1" customHeight="1"/>
    <row r="67499" ht="12.75" hidden="1" customHeight="1"/>
    <row r="67500" ht="12.75" hidden="1" customHeight="1"/>
    <row r="67501" ht="12.75" hidden="1" customHeight="1"/>
    <row r="67502" ht="12.75" hidden="1" customHeight="1"/>
    <row r="67503" ht="12.75" hidden="1" customHeight="1"/>
    <row r="67504" ht="12.75" hidden="1" customHeight="1"/>
    <row r="67505" ht="12.75" hidden="1" customHeight="1"/>
    <row r="67506" ht="12.75" hidden="1" customHeight="1"/>
    <row r="67507" ht="12.75" hidden="1" customHeight="1"/>
    <row r="67508" ht="12.75" hidden="1" customHeight="1"/>
    <row r="67509" ht="12.75" hidden="1" customHeight="1"/>
    <row r="67510" ht="12.75" hidden="1" customHeight="1"/>
    <row r="67511" ht="12.75" hidden="1" customHeight="1"/>
    <row r="67512" ht="12.75" hidden="1" customHeight="1"/>
    <row r="67513" ht="12.75" hidden="1" customHeight="1"/>
    <row r="67514" ht="12.75" hidden="1" customHeight="1"/>
    <row r="67515" ht="12.75" hidden="1" customHeight="1"/>
    <row r="67516" ht="12.75" hidden="1" customHeight="1"/>
    <row r="67517" ht="12.75" hidden="1" customHeight="1"/>
    <row r="67518" ht="12.75" hidden="1" customHeight="1"/>
    <row r="67519" ht="12.75" hidden="1" customHeight="1"/>
    <row r="67520" ht="12.75" hidden="1" customHeight="1"/>
    <row r="67521" ht="12.75" hidden="1" customHeight="1"/>
    <row r="67522" ht="12.75" hidden="1" customHeight="1"/>
    <row r="67523" ht="12.75" hidden="1" customHeight="1"/>
    <row r="67524" ht="12.75" hidden="1" customHeight="1"/>
    <row r="67525" ht="12.75" hidden="1" customHeight="1"/>
    <row r="67526" ht="12.75" hidden="1" customHeight="1"/>
    <row r="67527" ht="12.75" hidden="1" customHeight="1"/>
    <row r="67528" ht="12.75" hidden="1" customHeight="1"/>
    <row r="67529" ht="12.75" hidden="1" customHeight="1"/>
    <row r="67530" ht="12.75" hidden="1" customHeight="1"/>
    <row r="67531" ht="12.75" hidden="1" customHeight="1"/>
    <row r="67532" ht="12.75" hidden="1" customHeight="1"/>
    <row r="67533" ht="12.75" hidden="1" customHeight="1"/>
    <row r="67534" ht="12.75" hidden="1" customHeight="1"/>
    <row r="67535" ht="12.75" hidden="1" customHeight="1"/>
    <row r="67536" ht="12.75" hidden="1" customHeight="1"/>
    <row r="67537" ht="12.75" hidden="1" customHeight="1"/>
    <row r="67538" ht="12.75" hidden="1" customHeight="1"/>
    <row r="67539" ht="12.75" hidden="1" customHeight="1"/>
    <row r="67540" ht="12.75" hidden="1" customHeight="1"/>
    <row r="67541" ht="12.75" hidden="1" customHeight="1"/>
    <row r="67542" ht="12.75" hidden="1" customHeight="1"/>
    <row r="67543" ht="12.75" hidden="1" customHeight="1"/>
    <row r="67544" ht="12.75" hidden="1" customHeight="1"/>
    <row r="67545" ht="12.75" hidden="1" customHeight="1"/>
    <row r="67546" ht="12.75" hidden="1" customHeight="1"/>
    <row r="67547" ht="12.75" hidden="1" customHeight="1"/>
    <row r="67548" ht="12.75" hidden="1" customHeight="1"/>
    <row r="67549" ht="12.75" hidden="1" customHeight="1"/>
    <row r="67550" ht="12.75" hidden="1" customHeight="1"/>
    <row r="67551" ht="12.75" hidden="1" customHeight="1"/>
    <row r="67552" ht="12.75" hidden="1" customHeight="1"/>
    <row r="67553" ht="12.75" hidden="1" customHeight="1"/>
    <row r="67554" ht="12.75" hidden="1" customHeight="1"/>
    <row r="67555" ht="12.75" hidden="1" customHeight="1"/>
    <row r="67556" ht="12.75" hidden="1" customHeight="1"/>
    <row r="67557" ht="12.75" hidden="1" customHeight="1"/>
    <row r="67558" ht="12.75" hidden="1" customHeight="1"/>
    <row r="67559" ht="12.75" hidden="1" customHeight="1"/>
    <row r="67560" ht="12.75" hidden="1" customHeight="1"/>
    <row r="67561" ht="12.75" hidden="1" customHeight="1"/>
    <row r="67562" ht="12.75" hidden="1" customHeight="1"/>
    <row r="67563" ht="12.75" hidden="1" customHeight="1"/>
    <row r="67564" ht="12.75" hidden="1" customHeight="1"/>
    <row r="67565" ht="12.75" hidden="1" customHeight="1"/>
    <row r="67566" ht="12.75" hidden="1" customHeight="1"/>
    <row r="67567" ht="12.75" hidden="1" customHeight="1"/>
    <row r="67568" ht="12.75" hidden="1" customHeight="1"/>
    <row r="67569" ht="12.75" hidden="1" customHeight="1"/>
    <row r="67570" ht="12.75" hidden="1" customHeight="1"/>
    <row r="67571" ht="12.75" hidden="1" customHeight="1"/>
    <row r="67572" ht="12.75" hidden="1" customHeight="1"/>
    <row r="67573" ht="12.75" hidden="1" customHeight="1"/>
    <row r="67574" ht="12.75" hidden="1" customHeight="1"/>
    <row r="67575" ht="12.75" hidden="1" customHeight="1"/>
    <row r="67576" ht="12.75" hidden="1" customHeight="1"/>
    <row r="67577" ht="12.75" hidden="1" customHeight="1"/>
    <row r="67578" ht="12.75" hidden="1" customHeight="1"/>
    <row r="67579" ht="12.75" hidden="1" customHeight="1"/>
    <row r="67580" ht="12.75" hidden="1" customHeight="1"/>
    <row r="67581" ht="12.75" hidden="1" customHeight="1"/>
    <row r="67582" ht="12.75" hidden="1" customHeight="1"/>
    <row r="67583" ht="12.75" hidden="1" customHeight="1"/>
    <row r="67584" ht="12.75" hidden="1" customHeight="1"/>
    <row r="67585" ht="12.75" hidden="1" customHeight="1"/>
    <row r="67586" ht="12.75" hidden="1" customHeight="1"/>
    <row r="67587" ht="12.75" hidden="1" customHeight="1"/>
    <row r="67588" ht="12.75" hidden="1" customHeight="1"/>
    <row r="67589" ht="12.75" hidden="1" customHeight="1"/>
    <row r="67590" ht="12.75" hidden="1" customHeight="1"/>
    <row r="67591" ht="12.75" hidden="1" customHeight="1"/>
    <row r="67592" ht="12.75" hidden="1" customHeight="1"/>
    <row r="67593" ht="12.75" hidden="1" customHeight="1"/>
    <row r="67594" ht="12.75" hidden="1" customHeight="1"/>
    <row r="67595" ht="12.75" hidden="1" customHeight="1"/>
    <row r="67596" ht="12.75" hidden="1" customHeight="1"/>
    <row r="67597" ht="12.75" hidden="1" customHeight="1"/>
    <row r="67598" ht="12.75" hidden="1" customHeight="1"/>
    <row r="67599" ht="12.75" hidden="1" customHeight="1"/>
    <row r="67600" ht="12.75" hidden="1" customHeight="1"/>
    <row r="67601" ht="12.75" hidden="1" customHeight="1"/>
    <row r="67602" ht="12.75" hidden="1" customHeight="1"/>
    <row r="67603" ht="12.75" hidden="1" customHeight="1"/>
    <row r="67604" ht="12.75" hidden="1" customHeight="1"/>
    <row r="67605" ht="12.75" hidden="1" customHeight="1"/>
    <row r="67606" ht="12.75" hidden="1" customHeight="1"/>
    <row r="67607" ht="12.75" hidden="1" customHeight="1"/>
    <row r="67608" ht="12.75" hidden="1" customHeight="1"/>
    <row r="67609" ht="12.75" hidden="1" customHeight="1"/>
    <row r="67610" ht="12.75" hidden="1" customHeight="1"/>
    <row r="67611" ht="12.75" hidden="1" customHeight="1"/>
    <row r="67612" ht="12.75" hidden="1" customHeight="1"/>
    <row r="67613" ht="12.75" hidden="1" customHeight="1"/>
    <row r="67614" ht="12.75" hidden="1" customHeight="1"/>
    <row r="67615" ht="12.75" hidden="1" customHeight="1"/>
    <row r="67616" ht="12.75" hidden="1" customHeight="1"/>
    <row r="67617" ht="12.75" hidden="1" customHeight="1"/>
    <row r="67618" ht="12.75" hidden="1" customHeight="1"/>
    <row r="67619" ht="12.75" hidden="1" customHeight="1"/>
    <row r="67620" ht="12.75" hidden="1" customHeight="1"/>
    <row r="67621" ht="12.75" hidden="1" customHeight="1"/>
    <row r="67622" ht="12.75" hidden="1" customHeight="1"/>
    <row r="67623" ht="12.75" hidden="1" customHeight="1"/>
    <row r="67624" ht="12.75" hidden="1" customHeight="1"/>
    <row r="67625" ht="12.75" hidden="1" customHeight="1"/>
    <row r="67626" ht="12.75" hidden="1" customHeight="1"/>
    <row r="67627" ht="12.75" hidden="1" customHeight="1"/>
    <row r="67628" ht="12.75" hidden="1" customHeight="1"/>
    <row r="67629" ht="12.75" hidden="1" customHeight="1"/>
    <row r="67630" ht="12.75" hidden="1" customHeight="1"/>
    <row r="67631" ht="12.75" hidden="1" customHeight="1"/>
    <row r="67632" ht="12.75" hidden="1" customHeight="1"/>
    <row r="67633" ht="12.75" hidden="1" customHeight="1"/>
    <row r="67634" ht="12.75" hidden="1" customHeight="1"/>
    <row r="67635" ht="12.75" hidden="1" customHeight="1"/>
    <row r="67636" ht="12.75" hidden="1" customHeight="1"/>
    <row r="67637" ht="12.75" hidden="1" customHeight="1"/>
    <row r="67638" ht="12.75" hidden="1" customHeight="1"/>
    <row r="67639" ht="12.75" hidden="1" customHeight="1"/>
    <row r="67640" ht="12.75" hidden="1" customHeight="1"/>
    <row r="67641" ht="12.75" hidden="1" customHeight="1"/>
    <row r="67642" ht="12.75" hidden="1" customHeight="1"/>
    <row r="67643" ht="12.75" hidden="1" customHeight="1"/>
    <row r="67644" ht="12.75" hidden="1" customHeight="1"/>
    <row r="67645" ht="12.75" hidden="1" customHeight="1"/>
    <row r="67646" ht="12.75" hidden="1" customHeight="1"/>
    <row r="67647" ht="12.75" hidden="1" customHeight="1"/>
    <row r="67648" ht="12.75" hidden="1" customHeight="1"/>
    <row r="67649" ht="12.75" hidden="1" customHeight="1"/>
    <row r="67650" ht="12.75" hidden="1" customHeight="1"/>
    <row r="67651" ht="12.75" hidden="1" customHeight="1"/>
    <row r="67652" ht="12.75" hidden="1" customHeight="1"/>
    <row r="67653" ht="12.75" hidden="1" customHeight="1"/>
    <row r="67654" ht="12.75" hidden="1" customHeight="1"/>
    <row r="67655" ht="12.75" hidden="1" customHeight="1"/>
    <row r="67656" ht="12.75" hidden="1" customHeight="1"/>
    <row r="67657" ht="12.75" hidden="1" customHeight="1"/>
    <row r="67658" ht="12.75" hidden="1" customHeight="1"/>
    <row r="67659" ht="12.75" hidden="1" customHeight="1"/>
    <row r="67660" ht="12.75" hidden="1" customHeight="1"/>
    <row r="67661" ht="12.75" hidden="1" customHeight="1"/>
    <row r="67662" ht="12.75" hidden="1" customHeight="1"/>
    <row r="67663" ht="12.75" hidden="1" customHeight="1"/>
    <row r="67664" ht="12.75" hidden="1" customHeight="1"/>
    <row r="67665" ht="12.75" hidden="1" customHeight="1"/>
    <row r="67666" ht="12.75" hidden="1" customHeight="1"/>
    <row r="67667" ht="12.75" hidden="1" customHeight="1"/>
    <row r="67668" ht="12.75" hidden="1" customHeight="1"/>
    <row r="67669" ht="12.75" hidden="1" customHeight="1"/>
    <row r="67670" ht="12.75" hidden="1" customHeight="1"/>
    <row r="67671" ht="12.75" hidden="1" customHeight="1"/>
    <row r="67672" ht="12.75" hidden="1" customHeight="1"/>
    <row r="67673" ht="12.75" hidden="1" customHeight="1"/>
    <row r="67674" ht="12.75" hidden="1" customHeight="1"/>
    <row r="67675" ht="12.75" hidden="1" customHeight="1"/>
    <row r="67676" ht="12.75" hidden="1" customHeight="1"/>
    <row r="67677" ht="12.75" hidden="1" customHeight="1"/>
    <row r="67678" ht="12.75" hidden="1" customHeight="1"/>
    <row r="67679" ht="12.75" hidden="1" customHeight="1"/>
    <row r="67680" ht="12.75" hidden="1" customHeight="1"/>
    <row r="67681" ht="12.75" hidden="1" customHeight="1"/>
    <row r="67682" ht="12.75" hidden="1" customHeight="1"/>
    <row r="67683" ht="12.75" hidden="1" customHeight="1"/>
    <row r="67684" ht="12.75" hidden="1" customHeight="1"/>
    <row r="67685" ht="12.75" hidden="1" customHeight="1"/>
    <row r="67686" ht="12.75" hidden="1" customHeight="1"/>
    <row r="67687" ht="12.75" hidden="1" customHeight="1"/>
    <row r="67688" ht="12.75" hidden="1" customHeight="1"/>
    <row r="67689" ht="12.75" hidden="1" customHeight="1"/>
    <row r="67690" ht="12.75" hidden="1" customHeight="1"/>
    <row r="67691" ht="12.75" hidden="1" customHeight="1"/>
    <row r="67692" ht="12.75" hidden="1" customHeight="1"/>
    <row r="67693" ht="12.75" hidden="1" customHeight="1"/>
    <row r="67694" ht="12.75" hidden="1" customHeight="1"/>
    <row r="67695" ht="12.75" hidden="1" customHeight="1"/>
    <row r="67696" ht="12.75" hidden="1" customHeight="1"/>
    <row r="67697" ht="12.75" hidden="1" customHeight="1"/>
    <row r="67698" ht="12.75" hidden="1" customHeight="1"/>
    <row r="67699" ht="12.75" hidden="1" customHeight="1"/>
    <row r="67700" ht="12.75" hidden="1" customHeight="1"/>
    <row r="67701" ht="12.75" hidden="1" customHeight="1"/>
    <row r="67702" ht="12.75" hidden="1" customHeight="1"/>
    <row r="67703" ht="12.75" hidden="1" customHeight="1"/>
    <row r="67704" ht="12.75" hidden="1" customHeight="1"/>
    <row r="67705" ht="12.75" hidden="1" customHeight="1"/>
    <row r="67706" ht="12.75" hidden="1" customHeight="1"/>
    <row r="67707" ht="12.75" hidden="1" customHeight="1"/>
    <row r="67708" ht="12.75" hidden="1" customHeight="1"/>
    <row r="67709" ht="12.75" hidden="1" customHeight="1"/>
    <row r="67710" ht="12.75" hidden="1" customHeight="1"/>
    <row r="67711" ht="12.75" hidden="1" customHeight="1"/>
    <row r="67712" ht="12.75" hidden="1" customHeight="1"/>
    <row r="67713" ht="12.75" hidden="1" customHeight="1"/>
    <row r="67714" ht="12.75" hidden="1" customHeight="1"/>
    <row r="67715" ht="12.75" hidden="1" customHeight="1"/>
    <row r="67716" ht="12.75" hidden="1" customHeight="1"/>
    <row r="67717" ht="12.75" hidden="1" customHeight="1"/>
    <row r="67718" ht="12.75" hidden="1" customHeight="1"/>
    <row r="67719" ht="12.75" hidden="1" customHeight="1"/>
    <row r="67720" ht="12.75" hidden="1" customHeight="1"/>
    <row r="67721" ht="12.75" hidden="1" customHeight="1"/>
    <row r="67722" ht="12.75" hidden="1" customHeight="1"/>
    <row r="67723" ht="12.75" hidden="1" customHeight="1"/>
    <row r="67724" ht="12.75" hidden="1" customHeight="1"/>
    <row r="67725" ht="12.75" hidden="1" customHeight="1"/>
    <row r="67726" ht="12.75" hidden="1" customHeight="1"/>
    <row r="67727" ht="12.75" hidden="1" customHeight="1"/>
    <row r="67728" ht="12.75" hidden="1" customHeight="1"/>
    <row r="67729" ht="12.75" hidden="1" customHeight="1"/>
    <row r="67730" ht="12.75" hidden="1" customHeight="1"/>
    <row r="67731" ht="12.75" hidden="1" customHeight="1"/>
    <row r="67732" ht="12.75" hidden="1" customHeight="1"/>
    <row r="67733" ht="12.75" hidden="1" customHeight="1"/>
    <row r="67734" ht="12.75" hidden="1" customHeight="1"/>
    <row r="67735" ht="12.75" hidden="1" customHeight="1"/>
    <row r="67736" ht="12.75" hidden="1" customHeight="1"/>
    <row r="67737" ht="12.75" hidden="1" customHeight="1"/>
    <row r="67738" ht="12.75" hidden="1" customHeight="1"/>
    <row r="67739" ht="12.75" hidden="1" customHeight="1"/>
    <row r="67740" ht="12.75" hidden="1" customHeight="1"/>
    <row r="67741" ht="12.75" hidden="1" customHeight="1"/>
    <row r="67742" ht="12.75" hidden="1" customHeight="1"/>
    <row r="67743" ht="12.75" hidden="1" customHeight="1"/>
    <row r="67744" ht="12.75" hidden="1" customHeight="1"/>
    <row r="67745" ht="12.75" hidden="1" customHeight="1"/>
    <row r="67746" ht="12.75" hidden="1" customHeight="1"/>
    <row r="67747" ht="12.75" hidden="1" customHeight="1"/>
    <row r="67748" ht="12.75" hidden="1" customHeight="1"/>
    <row r="67749" ht="12.75" hidden="1" customHeight="1"/>
    <row r="67750" ht="12.75" hidden="1" customHeight="1"/>
    <row r="67751" ht="12.75" hidden="1" customHeight="1"/>
    <row r="67752" ht="12.75" hidden="1" customHeight="1"/>
    <row r="67753" ht="12.75" hidden="1" customHeight="1"/>
    <row r="67754" ht="12.75" hidden="1" customHeight="1"/>
    <row r="67755" ht="12.75" hidden="1" customHeight="1"/>
    <row r="67756" ht="12.75" hidden="1" customHeight="1"/>
    <row r="67757" ht="12.75" hidden="1" customHeight="1"/>
    <row r="67758" ht="12.75" hidden="1" customHeight="1"/>
    <row r="67759" ht="12.75" hidden="1" customHeight="1"/>
    <row r="67760" ht="12.75" hidden="1" customHeight="1"/>
    <row r="67761" ht="12.75" hidden="1" customHeight="1"/>
    <row r="67762" ht="12.75" hidden="1" customHeight="1"/>
    <row r="67763" ht="12.75" hidden="1" customHeight="1"/>
    <row r="67764" ht="12.75" hidden="1" customHeight="1"/>
    <row r="67765" ht="12.75" hidden="1" customHeight="1"/>
    <row r="67766" ht="12.75" hidden="1" customHeight="1"/>
    <row r="67767" ht="12.75" hidden="1" customHeight="1"/>
    <row r="67768" ht="12.75" hidden="1" customHeight="1"/>
    <row r="67769" ht="12.75" hidden="1" customHeight="1"/>
    <row r="67770" ht="12.75" hidden="1" customHeight="1"/>
    <row r="67771" ht="12.75" hidden="1" customHeight="1"/>
    <row r="67772" ht="12.75" hidden="1" customHeight="1"/>
    <row r="67773" ht="12.75" hidden="1" customHeight="1"/>
    <row r="67774" ht="12.75" hidden="1" customHeight="1"/>
    <row r="67775" ht="12.75" hidden="1" customHeight="1"/>
    <row r="67776" ht="12.75" hidden="1" customHeight="1"/>
    <row r="67777" ht="12.75" hidden="1" customHeight="1"/>
    <row r="67778" ht="12.75" hidden="1" customHeight="1"/>
    <row r="67779" ht="12.75" hidden="1" customHeight="1"/>
    <row r="67780" ht="12.75" hidden="1" customHeight="1"/>
    <row r="67781" ht="12.75" hidden="1" customHeight="1"/>
    <row r="67782" ht="12.75" hidden="1" customHeight="1"/>
    <row r="67783" ht="12.75" hidden="1" customHeight="1"/>
    <row r="67784" ht="12.75" hidden="1" customHeight="1"/>
    <row r="67785" ht="12.75" hidden="1" customHeight="1"/>
    <row r="67786" ht="12.75" hidden="1" customHeight="1"/>
    <row r="67787" ht="12.75" hidden="1" customHeight="1"/>
    <row r="67788" ht="12.75" hidden="1" customHeight="1"/>
    <row r="67789" ht="12.75" hidden="1" customHeight="1"/>
    <row r="67790" ht="12.75" hidden="1" customHeight="1"/>
    <row r="67791" ht="12.75" hidden="1" customHeight="1"/>
    <row r="67792" ht="12.75" hidden="1" customHeight="1"/>
    <row r="67793" ht="12.75" hidden="1" customHeight="1"/>
    <row r="67794" ht="12.75" hidden="1" customHeight="1"/>
    <row r="67795" ht="12.75" hidden="1" customHeight="1"/>
    <row r="67796" ht="12.75" hidden="1" customHeight="1"/>
    <row r="67797" ht="12.75" hidden="1" customHeight="1"/>
    <row r="67798" ht="12.75" hidden="1" customHeight="1"/>
    <row r="67799" ht="12.75" hidden="1" customHeight="1"/>
    <row r="67800" ht="12.75" hidden="1" customHeight="1"/>
    <row r="67801" ht="12.75" hidden="1" customHeight="1"/>
    <row r="67802" ht="12.75" hidden="1" customHeight="1"/>
    <row r="67803" ht="12.75" hidden="1" customHeight="1"/>
    <row r="67804" ht="12.75" hidden="1" customHeight="1"/>
    <row r="67805" ht="12.75" hidden="1" customHeight="1"/>
    <row r="67806" ht="12.75" hidden="1" customHeight="1"/>
    <row r="67807" ht="12.75" hidden="1" customHeight="1"/>
    <row r="67808" ht="12.75" hidden="1" customHeight="1"/>
    <row r="67809" ht="12.75" hidden="1" customHeight="1"/>
    <row r="67810" ht="12.75" hidden="1" customHeight="1"/>
    <row r="67811" ht="12.75" hidden="1" customHeight="1"/>
    <row r="67812" ht="12.75" hidden="1" customHeight="1"/>
    <row r="67813" ht="12.75" hidden="1" customHeight="1"/>
    <row r="67814" ht="12.75" hidden="1" customHeight="1"/>
    <row r="67815" ht="12.75" hidden="1" customHeight="1"/>
    <row r="67816" ht="12.75" hidden="1" customHeight="1"/>
    <row r="67817" ht="12.75" hidden="1" customHeight="1"/>
    <row r="67818" ht="12.75" hidden="1" customHeight="1"/>
    <row r="67819" ht="12.75" hidden="1" customHeight="1"/>
    <row r="67820" ht="12.75" hidden="1" customHeight="1"/>
    <row r="67821" ht="12.75" hidden="1" customHeight="1"/>
    <row r="67822" ht="12.75" hidden="1" customHeight="1"/>
    <row r="67823" ht="12.75" hidden="1" customHeight="1"/>
    <row r="67824" ht="12.75" hidden="1" customHeight="1"/>
    <row r="67825" ht="12.75" hidden="1" customHeight="1"/>
    <row r="67826" ht="12.75" hidden="1" customHeight="1"/>
    <row r="67827" ht="12.75" hidden="1" customHeight="1"/>
    <row r="67828" ht="12.75" hidden="1" customHeight="1"/>
    <row r="67829" ht="12.75" hidden="1" customHeight="1"/>
    <row r="67830" ht="12.75" hidden="1" customHeight="1"/>
    <row r="67831" ht="12.75" hidden="1" customHeight="1"/>
    <row r="67832" ht="12.75" hidden="1" customHeight="1"/>
    <row r="67833" ht="12.75" hidden="1" customHeight="1"/>
    <row r="67834" ht="12.75" hidden="1" customHeight="1"/>
    <row r="67835" ht="12.75" hidden="1" customHeight="1"/>
    <row r="67836" ht="12.75" hidden="1" customHeight="1"/>
    <row r="67837" ht="12.75" hidden="1" customHeight="1"/>
    <row r="67838" ht="12.75" hidden="1" customHeight="1"/>
    <row r="67839" ht="12.75" hidden="1" customHeight="1"/>
    <row r="67840" ht="12.75" hidden="1" customHeight="1"/>
    <row r="67841" ht="12.75" hidden="1" customHeight="1"/>
    <row r="67842" ht="12.75" hidden="1" customHeight="1"/>
    <row r="67843" ht="12.75" hidden="1" customHeight="1"/>
    <row r="67844" ht="12.75" hidden="1" customHeight="1"/>
    <row r="67845" ht="12.75" hidden="1" customHeight="1"/>
    <row r="67846" ht="12.75" hidden="1" customHeight="1"/>
    <row r="67847" ht="12.75" hidden="1" customHeight="1"/>
    <row r="67848" ht="12.75" hidden="1" customHeight="1"/>
    <row r="67849" ht="12.75" hidden="1" customHeight="1"/>
    <row r="67850" ht="12.75" hidden="1" customHeight="1"/>
    <row r="67851" ht="12.75" hidden="1" customHeight="1"/>
    <row r="67852" ht="12.75" hidden="1" customHeight="1"/>
    <row r="67853" ht="12.75" hidden="1" customHeight="1"/>
    <row r="67854" ht="12.75" hidden="1" customHeight="1"/>
    <row r="67855" ht="12.75" hidden="1" customHeight="1"/>
    <row r="67856" ht="12.75" hidden="1" customHeight="1"/>
    <row r="67857" ht="12.75" hidden="1" customHeight="1"/>
    <row r="67858" ht="12.75" hidden="1" customHeight="1"/>
    <row r="67859" ht="12.75" hidden="1" customHeight="1"/>
    <row r="67860" ht="12.75" hidden="1" customHeight="1"/>
    <row r="67861" ht="12.75" hidden="1" customHeight="1"/>
    <row r="67862" ht="12.75" hidden="1" customHeight="1"/>
    <row r="67863" ht="12.75" hidden="1" customHeight="1"/>
    <row r="67864" ht="12.75" hidden="1" customHeight="1"/>
    <row r="67865" ht="12.75" hidden="1" customHeight="1"/>
    <row r="67866" ht="12.75" hidden="1" customHeight="1"/>
    <row r="67867" ht="12.75" hidden="1" customHeight="1"/>
    <row r="67868" ht="12.75" hidden="1" customHeight="1"/>
    <row r="67869" ht="12.75" hidden="1" customHeight="1"/>
    <row r="67870" ht="12.75" hidden="1" customHeight="1"/>
    <row r="67871" ht="12.75" hidden="1" customHeight="1"/>
    <row r="67872" ht="12.75" hidden="1" customHeight="1"/>
    <row r="67873" ht="12.75" hidden="1" customHeight="1"/>
    <row r="67874" ht="12.75" hidden="1" customHeight="1"/>
    <row r="67875" ht="12.75" hidden="1" customHeight="1"/>
    <row r="67876" ht="12.75" hidden="1" customHeight="1"/>
    <row r="67877" ht="12.75" hidden="1" customHeight="1"/>
    <row r="67878" ht="12.75" hidden="1" customHeight="1"/>
    <row r="67879" ht="12.75" hidden="1" customHeight="1"/>
    <row r="67880" ht="12.75" hidden="1" customHeight="1"/>
    <row r="67881" ht="12.75" hidden="1" customHeight="1"/>
    <row r="67882" ht="12.75" hidden="1" customHeight="1"/>
    <row r="67883" ht="12.75" hidden="1" customHeight="1"/>
    <row r="67884" ht="12.75" hidden="1" customHeight="1"/>
    <row r="67885" ht="12.75" hidden="1" customHeight="1"/>
    <row r="67886" ht="12.75" hidden="1" customHeight="1"/>
    <row r="67887" ht="12.75" hidden="1" customHeight="1"/>
    <row r="67888" ht="12.75" hidden="1" customHeight="1"/>
    <row r="67889" ht="12.75" hidden="1" customHeight="1"/>
    <row r="67890" ht="12.75" hidden="1" customHeight="1"/>
    <row r="67891" ht="12.75" hidden="1" customHeight="1"/>
    <row r="67892" ht="12.75" hidden="1" customHeight="1"/>
    <row r="67893" ht="12.75" hidden="1" customHeight="1"/>
    <row r="67894" ht="12.75" hidden="1" customHeight="1"/>
    <row r="67895" ht="12.75" hidden="1" customHeight="1"/>
    <row r="67896" ht="12.75" hidden="1" customHeight="1"/>
    <row r="67897" ht="12.75" hidden="1" customHeight="1"/>
    <row r="67898" ht="12.75" hidden="1" customHeight="1"/>
    <row r="67899" ht="12.75" hidden="1" customHeight="1"/>
    <row r="67900" ht="12.75" hidden="1" customHeight="1"/>
    <row r="67901" ht="12.75" hidden="1" customHeight="1"/>
    <row r="67902" ht="12.75" hidden="1" customHeight="1"/>
    <row r="67903" ht="12.75" hidden="1" customHeight="1"/>
    <row r="67904" ht="12.75" hidden="1" customHeight="1"/>
    <row r="67905" ht="12.75" hidden="1" customHeight="1"/>
    <row r="67906" ht="12.75" hidden="1" customHeight="1"/>
    <row r="67907" ht="12.75" hidden="1" customHeight="1"/>
    <row r="67908" ht="12.75" hidden="1" customHeight="1"/>
    <row r="67909" ht="12.75" hidden="1" customHeight="1"/>
    <row r="67910" ht="12.75" hidden="1" customHeight="1"/>
    <row r="67911" ht="12.75" hidden="1" customHeight="1"/>
    <row r="67912" ht="12.75" hidden="1" customHeight="1"/>
    <row r="67913" ht="12.75" hidden="1" customHeight="1"/>
    <row r="67914" ht="12.75" hidden="1" customHeight="1"/>
    <row r="67915" ht="12.75" hidden="1" customHeight="1"/>
    <row r="67916" ht="12.75" hidden="1" customHeight="1"/>
    <row r="67917" ht="12.75" hidden="1" customHeight="1"/>
    <row r="67918" ht="12.75" hidden="1" customHeight="1"/>
    <row r="67919" ht="12.75" hidden="1" customHeight="1"/>
    <row r="67920" ht="12.75" hidden="1" customHeight="1"/>
    <row r="67921" ht="12.75" hidden="1" customHeight="1"/>
    <row r="67922" ht="12.75" hidden="1" customHeight="1"/>
    <row r="67923" ht="12.75" hidden="1" customHeight="1"/>
    <row r="67924" ht="12.75" hidden="1" customHeight="1"/>
    <row r="67925" ht="12.75" hidden="1" customHeight="1"/>
    <row r="67926" ht="12.75" hidden="1" customHeight="1"/>
    <row r="67927" ht="12.75" hidden="1" customHeight="1"/>
    <row r="67928" ht="12.75" hidden="1" customHeight="1"/>
    <row r="67929" ht="12.75" hidden="1" customHeight="1"/>
    <row r="67930" ht="12.75" hidden="1" customHeight="1"/>
    <row r="67931" ht="12.75" hidden="1" customHeight="1"/>
    <row r="67932" ht="12.75" hidden="1" customHeight="1"/>
    <row r="67933" ht="12.75" hidden="1" customHeight="1"/>
    <row r="67934" ht="12.75" hidden="1" customHeight="1"/>
    <row r="67935" ht="12.75" hidden="1" customHeight="1"/>
    <row r="67936" ht="12.75" hidden="1" customHeight="1"/>
    <row r="67937" ht="12.75" hidden="1" customHeight="1"/>
    <row r="67938" ht="12.75" hidden="1" customHeight="1"/>
    <row r="67939" ht="12.75" hidden="1" customHeight="1"/>
    <row r="67940" ht="12.75" hidden="1" customHeight="1"/>
    <row r="67941" ht="12.75" hidden="1" customHeight="1"/>
    <row r="67942" ht="12.75" hidden="1" customHeight="1"/>
    <row r="67943" ht="12.75" hidden="1" customHeight="1"/>
    <row r="67944" ht="12.75" hidden="1" customHeight="1"/>
    <row r="67945" ht="12.75" hidden="1" customHeight="1"/>
    <row r="67946" ht="12.75" hidden="1" customHeight="1"/>
    <row r="67947" ht="12.75" hidden="1" customHeight="1"/>
    <row r="67948" ht="12.75" hidden="1" customHeight="1"/>
    <row r="67949" ht="12.75" hidden="1" customHeight="1"/>
    <row r="67950" ht="12.75" hidden="1" customHeight="1"/>
    <row r="67951" ht="12.75" hidden="1" customHeight="1"/>
    <row r="67952" ht="12.75" hidden="1" customHeight="1"/>
    <row r="67953" ht="12.75" hidden="1" customHeight="1"/>
    <row r="67954" ht="12.75" hidden="1" customHeight="1"/>
    <row r="67955" ht="12.75" hidden="1" customHeight="1"/>
    <row r="67956" ht="12.75" hidden="1" customHeight="1"/>
    <row r="67957" ht="12.75" hidden="1" customHeight="1"/>
    <row r="67958" ht="12.75" hidden="1" customHeight="1"/>
    <row r="67959" ht="12.75" hidden="1" customHeight="1"/>
    <row r="67960" ht="12.75" hidden="1" customHeight="1"/>
    <row r="67961" ht="12.75" hidden="1" customHeight="1"/>
    <row r="67962" ht="12.75" hidden="1" customHeight="1"/>
    <row r="67963" ht="12.75" hidden="1" customHeight="1"/>
    <row r="67964" ht="12.75" hidden="1" customHeight="1"/>
    <row r="67965" ht="12.75" hidden="1" customHeight="1"/>
    <row r="67966" ht="12.75" hidden="1" customHeight="1"/>
    <row r="67967" ht="12.75" hidden="1" customHeight="1"/>
    <row r="67968" ht="12.75" hidden="1" customHeight="1"/>
    <row r="67969" ht="12.75" hidden="1" customHeight="1"/>
    <row r="67970" ht="12.75" hidden="1" customHeight="1"/>
    <row r="67971" ht="12.75" hidden="1" customHeight="1"/>
    <row r="67972" ht="12.75" hidden="1" customHeight="1"/>
    <row r="67973" ht="12.75" hidden="1" customHeight="1"/>
    <row r="67974" ht="12.75" hidden="1" customHeight="1"/>
    <row r="67975" ht="12.75" hidden="1" customHeight="1"/>
    <row r="67976" ht="12.75" hidden="1" customHeight="1"/>
    <row r="67977" ht="12.75" hidden="1" customHeight="1"/>
    <row r="67978" ht="12.75" hidden="1" customHeight="1"/>
    <row r="67979" ht="12.75" hidden="1" customHeight="1"/>
    <row r="67980" ht="12.75" hidden="1" customHeight="1"/>
    <row r="67981" ht="12.75" hidden="1" customHeight="1"/>
    <row r="67982" ht="12.75" hidden="1" customHeight="1"/>
    <row r="67983" ht="12.75" hidden="1" customHeight="1"/>
    <row r="67984" ht="12.75" hidden="1" customHeight="1"/>
    <row r="67985" ht="12.75" hidden="1" customHeight="1"/>
    <row r="67986" ht="12.75" hidden="1" customHeight="1"/>
    <row r="67987" ht="12.75" hidden="1" customHeight="1"/>
    <row r="67988" ht="12.75" hidden="1" customHeight="1"/>
    <row r="67989" ht="12.75" hidden="1" customHeight="1"/>
    <row r="67990" ht="12.75" hidden="1" customHeight="1"/>
    <row r="67991" ht="12.75" hidden="1" customHeight="1"/>
    <row r="67992" ht="12.75" hidden="1" customHeight="1"/>
    <row r="67993" ht="12.75" hidden="1" customHeight="1"/>
    <row r="67994" ht="12.75" hidden="1" customHeight="1"/>
    <row r="67995" ht="12.75" hidden="1" customHeight="1"/>
    <row r="67996" ht="12.75" hidden="1" customHeight="1"/>
    <row r="67997" ht="12.75" hidden="1" customHeight="1"/>
    <row r="67998" ht="12.75" hidden="1" customHeight="1"/>
    <row r="67999" ht="12.75" hidden="1" customHeight="1"/>
    <row r="68000" ht="12.75" hidden="1" customHeight="1"/>
    <row r="68001" ht="12.75" hidden="1" customHeight="1"/>
    <row r="68002" ht="12.75" hidden="1" customHeight="1"/>
    <row r="68003" ht="12.75" hidden="1" customHeight="1"/>
    <row r="68004" ht="12.75" hidden="1" customHeight="1"/>
    <row r="68005" ht="12.75" hidden="1" customHeight="1"/>
    <row r="68006" ht="12.75" hidden="1" customHeight="1"/>
    <row r="68007" ht="12.75" hidden="1" customHeight="1"/>
    <row r="68008" ht="12.75" hidden="1" customHeight="1"/>
    <row r="68009" ht="12.75" hidden="1" customHeight="1"/>
    <row r="68010" ht="12.75" hidden="1" customHeight="1"/>
    <row r="68011" ht="12.75" hidden="1" customHeight="1"/>
    <row r="68012" ht="12.75" hidden="1" customHeight="1"/>
    <row r="68013" ht="12.75" hidden="1" customHeight="1"/>
    <row r="68014" ht="12.75" hidden="1" customHeight="1"/>
    <row r="68015" ht="12.75" hidden="1" customHeight="1"/>
    <row r="68016" ht="12.75" hidden="1" customHeight="1"/>
    <row r="68017" ht="12.75" hidden="1" customHeight="1"/>
    <row r="68018" ht="12.75" hidden="1" customHeight="1"/>
    <row r="68019" ht="12.75" hidden="1" customHeight="1"/>
    <row r="68020" ht="12.75" hidden="1" customHeight="1"/>
    <row r="68021" ht="12.75" hidden="1" customHeight="1"/>
    <row r="68022" ht="12.75" hidden="1" customHeight="1"/>
    <row r="68023" ht="12.75" hidden="1" customHeight="1"/>
    <row r="68024" ht="12.75" hidden="1" customHeight="1"/>
    <row r="68025" ht="12.75" hidden="1" customHeight="1"/>
    <row r="68026" ht="12.75" hidden="1" customHeight="1"/>
    <row r="68027" ht="12.75" hidden="1" customHeight="1"/>
    <row r="68028" ht="12.75" hidden="1" customHeight="1"/>
    <row r="68029" ht="12.75" hidden="1" customHeight="1"/>
    <row r="68030" ht="12.75" hidden="1" customHeight="1"/>
    <row r="68031" ht="12.75" hidden="1" customHeight="1"/>
    <row r="68032" ht="12.75" hidden="1" customHeight="1"/>
    <row r="68033" ht="12.75" hidden="1" customHeight="1"/>
    <row r="68034" ht="12.75" hidden="1" customHeight="1"/>
    <row r="68035" ht="12.75" hidden="1" customHeight="1"/>
    <row r="68036" ht="12.75" hidden="1" customHeight="1"/>
    <row r="68037" ht="12.75" hidden="1" customHeight="1"/>
    <row r="68038" ht="12.75" hidden="1" customHeight="1"/>
    <row r="68039" ht="12.75" hidden="1" customHeight="1"/>
    <row r="68040" ht="12.75" hidden="1" customHeight="1"/>
    <row r="68041" ht="12.75" hidden="1" customHeight="1"/>
    <row r="68042" ht="12.75" hidden="1" customHeight="1"/>
    <row r="68043" ht="12.75" hidden="1" customHeight="1"/>
    <row r="68044" ht="12.75" hidden="1" customHeight="1"/>
    <row r="68045" ht="12.75" hidden="1" customHeight="1"/>
    <row r="68046" ht="12.75" hidden="1" customHeight="1"/>
    <row r="68047" ht="12.75" hidden="1" customHeight="1"/>
    <row r="68048" ht="12.75" hidden="1" customHeight="1"/>
    <row r="68049" ht="12.75" hidden="1" customHeight="1"/>
    <row r="68050" ht="12.75" hidden="1" customHeight="1"/>
    <row r="68051" ht="12.75" hidden="1" customHeight="1"/>
    <row r="68052" ht="12.75" hidden="1" customHeight="1"/>
    <row r="68053" ht="12.75" hidden="1" customHeight="1"/>
    <row r="68054" ht="12.75" hidden="1" customHeight="1"/>
    <row r="68055" ht="12.75" hidden="1" customHeight="1"/>
    <row r="68056" ht="12.75" hidden="1" customHeight="1"/>
    <row r="68057" ht="12.75" hidden="1" customHeight="1"/>
    <row r="68058" ht="12.75" hidden="1" customHeight="1"/>
    <row r="68059" ht="12.75" hidden="1" customHeight="1"/>
    <row r="68060" ht="12.75" hidden="1" customHeight="1"/>
    <row r="68061" ht="12.75" hidden="1" customHeight="1"/>
    <row r="68062" ht="12.75" hidden="1" customHeight="1"/>
    <row r="68063" ht="12.75" hidden="1" customHeight="1"/>
    <row r="68064" ht="12.75" hidden="1" customHeight="1"/>
    <row r="68065" ht="12.75" hidden="1" customHeight="1"/>
    <row r="68066" ht="12.75" hidden="1" customHeight="1"/>
    <row r="68067" ht="12.75" hidden="1" customHeight="1"/>
    <row r="68068" ht="12.75" hidden="1" customHeight="1"/>
    <row r="68069" ht="12.75" hidden="1" customHeight="1"/>
    <row r="68070" ht="12.75" hidden="1" customHeight="1"/>
    <row r="68071" ht="12.75" hidden="1" customHeight="1"/>
    <row r="68072" ht="12.75" hidden="1" customHeight="1"/>
    <row r="68073" ht="12.75" hidden="1" customHeight="1"/>
    <row r="68074" ht="12.75" hidden="1" customHeight="1"/>
    <row r="68075" ht="12.75" hidden="1" customHeight="1"/>
    <row r="68076" ht="12.75" hidden="1" customHeight="1"/>
    <row r="68077" ht="12.75" hidden="1" customHeight="1"/>
    <row r="68078" ht="12.75" hidden="1" customHeight="1"/>
    <row r="68079" ht="12.75" hidden="1" customHeight="1"/>
    <row r="68080" ht="12.75" hidden="1" customHeight="1"/>
    <row r="68081" ht="12.75" hidden="1" customHeight="1"/>
    <row r="68082" ht="12.75" hidden="1" customHeight="1"/>
    <row r="68083" ht="12.75" hidden="1" customHeight="1"/>
    <row r="68084" ht="12.75" hidden="1" customHeight="1"/>
    <row r="68085" ht="12.75" hidden="1" customHeight="1"/>
    <row r="68086" ht="12.75" hidden="1" customHeight="1"/>
    <row r="68087" ht="12.75" hidden="1" customHeight="1"/>
    <row r="68088" ht="12.75" hidden="1" customHeight="1"/>
    <row r="68089" ht="12.75" hidden="1" customHeight="1"/>
    <row r="68090" ht="12.75" hidden="1" customHeight="1"/>
    <row r="68091" ht="12.75" hidden="1" customHeight="1"/>
    <row r="68092" ht="12.75" hidden="1" customHeight="1"/>
    <row r="68093" ht="12.75" hidden="1" customHeight="1"/>
    <row r="68094" ht="12.75" hidden="1" customHeight="1"/>
    <row r="68095" ht="12.75" hidden="1" customHeight="1"/>
    <row r="68096" ht="12.75" hidden="1" customHeight="1"/>
    <row r="68097" ht="12.75" hidden="1" customHeight="1"/>
    <row r="68098" ht="12.75" hidden="1" customHeight="1"/>
    <row r="68099" ht="12.75" hidden="1" customHeight="1"/>
    <row r="68100" ht="12.75" hidden="1" customHeight="1"/>
    <row r="68101" ht="12.75" hidden="1" customHeight="1"/>
    <row r="68102" ht="12.75" hidden="1" customHeight="1"/>
    <row r="68103" ht="12.75" hidden="1" customHeight="1"/>
    <row r="68104" ht="12.75" hidden="1" customHeight="1"/>
    <row r="68105" ht="12.75" hidden="1" customHeight="1"/>
    <row r="68106" ht="12.75" hidden="1" customHeight="1"/>
    <row r="68107" ht="12.75" hidden="1" customHeight="1"/>
    <row r="68108" ht="12.75" hidden="1" customHeight="1"/>
    <row r="68109" ht="12.75" hidden="1" customHeight="1"/>
    <row r="68110" ht="12.75" hidden="1" customHeight="1"/>
    <row r="68111" ht="12.75" hidden="1" customHeight="1"/>
    <row r="68112" ht="12.75" hidden="1" customHeight="1"/>
    <row r="68113" ht="12.75" hidden="1" customHeight="1"/>
    <row r="68114" ht="12.75" hidden="1" customHeight="1"/>
    <row r="68115" ht="12.75" hidden="1" customHeight="1"/>
    <row r="68116" ht="12.75" hidden="1" customHeight="1"/>
    <row r="68117" ht="12.75" hidden="1" customHeight="1"/>
    <row r="68118" ht="12.75" hidden="1" customHeight="1"/>
    <row r="68119" ht="12.75" hidden="1" customHeight="1"/>
    <row r="68120" ht="12.75" hidden="1" customHeight="1"/>
    <row r="68121" ht="12.75" hidden="1" customHeight="1"/>
    <row r="68122" ht="12.75" hidden="1" customHeight="1"/>
    <row r="68123" ht="12.75" hidden="1" customHeight="1"/>
    <row r="68124" ht="12.75" hidden="1" customHeight="1"/>
    <row r="68125" ht="12.75" hidden="1" customHeight="1"/>
    <row r="68126" ht="12.75" hidden="1" customHeight="1"/>
    <row r="68127" ht="12.75" hidden="1" customHeight="1"/>
    <row r="68128" ht="12.75" hidden="1" customHeight="1"/>
    <row r="68129" ht="12.75" hidden="1" customHeight="1"/>
    <row r="68130" ht="12.75" hidden="1" customHeight="1"/>
    <row r="68131" ht="12.75" hidden="1" customHeight="1"/>
    <row r="68132" ht="12.75" hidden="1" customHeight="1"/>
    <row r="68133" ht="12.75" hidden="1" customHeight="1"/>
    <row r="68134" ht="12.75" hidden="1" customHeight="1"/>
    <row r="68135" ht="12.75" hidden="1" customHeight="1"/>
    <row r="68136" ht="12.75" hidden="1" customHeight="1"/>
    <row r="68137" ht="12.75" hidden="1" customHeight="1"/>
    <row r="68138" ht="12.75" hidden="1" customHeight="1"/>
    <row r="68139" ht="12.75" hidden="1" customHeight="1"/>
    <row r="68140" ht="12.75" hidden="1" customHeight="1"/>
    <row r="68141" ht="12.75" hidden="1" customHeight="1"/>
    <row r="68142" ht="12.75" hidden="1" customHeight="1"/>
    <row r="68143" ht="12.75" hidden="1" customHeight="1"/>
    <row r="68144" ht="12.75" hidden="1" customHeight="1"/>
    <row r="68145" ht="12.75" hidden="1" customHeight="1"/>
    <row r="68146" ht="12.75" hidden="1" customHeight="1"/>
    <row r="68147" ht="12.75" hidden="1" customHeight="1"/>
    <row r="68148" ht="12.75" hidden="1" customHeight="1"/>
    <row r="68149" ht="12.75" hidden="1" customHeight="1"/>
    <row r="68150" ht="12.75" hidden="1" customHeight="1"/>
    <row r="68151" ht="12.75" hidden="1" customHeight="1"/>
    <row r="68152" ht="12.75" hidden="1" customHeight="1"/>
    <row r="68153" ht="12.75" hidden="1" customHeight="1"/>
    <row r="68154" ht="12.75" hidden="1" customHeight="1"/>
    <row r="68155" ht="12.75" hidden="1" customHeight="1"/>
    <row r="68156" ht="12.75" hidden="1" customHeight="1"/>
    <row r="68157" ht="12.75" hidden="1" customHeight="1"/>
    <row r="68158" ht="12.75" hidden="1" customHeight="1"/>
    <row r="68159" ht="12.75" hidden="1" customHeight="1"/>
    <row r="68160" ht="12.75" hidden="1" customHeight="1"/>
    <row r="68161" ht="12.75" hidden="1" customHeight="1"/>
    <row r="68162" ht="12.75" hidden="1" customHeight="1"/>
    <row r="68163" ht="12.75" hidden="1" customHeight="1"/>
    <row r="68164" ht="12.75" hidden="1" customHeight="1"/>
    <row r="68165" ht="12.75" hidden="1" customHeight="1"/>
    <row r="68166" ht="12.75" hidden="1" customHeight="1"/>
    <row r="68167" ht="12.75" hidden="1" customHeight="1"/>
    <row r="68168" ht="12.75" hidden="1" customHeight="1"/>
    <row r="68169" ht="12.75" hidden="1" customHeight="1"/>
    <row r="68170" ht="12.75" hidden="1" customHeight="1"/>
    <row r="68171" ht="12.75" hidden="1" customHeight="1"/>
    <row r="68172" ht="12.75" hidden="1" customHeight="1"/>
    <row r="68173" ht="12.75" hidden="1" customHeight="1"/>
    <row r="68174" ht="12.75" hidden="1" customHeight="1"/>
    <row r="68175" ht="12.75" hidden="1" customHeight="1"/>
    <row r="68176" ht="12.75" hidden="1" customHeight="1"/>
    <row r="68177" ht="12.75" hidden="1" customHeight="1"/>
    <row r="68178" ht="12.75" hidden="1" customHeight="1"/>
    <row r="68179" ht="12.75" hidden="1" customHeight="1"/>
    <row r="68180" ht="12.75" hidden="1" customHeight="1"/>
    <row r="68181" ht="12.75" hidden="1" customHeight="1"/>
    <row r="68182" ht="12.75" hidden="1" customHeight="1"/>
    <row r="68183" ht="12.75" hidden="1" customHeight="1"/>
    <row r="68184" ht="12.75" hidden="1" customHeight="1"/>
    <row r="68185" ht="12.75" hidden="1" customHeight="1"/>
    <row r="68186" ht="12.75" hidden="1" customHeight="1"/>
    <row r="68187" ht="12.75" hidden="1" customHeight="1"/>
    <row r="68188" ht="12.75" hidden="1" customHeight="1"/>
    <row r="68189" ht="12.75" hidden="1" customHeight="1"/>
    <row r="68190" ht="12.75" hidden="1" customHeight="1"/>
    <row r="68191" ht="12.75" hidden="1" customHeight="1"/>
    <row r="68192" ht="12.75" hidden="1" customHeight="1"/>
    <row r="68193" ht="12.75" hidden="1" customHeight="1"/>
    <row r="68194" ht="12.75" hidden="1" customHeight="1"/>
    <row r="68195" ht="12.75" hidden="1" customHeight="1"/>
    <row r="68196" ht="12.75" hidden="1" customHeight="1"/>
    <row r="68197" ht="12.75" hidden="1" customHeight="1"/>
    <row r="68198" ht="12.75" hidden="1" customHeight="1"/>
    <row r="68199" ht="12.75" hidden="1" customHeight="1"/>
    <row r="68200" ht="12.75" hidden="1" customHeight="1"/>
    <row r="68201" ht="12.75" hidden="1" customHeight="1"/>
    <row r="68202" ht="12.75" hidden="1" customHeight="1"/>
    <row r="68203" ht="12.75" hidden="1" customHeight="1"/>
    <row r="68204" ht="12.75" hidden="1" customHeight="1"/>
    <row r="68205" ht="12.75" hidden="1" customHeight="1"/>
    <row r="68206" ht="12.75" hidden="1" customHeight="1"/>
    <row r="68207" ht="12.75" hidden="1" customHeight="1"/>
    <row r="68208" ht="12.75" hidden="1" customHeight="1"/>
    <row r="68209" ht="12.75" hidden="1" customHeight="1"/>
    <row r="68210" ht="12.75" hidden="1" customHeight="1"/>
    <row r="68211" ht="12.75" hidden="1" customHeight="1"/>
    <row r="68212" ht="12.75" hidden="1" customHeight="1"/>
    <row r="68213" ht="12.75" hidden="1" customHeight="1"/>
    <row r="68214" ht="12.75" hidden="1" customHeight="1"/>
    <row r="68215" ht="12.75" hidden="1" customHeight="1"/>
    <row r="68216" ht="12.75" hidden="1" customHeight="1"/>
    <row r="68217" ht="12.75" hidden="1" customHeight="1"/>
    <row r="68218" ht="12.75" hidden="1" customHeight="1"/>
    <row r="68219" ht="12.75" hidden="1" customHeight="1"/>
    <row r="68220" ht="12.75" hidden="1" customHeight="1"/>
    <row r="68221" ht="12.75" hidden="1" customHeight="1"/>
    <row r="68222" ht="12.75" hidden="1" customHeight="1"/>
    <row r="68223" ht="12.75" hidden="1" customHeight="1"/>
    <row r="68224" ht="12.75" hidden="1" customHeight="1"/>
    <row r="68225" ht="12.75" hidden="1" customHeight="1"/>
    <row r="68226" ht="12.75" hidden="1" customHeight="1"/>
    <row r="68227" ht="12.75" hidden="1" customHeight="1"/>
    <row r="68228" ht="12.75" hidden="1" customHeight="1"/>
    <row r="68229" ht="12.75" hidden="1" customHeight="1"/>
    <row r="68230" ht="12.75" hidden="1" customHeight="1"/>
    <row r="68231" ht="12.75" hidden="1" customHeight="1"/>
    <row r="68232" ht="12.75" hidden="1" customHeight="1"/>
    <row r="68233" ht="12.75" hidden="1" customHeight="1"/>
    <row r="68234" ht="12.75" hidden="1" customHeight="1"/>
    <row r="68235" ht="12.75" hidden="1" customHeight="1"/>
    <row r="68236" ht="12.75" hidden="1" customHeight="1"/>
    <row r="68237" ht="12.75" hidden="1" customHeight="1"/>
    <row r="68238" ht="12.75" hidden="1" customHeight="1"/>
    <row r="68239" ht="12.75" hidden="1" customHeight="1"/>
    <row r="68240" ht="12.75" hidden="1" customHeight="1"/>
    <row r="68241" ht="12.75" hidden="1" customHeight="1"/>
    <row r="68242" ht="12.75" hidden="1" customHeight="1"/>
    <row r="68243" ht="12.75" hidden="1" customHeight="1"/>
    <row r="68244" ht="12.75" hidden="1" customHeight="1"/>
    <row r="68245" ht="12.75" hidden="1" customHeight="1"/>
    <row r="68246" ht="12.75" hidden="1" customHeight="1"/>
    <row r="68247" ht="12.75" hidden="1" customHeight="1"/>
    <row r="68248" ht="12.75" hidden="1" customHeight="1"/>
    <row r="68249" ht="12.75" hidden="1" customHeight="1"/>
    <row r="68250" ht="12.75" hidden="1" customHeight="1"/>
    <row r="68251" ht="12.75" hidden="1" customHeight="1"/>
    <row r="68252" ht="12.75" hidden="1" customHeight="1"/>
    <row r="68253" ht="12.75" hidden="1" customHeight="1"/>
    <row r="68254" ht="12.75" hidden="1" customHeight="1"/>
    <row r="68255" ht="12.75" hidden="1" customHeight="1"/>
    <row r="68256" ht="12.75" hidden="1" customHeight="1"/>
    <row r="68257" ht="12.75" hidden="1" customHeight="1"/>
    <row r="68258" ht="12.75" hidden="1" customHeight="1"/>
    <row r="68259" ht="12.75" hidden="1" customHeight="1"/>
    <row r="68260" ht="12.75" hidden="1" customHeight="1"/>
    <row r="68261" ht="12.75" hidden="1" customHeight="1"/>
    <row r="68262" ht="12.75" hidden="1" customHeight="1"/>
    <row r="68263" ht="12.75" hidden="1" customHeight="1"/>
    <row r="68264" ht="12.75" hidden="1" customHeight="1"/>
    <row r="68265" ht="12.75" hidden="1" customHeight="1"/>
    <row r="68266" ht="12.75" hidden="1" customHeight="1"/>
    <row r="68267" ht="12.75" hidden="1" customHeight="1"/>
    <row r="68268" ht="12.75" hidden="1" customHeight="1"/>
    <row r="68269" ht="12.75" hidden="1" customHeight="1"/>
    <row r="68270" ht="12.75" hidden="1" customHeight="1"/>
    <row r="68271" ht="12.75" hidden="1" customHeight="1"/>
    <row r="68272" ht="12.75" hidden="1" customHeight="1"/>
    <row r="68273" ht="12.75" hidden="1" customHeight="1"/>
    <row r="68274" ht="12.75" hidden="1" customHeight="1"/>
    <row r="68275" ht="12.75" hidden="1" customHeight="1"/>
    <row r="68276" ht="12.75" hidden="1" customHeight="1"/>
    <row r="68277" ht="12.75" hidden="1" customHeight="1"/>
    <row r="68278" ht="12.75" hidden="1" customHeight="1"/>
    <row r="68279" ht="12.75" hidden="1" customHeight="1"/>
    <row r="68280" ht="12.75" hidden="1" customHeight="1"/>
    <row r="68281" ht="12.75" hidden="1" customHeight="1"/>
    <row r="68282" ht="12.75" hidden="1" customHeight="1"/>
    <row r="68283" ht="12.75" hidden="1" customHeight="1"/>
    <row r="68284" ht="12.75" hidden="1" customHeight="1"/>
    <row r="68285" ht="12.75" hidden="1" customHeight="1"/>
    <row r="68286" ht="12.75" hidden="1" customHeight="1"/>
    <row r="68287" ht="12.75" hidden="1" customHeight="1"/>
    <row r="68288" ht="12.75" hidden="1" customHeight="1"/>
    <row r="68289" ht="12.75" hidden="1" customHeight="1"/>
    <row r="68290" ht="12.75" hidden="1" customHeight="1"/>
    <row r="68291" ht="12.75" hidden="1" customHeight="1"/>
    <row r="68292" ht="12.75" hidden="1" customHeight="1"/>
    <row r="68293" ht="12.75" hidden="1" customHeight="1"/>
    <row r="68294" ht="12.75" hidden="1" customHeight="1"/>
    <row r="68295" ht="12.75" hidden="1" customHeight="1"/>
    <row r="68296" ht="12.75" hidden="1" customHeight="1"/>
    <row r="68297" ht="12.75" hidden="1" customHeight="1"/>
    <row r="68298" ht="12.75" hidden="1" customHeight="1"/>
    <row r="68299" ht="12.75" hidden="1" customHeight="1"/>
    <row r="68300" ht="12.75" hidden="1" customHeight="1"/>
    <row r="68301" ht="12.75" hidden="1" customHeight="1"/>
    <row r="68302" ht="12.75" hidden="1" customHeight="1"/>
    <row r="68303" ht="12.75" hidden="1" customHeight="1"/>
    <row r="68304" ht="12.75" hidden="1" customHeight="1"/>
    <row r="68305" ht="12.75" hidden="1" customHeight="1"/>
    <row r="68306" ht="12.75" hidden="1" customHeight="1"/>
    <row r="68307" ht="12.75" hidden="1" customHeight="1"/>
    <row r="68308" ht="12.75" hidden="1" customHeight="1"/>
    <row r="68309" ht="12.75" hidden="1" customHeight="1"/>
    <row r="68310" ht="12.75" hidden="1" customHeight="1"/>
    <row r="68311" ht="12.75" hidden="1" customHeight="1"/>
    <row r="68312" ht="12.75" hidden="1" customHeight="1"/>
    <row r="68313" ht="12.75" hidden="1" customHeight="1"/>
    <row r="68314" ht="12.75" hidden="1" customHeight="1"/>
    <row r="68315" ht="12.75" hidden="1" customHeight="1"/>
    <row r="68316" ht="12.75" hidden="1" customHeight="1"/>
    <row r="68317" ht="12.75" hidden="1" customHeight="1"/>
    <row r="68318" ht="12.75" hidden="1" customHeight="1"/>
    <row r="68319" ht="12.75" hidden="1" customHeight="1"/>
    <row r="68320" ht="12.75" hidden="1" customHeight="1"/>
    <row r="68321" ht="12.75" hidden="1" customHeight="1"/>
    <row r="68322" ht="12.75" hidden="1" customHeight="1"/>
    <row r="68323" ht="12.75" hidden="1" customHeight="1"/>
    <row r="68324" ht="12.75" hidden="1" customHeight="1"/>
    <row r="68325" ht="12.75" hidden="1" customHeight="1"/>
    <row r="68326" ht="12.75" hidden="1" customHeight="1"/>
    <row r="68327" ht="12.75" hidden="1" customHeight="1"/>
    <row r="68328" ht="12.75" hidden="1" customHeight="1"/>
    <row r="68329" ht="12.75" hidden="1" customHeight="1"/>
    <row r="68330" ht="12.75" hidden="1" customHeight="1"/>
    <row r="68331" ht="12.75" hidden="1" customHeight="1"/>
    <row r="68332" ht="12.75" hidden="1" customHeight="1"/>
    <row r="68333" ht="12.75" hidden="1" customHeight="1"/>
    <row r="68334" ht="12.75" hidden="1" customHeight="1"/>
    <row r="68335" ht="12.75" hidden="1" customHeight="1"/>
    <row r="68336" ht="12.75" hidden="1" customHeight="1"/>
    <row r="68337" ht="12.75" hidden="1" customHeight="1"/>
    <row r="68338" ht="12.75" hidden="1" customHeight="1"/>
    <row r="68339" ht="12.75" hidden="1" customHeight="1"/>
    <row r="68340" ht="12.75" hidden="1" customHeight="1"/>
    <row r="68341" ht="12.75" hidden="1" customHeight="1"/>
    <row r="68342" ht="12.75" hidden="1" customHeight="1"/>
    <row r="68343" ht="12.75" hidden="1" customHeight="1"/>
    <row r="68344" ht="12.75" hidden="1" customHeight="1"/>
    <row r="68345" ht="12.75" hidden="1" customHeight="1"/>
    <row r="68346" ht="12.75" hidden="1" customHeight="1"/>
    <row r="68347" ht="12.75" hidden="1" customHeight="1"/>
    <row r="68348" ht="12.75" hidden="1" customHeight="1"/>
    <row r="68349" ht="12.75" hidden="1" customHeight="1"/>
    <row r="68350" ht="12.75" hidden="1" customHeight="1"/>
    <row r="68351" ht="12.75" hidden="1" customHeight="1"/>
    <row r="68352" ht="12.75" hidden="1" customHeight="1"/>
    <row r="68353" ht="12.75" hidden="1" customHeight="1"/>
    <row r="68354" ht="12.75" hidden="1" customHeight="1"/>
    <row r="68355" ht="12.75" hidden="1" customHeight="1"/>
    <row r="68356" ht="12.75" hidden="1" customHeight="1"/>
    <row r="68357" ht="12.75" hidden="1" customHeight="1"/>
    <row r="68358" ht="12.75" hidden="1" customHeight="1"/>
    <row r="68359" ht="12.75" hidden="1" customHeight="1"/>
    <row r="68360" ht="12.75" hidden="1" customHeight="1"/>
    <row r="68361" ht="12.75" hidden="1" customHeight="1"/>
    <row r="68362" ht="12.75" hidden="1" customHeight="1"/>
    <row r="68363" ht="12.75" hidden="1" customHeight="1"/>
    <row r="68364" ht="12.75" hidden="1" customHeight="1"/>
    <row r="68365" ht="12.75" hidden="1" customHeight="1"/>
    <row r="68366" ht="12.75" hidden="1" customHeight="1"/>
    <row r="68367" ht="12.75" hidden="1" customHeight="1"/>
    <row r="68368" ht="12.75" hidden="1" customHeight="1"/>
    <row r="68369" ht="12.75" hidden="1" customHeight="1"/>
    <row r="68370" ht="12.75" hidden="1" customHeight="1"/>
    <row r="68371" ht="12.75" hidden="1" customHeight="1"/>
    <row r="68372" ht="12.75" hidden="1" customHeight="1"/>
    <row r="68373" ht="12.75" hidden="1" customHeight="1"/>
    <row r="68374" ht="12.75" hidden="1" customHeight="1"/>
    <row r="68375" ht="12.75" hidden="1" customHeight="1"/>
    <row r="68376" ht="12.75" hidden="1" customHeight="1"/>
    <row r="68377" ht="12.75" hidden="1" customHeight="1"/>
    <row r="68378" ht="12.75" hidden="1" customHeight="1"/>
    <row r="68379" ht="12.75" hidden="1" customHeight="1"/>
    <row r="68380" ht="12.75" hidden="1" customHeight="1"/>
    <row r="68381" ht="12.75" hidden="1" customHeight="1"/>
    <row r="68382" ht="12.75" hidden="1" customHeight="1"/>
    <row r="68383" ht="12.75" hidden="1" customHeight="1"/>
    <row r="68384" ht="12.75" hidden="1" customHeight="1"/>
    <row r="68385" ht="12.75" hidden="1" customHeight="1"/>
    <row r="68386" ht="12.75" hidden="1" customHeight="1"/>
    <row r="68387" ht="12.75" hidden="1" customHeight="1"/>
    <row r="68388" ht="12.75" hidden="1" customHeight="1"/>
    <row r="68389" ht="12.75" hidden="1" customHeight="1"/>
    <row r="68390" ht="12.75" hidden="1" customHeight="1"/>
    <row r="68391" ht="12.75" hidden="1" customHeight="1"/>
    <row r="68392" ht="12.75" hidden="1" customHeight="1"/>
    <row r="68393" ht="12.75" hidden="1" customHeight="1"/>
    <row r="68394" ht="12.75" hidden="1" customHeight="1"/>
    <row r="68395" ht="12.75" hidden="1" customHeight="1"/>
    <row r="68396" ht="12.75" hidden="1" customHeight="1"/>
    <row r="68397" ht="12.75" hidden="1" customHeight="1"/>
    <row r="68398" ht="12.75" hidden="1" customHeight="1"/>
    <row r="68399" ht="12.75" hidden="1" customHeight="1"/>
    <row r="68400" ht="12.75" hidden="1" customHeight="1"/>
    <row r="68401" ht="12.75" hidden="1" customHeight="1"/>
    <row r="68402" ht="12.75" hidden="1" customHeight="1"/>
    <row r="68403" ht="12.75" hidden="1" customHeight="1"/>
    <row r="68404" ht="12.75" hidden="1" customHeight="1"/>
    <row r="68405" ht="12.75" hidden="1" customHeight="1"/>
    <row r="68406" ht="12.75" hidden="1" customHeight="1"/>
    <row r="68407" ht="12.75" hidden="1" customHeight="1"/>
    <row r="68408" ht="12.75" hidden="1" customHeight="1"/>
    <row r="68409" ht="12.75" hidden="1" customHeight="1"/>
    <row r="68410" ht="12.75" hidden="1" customHeight="1"/>
    <row r="68411" ht="12.75" hidden="1" customHeight="1"/>
    <row r="68412" ht="12.75" hidden="1" customHeight="1"/>
    <row r="68413" ht="12.75" hidden="1" customHeight="1"/>
    <row r="68414" ht="12.75" hidden="1" customHeight="1"/>
    <row r="68415" ht="12.75" hidden="1" customHeight="1"/>
    <row r="68416" ht="12.75" hidden="1" customHeight="1"/>
    <row r="68417" ht="12.75" hidden="1" customHeight="1"/>
    <row r="68418" ht="12.75" hidden="1" customHeight="1"/>
    <row r="68419" ht="12.75" hidden="1" customHeight="1"/>
    <row r="68420" ht="12.75" hidden="1" customHeight="1"/>
    <row r="68421" ht="12.75" hidden="1" customHeight="1"/>
    <row r="68422" ht="12.75" hidden="1" customHeight="1"/>
    <row r="68423" ht="12.75" hidden="1" customHeight="1"/>
    <row r="68424" ht="12.75" hidden="1" customHeight="1"/>
    <row r="68425" ht="12.75" hidden="1" customHeight="1"/>
    <row r="68426" ht="12.75" hidden="1" customHeight="1"/>
    <row r="68427" ht="12.75" hidden="1" customHeight="1"/>
    <row r="68428" ht="12.75" hidden="1" customHeight="1"/>
    <row r="68429" ht="12.75" hidden="1" customHeight="1"/>
    <row r="68430" ht="12.75" hidden="1" customHeight="1"/>
    <row r="68431" ht="12.75" hidden="1" customHeight="1"/>
    <row r="68432" ht="12.75" hidden="1" customHeight="1"/>
    <row r="68433" ht="12.75" hidden="1" customHeight="1"/>
    <row r="68434" ht="12.75" hidden="1" customHeight="1"/>
    <row r="68435" ht="12.75" hidden="1" customHeight="1"/>
    <row r="68436" ht="12.75" hidden="1" customHeight="1"/>
    <row r="68437" ht="12.75" hidden="1" customHeight="1"/>
    <row r="68438" ht="12.75" hidden="1" customHeight="1"/>
    <row r="68439" ht="12.75" hidden="1" customHeight="1"/>
    <row r="68440" ht="12.75" hidden="1" customHeight="1"/>
    <row r="68441" ht="12.75" hidden="1" customHeight="1"/>
    <row r="68442" ht="12.75" hidden="1" customHeight="1"/>
    <row r="68443" ht="12.75" hidden="1" customHeight="1"/>
    <row r="68444" ht="12.75" hidden="1" customHeight="1"/>
    <row r="68445" ht="12.75" hidden="1" customHeight="1"/>
    <row r="68446" ht="12.75" hidden="1" customHeight="1"/>
    <row r="68447" ht="12.75" hidden="1" customHeight="1"/>
    <row r="68448" ht="12.75" hidden="1" customHeight="1"/>
    <row r="68449" ht="12.75" hidden="1" customHeight="1"/>
    <row r="68450" ht="12.75" hidden="1" customHeight="1"/>
    <row r="68451" ht="12.75" hidden="1" customHeight="1"/>
    <row r="68452" ht="12.75" hidden="1" customHeight="1"/>
    <row r="68453" ht="12.75" hidden="1" customHeight="1"/>
    <row r="68454" ht="12.75" hidden="1" customHeight="1"/>
    <row r="68455" ht="12.75" hidden="1" customHeight="1"/>
    <row r="68456" ht="12.75" hidden="1" customHeight="1"/>
    <row r="68457" ht="12.75" hidden="1" customHeight="1"/>
    <row r="68458" ht="12.75" hidden="1" customHeight="1"/>
    <row r="68459" ht="12.75" hidden="1" customHeight="1"/>
    <row r="68460" ht="12.75" hidden="1" customHeight="1"/>
    <row r="68461" ht="12.75" hidden="1" customHeight="1"/>
    <row r="68462" ht="12.75" hidden="1" customHeight="1"/>
    <row r="68463" ht="12.75" hidden="1" customHeight="1"/>
    <row r="68464" ht="12.75" hidden="1" customHeight="1"/>
    <row r="68465" ht="12.75" hidden="1" customHeight="1"/>
    <row r="68466" ht="12.75" hidden="1" customHeight="1"/>
    <row r="68467" ht="12.75" hidden="1" customHeight="1"/>
    <row r="68468" ht="12.75" hidden="1" customHeight="1"/>
    <row r="68469" ht="12.75" hidden="1" customHeight="1"/>
    <row r="68470" ht="12.75" hidden="1" customHeight="1"/>
    <row r="68471" ht="12.75" hidden="1" customHeight="1"/>
    <row r="68472" ht="12.75" hidden="1" customHeight="1"/>
    <row r="68473" ht="12.75" hidden="1" customHeight="1"/>
    <row r="68474" ht="12.75" hidden="1" customHeight="1"/>
    <row r="68475" ht="12.75" hidden="1" customHeight="1"/>
    <row r="68476" ht="12.75" hidden="1" customHeight="1"/>
    <row r="68477" ht="12.75" hidden="1" customHeight="1"/>
    <row r="68478" ht="12.75" hidden="1" customHeight="1"/>
    <row r="68479" ht="12.75" hidden="1" customHeight="1"/>
    <row r="68480" ht="12.75" hidden="1" customHeight="1"/>
    <row r="68481" ht="12.75" hidden="1" customHeight="1"/>
    <row r="68482" ht="12.75" hidden="1" customHeight="1"/>
    <row r="68483" ht="12.75" hidden="1" customHeight="1"/>
    <row r="68484" ht="12.75" hidden="1" customHeight="1"/>
    <row r="68485" ht="12.75" hidden="1" customHeight="1"/>
    <row r="68486" ht="12.75" hidden="1" customHeight="1"/>
    <row r="68487" ht="12.75" hidden="1" customHeight="1"/>
    <row r="68488" ht="12.75" hidden="1" customHeight="1"/>
    <row r="68489" ht="12.75" hidden="1" customHeight="1"/>
    <row r="68490" ht="12.75" hidden="1" customHeight="1"/>
    <row r="68491" ht="12.75" hidden="1" customHeight="1"/>
    <row r="68492" ht="12.75" hidden="1" customHeight="1"/>
    <row r="68493" ht="12.75" hidden="1" customHeight="1"/>
    <row r="68494" ht="12.75" hidden="1" customHeight="1"/>
    <row r="68495" ht="12.75" hidden="1" customHeight="1"/>
    <row r="68496" ht="12.75" hidden="1" customHeight="1"/>
    <row r="68497" ht="12.75" hidden="1" customHeight="1"/>
    <row r="68498" ht="12.75" hidden="1" customHeight="1"/>
    <row r="68499" ht="12.75" hidden="1" customHeight="1"/>
    <row r="68500" ht="12.75" hidden="1" customHeight="1"/>
    <row r="68501" ht="12.75" hidden="1" customHeight="1"/>
    <row r="68502" ht="12.75" hidden="1" customHeight="1"/>
    <row r="68503" ht="12.75" hidden="1" customHeight="1"/>
    <row r="68504" ht="12.75" hidden="1" customHeight="1"/>
    <row r="68505" ht="12.75" hidden="1" customHeight="1"/>
    <row r="68506" ht="12.75" hidden="1" customHeight="1"/>
    <row r="68507" ht="12.75" hidden="1" customHeight="1"/>
    <row r="68508" ht="12.75" hidden="1" customHeight="1"/>
    <row r="68509" ht="12.75" hidden="1" customHeight="1"/>
    <row r="68510" ht="12.75" hidden="1" customHeight="1"/>
    <row r="68511" ht="12.75" hidden="1" customHeight="1"/>
    <row r="68512" ht="12.75" hidden="1" customHeight="1"/>
    <row r="68513" ht="12.75" hidden="1" customHeight="1"/>
    <row r="68514" ht="12.75" hidden="1" customHeight="1"/>
    <row r="68515" ht="12.75" hidden="1" customHeight="1"/>
    <row r="68516" ht="12.75" hidden="1" customHeight="1"/>
    <row r="68517" ht="12.75" hidden="1" customHeight="1"/>
    <row r="68518" ht="12.75" hidden="1" customHeight="1"/>
    <row r="68519" ht="12.75" hidden="1" customHeight="1"/>
    <row r="68520" ht="12.75" hidden="1" customHeight="1"/>
    <row r="68521" ht="12.75" hidden="1" customHeight="1"/>
    <row r="68522" ht="12.75" hidden="1" customHeight="1"/>
    <row r="68523" ht="12.75" hidden="1" customHeight="1"/>
    <row r="68524" ht="12.75" hidden="1" customHeight="1"/>
    <row r="68525" ht="12.75" hidden="1" customHeight="1"/>
    <row r="68526" ht="12.75" hidden="1" customHeight="1"/>
    <row r="68527" ht="12.75" hidden="1" customHeight="1"/>
    <row r="68528" ht="12.75" hidden="1" customHeight="1"/>
    <row r="68529" ht="12.75" hidden="1" customHeight="1"/>
    <row r="68530" ht="12.75" hidden="1" customHeight="1"/>
    <row r="68531" ht="12.75" hidden="1" customHeight="1"/>
    <row r="68532" ht="12.75" hidden="1" customHeight="1"/>
    <row r="68533" ht="12.75" hidden="1" customHeight="1"/>
    <row r="68534" ht="12.75" hidden="1" customHeight="1"/>
    <row r="68535" ht="12.75" hidden="1" customHeight="1"/>
    <row r="68536" ht="12.75" hidden="1" customHeight="1"/>
    <row r="68537" ht="12.75" hidden="1" customHeight="1"/>
    <row r="68538" ht="12.75" hidden="1" customHeight="1"/>
    <row r="68539" ht="12.75" hidden="1" customHeight="1"/>
    <row r="68540" ht="12.75" hidden="1" customHeight="1"/>
    <row r="68541" ht="12.75" hidden="1" customHeight="1"/>
    <row r="68542" ht="12.75" hidden="1" customHeight="1"/>
    <row r="68543" ht="12.75" hidden="1" customHeight="1"/>
    <row r="68544" ht="12.75" hidden="1" customHeight="1"/>
    <row r="68545" ht="12.75" hidden="1" customHeight="1"/>
    <row r="68546" ht="12.75" hidden="1" customHeight="1"/>
    <row r="68547" ht="12.75" hidden="1" customHeight="1"/>
    <row r="68548" ht="12.75" hidden="1" customHeight="1"/>
    <row r="68549" ht="12.75" hidden="1" customHeight="1"/>
    <row r="68550" ht="12.75" hidden="1" customHeight="1"/>
    <row r="68551" ht="12.75" hidden="1" customHeight="1"/>
    <row r="68552" ht="12.75" hidden="1" customHeight="1"/>
    <row r="68553" ht="12.75" hidden="1" customHeight="1"/>
    <row r="68554" ht="12.75" hidden="1" customHeight="1"/>
    <row r="68555" ht="12.75" hidden="1" customHeight="1"/>
    <row r="68556" ht="12.75" hidden="1" customHeight="1"/>
    <row r="68557" ht="12.75" hidden="1" customHeight="1"/>
    <row r="68558" ht="12.75" hidden="1" customHeight="1"/>
    <row r="68559" ht="12.75" hidden="1" customHeight="1"/>
    <row r="68560" ht="12.75" hidden="1" customHeight="1"/>
    <row r="68561" ht="12.75" hidden="1" customHeight="1"/>
    <row r="68562" ht="12.75" hidden="1" customHeight="1"/>
    <row r="68563" ht="12.75" hidden="1" customHeight="1"/>
    <row r="68564" ht="12.75" hidden="1" customHeight="1"/>
    <row r="68565" ht="12.75" hidden="1" customHeight="1"/>
    <row r="68566" ht="12.75" hidden="1" customHeight="1"/>
    <row r="68567" ht="12.75" hidden="1" customHeight="1"/>
    <row r="68568" ht="12.75" hidden="1" customHeight="1"/>
    <row r="68569" ht="12.75" hidden="1" customHeight="1"/>
    <row r="68570" ht="12.75" hidden="1" customHeight="1"/>
    <row r="68571" ht="12.75" hidden="1" customHeight="1"/>
    <row r="68572" ht="12.75" hidden="1" customHeight="1"/>
    <row r="68573" ht="12.75" hidden="1" customHeight="1"/>
    <row r="68574" ht="12.75" hidden="1" customHeight="1"/>
    <row r="68575" ht="12.75" hidden="1" customHeight="1"/>
    <row r="68576" ht="12.75" hidden="1" customHeight="1"/>
    <row r="68577" ht="12.75" hidden="1" customHeight="1"/>
    <row r="68578" ht="12.75" hidden="1" customHeight="1"/>
    <row r="68579" ht="12.75" hidden="1" customHeight="1"/>
    <row r="68580" ht="12.75" hidden="1" customHeight="1"/>
    <row r="68581" ht="12.75" hidden="1" customHeight="1"/>
    <row r="68582" ht="12.75" hidden="1" customHeight="1"/>
    <row r="68583" ht="12.75" hidden="1" customHeight="1"/>
    <row r="68584" ht="12.75" hidden="1" customHeight="1"/>
    <row r="68585" ht="12.75" hidden="1" customHeight="1"/>
    <row r="68586" ht="12.75" hidden="1" customHeight="1"/>
    <row r="68587" ht="12.75" hidden="1" customHeight="1"/>
    <row r="68588" ht="12.75" hidden="1" customHeight="1"/>
    <row r="68589" ht="12.75" hidden="1" customHeight="1"/>
    <row r="68590" ht="12.75" hidden="1" customHeight="1"/>
    <row r="68591" ht="12.75" hidden="1" customHeight="1"/>
    <row r="68592" ht="12.75" hidden="1" customHeight="1"/>
    <row r="68593" ht="12.75" hidden="1" customHeight="1"/>
    <row r="68594" ht="12.75" hidden="1" customHeight="1"/>
    <row r="68595" ht="12.75" hidden="1" customHeight="1"/>
    <row r="68596" ht="12.75" hidden="1" customHeight="1"/>
    <row r="68597" ht="12.75" hidden="1" customHeight="1"/>
    <row r="68598" ht="12.75" hidden="1" customHeight="1"/>
    <row r="68599" ht="12.75" hidden="1" customHeight="1"/>
    <row r="68600" ht="12.75" hidden="1" customHeight="1"/>
    <row r="68601" ht="12.75" hidden="1" customHeight="1"/>
    <row r="68602" ht="12.75" hidden="1" customHeight="1"/>
    <row r="68603" ht="12.75" hidden="1" customHeight="1"/>
    <row r="68604" ht="12.75" hidden="1" customHeight="1"/>
    <row r="68605" ht="12.75" hidden="1" customHeight="1"/>
    <row r="68606" ht="12.75" hidden="1" customHeight="1"/>
    <row r="68607" ht="12.75" hidden="1" customHeight="1"/>
    <row r="68608" ht="12.75" hidden="1" customHeight="1"/>
    <row r="68609" ht="12.75" hidden="1" customHeight="1"/>
    <row r="68610" ht="12.75" hidden="1" customHeight="1"/>
    <row r="68611" ht="12.75" hidden="1" customHeight="1"/>
    <row r="68612" ht="12.75" hidden="1" customHeight="1"/>
    <row r="68613" ht="12.75" hidden="1" customHeight="1"/>
    <row r="68614" ht="12.75" hidden="1" customHeight="1"/>
    <row r="68615" ht="12.75" hidden="1" customHeight="1"/>
    <row r="68616" ht="12.75" hidden="1" customHeight="1"/>
    <row r="68617" ht="12.75" hidden="1" customHeight="1"/>
    <row r="68618" ht="12.75" hidden="1" customHeight="1"/>
    <row r="68619" ht="12.75" hidden="1" customHeight="1"/>
    <row r="68620" ht="12.75" hidden="1" customHeight="1"/>
    <row r="68621" ht="12.75" hidden="1" customHeight="1"/>
    <row r="68622" ht="12.75" hidden="1" customHeight="1"/>
    <row r="68623" ht="12.75" hidden="1" customHeight="1"/>
    <row r="68624" ht="12.75" hidden="1" customHeight="1"/>
    <row r="68625" ht="12.75" hidden="1" customHeight="1"/>
    <row r="68626" ht="12.75" hidden="1" customHeight="1"/>
    <row r="68627" ht="12.75" hidden="1" customHeight="1"/>
    <row r="68628" ht="12.75" hidden="1" customHeight="1"/>
    <row r="68629" ht="12.75" hidden="1" customHeight="1"/>
    <row r="68630" ht="12.75" hidden="1" customHeight="1"/>
    <row r="68631" ht="12.75" hidden="1" customHeight="1"/>
    <row r="68632" ht="12.75" hidden="1" customHeight="1"/>
    <row r="68633" ht="12.75" hidden="1" customHeight="1"/>
    <row r="68634" ht="12.75" hidden="1" customHeight="1"/>
    <row r="68635" ht="12.75" hidden="1" customHeight="1"/>
    <row r="68636" ht="12.75" hidden="1" customHeight="1"/>
    <row r="68637" ht="12.75" hidden="1" customHeight="1"/>
    <row r="68638" ht="12.75" hidden="1" customHeight="1"/>
    <row r="68639" ht="12.75" hidden="1" customHeight="1"/>
    <row r="68640" ht="12.75" hidden="1" customHeight="1"/>
    <row r="68641" ht="12.75" hidden="1" customHeight="1"/>
    <row r="68642" ht="12.75" hidden="1" customHeight="1"/>
    <row r="68643" ht="12.75" hidden="1" customHeight="1"/>
    <row r="68644" ht="12.75" hidden="1" customHeight="1"/>
    <row r="68645" ht="12.75" hidden="1" customHeight="1"/>
    <row r="68646" ht="12.75" hidden="1" customHeight="1"/>
    <row r="68647" ht="12.75" hidden="1" customHeight="1"/>
    <row r="68648" ht="12.75" hidden="1" customHeight="1"/>
    <row r="68649" ht="12.75" hidden="1" customHeight="1"/>
    <row r="68650" ht="12.75" hidden="1" customHeight="1"/>
    <row r="68651" ht="12.75" hidden="1" customHeight="1"/>
    <row r="68652" ht="12.75" hidden="1" customHeight="1"/>
    <row r="68653" ht="12.75" hidden="1" customHeight="1"/>
    <row r="68654" ht="12.75" hidden="1" customHeight="1"/>
    <row r="68655" ht="12.75" hidden="1" customHeight="1"/>
    <row r="68656" ht="12.75" hidden="1" customHeight="1"/>
    <row r="68657" ht="12.75" hidden="1" customHeight="1"/>
    <row r="68658" ht="12.75" hidden="1" customHeight="1"/>
    <row r="68659" ht="12.75" hidden="1" customHeight="1"/>
    <row r="68660" ht="12.75" hidden="1" customHeight="1"/>
    <row r="68661" ht="12.75" hidden="1" customHeight="1"/>
    <row r="68662" ht="12.75" hidden="1" customHeight="1"/>
    <row r="68663" ht="12.75" hidden="1" customHeight="1"/>
    <row r="68664" ht="12.75" hidden="1" customHeight="1"/>
    <row r="68665" ht="12.75" hidden="1" customHeight="1"/>
    <row r="68666" ht="12.75" hidden="1" customHeight="1"/>
    <row r="68667" ht="12.75" hidden="1" customHeight="1"/>
    <row r="68668" ht="12.75" hidden="1" customHeight="1"/>
    <row r="68669" ht="12.75" hidden="1" customHeight="1"/>
    <row r="68670" ht="12.75" hidden="1" customHeight="1"/>
    <row r="68671" ht="12.75" hidden="1" customHeight="1"/>
    <row r="68672" ht="12.75" hidden="1" customHeight="1"/>
    <row r="68673" ht="12.75" hidden="1" customHeight="1"/>
    <row r="68674" ht="12.75" hidden="1" customHeight="1"/>
    <row r="68675" ht="12.75" hidden="1" customHeight="1"/>
    <row r="68676" ht="12.75" hidden="1" customHeight="1"/>
    <row r="68677" ht="12.75" hidden="1" customHeight="1"/>
    <row r="68678" ht="12.75" hidden="1" customHeight="1"/>
    <row r="68679" ht="12.75" hidden="1" customHeight="1"/>
    <row r="68680" ht="12.75" hidden="1" customHeight="1"/>
    <row r="68681" ht="12.75" hidden="1" customHeight="1"/>
    <row r="68682" ht="12.75" hidden="1" customHeight="1"/>
    <row r="68683" ht="12.75" hidden="1" customHeight="1"/>
    <row r="68684" ht="12.75" hidden="1" customHeight="1"/>
    <row r="68685" ht="12.75" hidden="1" customHeight="1"/>
    <row r="68686" ht="12.75" hidden="1" customHeight="1"/>
    <row r="68687" ht="12.75" hidden="1" customHeight="1"/>
    <row r="68688" ht="12.75" hidden="1" customHeight="1"/>
    <row r="68689" ht="12.75" hidden="1" customHeight="1"/>
    <row r="68690" ht="12.75" hidden="1" customHeight="1"/>
    <row r="68691" ht="12.75" hidden="1" customHeight="1"/>
    <row r="68692" ht="12.75" hidden="1" customHeight="1"/>
    <row r="68693" ht="12.75" hidden="1" customHeight="1"/>
    <row r="68694" ht="12.75" hidden="1" customHeight="1"/>
    <row r="68695" ht="12.75" hidden="1" customHeight="1"/>
    <row r="68696" ht="12.75" hidden="1" customHeight="1"/>
    <row r="68697" ht="12.75" hidden="1" customHeight="1"/>
    <row r="68698" ht="12.75" hidden="1" customHeight="1"/>
    <row r="68699" ht="12.75" hidden="1" customHeight="1"/>
    <row r="68700" ht="12.75" hidden="1" customHeight="1"/>
    <row r="68701" ht="12.75" hidden="1" customHeight="1"/>
    <row r="68702" ht="12.75" hidden="1" customHeight="1"/>
    <row r="68703" ht="12.75" hidden="1" customHeight="1"/>
    <row r="68704" ht="12.75" hidden="1" customHeight="1"/>
    <row r="68705" ht="12.75" hidden="1" customHeight="1"/>
    <row r="68706" ht="12.75" hidden="1" customHeight="1"/>
    <row r="68707" ht="12.75" hidden="1" customHeight="1"/>
    <row r="68708" ht="12.75" hidden="1" customHeight="1"/>
    <row r="68709" ht="12.75" hidden="1" customHeight="1"/>
    <row r="68710" ht="12.75" hidden="1" customHeight="1"/>
    <row r="68711" ht="12.75" hidden="1" customHeight="1"/>
    <row r="68712" ht="12.75" hidden="1" customHeight="1"/>
    <row r="68713" ht="12.75" hidden="1" customHeight="1"/>
    <row r="68714" ht="12.75" hidden="1" customHeight="1"/>
    <row r="68715" ht="12.75" hidden="1" customHeight="1"/>
    <row r="68716" ht="12.75" hidden="1" customHeight="1"/>
    <row r="68717" ht="12.75" hidden="1" customHeight="1"/>
    <row r="68718" ht="12.75" hidden="1" customHeight="1"/>
    <row r="68719" ht="12.75" hidden="1" customHeight="1"/>
    <row r="68720" ht="12.75" hidden="1" customHeight="1"/>
    <row r="68721" ht="12.75" hidden="1" customHeight="1"/>
    <row r="68722" ht="12.75" hidden="1" customHeight="1"/>
    <row r="68723" ht="12.75" hidden="1" customHeight="1"/>
    <row r="68724" ht="12.75" hidden="1" customHeight="1"/>
    <row r="68725" ht="12.75" hidden="1" customHeight="1"/>
    <row r="68726" ht="12.75" hidden="1" customHeight="1"/>
    <row r="68727" ht="12.75" hidden="1" customHeight="1"/>
    <row r="68728" ht="12.75" hidden="1" customHeight="1"/>
    <row r="68729" ht="12.75" hidden="1" customHeight="1"/>
    <row r="68730" ht="12.75" hidden="1" customHeight="1"/>
    <row r="68731" ht="12.75" hidden="1" customHeight="1"/>
    <row r="68732" ht="12.75" hidden="1" customHeight="1"/>
    <row r="68733" ht="12.75" hidden="1" customHeight="1"/>
    <row r="68734" ht="12.75" hidden="1" customHeight="1"/>
    <row r="68735" ht="12.75" hidden="1" customHeight="1"/>
    <row r="68736" ht="12.75" hidden="1" customHeight="1"/>
    <row r="68737" ht="12.75" hidden="1" customHeight="1"/>
    <row r="68738" ht="12.75" hidden="1" customHeight="1"/>
    <row r="68739" ht="12.75" hidden="1" customHeight="1"/>
    <row r="68740" ht="12.75" hidden="1" customHeight="1"/>
    <row r="68741" ht="12.75" hidden="1" customHeight="1"/>
    <row r="68742" ht="12.75" hidden="1" customHeight="1"/>
    <row r="68743" ht="12.75" hidden="1" customHeight="1"/>
    <row r="68744" ht="12.75" hidden="1" customHeight="1"/>
    <row r="68745" ht="12.75" hidden="1" customHeight="1"/>
    <row r="68746" ht="12.75" hidden="1" customHeight="1"/>
    <row r="68747" ht="12.75" hidden="1" customHeight="1"/>
    <row r="68748" ht="12.75" hidden="1" customHeight="1"/>
    <row r="68749" ht="12.75" hidden="1" customHeight="1"/>
    <row r="68750" ht="12.75" hidden="1" customHeight="1"/>
    <row r="68751" ht="12.75" hidden="1" customHeight="1"/>
    <row r="68752" ht="12.75" hidden="1" customHeight="1"/>
    <row r="68753" ht="12.75" hidden="1" customHeight="1"/>
    <row r="68754" ht="12.75" hidden="1" customHeight="1"/>
    <row r="68755" ht="12.75" hidden="1" customHeight="1"/>
    <row r="68756" ht="12.75" hidden="1" customHeight="1"/>
    <row r="68757" ht="12.75" hidden="1" customHeight="1"/>
    <row r="68758" ht="12.75" hidden="1" customHeight="1"/>
    <row r="68759" ht="12.75" hidden="1" customHeight="1"/>
    <row r="68760" ht="12.75" hidden="1" customHeight="1"/>
    <row r="68761" ht="12.75" hidden="1" customHeight="1"/>
    <row r="68762" ht="12.75" hidden="1" customHeight="1"/>
    <row r="68763" ht="12.75" hidden="1" customHeight="1"/>
    <row r="68764" ht="12.75" hidden="1" customHeight="1"/>
    <row r="68765" ht="12.75" hidden="1" customHeight="1"/>
    <row r="68766" ht="12.75" hidden="1" customHeight="1"/>
    <row r="68767" ht="12.75" hidden="1" customHeight="1"/>
    <row r="68768" ht="12.75" hidden="1" customHeight="1"/>
    <row r="68769" ht="12.75" hidden="1" customHeight="1"/>
    <row r="68770" ht="12.75" hidden="1" customHeight="1"/>
    <row r="68771" ht="12.75" hidden="1" customHeight="1"/>
    <row r="68772" ht="12.75" hidden="1" customHeight="1"/>
    <row r="68773" ht="12.75" hidden="1" customHeight="1"/>
    <row r="68774" ht="12.75" hidden="1" customHeight="1"/>
    <row r="68775" ht="12.75" hidden="1" customHeight="1"/>
    <row r="68776" ht="12.75" hidden="1" customHeight="1"/>
    <row r="68777" ht="12.75" hidden="1" customHeight="1"/>
    <row r="68778" ht="12.75" hidden="1" customHeight="1"/>
    <row r="68779" ht="12.75" hidden="1" customHeight="1"/>
    <row r="68780" ht="12.75" hidden="1" customHeight="1"/>
    <row r="68781" ht="12.75" hidden="1" customHeight="1"/>
    <row r="68782" ht="12.75" hidden="1" customHeight="1"/>
    <row r="68783" ht="12.75" hidden="1" customHeight="1"/>
    <row r="68784" ht="12.75" hidden="1" customHeight="1"/>
    <row r="68785" ht="12.75" hidden="1" customHeight="1"/>
    <row r="68786" ht="12.75" hidden="1" customHeight="1"/>
    <row r="68787" ht="12.75" hidden="1" customHeight="1"/>
    <row r="68788" ht="12.75" hidden="1" customHeight="1"/>
    <row r="68789" ht="12.75" hidden="1" customHeight="1"/>
    <row r="68790" ht="12.75" hidden="1" customHeight="1"/>
    <row r="68791" ht="12.75" hidden="1" customHeight="1"/>
    <row r="68792" ht="12.75" hidden="1" customHeight="1"/>
    <row r="68793" ht="12.75" hidden="1" customHeight="1"/>
    <row r="68794" ht="12.75" hidden="1" customHeight="1"/>
    <row r="68795" ht="12.75" hidden="1" customHeight="1"/>
    <row r="68796" ht="12.75" hidden="1" customHeight="1"/>
    <row r="68797" ht="12.75" hidden="1" customHeight="1"/>
    <row r="68798" ht="12.75" hidden="1" customHeight="1"/>
    <row r="68799" ht="12.75" hidden="1" customHeight="1"/>
    <row r="68800" ht="12.75" hidden="1" customHeight="1"/>
    <row r="68801" ht="12.75" hidden="1" customHeight="1"/>
    <row r="68802" ht="12.75" hidden="1" customHeight="1"/>
    <row r="68803" ht="12.75" hidden="1" customHeight="1"/>
    <row r="68804" ht="12.75" hidden="1" customHeight="1"/>
    <row r="68805" ht="12.75" hidden="1" customHeight="1"/>
    <row r="68806" ht="12.75" hidden="1" customHeight="1"/>
    <row r="68807" ht="12.75" hidden="1" customHeight="1"/>
    <row r="68808" ht="12.75" hidden="1" customHeight="1"/>
    <row r="68809" ht="12.75" hidden="1" customHeight="1"/>
    <row r="68810" ht="12.75" hidden="1" customHeight="1"/>
    <row r="68811" ht="12.75" hidden="1" customHeight="1"/>
    <row r="68812" ht="12.75" hidden="1" customHeight="1"/>
    <row r="68813" ht="12.75" hidden="1" customHeight="1"/>
    <row r="68814" ht="12.75" hidden="1" customHeight="1"/>
    <row r="68815" ht="12.75" hidden="1" customHeight="1"/>
    <row r="68816" ht="12.75" hidden="1" customHeight="1"/>
    <row r="68817" ht="12.75" hidden="1" customHeight="1"/>
    <row r="68818" ht="12.75" hidden="1" customHeight="1"/>
    <row r="68819" ht="12.75" hidden="1" customHeight="1"/>
    <row r="68820" ht="12.75" hidden="1" customHeight="1"/>
    <row r="68821" ht="12.75" hidden="1" customHeight="1"/>
    <row r="68822" ht="12.75" hidden="1" customHeight="1"/>
    <row r="68823" ht="12.75" hidden="1" customHeight="1"/>
    <row r="68824" ht="12.75" hidden="1" customHeight="1"/>
    <row r="68825" ht="12.75" hidden="1" customHeight="1"/>
    <row r="68826" ht="12.75" hidden="1" customHeight="1"/>
    <row r="68827" ht="12.75" hidden="1" customHeight="1"/>
    <row r="68828" ht="12.75" hidden="1" customHeight="1"/>
    <row r="68829" ht="12.75" hidden="1" customHeight="1"/>
    <row r="68830" ht="12.75" hidden="1" customHeight="1"/>
    <row r="68831" ht="12.75" hidden="1" customHeight="1"/>
    <row r="68832" ht="12.75" hidden="1" customHeight="1"/>
    <row r="68833" ht="12.75" hidden="1" customHeight="1"/>
    <row r="68834" ht="12.75" hidden="1" customHeight="1"/>
    <row r="68835" ht="12.75" hidden="1" customHeight="1"/>
    <row r="68836" ht="12.75" hidden="1" customHeight="1"/>
    <row r="68837" ht="12.75" hidden="1" customHeight="1"/>
    <row r="68838" ht="12.75" hidden="1" customHeight="1"/>
    <row r="68839" ht="12.75" hidden="1" customHeight="1"/>
    <row r="68840" ht="12.75" hidden="1" customHeight="1"/>
    <row r="68841" ht="12.75" hidden="1" customHeight="1"/>
    <row r="68842" ht="12.75" hidden="1" customHeight="1"/>
    <row r="68843" ht="12.75" hidden="1" customHeight="1"/>
    <row r="68844" ht="12.75" hidden="1" customHeight="1"/>
    <row r="68845" ht="12.75" hidden="1" customHeight="1"/>
    <row r="68846" ht="12.75" hidden="1" customHeight="1"/>
    <row r="68847" ht="12.75" hidden="1" customHeight="1"/>
    <row r="68848" ht="12.75" hidden="1" customHeight="1"/>
    <row r="68849" ht="12.75" hidden="1" customHeight="1"/>
    <row r="68850" ht="12.75" hidden="1" customHeight="1"/>
    <row r="68851" ht="12.75" hidden="1" customHeight="1"/>
    <row r="68852" ht="12.75" hidden="1" customHeight="1"/>
    <row r="68853" ht="12.75" hidden="1" customHeight="1"/>
    <row r="68854" ht="12.75" hidden="1" customHeight="1"/>
    <row r="68855" ht="12.75" hidden="1" customHeight="1"/>
    <row r="68856" ht="12.75" hidden="1" customHeight="1"/>
    <row r="68857" ht="12.75" hidden="1" customHeight="1"/>
    <row r="68858" ht="12.75" hidden="1" customHeight="1"/>
    <row r="68859" ht="12.75" hidden="1" customHeight="1"/>
    <row r="68860" ht="12.75" hidden="1" customHeight="1"/>
    <row r="68861" ht="12.75" hidden="1" customHeight="1"/>
    <row r="68862" ht="12.75" hidden="1" customHeight="1"/>
    <row r="68863" ht="12.75" hidden="1" customHeight="1"/>
    <row r="68864" ht="12.75" hidden="1" customHeight="1"/>
    <row r="68865" ht="12.75" hidden="1" customHeight="1"/>
    <row r="68866" ht="12.75" hidden="1" customHeight="1"/>
    <row r="68867" ht="12.75" hidden="1" customHeight="1"/>
    <row r="68868" ht="12.75" hidden="1" customHeight="1"/>
    <row r="68869" ht="12.75" hidden="1" customHeight="1"/>
    <row r="68870" ht="12.75" hidden="1" customHeight="1"/>
    <row r="68871" ht="12.75" hidden="1" customHeight="1"/>
    <row r="68872" ht="12.75" hidden="1" customHeight="1"/>
    <row r="68873" ht="12.75" hidden="1" customHeight="1"/>
    <row r="68874" ht="12.75" hidden="1" customHeight="1"/>
    <row r="68875" ht="12.75" hidden="1" customHeight="1"/>
    <row r="68876" ht="12.75" hidden="1" customHeight="1"/>
    <row r="68877" ht="12.75" hidden="1" customHeight="1"/>
    <row r="68878" ht="12.75" hidden="1" customHeight="1"/>
    <row r="68879" ht="12.75" hidden="1" customHeight="1"/>
    <row r="68880" ht="12.75" hidden="1" customHeight="1"/>
    <row r="68881" ht="12.75" hidden="1" customHeight="1"/>
    <row r="68882" ht="12.75" hidden="1" customHeight="1"/>
    <row r="68883" ht="12.75" hidden="1" customHeight="1"/>
    <row r="68884" ht="12.75" hidden="1" customHeight="1"/>
    <row r="68885" ht="12.75" hidden="1" customHeight="1"/>
    <row r="68886" ht="12.75" hidden="1" customHeight="1"/>
    <row r="68887" ht="12.75" hidden="1" customHeight="1"/>
    <row r="68888" ht="12.75" hidden="1" customHeight="1"/>
    <row r="68889" ht="12.75" hidden="1" customHeight="1"/>
    <row r="68890" ht="12.75" hidden="1" customHeight="1"/>
    <row r="68891" ht="12.75" hidden="1" customHeight="1"/>
    <row r="68892" ht="12.75" hidden="1" customHeight="1"/>
    <row r="68893" ht="12.75" hidden="1" customHeight="1"/>
    <row r="68894" ht="12.75" hidden="1" customHeight="1"/>
    <row r="68895" ht="12.75" hidden="1" customHeight="1"/>
    <row r="68896" ht="12.75" hidden="1" customHeight="1"/>
    <row r="68897" ht="12.75" hidden="1" customHeight="1"/>
    <row r="68898" ht="12.75" hidden="1" customHeight="1"/>
    <row r="68899" ht="12.75" hidden="1" customHeight="1"/>
    <row r="68900" ht="12.75" hidden="1" customHeight="1"/>
    <row r="68901" ht="12.75" hidden="1" customHeight="1"/>
    <row r="68902" ht="12.75" hidden="1" customHeight="1"/>
    <row r="68903" ht="12.75" hidden="1" customHeight="1"/>
    <row r="68904" ht="12.75" hidden="1" customHeight="1"/>
    <row r="68905" ht="12.75" hidden="1" customHeight="1"/>
    <row r="68906" ht="12.75" hidden="1" customHeight="1"/>
    <row r="68907" ht="12.75" hidden="1" customHeight="1"/>
    <row r="68908" ht="12.75" hidden="1" customHeight="1"/>
    <row r="68909" ht="12.75" hidden="1" customHeight="1"/>
    <row r="68910" ht="12.75" hidden="1" customHeight="1"/>
    <row r="68911" ht="12.75" hidden="1" customHeight="1"/>
    <row r="68912" ht="12.75" hidden="1" customHeight="1"/>
    <row r="68913" ht="12.75" hidden="1" customHeight="1"/>
    <row r="68914" ht="12.75" hidden="1" customHeight="1"/>
    <row r="68915" ht="12.75" hidden="1" customHeight="1"/>
    <row r="68916" ht="12.75" hidden="1" customHeight="1"/>
    <row r="68917" ht="12.75" hidden="1" customHeight="1"/>
    <row r="68918" ht="12.75" hidden="1" customHeight="1"/>
    <row r="68919" ht="12.75" hidden="1" customHeight="1"/>
    <row r="68920" ht="12.75" hidden="1" customHeight="1"/>
    <row r="68921" ht="12.75" hidden="1" customHeight="1"/>
    <row r="68922" ht="12.75" hidden="1" customHeight="1"/>
    <row r="68923" ht="12.75" hidden="1" customHeight="1"/>
    <row r="68924" ht="12.75" hidden="1" customHeight="1"/>
    <row r="68925" ht="12.75" hidden="1" customHeight="1"/>
    <row r="68926" ht="12.75" hidden="1" customHeight="1"/>
    <row r="68927" ht="12.75" hidden="1" customHeight="1"/>
    <row r="68928" ht="12.75" hidden="1" customHeight="1"/>
    <row r="68929" ht="12.75" hidden="1" customHeight="1"/>
    <row r="68930" ht="12.75" hidden="1" customHeight="1"/>
    <row r="68931" ht="12.75" hidden="1" customHeight="1"/>
    <row r="68932" ht="12.75" hidden="1" customHeight="1"/>
    <row r="68933" ht="12.75" hidden="1" customHeight="1"/>
    <row r="68934" ht="12.75" hidden="1" customHeight="1"/>
    <row r="68935" ht="12.75" hidden="1" customHeight="1"/>
    <row r="68936" ht="12.75" hidden="1" customHeight="1"/>
    <row r="68937" ht="12.75" hidden="1" customHeight="1"/>
    <row r="68938" ht="12.75" hidden="1" customHeight="1"/>
    <row r="68939" ht="12.75" hidden="1" customHeight="1"/>
    <row r="68940" ht="12.75" hidden="1" customHeight="1"/>
    <row r="68941" ht="12.75" hidden="1" customHeight="1"/>
    <row r="68942" ht="12.75" hidden="1" customHeight="1"/>
    <row r="68943" ht="12.75" hidden="1" customHeight="1"/>
    <row r="68944" ht="12.75" hidden="1" customHeight="1"/>
    <row r="68945" ht="12.75" hidden="1" customHeight="1"/>
    <row r="68946" ht="12.75" hidden="1" customHeight="1"/>
    <row r="68947" ht="12.75" hidden="1" customHeight="1"/>
    <row r="68948" ht="12.75" hidden="1" customHeight="1"/>
    <row r="68949" ht="12.75" hidden="1" customHeight="1"/>
    <row r="68950" ht="12.75" hidden="1" customHeight="1"/>
    <row r="68951" ht="12.75" hidden="1" customHeight="1"/>
    <row r="68952" ht="12.75" hidden="1" customHeight="1"/>
    <row r="68953" ht="12.75" hidden="1" customHeight="1"/>
    <row r="68954" ht="12.75" hidden="1" customHeight="1"/>
    <row r="68955" ht="12.75" hidden="1" customHeight="1"/>
    <row r="68956" ht="12.75" hidden="1" customHeight="1"/>
    <row r="68957" ht="12.75" hidden="1" customHeight="1"/>
    <row r="68958" ht="12.75" hidden="1" customHeight="1"/>
    <row r="68959" ht="12.75" hidden="1" customHeight="1"/>
    <row r="68960" ht="12.75" hidden="1" customHeight="1"/>
    <row r="68961" ht="12.75" hidden="1" customHeight="1"/>
    <row r="68962" ht="12.75" hidden="1" customHeight="1"/>
    <row r="68963" ht="12.75" hidden="1" customHeight="1"/>
    <row r="68964" ht="12.75" hidden="1" customHeight="1"/>
    <row r="68965" ht="12.75" hidden="1" customHeight="1"/>
    <row r="68966" ht="12.75" hidden="1" customHeight="1"/>
    <row r="68967" ht="12.75" hidden="1" customHeight="1"/>
    <row r="68968" ht="12.75" hidden="1" customHeight="1"/>
    <row r="68969" ht="12.75" hidden="1" customHeight="1"/>
    <row r="68970" ht="12.75" hidden="1" customHeight="1"/>
    <row r="68971" ht="12.75" hidden="1" customHeight="1"/>
    <row r="68972" ht="12.75" hidden="1" customHeight="1"/>
    <row r="68973" ht="12.75" hidden="1" customHeight="1"/>
    <row r="68974" ht="12.75" hidden="1" customHeight="1"/>
    <row r="68975" ht="12.75" hidden="1" customHeight="1"/>
    <row r="68976" ht="12.75" hidden="1" customHeight="1"/>
    <row r="68977" ht="12.75" hidden="1" customHeight="1"/>
    <row r="68978" ht="12.75" hidden="1" customHeight="1"/>
    <row r="68979" ht="12.75" hidden="1" customHeight="1"/>
    <row r="68980" ht="12.75" hidden="1" customHeight="1"/>
    <row r="68981" ht="12.75" hidden="1" customHeight="1"/>
    <row r="68982" ht="12.75" hidden="1" customHeight="1"/>
    <row r="68983" ht="12.75" hidden="1" customHeight="1"/>
    <row r="68984" ht="12.75" hidden="1" customHeight="1"/>
    <row r="68985" ht="12.75" hidden="1" customHeight="1"/>
    <row r="68986" ht="12.75" hidden="1" customHeight="1"/>
    <row r="68987" ht="12.75" hidden="1" customHeight="1"/>
    <row r="68988" ht="12.75" hidden="1" customHeight="1"/>
    <row r="68989" ht="12.75" hidden="1" customHeight="1"/>
    <row r="68990" ht="12.75" hidden="1" customHeight="1"/>
    <row r="68991" ht="12.75" hidden="1" customHeight="1"/>
    <row r="68992" ht="12.75" hidden="1" customHeight="1"/>
    <row r="68993" ht="12.75" hidden="1" customHeight="1"/>
    <row r="68994" ht="12.75" hidden="1" customHeight="1"/>
    <row r="68995" ht="12.75" hidden="1" customHeight="1"/>
    <row r="68996" ht="12.75" hidden="1" customHeight="1"/>
    <row r="68997" ht="12.75" hidden="1" customHeight="1"/>
    <row r="68998" ht="12.75" hidden="1" customHeight="1"/>
    <row r="68999" ht="12.75" hidden="1" customHeight="1"/>
    <row r="69000" ht="12.75" hidden="1" customHeight="1"/>
    <row r="69001" ht="12.75" hidden="1" customHeight="1"/>
    <row r="69002" ht="12.75" hidden="1" customHeight="1"/>
    <row r="69003" ht="12.75" hidden="1" customHeight="1"/>
    <row r="69004" ht="12.75" hidden="1" customHeight="1"/>
    <row r="69005" ht="12.75" hidden="1" customHeight="1"/>
    <row r="69006" ht="12.75" hidden="1" customHeight="1"/>
    <row r="69007" ht="12.75" hidden="1" customHeight="1"/>
    <row r="69008" ht="12.75" hidden="1" customHeight="1"/>
    <row r="69009" ht="12.75" hidden="1" customHeight="1"/>
    <row r="69010" ht="12.75" hidden="1" customHeight="1"/>
    <row r="69011" ht="12.75" hidden="1" customHeight="1"/>
    <row r="69012" ht="12.75" hidden="1" customHeight="1"/>
    <row r="69013" ht="12.75" hidden="1" customHeight="1"/>
    <row r="69014" ht="12.75" hidden="1" customHeight="1"/>
    <row r="69015" ht="12.75" hidden="1" customHeight="1"/>
    <row r="69016" ht="12.75" hidden="1" customHeight="1"/>
    <row r="69017" ht="12.75" hidden="1" customHeight="1"/>
    <row r="69018" ht="12.75" hidden="1" customHeight="1"/>
    <row r="69019" ht="12.75" hidden="1" customHeight="1"/>
    <row r="69020" ht="12.75" hidden="1" customHeight="1"/>
    <row r="69021" ht="12.75" hidden="1" customHeight="1"/>
    <row r="69022" ht="12.75" hidden="1" customHeight="1"/>
    <row r="69023" ht="12.75" hidden="1" customHeight="1"/>
    <row r="69024" ht="12.75" hidden="1" customHeight="1"/>
    <row r="69025" ht="12.75" hidden="1" customHeight="1"/>
    <row r="69026" ht="12.75" hidden="1" customHeight="1"/>
    <row r="69027" ht="12.75" hidden="1" customHeight="1"/>
    <row r="69028" ht="12.75" hidden="1" customHeight="1"/>
    <row r="69029" ht="12.75" hidden="1" customHeight="1"/>
    <row r="69030" ht="12.75" hidden="1" customHeight="1"/>
    <row r="69031" ht="12.75" hidden="1" customHeight="1"/>
    <row r="69032" ht="12.75" hidden="1" customHeight="1"/>
    <row r="69033" ht="12.75" hidden="1" customHeight="1"/>
    <row r="69034" ht="12.75" hidden="1" customHeight="1"/>
    <row r="69035" ht="12.75" hidden="1" customHeight="1"/>
    <row r="69036" ht="12.75" hidden="1" customHeight="1"/>
    <row r="69037" ht="12.75" hidden="1" customHeight="1"/>
    <row r="69038" ht="12.75" hidden="1" customHeight="1"/>
    <row r="69039" ht="12.75" hidden="1" customHeight="1"/>
    <row r="69040" ht="12.75" hidden="1" customHeight="1"/>
    <row r="69041" ht="12.75" hidden="1" customHeight="1"/>
    <row r="69042" ht="12.75" hidden="1" customHeight="1"/>
    <row r="69043" ht="12.75" hidden="1" customHeight="1"/>
    <row r="69044" ht="12.75" hidden="1" customHeight="1"/>
    <row r="69045" ht="12.75" hidden="1" customHeight="1"/>
    <row r="69046" ht="12.75" hidden="1" customHeight="1"/>
    <row r="69047" ht="12.75" hidden="1" customHeight="1"/>
    <row r="69048" ht="12.75" hidden="1" customHeight="1"/>
    <row r="69049" ht="12.75" hidden="1" customHeight="1"/>
    <row r="69050" ht="12.75" hidden="1" customHeight="1"/>
    <row r="69051" ht="12.75" hidden="1" customHeight="1"/>
    <row r="69052" ht="12.75" hidden="1" customHeight="1"/>
    <row r="69053" ht="12.75" hidden="1" customHeight="1"/>
    <row r="69054" ht="12.75" hidden="1" customHeight="1"/>
    <row r="69055" ht="12.75" hidden="1" customHeight="1"/>
    <row r="69056" ht="12.75" hidden="1" customHeight="1"/>
    <row r="69057" ht="12.75" hidden="1" customHeight="1"/>
    <row r="69058" ht="12.75" hidden="1" customHeight="1"/>
    <row r="69059" ht="12.75" hidden="1" customHeight="1"/>
    <row r="69060" ht="12.75" hidden="1" customHeight="1"/>
    <row r="69061" ht="12.75" hidden="1" customHeight="1"/>
    <row r="69062" ht="12.75" hidden="1" customHeight="1"/>
    <row r="69063" ht="12.75" hidden="1" customHeight="1"/>
    <row r="69064" ht="12.75" hidden="1" customHeight="1"/>
    <row r="69065" ht="12.75" hidden="1" customHeight="1"/>
    <row r="69066" ht="12.75" hidden="1" customHeight="1"/>
    <row r="69067" ht="12.75" hidden="1" customHeight="1"/>
    <row r="69068" ht="12.75" hidden="1" customHeight="1"/>
    <row r="69069" ht="12.75" hidden="1" customHeight="1"/>
    <row r="69070" ht="12.75" hidden="1" customHeight="1"/>
    <row r="69071" ht="12.75" hidden="1" customHeight="1"/>
    <row r="69072" ht="12.75" hidden="1" customHeight="1"/>
    <row r="69073" ht="12.75" hidden="1" customHeight="1"/>
    <row r="69074" ht="12.75" hidden="1" customHeight="1"/>
    <row r="69075" ht="12.75" hidden="1" customHeight="1"/>
    <row r="69076" ht="12.75" hidden="1" customHeight="1"/>
    <row r="69077" ht="12.75" hidden="1" customHeight="1"/>
    <row r="69078" ht="12.75" hidden="1" customHeight="1"/>
    <row r="69079" ht="12.75" hidden="1" customHeight="1"/>
    <row r="69080" ht="12.75" hidden="1" customHeight="1"/>
    <row r="69081" ht="12.75" hidden="1" customHeight="1"/>
    <row r="69082" ht="12.75" hidden="1" customHeight="1"/>
    <row r="69083" ht="12.75" hidden="1" customHeight="1"/>
    <row r="69084" ht="12.75" hidden="1" customHeight="1"/>
    <row r="69085" ht="12.75" hidden="1" customHeight="1"/>
    <row r="69086" ht="12.75" hidden="1" customHeight="1"/>
    <row r="69087" ht="12.75" hidden="1" customHeight="1"/>
    <row r="69088" ht="12.75" hidden="1" customHeight="1"/>
    <row r="69089" ht="12.75" hidden="1" customHeight="1"/>
    <row r="69090" ht="12.75" hidden="1" customHeight="1"/>
    <row r="69091" ht="12.75" hidden="1" customHeight="1"/>
    <row r="69092" ht="12.75" hidden="1" customHeight="1"/>
    <row r="69093" ht="12.75" hidden="1" customHeight="1"/>
    <row r="69094" ht="12.75" hidden="1" customHeight="1"/>
    <row r="69095" ht="12.75" hidden="1" customHeight="1"/>
    <row r="69096" ht="12.75" hidden="1" customHeight="1"/>
    <row r="69097" ht="12.75" hidden="1" customHeight="1"/>
    <row r="69098" ht="12.75" hidden="1" customHeight="1"/>
    <row r="69099" ht="12.75" hidden="1" customHeight="1"/>
    <row r="69100" ht="12.75" hidden="1" customHeight="1"/>
    <row r="69101" ht="12.75" hidden="1" customHeight="1"/>
    <row r="69102" ht="12.75" hidden="1" customHeight="1"/>
    <row r="69103" ht="12.75" hidden="1" customHeight="1"/>
    <row r="69104" ht="12.75" hidden="1" customHeight="1"/>
    <row r="69105" ht="12.75" hidden="1" customHeight="1"/>
    <row r="69106" ht="12.75" hidden="1" customHeight="1"/>
    <row r="69107" ht="12.75" hidden="1" customHeight="1"/>
    <row r="69108" ht="12.75" hidden="1" customHeight="1"/>
    <row r="69109" ht="12.75" hidden="1" customHeight="1"/>
    <row r="69110" ht="12.75" hidden="1" customHeight="1"/>
    <row r="69111" ht="12.75" hidden="1" customHeight="1"/>
    <row r="69112" ht="12.75" hidden="1" customHeight="1"/>
    <row r="69113" ht="12.75" hidden="1" customHeight="1"/>
    <row r="69114" ht="12.75" hidden="1" customHeight="1"/>
    <row r="69115" ht="12.75" hidden="1" customHeight="1"/>
    <row r="69116" ht="12.75" hidden="1" customHeight="1"/>
    <row r="69117" ht="12.75" hidden="1" customHeight="1"/>
    <row r="69118" ht="12.75" hidden="1" customHeight="1"/>
    <row r="69119" ht="12.75" hidden="1" customHeight="1"/>
    <row r="69120" ht="12.75" hidden="1" customHeight="1"/>
    <row r="69121" ht="12.75" hidden="1" customHeight="1"/>
    <row r="69122" ht="12.75" hidden="1" customHeight="1"/>
    <row r="69123" ht="12.75" hidden="1" customHeight="1"/>
    <row r="69124" ht="12.75" hidden="1" customHeight="1"/>
    <row r="69125" ht="12.75" hidden="1" customHeight="1"/>
    <row r="69126" ht="12.75" hidden="1" customHeight="1"/>
    <row r="69127" ht="12.75" hidden="1" customHeight="1"/>
    <row r="69128" ht="12.75" hidden="1" customHeight="1"/>
    <row r="69129" ht="12.75" hidden="1" customHeight="1"/>
    <row r="69130" ht="12.75" hidden="1" customHeight="1"/>
    <row r="69131" ht="12.75" hidden="1" customHeight="1"/>
    <row r="69132" ht="12.75" hidden="1" customHeight="1"/>
    <row r="69133" ht="12.75" hidden="1" customHeight="1"/>
    <row r="69134" ht="12.75" hidden="1" customHeight="1"/>
    <row r="69135" ht="12.75" hidden="1" customHeight="1"/>
    <row r="69136" ht="12.75" hidden="1" customHeight="1"/>
    <row r="69137" ht="12.75" hidden="1" customHeight="1"/>
    <row r="69138" ht="12.75" hidden="1" customHeight="1"/>
    <row r="69139" ht="12.75" hidden="1" customHeight="1"/>
    <row r="69140" ht="12.75" hidden="1" customHeight="1"/>
    <row r="69141" ht="12.75" hidden="1" customHeight="1"/>
    <row r="69142" ht="12.75" hidden="1" customHeight="1"/>
    <row r="69143" ht="12.75" hidden="1" customHeight="1"/>
    <row r="69144" ht="12.75" hidden="1" customHeight="1"/>
    <row r="69145" ht="12.75" hidden="1" customHeight="1"/>
    <row r="69146" ht="12.75" hidden="1" customHeight="1"/>
    <row r="69147" ht="12.75" hidden="1" customHeight="1"/>
    <row r="69148" ht="12.75" hidden="1" customHeight="1"/>
    <row r="69149" ht="12.75" hidden="1" customHeight="1"/>
    <row r="69150" ht="12.75" hidden="1" customHeight="1"/>
    <row r="69151" ht="12.75" hidden="1" customHeight="1"/>
    <row r="69152" ht="12.75" hidden="1" customHeight="1"/>
    <row r="69153" ht="12.75" hidden="1" customHeight="1"/>
    <row r="69154" ht="12.75" hidden="1" customHeight="1"/>
    <row r="69155" ht="12.75" hidden="1" customHeight="1"/>
    <row r="69156" ht="12.75" hidden="1" customHeight="1"/>
    <row r="69157" ht="12.75" hidden="1" customHeight="1"/>
    <row r="69158" ht="12.75" hidden="1" customHeight="1"/>
    <row r="69159" ht="12.75" hidden="1" customHeight="1"/>
    <row r="69160" ht="12.75" hidden="1" customHeight="1"/>
    <row r="69161" ht="12.75" hidden="1" customHeight="1"/>
    <row r="69162" ht="12.75" hidden="1" customHeight="1"/>
    <row r="69163" ht="12.75" hidden="1" customHeight="1"/>
    <row r="69164" ht="12.75" hidden="1" customHeight="1"/>
    <row r="69165" ht="12.75" hidden="1" customHeight="1"/>
    <row r="69166" ht="12.75" hidden="1" customHeight="1"/>
    <row r="69167" ht="12.75" hidden="1" customHeight="1"/>
    <row r="69168" ht="12.75" hidden="1" customHeight="1"/>
    <row r="69169" ht="12.75" hidden="1" customHeight="1"/>
    <row r="69170" ht="12.75" hidden="1" customHeight="1"/>
    <row r="69171" ht="12.75" hidden="1" customHeight="1"/>
    <row r="69172" ht="12.75" hidden="1" customHeight="1"/>
    <row r="69173" ht="12.75" hidden="1" customHeight="1"/>
    <row r="69174" ht="12.75" hidden="1" customHeight="1"/>
    <row r="69175" ht="12.75" hidden="1" customHeight="1"/>
    <row r="69176" ht="12.75" hidden="1" customHeight="1"/>
    <row r="69177" ht="12.75" hidden="1" customHeight="1"/>
    <row r="69178" ht="12.75" hidden="1" customHeight="1"/>
    <row r="69179" ht="12.75" hidden="1" customHeight="1"/>
    <row r="69180" ht="12.75" hidden="1" customHeight="1"/>
    <row r="69181" ht="12.75" hidden="1" customHeight="1"/>
    <row r="69182" ht="12.75" hidden="1" customHeight="1"/>
    <row r="69183" ht="12.75" hidden="1" customHeight="1"/>
    <row r="69184" ht="12.75" hidden="1" customHeight="1"/>
    <row r="69185" ht="12.75" hidden="1" customHeight="1"/>
    <row r="69186" ht="12.75" hidden="1" customHeight="1"/>
    <row r="69187" ht="12.75" hidden="1" customHeight="1"/>
    <row r="69188" ht="12.75" hidden="1" customHeight="1"/>
    <row r="69189" ht="12.75" hidden="1" customHeight="1"/>
    <row r="69190" ht="12.75" hidden="1" customHeight="1"/>
    <row r="69191" ht="12.75" hidden="1" customHeight="1"/>
    <row r="69192" ht="12.75" hidden="1" customHeight="1"/>
    <row r="69193" ht="12.75" hidden="1" customHeight="1"/>
    <row r="69194" ht="12.75" hidden="1" customHeight="1"/>
    <row r="69195" ht="12.75" hidden="1" customHeight="1"/>
    <row r="69196" ht="12.75" hidden="1" customHeight="1"/>
    <row r="69197" ht="12.75" hidden="1" customHeight="1"/>
    <row r="69198" ht="12.75" hidden="1" customHeight="1"/>
    <row r="69199" ht="12.75" hidden="1" customHeight="1"/>
    <row r="69200" ht="12.75" hidden="1" customHeight="1"/>
    <row r="69201" ht="12.75" hidden="1" customHeight="1"/>
    <row r="69202" ht="12.75" hidden="1" customHeight="1"/>
    <row r="69203" ht="12.75" hidden="1" customHeight="1"/>
    <row r="69204" ht="12.75" hidden="1" customHeight="1"/>
    <row r="69205" ht="12.75" hidden="1" customHeight="1"/>
    <row r="69206" ht="12.75" hidden="1" customHeight="1"/>
    <row r="69207" ht="12.75" hidden="1" customHeight="1"/>
    <row r="69208" ht="12.75" hidden="1" customHeight="1"/>
    <row r="69209" ht="12.75" hidden="1" customHeight="1"/>
    <row r="69210" ht="12.75" hidden="1" customHeight="1"/>
    <row r="69211" ht="12.75" hidden="1" customHeight="1"/>
    <row r="69212" ht="12.75" hidden="1" customHeight="1"/>
    <row r="69213" ht="12.75" hidden="1" customHeight="1"/>
    <row r="69214" ht="12.75" hidden="1" customHeight="1"/>
    <row r="69215" ht="12.75" hidden="1" customHeight="1"/>
    <row r="69216" ht="12.75" hidden="1" customHeight="1"/>
    <row r="69217" ht="12.75" hidden="1" customHeight="1"/>
    <row r="69218" ht="12.75" hidden="1" customHeight="1"/>
    <row r="69219" ht="12.75" hidden="1" customHeight="1"/>
    <row r="69220" ht="12.75" hidden="1" customHeight="1"/>
    <row r="69221" ht="12.75" hidden="1" customHeight="1"/>
    <row r="69222" ht="12.75" hidden="1" customHeight="1"/>
    <row r="69223" ht="12.75" hidden="1" customHeight="1"/>
    <row r="69224" ht="12.75" hidden="1" customHeight="1"/>
    <row r="69225" ht="12.75" hidden="1" customHeight="1"/>
    <row r="69226" ht="12.75" hidden="1" customHeight="1"/>
    <row r="69227" ht="12.75" hidden="1" customHeight="1"/>
    <row r="69228" ht="12.75" hidden="1" customHeight="1"/>
    <row r="69229" ht="12.75" hidden="1" customHeight="1"/>
    <row r="69230" ht="12.75" hidden="1" customHeight="1"/>
    <row r="69231" ht="12.75" hidden="1" customHeight="1"/>
    <row r="69232" ht="12.75" hidden="1" customHeight="1"/>
    <row r="69233" ht="12.75" hidden="1" customHeight="1"/>
    <row r="69234" ht="12.75" hidden="1" customHeight="1"/>
    <row r="69235" ht="12.75" hidden="1" customHeight="1"/>
    <row r="69236" ht="12.75" hidden="1" customHeight="1"/>
    <row r="69237" ht="12.75" hidden="1" customHeight="1"/>
    <row r="69238" ht="12.75" hidden="1" customHeight="1"/>
    <row r="69239" ht="12.75" hidden="1" customHeight="1"/>
    <row r="69240" ht="12.75" hidden="1" customHeight="1"/>
    <row r="69241" ht="12.75" hidden="1" customHeight="1"/>
    <row r="69242" ht="12.75" hidden="1" customHeight="1"/>
    <row r="69243" ht="12.75" hidden="1" customHeight="1"/>
    <row r="69244" ht="12.75" hidden="1" customHeight="1"/>
    <row r="69245" ht="12.75" hidden="1" customHeight="1"/>
    <row r="69246" ht="12.75" hidden="1" customHeight="1"/>
    <row r="69247" ht="12.75" hidden="1" customHeight="1"/>
    <row r="69248" ht="12.75" hidden="1" customHeight="1"/>
    <row r="69249" ht="12.75" hidden="1" customHeight="1"/>
    <row r="69250" ht="12.75" hidden="1" customHeight="1"/>
    <row r="69251" ht="12.75" hidden="1" customHeight="1"/>
    <row r="69252" ht="12.75" hidden="1" customHeight="1"/>
    <row r="69253" ht="12.75" hidden="1" customHeight="1"/>
    <row r="69254" ht="12.75" hidden="1" customHeight="1"/>
    <row r="69255" ht="12.75" hidden="1" customHeight="1"/>
    <row r="69256" ht="12.75" hidden="1" customHeight="1"/>
    <row r="69257" ht="12.75" hidden="1" customHeight="1"/>
    <row r="69258" ht="12.75" hidden="1" customHeight="1"/>
    <row r="69259" ht="12.75" hidden="1" customHeight="1"/>
    <row r="69260" ht="12.75" hidden="1" customHeight="1"/>
    <row r="69261" ht="12.75" hidden="1" customHeight="1"/>
    <row r="69262" ht="12.75" hidden="1" customHeight="1"/>
    <row r="69263" ht="12.75" hidden="1" customHeight="1"/>
    <row r="69264" ht="12.75" hidden="1" customHeight="1"/>
    <row r="69265" ht="12.75" hidden="1" customHeight="1"/>
    <row r="69266" ht="12.75" hidden="1" customHeight="1"/>
    <row r="69267" ht="12.75" hidden="1" customHeight="1"/>
    <row r="69268" ht="12.75" hidden="1" customHeight="1"/>
    <row r="69269" ht="12.75" hidden="1" customHeight="1"/>
    <row r="69270" ht="12.75" hidden="1" customHeight="1"/>
    <row r="69271" ht="12.75" hidden="1" customHeight="1"/>
    <row r="69272" ht="12.75" hidden="1" customHeight="1"/>
    <row r="69273" ht="12.75" hidden="1" customHeight="1"/>
    <row r="69274" ht="12.75" hidden="1" customHeight="1"/>
    <row r="69275" ht="12.75" hidden="1" customHeight="1"/>
    <row r="69276" ht="12.75" hidden="1" customHeight="1"/>
    <row r="69277" ht="12.75" hidden="1" customHeight="1"/>
    <row r="69278" ht="12.75" hidden="1" customHeight="1"/>
    <row r="69279" ht="12.75" hidden="1" customHeight="1"/>
    <row r="69280" ht="12.75" hidden="1" customHeight="1"/>
    <row r="69281" ht="12.75" hidden="1" customHeight="1"/>
    <row r="69282" ht="12.75" hidden="1" customHeight="1"/>
    <row r="69283" ht="12.75" hidden="1" customHeight="1"/>
    <row r="69284" ht="12.75" hidden="1" customHeight="1"/>
    <row r="69285" ht="12.75" hidden="1" customHeight="1"/>
    <row r="69286" ht="12.75" hidden="1" customHeight="1"/>
    <row r="69287" ht="12.75" hidden="1" customHeight="1"/>
    <row r="69288" ht="12.75" hidden="1" customHeight="1"/>
    <row r="69289" ht="12.75" hidden="1" customHeight="1"/>
    <row r="69290" ht="12.75" hidden="1" customHeight="1"/>
    <row r="69291" ht="12.75" hidden="1" customHeight="1"/>
    <row r="69292" ht="12.75" hidden="1" customHeight="1"/>
    <row r="69293" ht="12.75" hidden="1" customHeight="1"/>
    <row r="69294" ht="12.75" hidden="1" customHeight="1"/>
    <row r="69295" ht="12.75" hidden="1" customHeight="1"/>
    <row r="69296" ht="12.75" hidden="1" customHeight="1"/>
    <row r="69297" ht="12.75" hidden="1" customHeight="1"/>
    <row r="69298" ht="12.75" hidden="1" customHeight="1"/>
    <row r="69299" ht="12.75" hidden="1" customHeight="1"/>
    <row r="69300" ht="12.75" hidden="1" customHeight="1"/>
    <row r="69301" ht="12.75" hidden="1" customHeight="1"/>
    <row r="69302" ht="12.75" hidden="1" customHeight="1"/>
    <row r="69303" ht="12.75" hidden="1" customHeight="1"/>
    <row r="69304" ht="12.75" hidden="1" customHeight="1"/>
    <row r="69305" ht="12.75" hidden="1" customHeight="1"/>
    <row r="69306" ht="12.75" hidden="1" customHeight="1"/>
    <row r="69307" ht="12.75" hidden="1" customHeight="1"/>
    <row r="69308" ht="12.75" hidden="1" customHeight="1"/>
    <row r="69309" ht="12.75" hidden="1" customHeight="1"/>
    <row r="69310" ht="12.75" hidden="1" customHeight="1"/>
    <row r="69311" ht="12.75" hidden="1" customHeight="1"/>
    <row r="69312" ht="12.75" hidden="1" customHeight="1"/>
    <row r="69313" ht="12.75" hidden="1" customHeight="1"/>
    <row r="69314" ht="12.75" hidden="1" customHeight="1"/>
    <row r="69315" ht="12.75" hidden="1" customHeight="1"/>
    <row r="69316" ht="12.75" hidden="1" customHeight="1"/>
    <row r="69317" ht="12.75" hidden="1" customHeight="1"/>
    <row r="69318" ht="12.75" hidden="1" customHeight="1"/>
    <row r="69319" ht="12.75" hidden="1" customHeight="1"/>
    <row r="69320" ht="12.75" hidden="1" customHeight="1"/>
    <row r="69321" ht="12.75" hidden="1" customHeight="1"/>
    <row r="69322" ht="12.75" hidden="1" customHeight="1"/>
    <row r="69323" ht="12.75" hidden="1" customHeight="1"/>
    <row r="69324" ht="12.75" hidden="1" customHeight="1"/>
    <row r="69325" ht="12.75" hidden="1" customHeight="1"/>
    <row r="69326" ht="12.75" hidden="1" customHeight="1"/>
    <row r="69327" ht="12.75" hidden="1" customHeight="1"/>
    <row r="69328" ht="12.75" hidden="1" customHeight="1"/>
    <row r="69329" ht="12.75" hidden="1" customHeight="1"/>
    <row r="69330" ht="12.75" hidden="1" customHeight="1"/>
    <row r="69331" ht="12.75" hidden="1" customHeight="1"/>
    <row r="69332" ht="12.75" hidden="1" customHeight="1"/>
    <row r="69333" ht="12.75" hidden="1" customHeight="1"/>
    <row r="69334" ht="12.75" hidden="1" customHeight="1"/>
    <row r="69335" ht="12.75" hidden="1" customHeight="1"/>
    <row r="69336" ht="12.75" hidden="1" customHeight="1"/>
    <row r="69337" ht="12.75" hidden="1" customHeight="1"/>
    <row r="69338" ht="12.75" hidden="1" customHeight="1"/>
    <row r="69339" ht="12.75" hidden="1" customHeight="1"/>
    <row r="69340" ht="12.75" hidden="1" customHeight="1"/>
    <row r="69341" ht="12.75" hidden="1" customHeight="1"/>
    <row r="69342" ht="12.75" hidden="1" customHeight="1"/>
    <row r="69343" ht="12.75" hidden="1" customHeight="1"/>
    <row r="69344" ht="12.75" hidden="1" customHeight="1"/>
    <row r="69345" ht="12.75" hidden="1" customHeight="1"/>
    <row r="69346" ht="12.75" hidden="1" customHeight="1"/>
    <row r="69347" ht="12.75" hidden="1" customHeight="1"/>
    <row r="69348" ht="12.75" hidden="1" customHeight="1"/>
    <row r="69349" ht="12.75" hidden="1" customHeight="1"/>
    <row r="69350" ht="12.75" hidden="1" customHeight="1"/>
    <row r="69351" ht="12.75" hidden="1" customHeight="1"/>
    <row r="69352" ht="12.75" hidden="1" customHeight="1"/>
    <row r="69353" ht="12.75" hidden="1" customHeight="1"/>
    <row r="69354" ht="12.75" hidden="1" customHeight="1"/>
    <row r="69355" ht="12.75" hidden="1" customHeight="1"/>
    <row r="69356" ht="12.75" hidden="1" customHeight="1"/>
    <row r="69357" ht="12.75" hidden="1" customHeight="1"/>
    <row r="69358" ht="12.75" hidden="1" customHeight="1"/>
    <row r="69359" ht="12.75" hidden="1" customHeight="1"/>
    <row r="69360" ht="12.75" hidden="1" customHeight="1"/>
    <row r="69361" ht="12.75" hidden="1" customHeight="1"/>
    <row r="69362" ht="12.75" hidden="1" customHeight="1"/>
    <row r="69363" ht="12.75" hidden="1" customHeight="1"/>
    <row r="69364" ht="12.75" hidden="1" customHeight="1"/>
    <row r="69365" ht="12.75" hidden="1" customHeight="1"/>
    <row r="69366" ht="12.75" hidden="1" customHeight="1"/>
    <row r="69367" ht="12.75" hidden="1" customHeight="1"/>
    <row r="69368" ht="12.75" hidden="1" customHeight="1"/>
    <row r="69369" ht="12.75" hidden="1" customHeight="1"/>
    <row r="69370" ht="12.75" hidden="1" customHeight="1"/>
    <row r="69371" ht="12.75" hidden="1" customHeight="1"/>
    <row r="69372" ht="12.75" hidden="1" customHeight="1"/>
    <row r="69373" ht="12.75" hidden="1" customHeight="1"/>
    <row r="69374" ht="12.75" hidden="1" customHeight="1"/>
    <row r="69375" ht="12.75" hidden="1" customHeight="1"/>
    <row r="69376" ht="12.75" hidden="1" customHeight="1"/>
    <row r="69377" ht="12.75" hidden="1" customHeight="1"/>
    <row r="69378" ht="12.75" hidden="1" customHeight="1"/>
    <row r="69379" ht="12.75" hidden="1" customHeight="1"/>
    <row r="69380" ht="12.75" hidden="1" customHeight="1"/>
    <row r="69381" ht="12.75" hidden="1" customHeight="1"/>
    <row r="69382" ht="12.75" hidden="1" customHeight="1"/>
    <row r="69383" ht="12.75" hidden="1" customHeight="1"/>
    <row r="69384" ht="12.75" hidden="1" customHeight="1"/>
    <row r="69385" ht="12.75" hidden="1" customHeight="1"/>
    <row r="69386" ht="12.75" hidden="1" customHeight="1"/>
    <row r="69387" ht="12.75" hidden="1" customHeight="1"/>
    <row r="69388" ht="12.75" hidden="1" customHeight="1"/>
    <row r="69389" ht="12.75" hidden="1" customHeight="1"/>
    <row r="69390" ht="12.75" hidden="1" customHeight="1"/>
    <row r="69391" ht="12.75" hidden="1" customHeight="1"/>
    <row r="69392" ht="12.75" hidden="1" customHeight="1"/>
    <row r="69393" ht="12.75" hidden="1" customHeight="1"/>
    <row r="69394" ht="12.75" hidden="1" customHeight="1"/>
    <row r="69395" ht="12.75" hidden="1" customHeight="1"/>
    <row r="69396" ht="12.75" hidden="1" customHeight="1"/>
    <row r="69397" ht="12.75" hidden="1" customHeight="1"/>
    <row r="69398" ht="12.75" hidden="1" customHeight="1"/>
    <row r="69399" ht="12.75" hidden="1" customHeight="1"/>
    <row r="69400" ht="12.75" hidden="1" customHeight="1"/>
    <row r="69401" ht="12.75" hidden="1" customHeight="1"/>
    <row r="69402" ht="12.75" hidden="1" customHeight="1"/>
    <row r="69403" ht="12.75" hidden="1" customHeight="1"/>
    <row r="69404" ht="12.75" hidden="1" customHeight="1"/>
    <row r="69405" ht="12.75" hidden="1" customHeight="1"/>
    <row r="69406" ht="12.75" hidden="1" customHeight="1"/>
    <row r="69407" ht="12.75" hidden="1" customHeight="1"/>
    <row r="69408" ht="12.75" hidden="1" customHeight="1"/>
    <row r="69409" ht="12.75" hidden="1" customHeight="1"/>
    <row r="69410" ht="12.75" hidden="1" customHeight="1"/>
    <row r="69411" ht="12.75" hidden="1" customHeight="1"/>
    <row r="69412" ht="12.75" hidden="1" customHeight="1"/>
    <row r="69413" ht="12.75" hidden="1" customHeight="1"/>
    <row r="69414" ht="12.75" hidden="1" customHeight="1"/>
    <row r="69415" ht="12.75" hidden="1" customHeight="1"/>
    <row r="69416" ht="12.75" hidden="1" customHeight="1"/>
    <row r="69417" ht="12.75" hidden="1" customHeight="1"/>
    <row r="69418" ht="12.75" hidden="1" customHeight="1"/>
    <row r="69419" ht="12.75" hidden="1" customHeight="1"/>
    <row r="69420" ht="12.75" hidden="1" customHeight="1"/>
    <row r="69421" ht="12.75" hidden="1" customHeight="1"/>
    <row r="69422" ht="12.75" hidden="1" customHeight="1"/>
    <row r="69423" ht="12.75" hidden="1" customHeight="1"/>
    <row r="69424" ht="12.75" hidden="1" customHeight="1"/>
    <row r="69425" ht="12.75" hidden="1" customHeight="1"/>
    <row r="69426" ht="12.75" hidden="1" customHeight="1"/>
    <row r="69427" ht="12.75" hidden="1" customHeight="1"/>
    <row r="69428" ht="12.75" hidden="1" customHeight="1"/>
    <row r="69429" ht="12.75" hidden="1" customHeight="1"/>
    <row r="69430" ht="12.75" hidden="1" customHeight="1"/>
    <row r="69431" ht="12.75" hidden="1" customHeight="1"/>
    <row r="69432" ht="12.75" hidden="1" customHeight="1"/>
    <row r="69433" ht="12.75" hidden="1" customHeight="1"/>
    <row r="69434" ht="12.75" hidden="1" customHeight="1"/>
    <row r="69435" ht="12.75" hidden="1" customHeight="1"/>
    <row r="69436" ht="12.75" hidden="1" customHeight="1"/>
    <row r="69437" ht="12.75" hidden="1" customHeight="1"/>
    <row r="69438" ht="12.75" hidden="1" customHeight="1"/>
    <row r="69439" ht="12.75" hidden="1" customHeight="1"/>
    <row r="69440" ht="12.75" hidden="1" customHeight="1"/>
    <row r="69441" ht="12.75" hidden="1" customHeight="1"/>
    <row r="69442" ht="12.75" hidden="1" customHeight="1"/>
    <row r="69443" ht="12.75" hidden="1" customHeight="1"/>
    <row r="69444" ht="12.75" hidden="1" customHeight="1"/>
    <row r="69445" ht="12.75" hidden="1" customHeight="1"/>
    <row r="69446" ht="12.75" hidden="1" customHeight="1"/>
    <row r="69447" ht="12.75" hidden="1" customHeight="1"/>
    <row r="69448" ht="12.75" hidden="1" customHeight="1"/>
    <row r="69449" ht="12.75" hidden="1" customHeight="1"/>
    <row r="69450" ht="12.75" hidden="1" customHeight="1"/>
    <row r="69451" ht="12.75" hidden="1" customHeight="1"/>
    <row r="69452" ht="12.75" hidden="1" customHeight="1"/>
    <row r="69453" ht="12.75" hidden="1" customHeight="1"/>
    <row r="69454" ht="12.75" hidden="1" customHeight="1"/>
    <row r="69455" ht="12.75" hidden="1" customHeight="1"/>
    <row r="69456" ht="12.75" hidden="1" customHeight="1"/>
    <row r="69457" ht="12.75" hidden="1" customHeight="1"/>
    <row r="69458" ht="12.75" hidden="1" customHeight="1"/>
    <row r="69459" ht="12.75" hidden="1" customHeight="1"/>
    <row r="69460" ht="12.75" hidden="1" customHeight="1"/>
    <row r="69461" ht="12.75" hidden="1" customHeight="1"/>
    <row r="69462" ht="12.75" hidden="1" customHeight="1"/>
    <row r="69463" ht="12.75" hidden="1" customHeight="1"/>
    <row r="69464" ht="12.75" hidden="1" customHeight="1"/>
    <row r="69465" ht="12.75" hidden="1" customHeight="1"/>
    <row r="69466" ht="12.75" hidden="1" customHeight="1"/>
    <row r="69467" ht="12.75" hidden="1" customHeight="1"/>
    <row r="69468" ht="12.75" hidden="1" customHeight="1"/>
    <row r="69469" ht="12.75" hidden="1" customHeight="1"/>
    <row r="69470" ht="12.75" hidden="1" customHeight="1"/>
    <row r="69471" ht="12.75" hidden="1" customHeight="1"/>
    <row r="69472" ht="12.75" hidden="1" customHeight="1"/>
    <row r="69473" ht="12.75" hidden="1" customHeight="1"/>
    <row r="69474" ht="12.75" hidden="1" customHeight="1"/>
    <row r="69475" ht="12.75" hidden="1" customHeight="1"/>
    <row r="69476" ht="12.75" hidden="1" customHeight="1"/>
    <row r="69477" ht="12.75" hidden="1" customHeight="1"/>
    <row r="69478" ht="12.75" hidden="1" customHeight="1"/>
    <row r="69479" ht="12.75" hidden="1" customHeight="1"/>
    <row r="69480" ht="12.75" hidden="1" customHeight="1"/>
    <row r="69481" ht="12.75" hidden="1" customHeight="1"/>
    <row r="69482" ht="12.75" hidden="1" customHeight="1"/>
    <row r="69483" ht="12.75" hidden="1" customHeight="1"/>
    <row r="69484" ht="12.75" hidden="1" customHeight="1"/>
    <row r="69485" ht="12.75" hidden="1" customHeight="1"/>
    <row r="69486" ht="12.75" hidden="1" customHeight="1"/>
    <row r="69487" ht="12.75" hidden="1" customHeight="1"/>
    <row r="69488" ht="12.75" hidden="1" customHeight="1"/>
    <row r="69489" ht="12.75" hidden="1" customHeight="1"/>
    <row r="69490" ht="12.75" hidden="1" customHeight="1"/>
    <row r="69491" ht="12.75" hidden="1" customHeight="1"/>
    <row r="69492" ht="12.75" hidden="1" customHeight="1"/>
    <row r="69493" ht="12.75" hidden="1" customHeight="1"/>
    <row r="69494" ht="12.75" hidden="1" customHeight="1"/>
    <row r="69495" ht="12.75" hidden="1" customHeight="1"/>
    <row r="69496" ht="12.75" hidden="1" customHeight="1"/>
    <row r="69497" ht="12.75" hidden="1" customHeight="1"/>
    <row r="69498" ht="12.75" hidden="1" customHeight="1"/>
    <row r="69499" ht="12.75" hidden="1" customHeight="1"/>
    <row r="69500" ht="12.75" hidden="1" customHeight="1"/>
    <row r="69501" ht="12.75" hidden="1" customHeight="1"/>
    <row r="69502" ht="12.75" hidden="1" customHeight="1"/>
    <row r="69503" ht="12.75" hidden="1" customHeight="1"/>
    <row r="69504" ht="12.75" hidden="1" customHeight="1"/>
    <row r="69505" ht="12.75" hidden="1" customHeight="1"/>
    <row r="69506" ht="12.75" hidden="1" customHeight="1"/>
    <row r="69507" ht="12.75" hidden="1" customHeight="1"/>
    <row r="69508" ht="12.75" hidden="1" customHeight="1"/>
    <row r="69509" ht="12.75" hidden="1" customHeight="1"/>
    <row r="69510" ht="12.75" hidden="1" customHeight="1"/>
    <row r="69511" ht="12.75" hidden="1" customHeight="1"/>
    <row r="69512" ht="12.75" hidden="1" customHeight="1"/>
    <row r="69513" ht="12.75" hidden="1" customHeight="1"/>
    <row r="69514" ht="12.75" hidden="1" customHeight="1"/>
    <row r="69515" ht="12.75" hidden="1" customHeight="1"/>
    <row r="69516" ht="12.75" hidden="1" customHeight="1"/>
    <row r="69517" ht="12.75" hidden="1" customHeight="1"/>
    <row r="69518" ht="12.75" hidden="1" customHeight="1"/>
    <row r="69519" ht="12.75" hidden="1" customHeight="1"/>
    <row r="69520" ht="12.75" hidden="1" customHeight="1"/>
    <row r="69521" ht="12.75" hidden="1" customHeight="1"/>
    <row r="69522" ht="12.75" hidden="1" customHeight="1"/>
    <row r="69523" ht="12.75" hidden="1" customHeight="1"/>
    <row r="69524" ht="12.75" hidden="1" customHeight="1"/>
    <row r="69525" ht="12.75" hidden="1" customHeight="1"/>
    <row r="69526" ht="12.75" hidden="1" customHeight="1"/>
    <row r="69527" ht="12.75" hidden="1" customHeight="1"/>
    <row r="69528" ht="12.75" hidden="1" customHeight="1"/>
    <row r="69529" ht="12.75" hidden="1" customHeight="1"/>
    <row r="69530" ht="12.75" hidden="1" customHeight="1"/>
    <row r="69531" ht="12.75" hidden="1" customHeight="1"/>
    <row r="69532" ht="12.75" hidden="1" customHeight="1"/>
    <row r="69533" ht="12.75" hidden="1" customHeight="1"/>
    <row r="69534" ht="12.75" hidden="1" customHeight="1"/>
    <row r="69535" ht="12.75" hidden="1" customHeight="1"/>
    <row r="69536" ht="12.75" hidden="1" customHeight="1"/>
    <row r="69537" ht="12.75" hidden="1" customHeight="1"/>
    <row r="69538" ht="12.75" hidden="1" customHeight="1"/>
    <row r="69539" ht="12.75" hidden="1" customHeight="1"/>
    <row r="69540" ht="12.75" hidden="1" customHeight="1"/>
    <row r="69541" ht="12.75" hidden="1" customHeight="1"/>
    <row r="69542" ht="12.75" hidden="1" customHeight="1"/>
    <row r="69543" ht="12.75" hidden="1" customHeight="1"/>
    <row r="69544" ht="12.75" hidden="1" customHeight="1"/>
    <row r="69545" ht="12.75" hidden="1" customHeight="1"/>
    <row r="69546" ht="12.75" hidden="1" customHeight="1"/>
    <row r="69547" ht="12.75" hidden="1" customHeight="1"/>
    <row r="69548" ht="12.75" hidden="1" customHeight="1"/>
    <row r="69549" ht="12.75" hidden="1" customHeight="1"/>
    <row r="69550" ht="12.75" hidden="1" customHeight="1"/>
    <row r="69551" ht="12.75" hidden="1" customHeight="1"/>
    <row r="69552" ht="12.75" hidden="1" customHeight="1"/>
    <row r="69553" ht="12.75" hidden="1" customHeight="1"/>
    <row r="69554" ht="12.75" hidden="1" customHeight="1"/>
    <row r="69555" ht="12.75" hidden="1" customHeight="1"/>
    <row r="69556" ht="12.75" hidden="1" customHeight="1"/>
    <row r="69557" ht="12.75" hidden="1" customHeight="1"/>
    <row r="69558" ht="12.75" hidden="1" customHeight="1"/>
    <row r="69559" ht="12.75" hidden="1" customHeight="1"/>
    <row r="69560" ht="12.75" hidden="1" customHeight="1"/>
    <row r="69561" ht="12.75" hidden="1" customHeight="1"/>
    <row r="69562" ht="12.75" hidden="1" customHeight="1"/>
    <row r="69563" ht="12.75" hidden="1" customHeight="1"/>
    <row r="69564" ht="12.75" hidden="1" customHeight="1"/>
    <row r="69565" ht="12.75" hidden="1" customHeight="1"/>
    <row r="69566" ht="12.75" hidden="1" customHeight="1"/>
    <row r="69567" ht="12.75" hidden="1" customHeight="1"/>
    <row r="69568" ht="12.75" hidden="1" customHeight="1"/>
    <row r="69569" ht="12.75" hidden="1" customHeight="1"/>
    <row r="69570" ht="12.75" hidden="1" customHeight="1"/>
    <row r="69571" ht="12.75" hidden="1" customHeight="1"/>
    <row r="69572" ht="12.75" hidden="1" customHeight="1"/>
    <row r="69573" ht="12.75" hidden="1" customHeight="1"/>
    <row r="69574" ht="12.75" hidden="1" customHeight="1"/>
    <row r="69575" ht="12.75" hidden="1" customHeight="1"/>
    <row r="69576" ht="12.75" hidden="1" customHeight="1"/>
    <row r="69577" ht="12.75" hidden="1" customHeight="1"/>
    <row r="69578" ht="12.75" hidden="1" customHeight="1"/>
    <row r="69579" ht="12.75" hidden="1" customHeight="1"/>
    <row r="69580" ht="12.75" hidden="1" customHeight="1"/>
    <row r="69581" ht="12.75" hidden="1" customHeight="1"/>
    <row r="69582" ht="12.75" hidden="1" customHeight="1"/>
    <row r="69583" ht="12.75" hidden="1" customHeight="1"/>
    <row r="69584" ht="12.75" hidden="1" customHeight="1"/>
    <row r="69585" ht="12.75" hidden="1" customHeight="1"/>
    <row r="69586" ht="12.75" hidden="1" customHeight="1"/>
    <row r="69587" ht="12.75" hidden="1" customHeight="1"/>
    <row r="69588" ht="12.75" hidden="1" customHeight="1"/>
    <row r="69589" ht="12.75" hidden="1" customHeight="1"/>
    <row r="69590" ht="12.75" hidden="1" customHeight="1"/>
    <row r="69591" ht="12.75" hidden="1" customHeight="1"/>
    <row r="69592" ht="12.75" hidden="1" customHeight="1"/>
    <row r="69593" ht="12.75" hidden="1" customHeight="1"/>
    <row r="69594" ht="12.75" hidden="1" customHeight="1"/>
    <row r="69595" ht="12.75" hidden="1" customHeight="1"/>
    <row r="69596" ht="12.75" hidden="1" customHeight="1"/>
    <row r="69597" ht="12.75" hidden="1" customHeight="1"/>
    <row r="69598" ht="12.75" hidden="1" customHeight="1"/>
    <row r="69599" ht="12.75" hidden="1" customHeight="1"/>
    <row r="69600" ht="12.75" hidden="1" customHeight="1"/>
    <row r="69601" ht="12.75" hidden="1" customHeight="1"/>
    <row r="69602" ht="12.75" hidden="1" customHeight="1"/>
    <row r="69603" ht="12.75" hidden="1" customHeight="1"/>
    <row r="69604" ht="12.75" hidden="1" customHeight="1"/>
    <row r="69605" ht="12.75" hidden="1" customHeight="1"/>
    <row r="69606" ht="12.75" hidden="1" customHeight="1"/>
    <row r="69607" ht="12.75" hidden="1" customHeight="1"/>
    <row r="69608" ht="12.75" hidden="1" customHeight="1"/>
    <row r="69609" ht="12.75" hidden="1" customHeight="1"/>
    <row r="69610" ht="12.75" hidden="1" customHeight="1"/>
    <row r="69611" ht="12.75" hidden="1" customHeight="1"/>
    <row r="69612" ht="12.75" hidden="1" customHeight="1"/>
    <row r="69613" ht="12.75" hidden="1" customHeight="1"/>
    <row r="69614" ht="12.75" hidden="1" customHeight="1"/>
    <row r="69615" ht="12.75" hidden="1" customHeight="1"/>
    <row r="69616" ht="12.75" hidden="1" customHeight="1"/>
    <row r="69617" ht="12.75" hidden="1" customHeight="1"/>
    <row r="69618" ht="12.75" hidden="1" customHeight="1"/>
    <row r="69619" ht="12.75" hidden="1" customHeight="1"/>
    <row r="69620" ht="12.75" hidden="1" customHeight="1"/>
    <row r="69621" ht="12.75" hidden="1" customHeight="1"/>
    <row r="69622" ht="12.75" hidden="1" customHeight="1"/>
    <row r="69623" ht="12.75" hidden="1" customHeight="1"/>
    <row r="69624" ht="12.75" hidden="1" customHeight="1"/>
    <row r="69625" ht="12.75" hidden="1" customHeight="1"/>
    <row r="69626" ht="12.75" hidden="1" customHeight="1"/>
    <row r="69627" ht="12.75" hidden="1" customHeight="1"/>
    <row r="69628" ht="12.75" hidden="1" customHeight="1"/>
    <row r="69629" ht="12.75" hidden="1" customHeight="1"/>
    <row r="69630" ht="12.75" hidden="1" customHeight="1"/>
    <row r="69631" ht="12.75" hidden="1" customHeight="1"/>
    <row r="69632" ht="12.75" hidden="1" customHeight="1"/>
    <row r="69633" ht="12.75" hidden="1" customHeight="1"/>
    <row r="69634" ht="12.75" hidden="1" customHeight="1"/>
    <row r="69635" ht="12.75" hidden="1" customHeight="1"/>
    <row r="69636" ht="12.75" hidden="1" customHeight="1"/>
    <row r="69637" ht="12.75" hidden="1" customHeight="1"/>
    <row r="69638" ht="12.75" hidden="1" customHeight="1"/>
    <row r="69639" ht="12.75" hidden="1" customHeight="1"/>
    <row r="69640" ht="12.75" hidden="1" customHeight="1"/>
    <row r="69641" ht="12.75" hidden="1" customHeight="1"/>
    <row r="69642" ht="12.75" hidden="1" customHeight="1"/>
    <row r="69643" ht="12.75" hidden="1" customHeight="1"/>
    <row r="69644" ht="12.75" hidden="1" customHeight="1"/>
    <row r="69645" ht="12.75" hidden="1" customHeight="1"/>
    <row r="69646" ht="12.75" hidden="1" customHeight="1"/>
    <row r="69647" ht="12.75" hidden="1" customHeight="1"/>
    <row r="69648" ht="12.75" hidden="1" customHeight="1"/>
    <row r="69649" ht="12.75" hidden="1" customHeight="1"/>
    <row r="69650" ht="12.75" hidden="1" customHeight="1"/>
    <row r="69651" ht="12.75" hidden="1" customHeight="1"/>
    <row r="69652" ht="12.75" hidden="1" customHeight="1"/>
    <row r="69653" ht="12.75" hidden="1" customHeight="1"/>
    <row r="69654" ht="12.75" hidden="1" customHeight="1"/>
    <row r="69655" ht="12.75" hidden="1" customHeight="1"/>
    <row r="69656" ht="12.75" hidden="1" customHeight="1"/>
    <row r="69657" ht="12.75" hidden="1" customHeight="1"/>
    <row r="69658" ht="12.75" hidden="1" customHeight="1"/>
    <row r="69659" ht="12.75" hidden="1" customHeight="1"/>
    <row r="69660" ht="12.75" hidden="1" customHeight="1"/>
    <row r="69661" ht="12.75" hidden="1" customHeight="1"/>
    <row r="69662" ht="12.75" hidden="1" customHeight="1"/>
    <row r="69663" ht="12.75" hidden="1" customHeight="1"/>
    <row r="69664" ht="12.75" hidden="1" customHeight="1"/>
    <row r="69665" ht="12.75" hidden="1" customHeight="1"/>
    <row r="69666" ht="12.75" hidden="1" customHeight="1"/>
    <row r="69667" ht="12.75" hidden="1" customHeight="1"/>
    <row r="69668" ht="12.75" hidden="1" customHeight="1"/>
    <row r="69669" ht="12.75" hidden="1" customHeight="1"/>
    <row r="69670" ht="12.75" hidden="1" customHeight="1"/>
    <row r="69671" ht="12.75" hidden="1" customHeight="1"/>
    <row r="69672" ht="12.75" hidden="1" customHeight="1"/>
    <row r="69673" ht="12.75" hidden="1" customHeight="1"/>
    <row r="69674" ht="12.75" hidden="1" customHeight="1"/>
    <row r="69675" ht="12.75" hidden="1" customHeight="1"/>
    <row r="69676" ht="12.75" hidden="1" customHeight="1"/>
    <row r="69677" ht="12.75" hidden="1" customHeight="1"/>
    <row r="69678" ht="12.75" hidden="1" customHeight="1"/>
    <row r="69679" ht="12.75" hidden="1" customHeight="1"/>
    <row r="69680" ht="12.75" hidden="1" customHeight="1"/>
    <row r="69681" ht="12.75" hidden="1" customHeight="1"/>
    <row r="69682" ht="12.75" hidden="1" customHeight="1"/>
    <row r="69683" ht="12.75" hidden="1" customHeight="1"/>
    <row r="69684" ht="12.75" hidden="1" customHeight="1"/>
    <row r="69685" ht="12.75" hidden="1" customHeight="1"/>
    <row r="69686" ht="12.75" hidden="1" customHeight="1"/>
    <row r="69687" ht="12.75" hidden="1" customHeight="1"/>
    <row r="69688" ht="12.75" hidden="1" customHeight="1"/>
    <row r="69689" ht="12.75" hidden="1" customHeight="1"/>
    <row r="69690" ht="12.75" hidden="1" customHeight="1"/>
    <row r="69691" ht="12.75" hidden="1" customHeight="1"/>
    <row r="69692" ht="12.75" hidden="1" customHeight="1"/>
    <row r="69693" ht="12.75" hidden="1" customHeight="1"/>
    <row r="69694" ht="12.75" hidden="1" customHeight="1"/>
    <row r="69695" ht="12.75" hidden="1" customHeight="1"/>
    <row r="69696" ht="12.75" hidden="1" customHeight="1"/>
    <row r="69697" ht="12.75" hidden="1" customHeight="1"/>
    <row r="69698" ht="12.75" hidden="1" customHeight="1"/>
    <row r="69699" ht="12.75" hidden="1" customHeight="1"/>
    <row r="69700" ht="12.75" hidden="1" customHeight="1"/>
    <row r="69701" ht="12.75" hidden="1" customHeight="1"/>
    <row r="69702" ht="12.75" hidden="1" customHeight="1"/>
    <row r="69703" ht="12.75" hidden="1" customHeight="1"/>
    <row r="69704" ht="12.75" hidden="1" customHeight="1"/>
    <row r="69705" ht="12.75" hidden="1" customHeight="1"/>
    <row r="69706" ht="12.75" hidden="1" customHeight="1"/>
    <row r="69707" ht="12.75" hidden="1" customHeight="1"/>
    <row r="69708" ht="12.75" hidden="1" customHeight="1"/>
    <row r="69709" ht="12.75" hidden="1" customHeight="1"/>
    <row r="69710" ht="12.75" hidden="1" customHeight="1"/>
    <row r="69711" ht="12.75" hidden="1" customHeight="1"/>
    <row r="69712" ht="12.75" hidden="1" customHeight="1"/>
    <row r="69713" ht="12.75" hidden="1" customHeight="1"/>
    <row r="69714" ht="12.75" hidden="1" customHeight="1"/>
    <row r="69715" ht="12.75" hidden="1" customHeight="1"/>
    <row r="69716" ht="12.75" hidden="1" customHeight="1"/>
    <row r="69717" ht="12.75" hidden="1" customHeight="1"/>
    <row r="69718" ht="12.75" hidden="1" customHeight="1"/>
    <row r="69719" ht="12.75" hidden="1" customHeight="1"/>
    <row r="69720" ht="12.75" hidden="1" customHeight="1"/>
    <row r="69721" ht="12.75" hidden="1" customHeight="1"/>
    <row r="69722" ht="12.75" hidden="1" customHeight="1"/>
    <row r="69723" ht="12.75" hidden="1" customHeight="1"/>
    <row r="69724" ht="12.75" hidden="1" customHeight="1"/>
    <row r="69725" ht="12.75" hidden="1" customHeight="1"/>
    <row r="69726" ht="12.75" hidden="1" customHeight="1"/>
    <row r="69727" ht="12.75" hidden="1" customHeight="1"/>
    <row r="69728" ht="12.75" hidden="1" customHeight="1"/>
    <row r="69729" ht="12.75" hidden="1" customHeight="1"/>
    <row r="69730" ht="12.75" hidden="1" customHeight="1"/>
    <row r="69731" ht="12.75" hidden="1" customHeight="1"/>
    <row r="69732" ht="12.75" hidden="1" customHeight="1"/>
    <row r="69733" ht="12.75" hidden="1" customHeight="1"/>
    <row r="69734" ht="12.75" hidden="1" customHeight="1"/>
    <row r="69735" ht="12.75" hidden="1" customHeight="1"/>
    <row r="69736" ht="12.75" hidden="1" customHeight="1"/>
    <row r="69737" ht="12.75" hidden="1" customHeight="1"/>
    <row r="69738" ht="12.75" hidden="1" customHeight="1"/>
    <row r="69739" ht="12.75" hidden="1" customHeight="1"/>
    <row r="69740" ht="12.75" hidden="1" customHeight="1"/>
    <row r="69741" ht="12.75" hidden="1" customHeight="1"/>
    <row r="69742" ht="12.75" hidden="1" customHeight="1"/>
    <row r="69743" ht="12.75" hidden="1" customHeight="1"/>
    <row r="69744" ht="12.75" hidden="1" customHeight="1"/>
    <row r="69745" ht="12.75" hidden="1" customHeight="1"/>
    <row r="69746" ht="12.75" hidden="1" customHeight="1"/>
    <row r="69747" ht="12.75" hidden="1" customHeight="1"/>
    <row r="69748" ht="12.75" hidden="1" customHeight="1"/>
    <row r="69749" ht="12.75" hidden="1" customHeight="1"/>
    <row r="69750" ht="12.75" hidden="1" customHeight="1"/>
    <row r="69751" ht="12.75" hidden="1" customHeight="1"/>
    <row r="69752" ht="12.75" hidden="1" customHeight="1"/>
    <row r="69753" ht="12.75" hidden="1" customHeight="1"/>
    <row r="69754" ht="12.75" hidden="1" customHeight="1"/>
    <row r="69755" ht="12.75" hidden="1" customHeight="1"/>
    <row r="69756" ht="12.75" hidden="1" customHeight="1"/>
    <row r="69757" ht="12.75" hidden="1" customHeight="1"/>
    <row r="69758" ht="12.75" hidden="1" customHeight="1"/>
    <row r="69759" ht="12.75" hidden="1" customHeight="1"/>
    <row r="69760" ht="12.75" hidden="1" customHeight="1"/>
    <row r="69761" ht="12.75" hidden="1" customHeight="1"/>
    <row r="69762" ht="12.75" hidden="1" customHeight="1"/>
    <row r="69763" ht="12.75" hidden="1" customHeight="1"/>
    <row r="69764" ht="12.75" hidden="1" customHeight="1"/>
    <row r="69765" ht="12.75" hidden="1" customHeight="1"/>
    <row r="69766" ht="12.75" hidden="1" customHeight="1"/>
    <row r="69767" ht="12.75" hidden="1" customHeight="1"/>
    <row r="69768" ht="12.75" hidden="1" customHeight="1"/>
    <row r="69769" ht="12.75" hidden="1" customHeight="1"/>
    <row r="69770" ht="12.75" hidden="1" customHeight="1"/>
    <row r="69771" ht="12.75" hidden="1" customHeight="1"/>
    <row r="69772" ht="12.75" hidden="1" customHeight="1"/>
    <row r="69773" ht="12.75" hidden="1" customHeight="1"/>
    <row r="69774" ht="12.75" hidden="1" customHeight="1"/>
    <row r="69775" ht="12.75" hidden="1" customHeight="1"/>
    <row r="69776" ht="12.75" hidden="1" customHeight="1"/>
    <row r="69777" ht="12.75" hidden="1" customHeight="1"/>
    <row r="69778" ht="12.75" hidden="1" customHeight="1"/>
    <row r="69779" ht="12.75" hidden="1" customHeight="1"/>
    <row r="69780" ht="12.75" hidden="1" customHeight="1"/>
    <row r="69781" ht="12.75" hidden="1" customHeight="1"/>
    <row r="69782" ht="12.75" hidden="1" customHeight="1"/>
    <row r="69783" ht="12.75" hidden="1" customHeight="1"/>
    <row r="69784" ht="12.75" hidden="1" customHeight="1"/>
    <row r="69785" ht="12.75" hidden="1" customHeight="1"/>
    <row r="69786" ht="12.75" hidden="1" customHeight="1"/>
    <row r="69787" ht="12.75" hidden="1" customHeight="1"/>
    <row r="69788" ht="12.75" hidden="1" customHeight="1"/>
    <row r="69789" ht="12.75" hidden="1" customHeight="1"/>
    <row r="69790" ht="12.75" hidden="1" customHeight="1"/>
    <row r="69791" ht="12.75" hidden="1" customHeight="1"/>
    <row r="69792" ht="12.75" hidden="1" customHeight="1"/>
    <row r="69793" ht="12.75" hidden="1" customHeight="1"/>
    <row r="69794" ht="12.75" hidden="1" customHeight="1"/>
    <row r="69795" ht="12.75" hidden="1" customHeight="1"/>
    <row r="69796" ht="12.75" hidden="1" customHeight="1"/>
    <row r="69797" ht="12.75" hidden="1" customHeight="1"/>
    <row r="69798" ht="12.75" hidden="1" customHeight="1"/>
    <row r="69799" ht="12.75" hidden="1" customHeight="1"/>
    <row r="69800" ht="12.75" hidden="1" customHeight="1"/>
    <row r="69801" ht="12.75" hidden="1" customHeight="1"/>
    <row r="69802" ht="12.75" hidden="1" customHeight="1"/>
    <row r="69803" ht="12.75" hidden="1" customHeight="1"/>
    <row r="69804" ht="12.75" hidden="1" customHeight="1"/>
    <row r="69805" ht="12.75" hidden="1" customHeight="1"/>
    <row r="69806" ht="12.75" hidden="1" customHeight="1"/>
    <row r="69807" ht="12.75" hidden="1" customHeight="1"/>
    <row r="69808" ht="12.75" hidden="1" customHeight="1"/>
    <row r="69809" ht="12.75" hidden="1" customHeight="1"/>
    <row r="69810" ht="12.75" hidden="1" customHeight="1"/>
    <row r="69811" ht="12.75" hidden="1" customHeight="1"/>
    <row r="69812" ht="12.75" hidden="1" customHeight="1"/>
    <row r="69813" ht="12.75" hidden="1" customHeight="1"/>
    <row r="69814" ht="12.75" hidden="1" customHeight="1"/>
    <row r="69815" ht="12.75" hidden="1" customHeight="1"/>
    <row r="69816" ht="12.75" hidden="1" customHeight="1"/>
    <row r="69817" ht="12.75" hidden="1" customHeight="1"/>
    <row r="69818" ht="12.75" hidden="1" customHeight="1"/>
    <row r="69819" ht="12.75" hidden="1" customHeight="1"/>
    <row r="69820" ht="12.75" hidden="1" customHeight="1"/>
    <row r="69821" ht="12.75" hidden="1" customHeight="1"/>
    <row r="69822" ht="12.75" hidden="1" customHeight="1"/>
    <row r="69823" ht="12.75" hidden="1" customHeight="1"/>
    <row r="69824" ht="12.75" hidden="1" customHeight="1"/>
    <row r="69825" ht="12.75" hidden="1" customHeight="1"/>
    <row r="69826" ht="12.75" hidden="1" customHeight="1"/>
    <row r="69827" ht="12.75" hidden="1" customHeight="1"/>
    <row r="69828" ht="12.75" hidden="1" customHeight="1"/>
    <row r="69829" ht="12.75" hidden="1" customHeight="1"/>
    <row r="69830" ht="12.75" hidden="1" customHeight="1"/>
    <row r="69831" ht="12.75" hidden="1" customHeight="1"/>
    <row r="69832" ht="12.75" hidden="1" customHeight="1"/>
    <row r="69833" ht="12.75" hidden="1" customHeight="1"/>
    <row r="69834" ht="12.75" hidden="1" customHeight="1"/>
    <row r="69835" ht="12.75" hidden="1" customHeight="1"/>
    <row r="69836" ht="12.75" hidden="1" customHeight="1"/>
    <row r="69837" ht="12.75" hidden="1" customHeight="1"/>
    <row r="69838" ht="12.75" hidden="1" customHeight="1"/>
    <row r="69839" ht="12.75" hidden="1" customHeight="1"/>
    <row r="69840" ht="12.75" hidden="1" customHeight="1"/>
    <row r="69841" ht="12.75" hidden="1" customHeight="1"/>
    <row r="69842" ht="12.75" hidden="1" customHeight="1"/>
    <row r="69843" ht="12.75" hidden="1" customHeight="1"/>
    <row r="69844" ht="12.75" hidden="1" customHeight="1"/>
    <row r="69845" ht="12.75" hidden="1" customHeight="1"/>
    <row r="69846" ht="12.75" hidden="1" customHeight="1"/>
    <row r="69847" ht="12.75" hidden="1" customHeight="1"/>
    <row r="69848" ht="12.75" hidden="1" customHeight="1"/>
    <row r="69849" ht="12.75" hidden="1" customHeight="1"/>
    <row r="69850" ht="12.75" hidden="1" customHeight="1"/>
    <row r="69851" ht="12.75" hidden="1" customHeight="1"/>
    <row r="69852" ht="12.75" hidden="1" customHeight="1"/>
    <row r="69853" ht="12.75" hidden="1" customHeight="1"/>
    <row r="69854" ht="12.75" hidden="1" customHeight="1"/>
    <row r="69855" ht="12.75" hidden="1" customHeight="1"/>
    <row r="69856" ht="12.75" hidden="1" customHeight="1"/>
    <row r="69857" ht="12.75" hidden="1" customHeight="1"/>
    <row r="69858" ht="12.75" hidden="1" customHeight="1"/>
    <row r="69859" ht="12.75" hidden="1" customHeight="1"/>
    <row r="69860" ht="12.75" hidden="1" customHeight="1"/>
    <row r="69861" ht="12.75" hidden="1" customHeight="1"/>
    <row r="69862" ht="12.75" hidden="1" customHeight="1"/>
    <row r="69863" ht="12.75" hidden="1" customHeight="1"/>
    <row r="69864" ht="12.75" hidden="1" customHeight="1"/>
    <row r="69865" ht="12.75" hidden="1" customHeight="1"/>
    <row r="69866" ht="12.75" hidden="1" customHeight="1"/>
    <row r="69867" ht="12.75" hidden="1" customHeight="1"/>
    <row r="69868" ht="12.75" hidden="1" customHeight="1"/>
    <row r="69869" ht="12.75" hidden="1" customHeight="1"/>
    <row r="69870" ht="12.75" hidden="1" customHeight="1"/>
    <row r="69871" ht="12.75" hidden="1" customHeight="1"/>
    <row r="69872" ht="12.75" hidden="1" customHeight="1"/>
    <row r="69873" ht="12.75" hidden="1" customHeight="1"/>
    <row r="69874" ht="12.75" hidden="1" customHeight="1"/>
    <row r="69875" ht="12.75" hidden="1" customHeight="1"/>
    <row r="69876" ht="12.75" hidden="1" customHeight="1"/>
    <row r="69877" ht="12.75" hidden="1" customHeight="1"/>
    <row r="69878" ht="12.75" hidden="1" customHeight="1"/>
    <row r="69879" ht="12.75" hidden="1" customHeight="1"/>
    <row r="69880" ht="12.75" hidden="1" customHeight="1"/>
    <row r="69881" ht="12.75" hidden="1" customHeight="1"/>
    <row r="69882" ht="12.75" hidden="1" customHeight="1"/>
    <row r="69883" ht="12.75" hidden="1" customHeight="1"/>
    <row r="69884" ht="12.75" hidden="1" customHeight="1"/>
    <row r="69885" ht="12.75" hidden="1" customHeight="1"/>
    <row r="69886" ht="12.75" hidden="1" customHeight="1"/>
    <row r="69887" ht="12.75" hidden="1" customHeight="1"/>
    <row r="69888" ht="12.75" hidden="1" customHeight="1"/>
    <row r="69889" ht="12.75" hidden="1" customHeight="1"/>
    <row r="69890" ht="12.75" hidden="1" customHeight="1"/>
    <row r="69891" ht="12.75" hidden="1" customHeight="1"/>
    <row r="69892" ht="12.75" hidden="1" customHeight="1"/>
    <row r="69893" ht="12.75" hidden="1" customHeight="1"/>
    <row r="69894" ht="12.75" hidden="1" customHeight="1"/>
    <row r="69895" ht="12.75" hidden="1" customHeight="1"/>
    <row r="69896" ht="12.75" hidden="1" customHeight="1"/>
    <row r="69897" ht="12.75" hidden="1" customHeight="1"/>
    <row r="69898" ht="12.75" hidden="1" customHeight="1"/>
    <row r="69899" ht="12.75" hidden="1" customHeight="1"/>
    <row r="69900" ht="12.75" hidden="1" customHeight="1"/>
    <row r="69901" ht="12.75" hidden="1" customHeight="1"/>
    <row r="69902" ht="12.75" hidden="1" customHeight="1"/>
    <row r="69903" ht="12.75" hidden="1" customHeight="1"/>
    <row r="69904" ht="12.75" hidden="1" customHeight="1"/>
    <row r="69905" ht="12.75" hidden="1" customHeight="1"/>
    <row r="69906" ht="12.75" hidden="1" customHeight="1"/>
    <row r="69907" ht="12.75" hidden="1" customHeight="1"/>
    <row r="69908" ht="12.75" hidden="1" customHeight="1"/>
    <row r="69909" ht="12.75" hidden="1" customHeight="1"/>
    <row r="69910" ht="12.75" hidden="1" customHeight="1"/>
    <row r="69911" ht="12.75" hidden="1" customHeight="1"/>
    <row r="69912" ht="12.75" hidden="1" customHeight="1"/>
    <row r="69913" ht="12.75" hidden="1" customHeight="1"/>
    <row r="69914" ht="12.75" hidden="1" customHeight="1"/>
    <row r="69915" ht="12.75" hidden="1" customHeight="1"/>
    <row r="69916" ht="12.75" hidden="1" customHeight="1"/>
    <row r="69917" ht="12.75" hidden="1" customHeight="1"/>
    <row r="69918" ht="12.75" hidden="1" customHeight="1"/>
    <row r="69919" ht="12.75" hidden="1" customHeight="1"/>
    <row r="69920" ht="12.75" hidden="1" customHeight="1"/>
    <row r="69921" ht="12.75" hidden="1" customHeight="1"/>
    <row r="69922" ht="12.75" hidden="1" customHeight="1"/>
    <row r="69923" ht="12.75" hidden="1" customHeight="1"/>
    <row r="69924" ht="12.75" hidden="1" customHeight="1"/>
    <row r="69925" ht="12.75" hidden="1" customHeight="1"/>
    <row r="69926" ht="12.75" hidden="1" customHeight="1"/>
    <row r="69927" ht="12.75" hidden="1" customHeight="1"/>
    <row r="69928" ht="12.75" hidden="1" customHeight="1"/>
    <row r="69929" ht="12.75" hidden="1" customHeight="1"/>
    <row r="69930" ht="12.75" hidden="1" customHeight="1"/>
    <row r="69931" ht="12.75" hidden="1" customHeight="1"/>
    <row r="69932" ht="12.75" hidden="1" customHeight="1"/>
    <row r="69933" ht="12.75" hidden="1" customHeight="1"/>
    <row r="69934" ht="12.75" hidden="1" customHeight="1"/>
    <row r="69935" ht="12.75" hidden="1" customHeight="1"/>
    <row r="69936" ht="12.75" hidden="1" customHeight="1"/>
    <row r="69937" ht="12.75" hidden="1" customHeight="1"/>
    <row r="69938" ht="12.75" hidden="1" customHeight="1"/>
    <row r="69939" ht="12.75" hidden="1" customHeight="1"/>
    <row r="69940" ht="12.75" hidden="1" customHeight="1"/>
    <row r="69941" ht="12.75" hidden="1" customHeight="1"/>
    <row r="69942" ht="12.75" hidden="1" customHeight="1"/>
    <row r="69943" ht="12.75" hidden="1" customHeight="1"/>
    <row r="69944" ht="12.75" hidden="1" customHeight="1"/>
    <row r="69945" ht="12.75" hidden="1" customHeight="1"/>
    <row r="69946" ht="12.75" hidden="1" customHeight="1"/>
    <row r="69947" ht="12.75" hidden="1" customHeight="1"/>
    <row r="69948" ht="12.75" hidden="1" customHeight="1"/>
    <row r="69949" ht="12.75" hidden="1" customHeight="1"/>
    <row r="69950" ht="12.75" hidden="1" customHeight="1"/>
    <row r="69951" ht="12.75" hidden="1" customHeight="1"/>
    <row r="69952" ht="12.75" hidden="1" customHeight="1"/>
    <row r="69953" ht="12.75" hidden="1" customHeight="1"/>
    <row r="69954" ht="12.75" hidden="1" customHeight="1"/>
    <row r="69955" ht="12.75" hidden="1" customHeight="1"/>
    <row r="69956" ht="12.75" hidden="1" customHeight="1"/>
    <row r="69957" ht="12.75" hidden="1" customHeight="1"/>
    <row r="69958" ht="12.75" hidden="1" customHeight="1"/>
    <row r="69959" ht="12.75" hidden="1" customHeight="1"/>
    <row r="69960" ht="12.75" hidden="1" customHeight="1"/>
    <row r="69961" ht="12.75" hidden="1" customHeight="1"/>
    <row r="69962" ht="12.75" hidden="1" customHeight="1"/>
    <row r="69963" ht="12.75" hidden="1" customHeight="1"/>
    <row r="69964" ht="12.75" hidden="1" customHeight="1"/>
    <row r="69965" ht="12.75" hidden="1" customHeight="1"/>
    <row r="69966" ht="12.75" hidden="1" customHeight="1"/>
    <row r="69967" ht="12.75" hidden="1" customHeight="1"/>
    <row r="69968" ht="12.75" hidden="1" customHeight="1"/>
    <row r="69969" ht="12.75" hidden="1" customHeight="1"/>
    <row r="69970" ht="12.75" hidden="1" customHeight="1"/>
    <row r="69971" ht="12.75" hidden="1" customHeight="1"/>
    <row r="69972" ht="12.75" hidden="1" customHeight="1"/>
    <row r="69973" ht="12.75" hidden="1" customHeight="1"/>
    <row r="69974" ht="12.75" hidden="1" customHeight="1"/>
    <row r="69975" ht="12.75" hidden="1" customHeight="1"/>
    <row r="69976" ht="12.75" hidden="1" customHeight="1"/>
    <row r="69977" ht="12.75" hidden="1" customHeight="1"/>
    <row r="69978" ht="12.75" hidden="1" customHeight="1"/>
    <row r="69979" ht="12.75" hidden="1" customHeight="1"/>
    <row r="69980" ht="12.75" hidden="1" customHeight="1"/>
    <row r="69981" ht="12.75" hidden="1" customHeight="1"/>
    <row r="69982" ht="12.75" hidden="1" customHeight="1"/>
    <row r="69983" ht="12.75" hidden="1" customHeight="1"/>
    <row r="69984" ht="12.75" hidden="1" customHeight="1"/>
    <row r="69985" ht="12.75" hidden="1" customHeight="1"/>
    <row r="69986" ht="12.75" hidden="1" customHeight="1"/>
    <row r="69987" ht="12.75" hidden="1" customHeight="1"/>
    <row r="69988" ht="12.75" hidden="1" customHeight="1"/>
    <row r="69989" ht="12.75" hidden="1" customHeight="1"/>
    <row r="69990" ht="12.75" hidden="1" customHeight="1"/>
    <row r="69991" ht="12.75" hidden="1" customHeight="1"/>
    <row r="69992" ht="12.75" hidden="1" customHeight="1"/>
    <row r="69993" ht="12.75" hidden="1" customHeight="1"/>
    <row r="69994" ht="12.75" hidden="1" customHeight="1"/>
    <row r="69995" ht="12.75" hidden="1" customHeight="1"/>
    <row r="69996" ht="12.75" hidden="1" customHeight="1"/>
    <row r="69997" ht="12.75" hidden="1" customHeight="1"/>
    <row r="69998" ht="12.75" hidden="1" customHeight="1"/>
    <row r="69999" ht="12.75" hidden="1" customHeight="1"/>
    <row r="70000" ht="12.75" hidden="1" customHeight="1"/>
    <row r="70001" ht="12.75" hidden="1" customHeight="1"/>
    <row r="70002" ht="12.75" hidden="1" customHeight="1"/>
    <row r="70003" ht="12.75" hidden="1" customHeight="1"/>
    <row r="70004" ht="12.75" hidden="1" customHeight="1"/>
    <row r="70005" ht="12.75" hidden="1" customHeight="1"/>
    <row r="70006" ht="12.75" hidden="1" customHeight="1"/>
    <row r="70007" ht="12.75" hidden="1" customHeight="1"/>
    <row r="70008" ht="12.75" hidden="1" customHeight="1"/>
    <row r="70009" ht="12.75" hidden="1" customHeight="1"/>
    <row r="70010" ht="12.75" hidden="1" customHeight="1"/>
    <row r="70011" ht="12.75" hidden="1" customHeight="1"/>
    <row r="70012" ht="12.75" hidden="1" customHeight="1"/>
    <row r="70013" ht="12.75" hidden="1" customHeight="1"/>
    <row r="70014" ht="12.75" hidden="1" customHeight="1"/>
    <row r="70015" ht="12.75" hidden="1" customHeight="1"/>
    <row r="70016" ht="12.75" hidden="1" customHeight="1"/>
    <row r="70017" ht="12.75" hidden="1" customHeight="1"/>
    <row r="70018" ht="12.75" hidden="1" customHeight="1"/>
    <row r="70019" ht="12.75" hidden="1" customHeight="1"/>
    <row r="70020" ht="12.75" hidden="1" customHeight="1"/>
    <row r="70021" ht="12.75" hidden="1" customHeight="1"/>
    <row r="70022" ht="12.75" hidden="1" customHeight="1"/>
    <row r="70023" ht="12.75" hidden="1" customHeight="1"/>
    <row r="70024" ht="12.75" hidden="1" customHeight="1"/>
    <row r="70025" ht="12.75" hidden="1" customHeight="1"/>
    <row r="70026" ht="12.75" hidden="1" customHeight="1"/>
    <row r="70027" ht="12.75" hidden="1" customHeight="1"/>
    <row r="70028" ht="12.75" hidden="1" customHeight="1"/>
    <row r="70029" ht="12.75" hidden="1" customHeight="1"/>
    <row r="70030" ht="12.75" hidden="1" customHeight="1"/>
    <row r="70031" ht="12.75" hidden="1" customHeight="1"/>
    <row r="70032" ht="12.75" hidden="1" customHeight="1"/>
    <row r="70033" ht="12.75" hidden="1" customHeight="1"/>
    <row r="70034" ht="12.75" hidden="1" customHeight="1"/>
    <row r="70035" ht="12.75" hidden="1" customHeight="1"/>
    <row r="70036" ht="12.75" hidden="1" customHeight="1"/>
    <row r="70037" ht="12.75" hidden="1" customHeight="1"/>
    <row r="70038" ht="12.75" hidden="1" customHeight="1"/>
    <row r="70039" ht="12.75" hidden="1" customHeight="1"/>
    <row r="70040" ht="12.75" hidden="1" customHeight="1"/>
    <row r="70041" ht="12.75" hidden="1" customHeight="1"/>
    <row r="70042" ht="12.75" hidden="1" customHeight="1"/>
    <row r="70043" ht="12.75" hidden="1" customHeight="1"/>
    <row r="70044" ht="12.75" hidden="1" customHeight="1"/>
    <row r="70045" ht="12.75" hidden="1" customHeight="1"/>
    <row r="70046" ht="12.75" hidden="1" customHeight="1"/>
    <row r="70047" ht="12.75" hidden="1" customHeight="1"/>
    <row r="70048" ht="12.75" hidden="1" customHeight="1"/>
    <row r="70049" ht="12.75" hidden="1" customHeight="1"/>
    <row r="70050" ht="12.75" hidden="1" customHeight="1"/>
    <row r="70051" ht="12.75" hidden="1" customHeight="1"/>
    <row r="70052" ht="12.75" hidden="1" customHeight="1"/>
    <row r="70053" ht="12.75" hidden="1" customHeight="1"/>
    <row r="70054" ht="12.75" hidden="1" customHeight="1"/>
    <row r="70055" ht="12.75" hidden="1" customHeight="1"/>
    <row r="70056" ht="12.75" hidden="1" customHeight="1"/>
    <row r="70057" ht="12.75" hidden="1" customHeight="1"/>
    <row r="70058" ht="12.75" hidden="1" customHeight="1"/>
    <row r="70059" ht="12.75" hidden="1" customHeight="1"/>
    <row r="70060" ht="12.75" hidden="1" customHeight="1"/>
    <row r="70061" ht="12.75" hidden="1" customHeight="1"/>
    <row r="70062" ht="12.75" hidden="1" customHeight="1"/>
    <row r="70063" ht="12.75" hidden="1" customHeight="1"/>
    <row r="70064" ht="12.75" hidden="1" customHeight="1"/>
    <row r="70065" ht="12.75" hidden="1" customHeight="1"/>
    <row r="70066" ht="12.75" hidden="1" customHeight="1"/>
    <row r="70067" ht="12.75" hidden="1" customHeight="1"/>
    <row r="70068" ht="12.75" hidden="1" customHeight="1"/>
    <row r="70069" ht="12.75" hidden="1" customHeight="1"/>
    <row r="70070" ht="12.75" hidden="1" customHeight="1"/>
    <row r="70071" ht="12.75" hidden="1" customHeight="1"/>
    <row r="70072" ht="12.75" hidden="1" customHeight="1"/>
    <row r="70073" ht="12.75" hidden="1" customHeight="1"/>
    <row r="70074" ht="12.75" hidden="1" customHeight="1"/>
    <row r="70075" ht="12.75" hidden="1" customHeight="1"/>
    <row r="70076" ht="12.75" hidden="1" customHeight="1"/>
    <row r="70077" ht="12.75" hidden="1" customHeight="1"/>
    <row r="70078" ht="12.75" hidden="1" customHeight="1"/>
    <row r="70079" ht="12.75" hidden="1" customHeight="1"/>
    <row r="70080" ht="12.75" hidden="1" customHeight="1"/>
    <row r="70081" ht="12.75" hidden="1" customHeight="1"/>
    <row r="70082" ht="12.75" hidden="1" customHeight="1"/>
    <row r="70083" ht="12.75" hidden="1" customHeight="1"/>
    <row r="70084" ht="12.75" hidden="1" customHeight="1"/>
    <row r="70085" ht="12.75" hidden="1" customHeight="1"/>
    <row r="70086" ht="12.75" hidden="1" customHeight="1"/>
    <row r="70087" ht="12.75" hidden="1" customHeight="1"/>
    <row r="70088" ht="12.75" hidden="1" customHeight="1"/>
    <row r="70089" ht="12.75" hidden="1" customHeight="1"/>
    <row r="70090" ht="12.75" hidden="1" customHeight="1"/>
    <row r="70091" ht="12.75" hidden="1" customHeight="1"/>
    <row r="70092" ht="12.75" hidden="1" customHeight="1"/>
    <row r="70093" ht="12.75" hidden="1" customHeight="1"/>
    <row r="70094" ht="12.75" hidden="1" customHeight="1"/>
    <row r="70095" ht="12.75" hidden="1" customHeight="1"/>
    <row r="70096" ht="12.75" hidden="1" customHeight="1"/>
    <row r="70097" ht="12.75" hidden="1" customHeight="1"/>
    <row r="70098" ht="12.75" hidden="1" customHeight="1"/>
    <row r="70099" ht="12.75" hidden="1" customHeight="1"/>
    <row r="70100" ht="12.75" hidden="1" customHeight="1"/>
    <row r="70101" ht="12.75" hidden="1" customHeight="1"/>
    <row r="70102" ht="12.75" hidden="1" customHeight="1"/>
    <row r="70103" ht="12.75" hidden="1" customHeight="1"/>
    <row r="70104" ht="12.75" hidden="1" customHeight="1"/>
    <row r="70105" ht="12.75" hidden="1" customHeight="1"/>
    <row r="70106" ht="12.75" hidden="1" customHeight="1"/>
    <row r="70107" ht="12.75" hidden="1" customHeight="1"/>
    <row r="70108" ht="12.75" hidden="1" customHeight="1"/>
    <row r="70109" ht="12.75" hidden="1" customHeight="1"/>
    <row r="70110" ht="12.75" hidden="1" customHeight="1"/>
    <row r="70111" ht="12.75" hidden="1" customHeight="1"/>
    <row r="70112" ht="12.75" hidden="1" customHeight="1"/>
    <row r="70113" ht="12.75" hidden="1" customHeight="1"/>
    <row r="70114" ht="12.75" hidden="1" customHeight="1"/>
    <row r="70115" ht="12.75" hidden="1" customHeight="1"/>
    <row r="70116" ht="12.75" hidden="1" customHeight="1"/>
    <row r="70117" ht="12.75" hidden="1" customHeight="1"/>
    <row r="70118" ht="12.75" hidden="1" customHeight="1"/>
    <row r="70119" ht="12.75" hidden="1" customHeight="1"/>
    <row r="70120" ht="12.75" hidden="1" customHeight="1"/>
    <row r="70121" ht="12.75" hidden="1" customHeight="1"/>
    <row r="70122" ht="12.75" hidden="1" customHeight="1"/>
    <row r="70123" ht="12.75" hidden="1" customHeight="1"/>
    <row r="70124" ht="12.75" hidden="1" customHeight="1"/>
    <row r="70125" ht="12.75" hidden="1" customHeight="1"/>
    <row r="70126" ht="12.75" hidden="1" customHeight="1"/>
    <row r="70127" ht="12.75" hidden="1" customHeight="1"/>
    <row r="70128" ht="12.75" hidden="1" customHeight="1"/>
    <row r="70129" ht="12.75" hidden="1" customHeight="1"/>
    <row r="70130" ht="12.75" hidden="1" customHeight="1"/>
    <row r="70131" ht="12.75" hidden="1" customHeight="1"/>
    <row r="70132" ht="12.75" hidden="1" customHeight="1"/>
    <row r="70133" ht="12.75" hidden="1" customHeight="1"/>
    <row r="70134" ht="12.75" hidden="1" customHeight="1"/>
    <row r="70135" ht="12.75" hidden="1" customHeight="1"/>
    <row r="70136" ht="12.75" hidden="1" customHeight="1"/>
    <row r="70137" ht="12.75" hidden="1" customHeight="1"/>
    <row r="70138" ht="12.75" hidden="1" customHeight="1"/>
    <row r="70139" ht="12.75" hidden="1" customHeight="1"/>
    <row r="70140" ht="12.75" hidden="1" customHeight="1"/>
    <row r="70141" ht="12.75" hidden="1" customHeight="1"/>
    <row r="70142" ht="12.75" hidden="1" customHeight="1"/>
    <row r="70143" ht="12.75" hidden="1" customHeight="1"/>
    <row r="70144" ht="12.75" hidden="1" customHeight="1"/>
    <row r="70145" ht="12.75" hidden="1" customHeight="1"/>
    <row r="70146" ht="12.75" hidden="1" customHeight="1"/>
    <row r="70147" ht="12.75" hidden="1" customHeight="1"/>
    <row r="70148" ht="12.75" hidden="1" customHeight="1"/>
    <row r="70149" ht="12.75" hidden="1" customHeight="1"/>
    <row r="70150" ht="12.75" hidden="1" customHeight="1"/>
    <row r="70151" ht="12.75" hidden="1" customHeight="1"/>
    <row r="70152" ht="12.75" hidden="1" customHeight="1"/>
    <row r="70153" ht="12.75" hidden="1" customHeight="1"/>
    <row r="70154" ht="12.75" hidden="1" customHeight="1"/>
    <row r="70155" ht="12.75" hidden="1" customHeight="1"/>
    <row r="70156" ht="12.75" hidden="1" customHeight="1"/>
    <row r="70157" ht="12.75" hidden="1" customHeight="1"/>
    <row r="70158" ht="12.75" hidden="1" customHeight="1"/>
    <row r="70159" ht="12.75" hidden="1" customHeight="1"/>
    <row r="70160" ht="12.75" hidden="1" customHeight="1"/>
    <row r="70161" ht="12.75" hidden="1" customHeight="1"/>
    <row r="70162" ht="12.75" hidden="1" customHeight="1"/>
    <row r="70163" ht="12.75" hidden="1" customHeight="1"/>
    <row r="70164" ht="12.75" hidden="1" customHeight="1"/>
    <row r="70165" ht="12.75" hidden="1" customHeight="1"/>
    <row r="70166" ht="12.75" hidden="1" customHeight="1"/>
    <row r="70167" ht="12.75" hidden="1" customHeight="1"/>
    <row r="70168" ht="12.75" hidden="1" customHeight="1"/>
    <row r="70169" ht="12.75" hidden="1" customHeight="1"/>
    <row r="70170" ht="12.75" hidden="1" customHeight="1"/>
    <row r="70171" ht="12.75" hidden="1" customHeight="1"/>
    <row r="70172" ht="12.75" hidden="1" customHeight="1"/>
    <row r="70173" ht="12.75" hidden="1" customHeight="1"/>
    <row r="70174" ht="12.75" hidden="1" customHeight="1"/>
    <row r="70175" ht="12.75" hidden="1" customHeight="1"/>
    <row r="70176" ht="12.75" hidden="1" customHeight="1"/>
    <row r="70177" ht="12.75" hidden="1" customHeight="1"/>
    <row r="70178" ht="12.75" hidden="1" customHeight="1"/>
    <row r="70179" ht="12.75" hidden="1" customHeight="1"/>
    <row r="70180" ht="12.75" hidden="1" customHeight="1"/>
    <row r="70181" ht="12.75" hidden="1" customHeight="1"/>
    <row r="70182" ht="12.75" hidden="1" customHeight="1"/>
    <row r="70183" ht="12.75" hidden="1" customHeight="1"/>
    <row r="70184" ht="12.75" hidden="1" customHeight="1"/>
    <row r="70185" ht="12.75" hidden="1" customHeight="1"/>
    <row r="70186" ht="12.75" hidden="1" customHeight="1"/>
    <row r="70187" ht="12.75" hidden="1" customHeight="1"/>
    <row r="70188" ht="12.75" hidden="1" customHeight="1"/>
    <row r="70189" ht="12.75" hidden="1" customHeight="1"/>
    <row r="70190" ht="12.75" hidden="1" customHeight="1"/>
    <row r="70191" ht="12.75" hidden="1" customHeight="1"/>
    <row r="70192" ht="12.75" hidden="1" customHeight="1"/>
    <row r="70193" ht="12.75" hidden="1" customHeight="1"/>
    <row r="70194" ht="12.75" hidden="1" customHeight="1"/>
    <row r="70195" ht="12.75" hidden="1" customHeight="1"/>
    <row r="70196" ht="12.75" hidden="1" customHeight="1"/>
    <row r="70197" ht="12.75" hidden="1" customHeight="1"/>
    <row r="70198" ht="12.75" hidden="1" customHeight="1"/>
    <row r="70199" ht="12.75" hidden="1" customHeight="1"/>
    <row r="70200" ht="12.75" hidden="1" customHeight="1"/>
    <row r="70201" ht="12.75" hidden="1" customHeight="1"/>
    <row r="70202" ht="12.75" hidden="1" customHeight="1"/>
    <row r="70203" ht="12.75" hidden="1" customHeight="1"/>
    <row r="70204" ht="12.75" hidden="1" customHeight="1"/>
    <row r="70205" ht="12.75" hidden="1" customHeight="1"/>
    <row r="70206" ht="12.75" hidden="1" customHeight="1"/>
    <row r="70207" ht="12.75" hidden="1" customHeight="1"/>
    <row r="70208" ht="12.75" hidden="1" customHeight="1"/>
    <row r="70209" ht="12.75" hidden="1" customHeight="1"/>
    <row r="70210" ht="12.75" hidden="1" customHeight="1"/>
    <row r="70211" ht="12.75" hidden="1" customHeight="1"/>
    <row r="70212" ht="12.75" hidden="1" customHeight="1"/>
    <row r="70213" ht="12.75" hidden="1" customHeight="1"/>
    <row r="70214" ht="12.75" hidden="1" customHeight="1"/>
    <row r="70215" ht="12.75" hidden="1" customHeight="1"/>
    <row r="70216" ht="12.75" hidden="1" customHeight="1"/>
    <row r="70217" ht="12.75" hidden="1" customHeight="1"/>
    <row r="70218" ht="12.75" hidden="1" customHeight="1"/>
    <row r="70219" ht="12.75" hidden="1" customHeight="1"/>
    <row r="70220" ht="12.75" hidden="1" customHeight="1"/>
    <row r="70221" ht="12.75" hidden="1" customHeight="1"/>
    <row r="70222" ht="12.75" hidden="1" customHeight="1"/>
    <row r="70223" ht="12.75" hidden="1" customHeight="1"/>
    <row r="70224" ht="12.75" hidden="1" customHeight="1"/>
    <row r="70225" ht="12.75" hidden="1" customHeight="1"/>
    <row r="70226" ht="12.75" hidden="1" customHeight="1"/>
    <row r="70227" ht="12.75" hidden="1" customHeight="1"/>
    <row r="70228" ht="12.75" hidden="1" customHeight="1"/>
    <row r="70229" ht="12.75" hidden="1" customHeight="1"/>
    <row r="70230" ht="12.75" hidden="1" customHeight="1"/>
    <row r="70231" ht="12.75" hidden="1" customHeight="1"/>
    <row r="70232" ht="12.75" hidden="1" customHeight="1"/>
    <row r="70233" ht="12.75" hidden="1" customHeight="1"/>
    <row r="70234" ht="12.75" hidden="1" customHeight="1"/>
    <row r="70235" ht="12.75" hidden="1" customHeight="1"/>
    <row r="70236" ht="12.75" hidden="1" customHeight="1"/>
    <row r="70237" ht="12.75" hidden="1" customHeight="1"/>
    <row r="70238" ht="12.75" hidden="1" customHeight="1"/>
    <row r="70239" ht="12.75" hidden="1" customHeight="1"/>
    <row r="70240" ht="12.75" hidden="1" customHeight="1"/>
    <row r="70241" ht="12.75" hidden="1" customHeight="1"/>
    <row r="70242" ht="12.75" hidden="1" customHeight="1"/>
    <row r="70243" ht="12.75" hidden="1" customHeight="1"/>
    <row r="70244" ht="12.75" hidden="1" customHeight="1"/>
    <row r="70245" ht="12.75" hidden="1" customHeight="1"/>
    <row r="70246" ht="12.75" hidden="1" customHeight="1"/>
    <row r="70247" ht="12.75" hidden="1" customHeight="1"/>
    <row r="70248" ht="12.75" hidden="1" customHeight="1"/>
    <row r="70249" ht="12.75" hidden="1" customHeight="1"/>
    <row r="70250" ht="12.75" hidden="1" customHeight="1"/>
    <row r="70251" ht="12.75" hidden="1" customHeight="1"/>
    <row r="70252" ht="12.75" hidden="1" customHeight="1"/>
    <row r="70253" ht="12.75" hidden="1" customHeight="1"/>
    <row r="70254" ht="12.75" hidden="1" customHeight="1"/>
    <row r="70255" ht="12.75" hidden="1" customHeight="1"/>
    <row r="70256" ht="12.75" hidden="1" customHeight="1"/>
    <row r="70257" ht="12.75" hidden="1" customHeight="1"/>
    <row r="70258" ht="12.75" hidden="1" customHeight="1"/>
    <row r="70259" ht="12.75" hidden="1" customHeight="1"/>
    <row r="70260" ht="12.75" hidden="1" customHeight="1"/>
    <row r="70261" ht="12.75" hidden="1" customHeight="1"/>
    <row r="70262" ht="12.75" hidden="1" customHeight="1"/>
    <row r="70263" ht="12.75" hidden="1" customHeight="1"/>
    <row r="70264" ht="12.75" hidden="1" customHeight="1"/>
    <row r="70265" ht="12.75" hidden="1" customHeight="1"/>
    <row r="70266" ht="12.75" hidden="1" customHeight="1"/>
    <row r="70267" ht="12.75" hidden="1" customHeight="1"/>
    <row r="70268" ht="12.75" hidden="1" customHeight="1"/>
    <row r="70269" ht="12.75" hidden="1" customHeight="1"/>
    <row r="70270" ht="12.75" hidden="1" customHeight="1"/>
    <row r="70271" ht="12.75" hidden="1" customHeight="1"/>
    <row r="70272" ht="12.75" hidden="1" customHeight="1"/>
    <row r="70273" ht="12.75" hidden="1" customHeight="1"/>
    <row r="70274" ht="12.75" hidden="1" customHeight="1"/>
    <row r="70275" ht="12.75" hidden="1" customHeight="1"/>
    <row r="70276" ht="12.75" hidden="1" customHeight="1"/>
    <row r="70277" ht="12.75" hidden="1" customHeight="1"/>
    <row r="70278" ht="12.75" hidden="1" customHeight="1"/>
    <row r="70279" ht="12.75" hidden="1" customHeight="1"/>
    <row r="70280" ht="12.75" hidden="1" customHeight="1"/>
    <row r="70281" ht="12.75" hidden="1" customHeight="1"/>
    <row r="70282" ht="12.75" hidden="1" customHeight="1"/>
    <row r="70283" ht="12.75" hidden="1" customHeight="1"/>
    <row r="70284" ht="12.75" hidden="1" customHeight="1"/>
    <row r="70285" ht="12.75" hidden="1" customHeight="1"/>
    <row r="70286" ht="12.75" hidden="1" customHeight="1"/>
    <row r="70287" ht="12.75" hidden="1" customHeight="1"/>
    <row r="70288" ht="12.75" hidden="1" customHeight="1"/>
    <row r="70289" ht="12.75" hidden="1" customHeight="1"/>
    <row r="70290" ht="12.75" hidden="1" customHeight="1"/>
    <row r="70291" ht="12.75" hidden="1" customHeight="1"/>
    <row r="70292" ht="12.75" hidden="1" customHeight="1"/>
    <row r="70293" ht="12.75" hidden="1" customHeight="1"/>
    <row r="70294" ht="12.75" hidden="1" customHeight="1"/>
    <row r="70295" ht="12.75" hidden="1" customHeight="1"/>
    <row r="70296" ht="12.75" hidden="1" customHeight="1"/>
    <row r="70297" ht="12.75" hidden="1" customHeight="1"/>
    <row r="70298" ht="12.75" hidden="1" customHeight="1"/>
    <row r="70299" ht="12.75" hidden="1" customHeight="1"/>
    <row r="70300" ht="12.75" hidden="1" customHeight="1"/>
    <row r="70301" ht="12.75" hidden="1" customHeight="1"/>
    <row r="70302" ht="12.75" hidden="1" customHeight="1"/>
    <row r="70303" ht="12.75" hidden="1" customHeight="1"/>
    <row r="70304" ht="12.75" hidden="1" customHeight="1"/>
    <row r="70305" ht="12.75" hidden="1" customHeight="1"/>
    <row r="70306" ht="12.75" hidden="1" customHeight="1"/>
    <row r="70307" ht="12.75" hidden="1" customHeight="1"/>
    <row r="70308" ht="12.75" hidden="1" customHeight="1"/>
    <row r="70309" ht="12.75" hidden="1" customHeight="1"/>
    <row r="70310" ht="12.75" hidden="1" customHeight="1"/>
    <row r="70311" ht="12.75" hidden="1" customHeight="1"/>
    <row r="70312" ht="12.75" hidden="1" customHeight="1"/>
    <row r="70313" ht="12.75" hidden="1" customHeight="1"/>
    <row r="70314" ht="12.75" hidden="1" customHeight="1"/>
    <row r="70315" ht="12.75" hidden="1" customHeight="1"/>
    <row r="70316" ht="12.75" hidden="1" customHeight="1"/>
    <row r="70317" ht="12.75" hidden="1" customHeight="1"/>
    <row r="70318" ht="12.75" hidden="1" customHeight="1"/>
    <row r="70319" ht="12.75" hidden="1" customHeight="1"/>
    <row r="70320" ht="12.75" hidden="1" customHeight="1"/>
    <row r="70321" ht="12.75" hidden="1" customHeight="1"/>
    <row r="70322" ht="12.75" hidden="1" customHeight="1"/>
    <row r="70323" ht="12.75" hidden="1" customHeight="1"/>
    <row r="70324" ht="12.75" hidden="1" customHeight="1"/>
    <row r="70325" ht="12.75" hidden="1" customHeight="1"/>
    <row r="70326" ht="12.75" hidden="1" customHeight="1"/>
    <row r="70327" ht="12.75" hidden="1" customHeight="1"/>
    <row r="70328" ht="12.75" hidden="1" customHeight="1"/>
    <row r="70329" ht="12.75" hidden="1" customHeight="1"/>
    <row r="70330" ht="12.75" hidden="1" customHeight="1"/>
    <row r="70331" ht="12.75" hidden="1" customHeight="1"/>
    <row r="70332" ht="12.75" hidden="1" customHeight="1"/>
    <row r="70333" ht="12.75" hidden="1" customHeight="1"/>
    <row r="70334" ht="12.75" hidden="1" customHeight="1"/>
    <row r="70335" ht="12.75" hidden="1" customHeight="1"/>
    <row r="70336" ht="12.75" hidden="1" customHeight="1"/>
    <row r="70337" ht="12.75" hidden="1" customHeight="1"/>
    <row r="70338" ht="12.75" hidden="1" customHeight="1"/>
    <row r="70339" ht="12.75" hidden="1" customHeight="1"/>
    <row r="70340" ht="12.75" hidden="1" customHeight="1"/>
    <row r="70341" ht="12.75" hidden="1" customHeight="1"/>
    <row r="70342" ht="12.75" hidden="1" customHeight="1"/>
    <row r="70343" ht="12.75" hidden="1" customHeight="1"/>
    <row r="70344" ht="12.75" hidden="1" customHeight="1"/>
    <row r="70345" ht="12.75" hidden="1" customHeight="1"/>
    <row r="70346" ht="12.75" hidden="1" customHeight="1"/>
    <row r="70347" ht="12.75" hidden="1" customHeight="1"/>
    <row r="70348" ht="12.75" hidden="1" customHeight="1"/>
    <row r="70349" ht="12.75" hidden="1" customHeight="1"/>
    <row r="70350" ht="12.75" hidden="1" customHeight="1"/>
    <row r="70351" ht="12.75" hidden="1" customHeight="1"/>
    <row r="70352" ht="12.75" hidden="1" customHeight="1"/>
    <row r="70353" ht="12.75" hidden="1" customHeight="1"/>
    <row r="70354" ht="12.75" hidden="1" customHeight="1"/>
    <row r="70355" ht="12.75" hidden="1" customHeight="1"/>
    <row r="70356" ht="12.75" hidden="1" customHeight="1"/>
    <row r="70357" ht="12.75" hidden="1" customHeight="1"/>
    <row r="70358" ht="12.75" hidden="1" customHeight="1"/>
    <row r="70359" ht="12.75" hidden="1" customHeight="1"/>
    <row r="70360" ht="12.75" hidden="1" customHeight="1"/>
    <row r="70361" ht="12.75" hidden="1" customHeight="1"/>
    <row r="70362" ht="12.75" hidden="1" customHeight="1"/>
    <row r="70363" ht="12.75" hidden="1" customHeight="1"/>
    <row r="70364" ht="12.75" hidden="1" customHeight="1"/>
    <row r="70365" ht="12.75" hidden="1" customHeight="1"/>
    <row r="70366" ht="12.75" hidden="1" customHeight="1"/>
    <row r="70367" ht="12.75" hidden="1" customHeight="1"/>
    <row r="70368" ht="12.75" hidden="1" customHeight="1"/>
    <row r="70369" ht="12.75" hidden="1" customHeight="1"/>
    <row r="70370" ht="12.75" hidden="1" customHeight="1"/>
    <row r="70371" ht="12.75" hidden="1" customHeight="1"/>
    <row r="70372" ht="12.75" hidden="1" customHeight="1"/>
    <row r="70373" ht="12.75" hidden="1" customHeight="1"/>
    <row r="70374" ht="12.75" hidden="1" customHeight="1"/>
    <row r="70375" ht="12.75" hidden="1" customHeight="1"/>
    <row r="70376" ht="12.75" hidden="1" customHeight="1"/>
    <row r="70377" ht="12.75" hidden="1" customHeight="1"/>
    <row r="70378" ht="12.75" hidden="1" customHeight="1"/>
    <row r="70379" ht="12.75" hidden="1" customHeight="1"/>
    <row r="70380" ht="12.75" hidden="1" customHeight="1"/>
    <row r="70381" ht="12.75" hidden="1" customHeight="1"/>
    <row r="70382" ht="12.75" hidden="1" customHeight="1"/>
    <row r="70383" ht="12.75" hidden="1" customHeight="1"/>
    <row r="70384" ht="12.75" hidden="1" customHeight="1"/>
    <row r="70385" ht="12.75" hidden="1" customHeight="1"/>
    <row r="70386" ht="12.75" hidden="1" customHeight="1"/>
    <row r="70387" ht="12.75" hidden="1" customHeight="1"/>
    <row r="70388" ht="12.75" hidden="1" customHeight="1"/>
    <row r="70389" ht="12.75" hidden="1" customHeight="1"/>
    <row r="70390" ht="12.75" hidden="1" customHeight="1"/>
    <row r="70391" ht="12.75" hidden="1" customHeight="1"/>
    <row r="70392" ht="12.75" hidden="1" customHeight="1"/>
    <row r="70393" ht="12.75" hidden="1" customHeight="1"/>
    <row r="70394" ht="12.75" hidden="1" customHeight="1"/>
    <row r="70395" ht="12.75" hidden="1" customHeight="1"/>
    <row r="70396" ht="12.75" hidden="1" customHeight="1"/>
    <row r="70397" ht="12.75" hidden="1" customHeight="1"/>
    <row r="70398" ht="12.75" hidden="1" customHeight="1"/>
    <row r="70399" ht="12.75" hidden="1" customHeight="1"/>
    <row r="70400" ht="12.75" hidden="1" customHeight="1"/>
    <row r="70401" ht="12.75" hidden="1" customHeight="1"/>
    <row r="70402" ht="12.75" hidden="1" customHeight="1"/>
    <row r="70403" ht="12.75" hidden="1" customHeight="1"/>
    <row r="70404" ht="12.75" hidden="1" customHeight="1"/>
    <row r="70405" ht="12.75" hidden="1" customHeight="1"/>
    <row r="70406" ht="12.75" hidden="1" customHeight="1"/>
    <row r="70407" ht="12.75" hidden="1" customHeight="1"/>
    <row r="70408" ht="12.75" hidden="1" customHeight="1"/>
    <row r="70409" ht="12.75" hidden="1" customHeight="1"/>
    <row r="70410" ht="12.75" hidden="1" customHeight="1"/>
    <row r="70411" ht="12.75" hidden="1" customHeight="1"/>
    <row r="70412" ht="12.75" hidden="1" customHeight="1"/>
    <row r="70413" ht="12.75" hidden="1" customHeight="1"/>
    <row r="70414" ht="12.75" hidden="1" customHeight="1"/>
    <row r="70415" ht="12.75" hidden="1" customHeight="1"/>
    <row r="70416" ht="12.75" hidden="1" customHeight="1"/>
    <row r="70417" ht="12.75" hidden="1" customHeight="1"/>
    <row r="70418" ht="12.75" hidden="1" customHeight="1"/>
    <row r="70419" ht="12.75" hidden="1" customHeight="1"/>
    <row r="70420" ht="12.75" hidden="1" customHeight="1"/>
    <row r="70421" ht="12.75" hidden="1" customHeight="1"/>
    <row r="70422" ht="12.75" hidden="1" customHeight="1"/>
    <row r="70423" ht="12.75" hidden="1" customHeight="1"/>
    <row r="70424" ht="12.75" hidden="1" customHeight="1"/>
    <row r="70425" ht="12.75" hidden="1" customHeight="1"/>
    <row r="70426" ht="12.75" hidden="1" customHeight="1"/>
    <row r="70427" ht="12.75" hidden="1" customHeight="1"/>
    <row r="70428" ht="12.75" hidden="1" customHeight="1"/>
    <row r="70429" ht="12.75" hidden="1" customHeight="1"/>
    <row r="70430" ht="12.75" hidden="1" customHeight="1"/>
    <row r="70431" ht="12.75" hidden="1" customHeight="1"/>
    <row r="70432" ht="12.75" hidden="1" customHeight="1"/>
    <row r="70433" ht="12.75" hidden="1" customHeight="1"/>
    <row r="70434" ht="12.75" hidden="1" customHeight="1"/>
    <row r="70435" ht="12.75" hidden="1" customHeight="1"/>
    <row r="70436" ht="12.75" hidden="1" customHeight="1"/>
    <row r="70437" ht="12.75" hidden="1" customHeight="1"/>
    <row r="70438" ht="12.75" hidden="1" customHeight="1"/>
    <row r="70439" ht="12.75" hidden="1" customHeight="1"/>
    <row r="70440" ht="12.75" hidden="1" customHeight="1"/>
    <row r="70441" ht="12.75" hidden="1" customHeight="1"/>
    <row r="70442" ht="12.75" hidden="1" customHeight="1"/>
    <row r="70443" ht="12.75" hidden="1" customHeight="1"/>
    <row r="70444" ht="12.75" hidden="1" customHeight="1"/>
    <row r="70445" ht="12.75" hidden="1" customHeight="1"/>
    <row r="70446" ht="12.75" hidden="1" customHeight="1"/>
    <row r="70447" ht="12.75" hidden="1" customHeight="1"/>
    <row r="70448" ht="12.75" hidden="1" customHeight="1"/>
    <row r="70449" ht="12.75" hidden="1" customHeight="1"/>
    <row r="70450" ht="12.75" hidden="1" customHeight="1"/>
    <row r="70451" ht="12.75" hidden="1" customHeight="1"/>
    <row r="70452" ht="12.75" hidden="1" customHeight="1"/>
    <row r="70453" ht="12.75" hidden="1" customHeight="1"/>
    <row r="70454" ht="12.75" hidden="1" customHeight="1"/>
    <row r="70455" ht="12.75" hidden="1" customHeight="1"/>
    <row r="70456" ht="12.75" hidden="1" customHeight="1"/>
    <row r="70457" ht="12.75" hidden="1" customHeight="1"/>
    <row r="70458" ht="12.75" hidden="1" customHeight="1"/>
    <row r="70459" ht="12.75" hidden="1" customHeight="1"/>
    <row r="70460" ht="12.75" hidden="1" customHeight="1"/>
    <row r="70461" ht="12.75" hidden="1" customHeight="1"/>
    <row r="70462" ht="12.75" hidden="1" customHeight="1"/>
    <row r="70463" ht="12.75" hidden="1" customHeight="1"/>
    <row r="70464" ht="12.75" hidden="1" customHeight="1"/>
    <row r="70465" ht="12.75" hidden="1" customHeight="1"/>
    <row r="70466" ht="12.75" hidden="1" customHeight="1"/>
    <row r="70467" ht="12.75" hidden="1" customHeight="1"/>
    <row r="70468" ht="12.75" hidden="1" customHeight="1"/>
    <row r="70469" ht="12.75" hidden="1" customHeight="1"/>
    <row r="70470" ht="12.75" hidden="1" customHeight="1"/>
    <row r="70471" ht="12.75" hidden="1" customHeight="1"/>
    <row r="70472" ht="12.75" hidden="1" customHeight="1"/>
    <row r="70473" ht="12.75" hidden="1" customHeight="1"/>
    <row r="70474" ht="12.75" hidden="1" customHeight="1"/>
    <row r="70475" ht="12.75" hidden="1" customHeight="1"/>
    <row r="70476" ht="12.75" hidden="1" customHeight="1"/>
    <row r="70477" ht="12.75" hidden="1" customHeight="1"/>
    <row r="70478" ht="12.75" hidden="1" customHeight="1"/>
    <row r="70479" ht="12.75" hidden="1" customHeight="1"/>
    <row r="70480" ht="12.75" hidden="1" customHeight="1"/>
    <row r="70481" ht="12.75" hidden="1" customHeight="1"/>
    <row r="70482" ht="12.75" hidden="1" customHeight="1"/>
    <row r="70483" ht="12.75" hidden="1" customHeight="1"/>
    <row r="70484" ht="12.75" hidden="1" customHeight="1"/>
    <row r="70485" ht="12.75" hidden="1" customHeight="1"/>
    <row r="70486" ht="12.75" hidden="1" customHeight="1"/>
    <row r="70487" ht="12.75" hidden="1" customHeight="1"/>
    <row r="70488" ht="12.75" hidden="1" customHeight="1"/>
    <row r="70489" ht="12.75" hidden="1" customHeight="1"/>
    <row r="70490" ht="12.75" hidden="1" customHeight="1"/>
    <row r="70491" ht="12.75" hidden="1" customHeight="1"/>
    <row r="70492" ht="12.75" hidden="1" customHeight="1"/>
    <row r="70493" ht="12.75" hidden="1" customHeight="1"/>
    <row r="70494" ht="12.75" hidden="1" customHeight="1"/>
    <row r="70495" ht="12.75" hidden="1" customHeight="1"/>
    <row r="70496" ht="12.75" hidden="1" customHeight="1"/>
    <row r="70497" ht="12.75" hidden="1" customHeight="1"/>
    <row r="70498" ht="12.75" hidden="1" customHeight="1"/>
    <row r="70499" ht="12.75" hidden="1" customHeight="1"/>
    <row r="70500" ht="12.75" hidden="1" customHeight="1"/>
    <row r="70501" ht="12.75" hidden="1" customHeight="1"/>
    <row r="70502" ht="12.75" hidden="1" customHeight="1"/>
    <row r="70503" ht="12.75" hidden="1" customHeight="1"/>
    <row r="70504" ht="12.75" hidden="1" customHeight="1"/>
    <row r="70505" ht="12.75" hidden="1" customHeight="1"/>
    <row r="70506" ht="12.75" hidden="1" customHeight="1"/>
    <row r="70507" ht="12.75" hidden="1" customHeight="1"/>
    <row r="70508" ht="12.75" hidden="1" customHeight="1"/>
    <row r="70509" ht="12.75" hidden="1" customHeight="1"/>
    <row r="70510" ht="12.75" hidden="1" customHeight="1"/>
    <row r="70511" ht="12.75" hidden="1" customHeight="1"/>
    <row r="70512" ht="12.75" hidden="1" customHeight="1"/>
    <row r="70513" ht="12.75" hidden="1" customHeight="1"/>
    <row r="70514" ht="12.75" hidden="1" customHeight="1"/>
    <row r="70515" ht="12.75" hidden="1" customHeight="1"/>
    <row r="70516" ht="12.75" hidden="1" customHeight="1"/>
    <row r="70517" ht="12.75" hidden="1" customHeight="1"/>
    <row r="70518" ht="12.75" hidden="1" customHeight="1"/>
    <row r="70519" ht="12.75" hidden="1" customHeight="1"/>
    <row r="70520" ht="12.75" hidden="1" customHeight="1"/>
    <row r="70521" ht="12.75" hidden="1" customHeight="1"/>
    <row r="70522" ht="12.75" hidden="1" customHeight="1"/>
    <row r="70523" ht="12.75" hidden="1" customHeight="1"/>
    <row r="70524" ht="12.75" hidden="1" customHeight="1"/>
    <row r="70525" ht="12.75" hidden="1" customHeight="1"/>
    <row r="70526" ht="12.75" hidden="1" customHeight="1"/>
    <row r="70527" ht="12.75" hidden="1" customHeight="1"/>
    <row r="70528" ht="12.75" hidden="1" customHeight="1"/>
    <row r="70529" ht="12.75" hidden="1" customHeight="1"/>
    <row r="70530" ht="12.75" hidden="1" customHeight="1"/>
    <row r="70531" ht="12.75" hidden="1" customHeight="1"/>
    <row r="70532" ht="12.75" hidden="1" customHeight="1"/>
    <row r="70533" ht="12.75" hidden="1" customHeight="1"/>
    <row r="70534" ht="12.75" hidden="1" customHeight="1"/>
    <row r="70535" ht="12.75" hidden="1" customHeight="1"/>
    <row r="70536" ht="12.75" hidden="1" customHeight="1"/>
    <row r="70537" ht="12.75" hidden="1" customHeight="1"/>
    <row r="70538" ht="12.75" hidden="1" customHeight="1"/>
    <row r="70539" ht="12.75" hidden="1" customHeight="1"/>
    <row r="70540" ht="12.75" hidden="1" customHeight="1"/>
    <row r="70541" ht="12.75" hidden="1" customHeight="1"/>
    <row r="70542" ht="12.75" hidden="1" customHeight="1"/>
    <row r="70543" ht="12.75" hidden="1" customHeight="1"/>
    <row r="70544" ht="12.75" hidden="1" customHeight="1"/>
    <row r="70545" ht="12.75" hidden="1" customHeight="1"/>
    <row r="70546" ht="12.75" hidden="1" customHeight="1"/>
    <row r="70547" ht="12.75" hidden="1" customHeight="1"/>
    <row r="70548" ht="12.75" hidden="1" customHeight="1"/>
    <row r="70549" ht="12.75" hidden="1" customHeight="1"/>
    <row r="70550" ht="12.75" hidden="1" customHeight="1"/>
    <row r="70551" ht="12.75" hidden="1" customHeight="1"/>
    <row r="70552" ht="12.75" hidden="1" customHeight="1"/>
    <row r="70553" ht="12.75" hidden="1" customHeight="1"/>
    <row r="70554" ht="12.75" hidden="1" customHeight="1"/>
    <row r="70555" ht="12.75" hidden="1" customHeight="1"/>
    <row r="70556" ht="12.75" hidden="1" customHeight="1"/>
    <row r="70557" ht="12.75" hidden="1" customHeight="1"/>
    <row r="70558" ht="12.75" hidden="1" customHeight="1"/>
    <row r="70559" ht="12.75" hidden="1" customHeight="1"/>
    <row r="70560" ht="12.75" hidden="1" customHeight="1"/>
    <row r="70561" ht="12.75" hidden="1" customHeight="1"/>
    <row r="70562" ht="12.75" hidden="1" customHeight="1"/>
    <row r="70563" ht="12.75" hidden="1" customHeight="1"/>
    <row r="70564" ht="12.75" hidden="1" customHeight="1"/>
    <row r="70565" ht="12.75" hidden="1" customHeight="1"/>
    <row r="70566" ht="12.75" hidden="1" customHeight="1"/>
    <row r="70567" ht="12.75" hidden="1" customHeight="1"/>
    <row r="70568" ht="12.75" hidden="1" customHeight="1"/>
    <row r="70569" ht="12.75" hidden="1" customHeight="1"/>
    <row r="70570" ht="12.75" hidden="1" customHeight="1"/>
    <row r="70571" ht="12.75" hidden="1" customHeight="1"/>
    <row r="70572" ht="12.75" hidden="1" customHeight="1"/>
    <row r="70573" ht="12.75" hidden="1" customHeight="1"/>
    <row r="70574" ht="12.75" hidden="1" customHeight="1"/>
    <row r="70575" ht="12.75" hidden="1" customHeight="1"/>
    <row r="70576" ht="12.75" hidden="1" customHeight="1"/>
    <row r="70577" ht="12.75" hidden="1" customHeight="1"/>
    <row r="70578" ht="12.75" hidden="1" customHeight="1"/>
    <row r="70579" ht="12.75" hidden="1" customHeight="1"/>
    <row r="70580" ht="12.75" hidden="1" customHeight="1"/>
    <row r="70581" ht="12.75" hidden="1" customHeight="1"/>
    <row r="70582" ht="12.75" hidden="1" customHeight="1"/>
    <row r="70583" ht="12.75" hidden="1" customHeight="1"/>
    <row r="70584" ht="12.75" hidden="1" customHeight="1"/>
    <row r="70585" ht="12.75" hidden="1" customHeight="1"/>
    <row r="70586" ht="12.75" hidden="1" customHeight="1"/>
    <row r="70587" ht="12.75" hidden="1" customHeight="1"/>
    <row r="70588" ht="12.75" hidden="1" customHeight="1"/>
    <row r="70589" ht="12.75" hidden="1" customHeight="1"/>
    <row r="70590" ht="12.75" hidden="1" customHeight="1"/>
    <row r="70591" ht="12.75" hidden="1" customHeight="1"/>
    <row r="70592" ht="12.75" hidden="1" customHeight="1"/>
    <row r="70593" ht="12.75" hidden="1" customHeight="1"/>
    <row r="70594" ht="12.75" hidden="1" customHeight="1"/>
    <row r="70595" ht="12.75" hidden="1" customHeight="1"/>
    <row r="70596" ht="12.75" hidden="1" customHeight="1"/>
    <row r="70597" ht="12.75" hidden="1" customHeight="1"/>
    <row r="70598" ht="12.75" hidden="1" customHeight="1"/>
    <row r="70599" ht="12.75" hidden="1" customHeight="1"/>
    <row r="70600" ht="12.75" hidden="1" customHeight="1"/>
    <row r="70601" ht="12.75" hidden="1" customHeight="1"/>
    <row r="70602" ht="12.75" hidden="1" customHeight="1"/>
    <row r="70603" ht="12.75" hidden="1" customHeight="1"/>
    <row r="70604" ht="12.75" hidden="1" customHeight="1"/>
    <row r="70605" ht="12.75" hidden="1" customHeight="1"/>
    <row r="70606" ht="12.75" hidden="1" customHeight="1"/>
    <row r="70607" ht="12.75" hidden="1" customHeight="1"/>
    <row r="70608" ht="12.75" hidden="1" customHeight="1"/>
    <row r="70609" ht="12.75" hidden="1" customHeight="1"/>
    <row r="70610" ht="12.75" hidden="1" customHeight="1"/>
    <row r="70611" ht="12.75" hidden="1" customHeight="1"/>
    <row r="70612" ht="12.75" hidden="1" customHeight="1"/>
    <row r="70613" ht="12.75" hidden="1" customHeight="1"/>
    <row r="70614" ht="12.75" hidden="1" customHeight="1"/>
    <row r="70615" ht="12.75" hidden="1" customHeight="1"/>
    <row r="70616" ht="12.75" hidden="1" customHeight="1"/>
    <row r="70617" ht="12.75" hidden="1" customHeight="1"/>
    <row r="70618" ht="12.75" hidden="1" customHeight="1"/>
    <row r="70619" ht="12.75" hidden="1" customHeight="1"/>
    <row r="70620" ht="12.75" hidden="1" customHeight="1"/>
    <row r="70621" ht="12.75" hidden="1" customHeight="1"/>
    <row r="70622" ht="12.75" hidden="1" customHeight="1"/>
    <row r="70623" ht="12.75" hidden="1" customHeight="1"/>
    <row r="70624" ht="12.75" hidden="1" customHeight="1"/>
    <row r="70625" ht="12.75" hidden="1" customHeight="1"/>
    <row r="70626" ht="12.75" hidden="1" customHeight="1"/>
    <row r="70627" ht="12.75" hidden="1" customHeight="1"/>
    <row r="70628" ht="12.75" hidden="1" customHeight="1"/>
    <row r="70629" ht="12.75" hidden="1" customHeight="1"/>
    <row r="70630" ht="12.75" hidden="1" customHeight="1"/>
    <row r="70631" ht="12.75" hidden="1" customHeight="1"/>
    <row r="70632" ht="12.75" hidden="1" customHeight="1"/>
    <row r="70633" ht="12.75" hidden="1" customHeight="1"/>
    <row r="70634" ht="12.75" hidden="1" customHeight="1"/>
    <row r="70635" ht="12.75" hidden="1" customHeight="1"/>
    <row r="70636" ht="12.75" hidden="1" customHeight="1"/>
    <row r="70637" ht="12.75" hidden="1" customHeight="1"/>
    <row r="70638" ht="12.75" hidden="1" customHeight="1"/>
    <row r="70639" ht="12.75" hidden="1" customHeight="1"/>
    <row r="70640" ht="12.75" hidden="1" customHeight="1"/>
    <row r="70641" ht="12.75" hidden="1" customHeight="1"/>
    <row r="70642" ht="12.75" hidden="1" customHeight="1"/>
    <row r="70643" ht="12.75" hidden="1" customHeight="1"/>
    <row r="70644" ht="12.75" hidden="1" customHeight="1"/>
    <row r="70645" ht="12.75" hidden="1" customHeight="1"/>
    <row r="70646" ht="12.75" hidden="1" customHeight="1"/>
    <row r="70647" ht="12.75" hidden="1" customHeight="1"/>
    <row r="70648" ht="12.75" hidden="1" customHeight="1"/>
    <row r="70649" ht="12.75" hidden="1" customHeight="1"/>
    <row r="70650" ht="12.75" hidden="1" customHeight="1"/>
    <row r="70651" ht="12.75" hidden="1" customHeight="1"/>
    <row r="70652" ht="12.75" hidden="1" customHeight="1"/>
    <row r="70653" ht="12.75" hidden="1" customHeight="1"/>
    <row r="70654" ht="12.75" hidden="1" customHeight="1"/>
    <row r="70655" ht="12.75" hidden="1" customHeight="1"/>
    <row r="70656" ht="12.75" hidden="1" customHeight="1"/>
    <row r="70657" ht="12.75" hidden="1" customHeight="1"/>
    <row r="70658" ht="12.75" hidden="1" customHeight="1"/>
    <row r="70659" ht="12.75" hidden="1" customHeight="1"/>
    <row r="70660" ht="12.75" hidden="1" customHeight="1"/>
    <row r="70661" ht="12.75" hidden="1" customHeight="1"/>
    <row r="70662" ht="12.75" hidden="1" customHeight="1"/>
    <row r="70663" ht="12.75" hidden="1" customHeight="1"/>
    <row r="70664" ht="12.75" hidden="1" customHeight="1"/>
    <row r="70665" ht="12.75" hidden="1" customHeight="1"/>
    <row r="70666" ht="12.75" hidden="1" customHeight="1"/>
    <row r="70667" ht="12.75" hidden="1" customHeight="1"/>
    <row r="70668" ht="12.75" hidden="1" customHeight="1"/>
    <row r="70669" ht="12.75" hidden="1" customHeight="1"/>
    <row r="70670" ht="12.75" hidden="1" customHeight="1"/>
    <row r="70671" ht="12.75" hidden="1" customHeight="1"/>
    <row r="70672" ht="12.75" hidden="1" customHeight="1"/>
    <row r="70673" ht="12.75" hidden="1" customHeight="1"/>
    <row r="70674" ht="12.75" hidden="1" customHeight="1"/>
    <row r="70675" ht="12.75" hidden="1" customHeight="1"/>
    <row r="70676" ht="12.75" hidden="1" customHeight="1"/>
    <row r="70677" ht="12.75" hidden="1" customHeight="1"/>
    <row r="70678" ht="12.75" hidden="1" customHeight="1"/>
    <row r="70679" ht="12.75" hidden="1" customHeight="1"/>
    <row r="70680" ht="12.75" hidden="1" customHeight="1"/>
    <row r="70681" ht="12.75" hidden="1" customHeight="1"/>
    <row r="70682" ht="12.75" hidden="1" customHeight="1"/>
    <row r="70683" ht="12.75" hidden="1" customHeight="1"/>
    <row r="70684" ht="12.75" hidden="1" customHeight="1"/>
    <row r="70685" ht="12.75" hidden="1" customHeight="1"/>
    <row r="70686" ht="12.75" hidden="1" customHeight="1"/>
    <row r="70687" ht="12.75" hidden="1" customHeight="1"/>
    <row r="70688" ht="12.75" hidden="1" customHeight="1"/>
    <row r="70689" ht="12.75" hidden="1" customHeight="1"/>
    <row r="70690" ht="12.75" hidden="1" customHeight="1"/>
    <row r="70691" ht="12.75" hidden="1" customHeight="1"/>
    <row r="70692" ht="12.75" hidden="1" customHeight="1"/>
    <row r="70693" ht="12.75" hidden="1" customHeight="1"/>
    <row r="70694" ht="12.75" hidden="1" customHeight="1"/>
    <row r="70695" ht="12.75" hidden="1" customHeight="1"/>
    <row r="70696" ht="12.75" hidden="1" customHeight="1"/>
    <row r="70697" ht="12.75" hidden="1" customHeight="1"/>
    <row r="70698" ht="12.75" hidden="1" customHeight="1"/>
    <row r="70699" ht="12.75" hidden="1" customHeight="1"/>
    <row r="70700" ht="12.75" hidden="1" customHeight="1"/>
    <row r="70701" ht="12.75" hidden="1" customHeight="1"/>
    <row r="70702" ht="12.75" hidden="1" customHeight="1"/>
    <row r="70703" ht="12.75" hidden="1" customHeight="1"/>
    <row r="70704" ht="12.75" hidden="1" customHeight="1"/>
    <row r="70705" ht="12.75" hidden="1" customHeight="1"/>
    <row r="70706" ht="12.75" hidden="1" customHeight="1"/>
    <row r="70707" ht="12.75" hidden="1" customHeight="1"/>
    <row r="70708" ht="12.75" hidden="1" customHeight="1"/>
    <row r="70709" ht="12.75" hidden="1" customHeight="1"/>
    <row r="70710" ht="12.75" hidden="1" customHeight="1"/>
    <row r="70711" ht="12.75" hidden="1" customHeight="1"/>
    <row r="70712" ht="12.75" hidden="1" customHeight="1"/>
    <row r="70713" ht="12.75" hidden="1" customHeight="1"/>
    <row r="70714" ht="12.75" hidden="1" customHeight="1"/>
    <row r="70715" ht="12.75" hidden="1" customHeight="1"/>
    <row r="70716" ht="12.75" hidden="1" customHeight="1"/>
    <row r="70717" ht="12.75" hidden="1" customHeight="1"/>
    <row r="70718" ht="12.75" hidden="1" customHeight="1"/>
    <row r="70719" ht="12.75" hidden="1" customHeight="1"/>
    <row r="70720" ht="12.75" hidden="1" customHeight="1"/>
    <row r="70721" ht="12.75" hidden="1" customHeight="1"/>
    <row r="70722" ht="12.75" hidden="1" customHeight="1"/>
    <row r="70723" ht="12.75" hidden="1" customHeight="1"/>
    <row r="70724" ht="12.75" hidden="1" customHeight="1"/>
    <row r="70725" ht="12.75" hidden="1" customHeight="1"/>
    <row r="70726" ht="12.75" hidden="1" customHeight="1"/>
    <row r="70727" ht="12.75" hidden="1" customHeight="1"/>
    <row r="70728" ht="12.75" hidden="1" customHeight="1"/>
    <row r="70729" ht="12.75" hidden="1" customHeight="1"/>
    <row r="70730" ht="12.75" hidden="1" customHeight="1"/>
    <row r="70731" ht="12.75" hidden="1" customHeight="1"/>
    <row r="70732" ht="12.75" hidden="1" customHeight="1"/>
    <row r="70733" ht="12.75" hidden="1" customHeight="1"/>
    <row r="70734" ht="12.75" hidden="1" customHeight="1"/>
    <row r="70735" ht="12.75" hidden="1" customHeight="1"/>
    <row r="70736" ht="12.75" hidden="1" customHeight="1"/>
    <row r="70737" ht="12.75" hidden="1" customHeight="1"/>
    <row r="70738" ht="12.75" hidden="1" customHeight="1"/>
    <row r="70739" ht="12.75" hidden="1" customHeight="1"/>
    <row r="70740" ht="12.75" hidden="1" customHeight="1"/>
    <row r="70741" ht="12.75" hidden="1" customHeight="1"/>
    <row r="70742" ht="12.75" hidden="1" customHeight="1"/>
    <row r="70743" ht="12.75" hidden="1" customHeight="1"/>
    <row r="70744" ht="12.75" hidden="1" customHeight="1"/>
    <row r="70745" ht="12.75" hidden="1" customHeight="1"/>
    <row r="70746" ht="12.75" hidden="1" customHeight="1"/>
    <row r="70747" ht="12.75" hidden="1" customHeight="1"/>
    <row r="70748" ht="12.75" hidden="1" customHeight="1"/>
    <row r="70749" ht="12.75" hidden="1" customHeight="1"/>
    <row r="70750" ht="12.75" hidden="1" customHeight="1"/>
    <row r="70751" ht="12.75" hidden="1" customHeight="1"/>
    <row r="70752" ht="12.75" hidden="1" customHeight="1"/>
    <row r="70753" ht="12.75" hidden="1" customHeight="1"/>
    <row r="70754" ht="12.75" hidden="1" customHeight="1"/>
    <row r="70755" ht="12.75" hidden="1" customHeight="1"/>
    <row r="70756" ht="12.75" hidden="1" customHeight="1"/>
    <row r="70757" ht="12.75" hidden="1" customHeight="1"/>
    <row r="70758" ht="12.75" hidden="1" customHeight="1"/>
    <row r="70759" ht="12.75" hidden="1" customHeight="1"/>
    <row r="70760" ht="12.75" hidden="1" customHeight="1"/>
    <row r="70761" ht="12.75" hidden="1" customHeight="1"/>
    <row r="70762" ht="12.75" hidden="1" customHeight="1"/>
    <row r="70763" ht="12.75" hidden="1" customHeight="1"/>
    <row r="70764" ht="12.75" hidden="1" customHeight="1"/>
    <row r="70765" ht="12.75" hidden="1" customHeight="1"/>
    <row r="70766" ht="12.75" hidden="1" customHeight="1"/>
    <row r="70767" ht="12.75" hidden="1" customHeight="1"/>
    <row r="70768" ht="12.75" hidden="1" customHeight="1"/>
    <row r="70769" ht="12.75" hidden="1" customHeight="1"/>
    <row r="70770" ht="12.75" hidden="1" customHeight="1"/>
    <row r="70771" ht="12.75" hidden="1" customHeight="1"/>
    <row r="70772" ht="12.75" hidden="1" customHeight="1"/>
    <row r="70773" ht="12.75" hidden="1" customHeight="1"/>
    <row r="70774" ht="12.75" hidden="1" customHeight="1"/>
    <row r="70775" ht="12.75" hidden="1" customHeight="1"/>
    <row r="70776" ht="12.75" hidden="1" customHeight="1"/>
    <row r="70777" ht="12.75" hidden="1" customHeight="1"/>
    <row r="70778" ht="12.75" hidden="1" customHeight="1"/>
    <row r="70779" ht="12.75" hidden="1" customHeight="1"/>
    <row r="70780" ht="12.75" hidden="1" customHeight="1"/>
    <row r="70781" ht="12.75" hidden="1" customHeight="1"/>
    <row r="70782" ht="12.75" hidden="1" customHeight="1"/>
    <row r="70783" ht="12.75" hidden="1" customHeight="1"/>
    <row r="70784" ht="12.75" hidden="1" customHeight="1"/>
    <row r="70785" ht="12.75" hidden="1" customHeight="1"/>
    <row r="70786" ht="12.75" hidden="1" customHeight="1"/>
    <row r="70787" ht="12.75" hidden="1" customHeight="1"/>
    <row r="70788" ht="12.75" hidden="1" customHeight="1"/>
    <row r="70789" ht="12.75" hidden="1" customHeight="1"/>
    <row r="70790" ht="12.75" hidden="1" customHeight="1"/>
    <row r="70791" ht="12.75" hidden="1" customHeight="1"/>
    <row r="70792" ht="12.75" hidden="1" customHeight="1"/>
    <row r="70793" ht="12.75" hidden="1" customHeight="1"/>
    <row r="70794" ht="12.75" hidden="1" customHeight="1"/>
    <row r="70795" ht="12.75" hidden="1" customHeight="1"/>
    <row r="70796" ht="12.75" hidden="1" customHeight="1"/>
    <row r="70797" ht="12.75" hidden="1" customHeight="1"/>
    <row r="70798" ht="12.75" hidden="1" customHeight="1"/>
    <row r="70799" ht="12.75" hidden="1" customHeight="1"/>
    <row r="70800" ht="12.75" hidden="1" customHeight="1"/>
    <row r="70801" ht="12.75" hidden="1" customHeight="1"/>
    <row r="70802" ht="12.75" hidden="1" customHeight="1"/>
    <row r="70803" ht="12.75" hidden="1" customHeight="1"/>
    <row r="70804" ht="12.75" hidden="1" customHeight="1"/>
    <row r="70805" ht="12.75" hidden="1" customHeight="1"/>
    <row r="70806" ht="12.75" hidden="1" customHeight="1"/>
    <row r="70807" ht="12.75" hidden="1" customHeight="1"/>
    <row r="70808" ht="12.75" hidden="1" customHeight="1"/>
    <row r="70809" ht="12.75" hidden="1" customHeight="1"/>
    <row r="70810" ht="12.75" hidden="1" customHeight="1"/>
    <row r="70811" ht="12.75" hidden="1" customHeight="1"/>
    <row r="70812" ht="12.75" hidden="1" customHeight="1"/>
    <row r="70813" ht="12.75" hidden="1" customHeight="1"/>
    <row r="70814" ht="12.75" hidden="1" customHeight="1"/>
    <row r="70815" ht="12.75" hidden="1" customHeight="1"/>
    <row r="70816" ht="12.75" hidden="1" customHeight="1"/>
    <row r="70817" ht="12.75" hidden="1" customHeight="1"/>
    <row r="70818" ht="12.75" hidden="1" customHeight="1"/>
    <row r="70819" ht="12.75" hidden="1" customHeight="1"/>
    <row r="70820" ht="12.75" hidden="1" customHeight="1"/>
    <row r="70821" ht="12.75" hidden="1" customHeight="1"/>
    <row r="70822" ht="12.75" hidden="1" customHeight="1"/>
    <row r="70823" ht="12.75" hidden="1" customHeight="1"/>
    <row r="70824" ht="12.75" hidden="1" customHeight="1"/>
    <row r="70825" ht="12.75" hidden="1" customHeight="1"/>
    <row r="70826" ht="12.75" hidden="1" customHeight="1"/>
    <row r="70827" ht="12.75" hidden="1" customHeight="1"/>
    <row r="70828" ht="12.75" hidden="1" customHeight="1"/>
    <row r="70829" ht="12.75" hidden="1" customHeight="1"/>
    <row r="70830" ht="12.75" hidden="1" customHeight="1"/>
    <row r="70831" ht="12.75" hidden="1" customHeight="1"/>
    <row r="70832" ht="12.75" hidden="1" customHeight="1"/>
    <row r="70833" ht="12.75" hidden="1" customHeight="1"/>
    <row r="70834" ht="12.75" hidden="1" customHeight="1"/>
    <row r="70835" ht="12.75" hidden="1" customHeight="1"/>
    <row r="70836" ht="12.75" hidden="1" customHeight="1"/>
    <row r="70837" ht="12.75" hidden="1" customHeight="1"/>
    <row r="70838" ht="12.75" hidden="1" customHeight="1"/>
    <row r="70839" ht="12.75" hidden="1" customHeight="1"/>
    <row r="70840" ht="12.75" hidden="1" customHeight="1"/>
    <row r="70841" ht="12.75" hidden="1" customHeight="1"/>
    <row r="70842" ht="12.75" hidden="1" customHeight="1"/>
    <row r="70843" ht="12.75" hidden="1" customHeight="1"/>
    <row r="70844" ht="12.75" hidden="1" customHeight="1"/>
    <row r="70845" ht="12.75" hidden="1" customHeight="1"/>
    <row r="70846" ht="12.75" hidden="1" customHeight="1"/>
    <row r="70847" ht="12.75" hidden="1" customHeight="1"/>
    <row r="70848" ht="12.75" hidden="1" customHeight="1"/>
    <row r="70849" ht="12.75" hidden="1" customHeight="1"/>
    <row r="70850" ht="12.75" hidden="1" customHeight="1"/>
    <row r="70851" ht="12.75" hidden="1" customHeight="1"/>
    <row r="70852" ht="12.75" hidden="1" customHeight="1"/>
    <row r="70853" ht="12.75" hidden="1" customHeight="1"/>
    <row r="70854" ht="12.75" hidden="1" customHeight="1"/>
    <row r="70855" ht="12.75" hidden="1" customHeight="1"/>
    <row r="70856" ht="12.75" hidden="1" customHeight="1"/>
    <row r="70857" ht="12.75" hidden="1" customHeight="1"/>
    <row r="70858" ht="12.75" hidden="1" customHeight="1"/>
    <row r="70859" ht="12.75" hidden="1" customHeight="1"/>
    <row r="70860" ht="12.75" hidden="1" customHeight="1"/>
    <row r="70861" ht="12.75" hidden="1" customHeight="1"/>
    <row r="70862" ht="12.75" hidden="1" customHeight="1"/>
    <row r="70863" ht="12.75" hidden="1" customHeight="1"/>
    <row r="70864" ht="12.75" hidden="1" customHeight="1"/>
    <row r="70865" ht="12.75" hidden="1" customHeight="1"/>
    <row r="70866" ht="12.75" hidden="1" customHeight="1"/>
    <row r="70867" ht="12.75" hidden="1" customHeight="1"/>
    <row r="70868" ht="12.75" hidden="1" customHeight="1"/>
    <row r="70869" ht="12.75" hidden="1" customHeight="1"/>
    <row r="70870" ht="12.75" hidden="1" customHeight="1"/>
    <row r="70871" ht="12.75" hidden="1" customHeight="1"/>
    <row r="70872" ht="12.75" hidden="1" customHeight="1"/>
    <row r="70873" ht="12.75" hidden="1" customHeight="1"/>
    <row r="70874" ht="12.75" hidden="1" customHeight="1"/>
    <row r="70875" ht="12.75" hidden="1" customHeight="1"/>
    <row r="70876" ht="12.75" hidden="1" customHeight="1"/>
    <row r="70877" ht="12.75" hidden="1" customHeight="1"/>
    <row r="70878" ht="12.75" hidden="1" customHeight="1"/>
    <row r="70879" ht="12.75" hidden="1" customHeight="1"/>
    <row r="70880" ht="12.75" hidden="1" customHeight="1"/>
    <row r="70881" ht="12.75" hidden="1" customHeight="1"/>
    <row r="70882" ht="12.75" hidden="1" customHeight="1"/>
    <row r="70883" ht="12.75" hidden="1" customHeight="1"/>
    <row r="70884" ht="12.75" hidden="1" customHeight="1"/>
    <row r="70885" ht="12.75" hidden="1" customHeight="1"/>
    <row r="70886" ht="12.75" hidden="1" customHeight="1"/>
    <row r="70887" ht="12.75" hidden="1" customHeight="1"/>
    <row r="70888" ht="12.75" hidden="1" customHeight="1"/>
    <row r="70889" ht="12.75" hidden="1" customHeight="1"/>
    <row r="70890" ht="12.75" hidden="1" customHeight="1"/>
    <row r="70891" ht="12.75" hidden="1" customHeight="1"/>
    <row r="70892" ht="12.75" hidden="1" customHeight="1"/>
    <row r="70893" ht="12.75" hidden="1" customHeight="1"/>
    <row r="70894" ht="12.75" hidden="1" customHeight="1"/>
    <row r="70895" ht="12.75" hidden="1" customHeight="1"/>
    <row r="70896" ht="12.75" hidden="1" customHeight="1"/>
    <row r="70897" ht="12.75" hidden="1" customHeight="1"/>
    <row r="70898" ht="12.75" hidden="1" customHeight="1"/>
    <row r="70899" ht="12.75" hidden="1" customHeight="1"/>
    <row r="70900" ht="12.75" hidden="1" customHeight="1"/>
    <row r="70901" ht="12.75" hidden="1" customHeight="1"/>
    <row r="70902" ht="12.75" hidden="1" customHeight="1"/>
    <row r="70903" ht="12.75" hidden="1" customHeight="1"/>
    <row r="70904" ht="12.75" hidden="1" customHeight="1"/>
    <row r="70905" ht="12.75" hidden="1" customHeight="1"/>
    <row r="70906" ht="12.75" hidden="1" customHeight="1"/>
    <row r="70907" ht="12.75" hidden="1" customHeight="1"/>
    <row r="70908" ht="12.75" hidden="1" customHeight="1"/>
    <row r="70909" ht="12.75" hidden="1" customHeight="1"/>
    <row r="70910" ht="12.75" hidden="1" customHeight="1"/>
    <row r="70911" ht="12.75" hidden="1" customHeight="1"/>
    <row r="70912" ht="12.75" hidden="1" customHeight="1"/>
    <row r="70913" ht="12.75" hidden="1" customHeight="1"/>
    <row r="70914" ht="12.75" hidden="1" customHeight="1"/>
    <row r="70915" ht="12.75" hidden="1" customHeight="1"/>
    <row r="70916" ht="12.75" hidden="1" customHeight="1"/>
    <row r="70917" ht="12.75" hidden="1" customHeight="1"/>
    <row r="70918" ht="12.75" hidden="1" customHeight="1"/>
    <row r="70919" ht="12.75" hidden="1" customHeight="1"/>
    <row r="70920" ht="12.75" hidden="1" customHeight="1"/>
    <row r="70921" ht="12.75" hidden="1" customHeight="1"/>
    <row r="70922" ht="12.75" hidden="1" customHeight="1"/>
    <row r="70923" ht="12.75" hidden="1" customHeight="1"/>
    <row r="70924" ht="12.75" hidden="1" customHeight="1"/>
    <row r="70925" ht="12.75" hidden="1" customHeight="1"/>
    <row r="70926" ht="12.75" hidden="1" customHeight="1"/>
    <row r="70927" ht="12.75" hidden="1" customHeight="1"/>
    <row r="70928" ht="12.75" hidden="1" customHeight="1"/>
    <row r="70929" ht="12.75" hidden="1" customHeight="1"/>
    <row r="70930" ht="12.75" hidden="1" customHeight="1"/>
    <row r="70931" ht="12.75" hidden="1" customHeight="1"/>
    <row r="70932" ht="12.75" hidden="1" customHeight="1"/>
    <row r="70933" ht="12.75" hidden="1" customHeight="1"/>
    <row r="70934" ht="12.75" hidden="1" customHeight="1"/>
    <row r="70935" ht="12.75" hidden="1" customHeight="1"/>
    <row r="70936" ht="12.75" hidden="1" customHeight="1"/>
    <row r="70937" ht="12.75" hidden="1" customHeight="1"/>
    <row r="70938" ht="12.75" hidden="1" customHeight="1"/>
    <row r="70939" ht="12.75" hidden="1" customHeight="1"/>
    <row r="70940" ht="12.75" hidden="1" customHeight="1"/>
    <row r="70941" ht="12.75" hidden="1" customHeight="1"/>
    <row r="70942" ht="12.75" hidden="1" customHeight="1"/>
    <row r="70943" ht="12.75" hidden="1" customHeight="1"/>
    <row r="70944" ht="12.75" hidden="1" customHeight="1"/>
    <row r="70945" ht="12.75" hidden="1" customHeight="1"/>
    <row r="70946" ht="12.75" hidden="1" customHeight="1"/>
    <row r="70947" ht="12.75" hidden="1" customHeight="1"/>
    <row r="70948" ht="12.75" hidden="1" customHeight="1"/>
    <row r="70949" ht="12.75" hidden="1" customHeight="1"/>
    <row r="70950" ht="12.75" hidden="1" customHeight="1"/>
    <row r="70951" ht="12.75" hidden="1" customHeight="1"/>
    <row r="70952" ht="12.75" hidden="1" customHeight="1"/>
    <row r="70953" ht="12.75" hidden="1" customHeight="1"/>
    <row r="70954" ht="12.75" hidden="1" customHeight="1"/>
    <row r="70955" ht="12.75" hidden="1" customHeight="1"/>
    <row r="70956" ht="12.75" hidden="1" customHeight="1"/>
    <row r="70957" ht="12.75" hidden="1" customHeight="1"/>
    <row r="70958" ht="12.75" hidden="1" customHeight="1"/>
    <row r="70959" ht="12.75" hidden="1" customHeight="1"/>
    <row r="70960" ht="12.75" hidden="1" customHeight="1"/>
    <row r="70961" ht="12.75" hidden="1" customHeight="1"/>
    <row r="70962" ht="12.75" hidden="1" customHeight="1"/>
    <row r="70963" ht="12.75" hidden="1" customHeight="1"/>
    <row r="70964" ht="12.75" hidden="1" customHeight="1"/>
    <row r="70965" ht="12.75" hidden="1" customHeight="1"/>
    <row r="70966" ht="12.75" hidden="1" customHeight="1"/>
    <row r="70967" ht="12.75" hidden="1" customHeight="1"/>
    <row r="70968" ht="12.75" hidden="1" customHeight="1"/>
    <row r="70969" ht="12.75" hidden="1" customHeight="1"/>
    <row r="70970" ht="12.75" hidden="1" customHeight="1"/>
    <row r="70971" ht="12.75" hidden="1" customHeight="1"/>
    <row r="70972" ht="12.75" hidden="1" customHeight="1"/>
    <row r="70973" ht="12.75" hidden="1" customHeight="1"/>
    <row r="70974" ht="12.75" hidden="1" customHeight="1"/>
    <row r="70975" ht="12.75" hidden="1" customHeight="1"/>
    <row r="70976" ht="12.75" hidden="1" customHeight="1"/>
    <row r="70977" ht="12.75" hidden="1" customHeight="1"/>
    <row r="70978" ht="12.75" hidden="1" customHeight="1"/>
    <row r="70979" ht="12.75" hidden="1" customHeight="1"/>
    <row r="70980" ht="12.75" hidden="1" customHeight="1"/>
    <row r="70981" ht="12.75" hidden="1" customHeight="1"/>
    <row r="70982" ht="12.75" hidden="1" customHeight="1"/>
    <row r="70983" ht="12.75" hidden="1" customHeight="1"/>
    <row r="70984" ht="12.75" hidden="1" customHeight="1"/>
    <row r="70985" ht="12.75" hidden="1" customHeight="1"/>
    <row r="70986" ht="12.75" hidden="1" customHeight="1"/>
    <row r="70987" ht="12.75" hidden="1" customHeight="1"/>
    <row r="70988" ht="12.75" hidden="1" customHeight="1"/>
    <row r="70989" ht="12.75" hidden="1" customHeight="1"/>
    <row r="70990" ht="12.75" hidden="1" customHeight="1"/>
    <row r="70991" ht="12.75" hidden="1" customHeight="1"/>
    <row r="70992" ht="12.75" hidden="1" customHeight="1"/>
    <row r="70993" ht="12.75" hidden="1" customHeight="1"/>
    <row r="70994" ht="12.75" hidden="1" customHeight="1"/>
    <row r="70995" ht="12.75" hidden="1" customHeight="1"/>
    <row r="70996" ht="12.75" hidden="1" customHeight="1"/>
    <row r="70997" ht="12.75" hidden="1" customHeight="1"/>
    <row r="70998" ht="12.75" hidden="1" customHeight="1"/>
    <row r="70999" ht="12.75" hidden="1" customHeight="1"/>
    <row r="71000" ht="12.75" hidden="1" customHeight="1"/>
    <row r="71001" ht="12.75" hidden="1" customHeight="1"/>
    <row r="71002" ht="12.75" hidden="1" customHeight="1"/>
    <row r="71003" ht="12.75" hidden="1" customHeight="1"/>
    <row r="71004" ht="12.75" hidden="1" customHeight="1"/>
    <row r="71005" ht="12.75" hidden="1" customHeight="1"/>
    <row r="71006" ht="12.75" hidden="1" customHeight="1"/>
    <row r="71007" ht="12.75" hidden="1" customHeight="1"/>
    <row r="71008" ht="12.75" hidden="1" customHeight="1"/>
    <row r="71009" ht="12.75" hidden="1" customHeight="1"/>
    <row r="71010" ht="12.75" hidden="1" customHeight="1"/>
    <row r="71011" ht="12.75" hidden="1" customHeight="1"/>
    <row r="71012" ht="12.75" hidden="1" customHeight="1"/>
    <row r="71013" ht="12.75" hidden="1" customHeight="1"/>
    <row r="71014" ht="12.75" hidden="1" customHeight="1"/>
    <row r="71015" ht="12.75" hidden="1" customHeight="1"/>
    <row r="71016" ht="12.75" hidden="1" customHeight="1"/>
    <row r="71017" ht="12.75" hidden="1" customHeight="1"/>
    <row r="71018" ht="12.75" hidden="1" customHeight="1"/>
    <row r="71019" ht="12.75" hidden="1" customHeight="1"/>
    <row r="71020" ht="12.75" hidden="1" customHeight="1"/>
    <row r="71021" ht="12.75" hidden="1" customHeight="1"/>
    <row r="71022" ht="12.75" hidden="1" customHeight="1"/>
    <row r="71023" ht="12.75" hidden="1" customHeight="1"/>
    <row r="71024" ht="12.75" hidden="1" customHeight="1"/>
    <row r="71025" ht="12.75" hidden="1" customHeight="1"/>
    <row r="71026" ht="12.75" hidden="1" customHeight="1"/>
    <row r="71027" ht="12.75" hidden="1" customHeight="1"/>
    <row r="71028" ht="12.75" hidden="1" customHeight="1"/>
    <row r="71029" ht="12.75" hidden="1" customHeight="1"/>
    <row r="71030" ht="12.75" hidden="1" customHeight="1"/>
    <row r="71031" ht="12.75" hidden="1" customHeight="1"/>
    <row r="71032" ht="12.75" hidden="1" customHeight="1"/>
    <row r="71033" ht="12.75" hidden="1" customHeight="1"/>
    <row r="71034" ht="12.75" hidden="1" customHeight="1"/>
    <row r="71035" ht="12.75" hidden="1" customHeight="1"/>
    <row r="71036" ht="12.75" hidden="1" customHeight="1"/>
    <row r="71037" ht="12.75" hidden="1" customHeight="1"/>
    <row r="71038" ht="12.75" hidden="1" customHeight="1"/>
    <row r="71039" ht="12.75" hidden="1" customHeight="1"/>
    <row r="71040" ht="12.75" hidden="1" customHeight="1"/>
    <row r="71041" ht="12.75" hidden="1" customHeight="1"/>
    <row r="71042" ht="12.75" hidden="1" customHeight="1"/>
    <row r="71043" ht="12.75" hidden="1" customHeight="1"/>
    <row r="71044" ht="12.75" hidden="1" customHeight="1"/>
    <row r="71045" ht="12.75" hidden="1" customHeight="1"/>
    <row r="71046" ht="12.75" hidden="1" customHeight="1"/>
    <row r="71047" ht="12.75" hidden="1" customHeight="1"/>
    <row r="71048" ht="12.75" hidden="1" customHeight="1"/>
    <row r="71049" ht="12.75" hidden="1" customHeight="1"/>
    <row r="71050" ht="12.75" hidden="1" customHeight="1"/>
    <row r="71051" ht="12.75" hidden="1" customHeight="1"/>
    <row r="71052" ht="12.75" hidden="1" customHeight="1"/>
    <row r="71053" ht="12.75" hidden="1" customHeight="1"/>
    <row r="71054" ht="12.75" hidden="1" customHeight="1"/>
    <row r="71055" ht="12.75" hidden="1" customHeight="1"/>
    <row r="71056" ht="12.75" hidden="1" customHeight="1"/>
    <row r="71057" ht="12.75" hidden="1" customHeight="1"/>
    <row r="71058" ht="12.75" hidden="1" customHeight="1"/>
    <row r="71059" ht="12.75" hidden="1" customHeight="1"/>
    <row r="71060" ht="12.75" hidden="1" customHeight="1"/>
    <row r="71061" ht="12.75" hidden="1" customHeight="1"/>
    <row r="71062" ht="12.75" hidden="1" customHeight="1"/>
    <row r="71063" ht="12.75" hidden="1" customHeight="1"/>
    <row r="71064" ht="12.75" hidden="1" customHeight="1"/>
    <row r="71065" ht="12.75" hidden="1" customHeight="1"/>
    <row r="71066" ht="12.75" hidden="1" customHeight="1"/>
    <row r="71067" ht="12.75" hidden="1" customHeight="1"/>
    <row r="71068" ht="12.75" hidden="1" customHeight="1"/>
    <row r="71069" ht="12.75" hidden="1" customHeight="1"/>
    <row r="71070" ht="12.75" hidden="1" customHeight="1"/>
    <row r="71071" ht="12.75" hidden="1" customHeight="1"/>
    <row r="71072" ht="12.75" hidden="1" customHeight="1"/>
    <row r="71073" ht="12.75" hidden="1" customHeight="1"/>
    <row r="71074" ht="12.75" hidden="1" customHeight="1"/>
    <row r="71075" ht="12.75" hidden="1" customHeight="1"/>
    <row r="71076" ht="12.75" hidden="1" customHeight="1"/>
    <row r="71077" ht="12.75" hidden="1" customHeight="1"/>
    <row r="71078" ht="12.75" hidden="1" customHeight="1"/>
    <row r="71079" ht="12.75" hidden="1" customHeight="1"/>
    <row r="71080" ht="12.75" hidden="1" customHeight="1"/>
    <row r="71081" ht="12.75" hidden="1" customHeight="1"/>
    <row r="71082" ht="12.75" hidden="1" customHeight="1"/>
    <row r="71083" ht="12.75" hidden="1" customHeight="1"/>
    <row r="71084" ht="12.75" hidden="1" customHeight="1"/>
    <row r="71085" ht="12.75" hidden="1" customHeight="1"/>
    <row r="71086" ht="12.75" hidden="1" customHeight="1"/>
    <row r="71087" ht="12.75" hidden="1" customHeight="1"/>
    <row r="71088" ht="12.75" hidden="1" customHeight="1"/>
    <row r="71089" ht="12.75" hidden="1" customHeight="1"/>
    <row r="71090" ht="12.75" hidden="1" customHeight="1"/>
    <row r="71091" ht="12.75" hidden="1" customHeight="1"/>
    <row r="71092" ht="12.75" hidden="1" customHeight="1"/>
    <row r="71093" ht="12.75" hidden="1" customHeight="1"/>
    <row r="71094" ht="12.75" hidden="1" customHeight="1"/>
    <row r="71095" ht="12.75" hidden="1" customHeight="1"/>
    <row r="71096" ht="12.75" hidden="1" customHeight="1"/>
    <row r="71097" ht="12.75" hidden="1" customHeight="1"/>
    <row r="71098" ht="12.75" hidden="1" customHeight="1"/>
    <row r="71099" ht="12.75" hidden="1" customHeight="1"/>
    <row r="71100" ht="12.75" hidden="1" customHeight="1"/>
    <row r="71101" ht="12.75" hidden="1" customHeight="1"/>
    <row r="71102" ht="12.75" hidden="1" customHeight="1"/>
    <row r="71103" ht="12.75" hidden="1" customHeight="1"/>
    <row r="71104" ht="12.75" hidden="1" customHeight="1"/>
    <row r="71105" ht="12.75" hidden="1" customHeight="1"/>
    <row r="71106" ht="12.75" hidden="1" customHeight="1"/>
    <row r="71107" ht="12.75" hidden="1" customHeight="1"/>
    <row r="71108" ht="12.75" hidden="1" customHeight="1"/>
    <row r="71109" ht="12.75" hidden="1" customHeight="1"/>
    <row r="71110" ht="12.75" hidden="1" customHeight="1"/>
    <row r="71111" ht="12.75" hidden="1" customHeight="1"/>
    <row r="71112" ht="12.75" hidden="1" customHeight="1"/>
    <row r="71113" ht="12.75" hidden="1" customHeight="1"/>
    <row r="71114" ht="12.75" hidden="1" customHeight="1"/>
    <row r="71115" ht="12.75" hidden="1" customHeight="1"/>
    <row r="71116" ht="12.75" hidden="1" customHeight="1"/>
    <row r="71117" ht="12.75" hidden="1" customHeight="1"/>
    <row r="71118" ht="12.75" hidden="1" customHeight="1"/>
    <row r="71119" ht="12.75" hidden="1" customHeight="1"/>
    <row r="71120" ht="12.75" hidden="1" customHeight="1"/>
    <row r="71121" ht="12.75" hidden="1" customHeight="1"/>
    <row r="71122" ht="12.75" hidden="1" customHeight="1"/>
    <row r="71123" ht="12.75" hidden="1" customHeight="1"/>
    <row r="71124" ht="12.75" hidden="1" customHeight="1"/>
    <row r="71125" ht="12.75" hidden="1" customHeight="1"/>
    <row r="71126" ht="12.75" hidden="1" customHeight="1"/>
    <row r="71127" ht="12.75" hidden="1" customHeight="1"/>
    <row r="71128" ht="12.75" hidden="1" customHeight="1"/>
    <row r="71129" ht="12.75" hidden="1" customHeight="1"/>
    <row r="71130" ht="12.75" hidden="1" customHeight="1"/>
    <row r="71131" ht="12.75" hidden="1" customHeight="1"/>
    <row r="71132" ht="12.75" hidden="1" customHeight="1"/>
    <row r="71133" ht="12.75" hidden="1" customHeight="1"/>
    <row r="71134" ht="12.75" hidden="1" customHeight="1"/>
    <row r="71135" ht="12.75" hidden="1" customHeight="1"/>
    <row r="71136" ht="12.75" hidden="1" customHeight="1"/>
    <row r="71137" ht="12.75" hidden="1" customHeight="1"/>
    <row r="71138" ht="12.75" hidden="1" customHeight="1"/>
    <row r="71139" ht="12.75" hidden="1" customHeight="1"/>
    <row r="71140" ht="12.75" hidden="1" customHeight="1"/>
    <row r="71141" ht="12.75" hidden="1" customHeight="1"/>
    <row r="71142" ht="12.75" hidden="1" customHeight="1"/>
    <row r="71143" ht="12.75" hidden="1" customHeight="1"/>
    <row r="71144" ht="12.75" hidden="1" customHeight="1"/>
    <row r="71145" ht="12.75" hidden="1" customHeight="1"/>
    <row r="71146" ht="12.75" hidden="1" customHeight="1"/>
    <row r="71147" ht="12.75" hidden="1" customHeight="1"/>
    <row r="71148" ht="12.75" hidden="1" customHeight="1"/>
    <row r="71149" ht="12.75" hidden="1" customHeight="1"/>
    <row r="71150" ht="12.75" hidden="1" customHeight="1"/>
    <row r="71151" ht="12.75" hidden="1" customHeight="1"/>
    <row r="71152" ht="12.75" hidden="1" customHeight="1"/>
    <row r="71153" ht="12.75" hidden="1" customHeight="1"/>
    <row r="71154" ht="12.75" hidden="1" customHeight="1"/>
    <row r="71155" ht="12.75" hidden="1" customHeight="1"/>
    <row r="71156" ht="12.75" hidden="1" customHeight="1"/>
    <row r="71157" ht="12.75" hidden="1" customHeight="1"/>
    <row r="71158" ht="12.75" hidden="1" customHeight="1"/>
    <row r="71159" ht="12.75" hidden="1" customHeight="1"/>
    <row r="71160" ht="12.75" hidden="1" customHeight="1"/>
    <row r="71161" ht="12.75" hidden="1" customHeight="1"/>
    <row r="71162" ht="12.75" hidden="1" customHeight="1"/>
    <row r="71163" ht="12.75" hidden="1" customHeight="1"/>
    <row r="71164" ht="12.75" hidden="1" customHeight="1"/>
    <row r="71165" ht="12.75" hidden="1" customHeight="1"/>
    <row r="71166" ht="12.75" hidden="1" customHeight="1"/>
    <row r="71167" ht="12.75" hidden="1" customHeight="1"/>
    <row r="71168" ht="12.75" hidden="1" customHeight="1"/>
    <row r="71169" ht="12.75" hidden="1" customHeight="1"/>
    <row r="71170" ht="12.75" hidden="1" customHeight="1"/>
    <row r="71171" ht="12.75" hidden="1" customHeight="1"/>
    <row r="71172" ht="12.75" hidden="1" customHeight="1"/>
    <row r="71173" ht="12.75" hidden="1" customHeight="1"/>
    <row r="71174" ht="12.75" hidden="1" customHeight="1"/>
    <row r="71175" ht="12.75" hidden="1" customHeight="1"/>
    <row r="71176" ht="12.75" hidden="1" customHeight="1"/>
    <row r="71177" ht="12.75" hidden="1" customHeight="1"/>
    <row r="71178" ht="12.75" hidden="1" customHeight="1"/>
    <row r="71179" ht="12.75" hidden="1" customHeight="1"/>
    <row r="71180" ht="12.75" hidden="1" customHeight="1"/>
    <row r="71181" ht="12.75" hidden="1" customHeight="1"/>
    <row r="71182" ht="12.75" hidden="1" customHeight="1"/>
    <row r="71183" ht="12.75" hidden="1" customHeight="1"/>
    <row r="71184" ht="12.75" hidden="1" customHeight="1"/>
    <row r="71185" ht="12.75" hidden="1" customHeight="1"/>
    <row r="71186" ht="12.75" hidden="1" customHeight="1"/>
    <row r="71187" ht="12.75" hidden="1" customHeight="1"/>
    <row r="71188" ht="12.75" hidden="1" customHeight="1"/>
    <row r="71189" ht="12.75" hidden="1" customHeight="1"/>
    <row r="71190" ht="12.75" hidden="1" customHeight="1"/>
    <row r="71191" ht="12.75" hidden="1" customHeight="1"/>
    <row r="71192" ht="12.75" hidden="1" customHeight="1"/>
    <row r="71193" ht="12.75" hidden="1" customHeight="1"/>
    <row r="71194" ht="12.75" hidden="1" customHeight="1"/>
    <row r="71195" ht="12.75" hidden="1" customHeight="1"/>
    <row r="71196" ht="12.75" hidden="1" customHeight="1"/>
    <row r="71197" ht="12.75" hidden="1" customHeight="1"/>
    <row r="71198" ht="12.75" hidden="1" customHeight="1"/>
    <row r="71199" ht="12.75" hidden="1" customHeight="1"/>
    <row r="71200" ht="12.75" hidden="1" customHeight="1"/>
    <row r="71201" ht="12.75" hidden="1" customHeight="1"/>
    <row r="71202" ht="12.75" hidden="1" customHeight="1"/>
    <row r="71203" ht="12.75" hidden="1" customHeight="1"/>
    <row r="71204" ht="12.75" hidden="1" customHeight="1"/>
    <row r="71205" ht="12.75" hidden="1" customHeight="1"/>
    <row r="71206" ht="12.75" hidden="1" customHeight="1"/>
    <row r="71207" ht="12.75" hidden="1" customHeight="1"/>
    <row r="71208" ht="12.75" hidden="1" customHeight="1"/>
    <row r="71209" ht="12.75" hidden="1" customHeight="1"/>
    <row r="71210" ht="12.75" hidden="1" customHeight="1"/>
    <row r="71211" ht="12.75" hidden="1" customHeight="1"/>
    <row r="71212" ht="12.75" hidden="1" customHeight="1"/>
    <row r="71213" ht="12.75" hidden="1" customHeight="1"/>
    <row r="71214" ht="12.75" hidden="1" customHeight="1"/>
    <row r="71215" ht="12.75" hidden="1" customHeight="1"/>
    <row r="71216" ht="12.75" hidden="1" customHeight="1"/>
    <row r="71217" ht="12.75" hidden="1" customHeight="1"/>
    <row r="71218" ht="12.75" hidden="1" customHeight="1"/>
    <row r="71219" ht="12.75" hidden="1" customHeight="1"/>
    <row r="71220" ht="12.75" hidden="1" customHeight="1"/>
    <row r="71221" ht="12.75" hidden="1" customHeight="1"/>
    <row r="71222" ht="12.75" hidden="1" customHeight="1"/>
    <row r="71223" ht="12.75" hidden="1" customHeight="1"/>
    <row r="71224" ht="12.75" hidden="1" customHeight="1"/>
    <row r="71225" ht="12.75" hidden="1" customHeight="1"/>
    <row r="71226" ht="12.75" hidden="1" customHeight="1"/>
    <row r="71227" ht="12.75" hidden="1" customHeight="1"/>
    <row r="71228" ht="12.75" hidden="1" customHeight="1"/>
    <row r="71229" ht="12.75" hidden="1" customHeight="1"/>
    <row r="71230" ht="12.75" hidden="1" customHeight="1"/>
    <row r="71231" ht="12.75" hidden="1" customHeight="1"/>
    <row r="71232" ht="12.75" hidden="1" customHeight="1"/>
    <row r="71233" ht="12.75" hidden="1" customHeight="1"/>
    <row r="71234" ht="12.75" hidden="1" customHeight="1"/>
    <row r="71235" ht="12.75" hidden="1" customHeight="1"/>
    <row r="71236" ht="12.75" hidden="1" customHeight="1"/>
    <row r="71237" ht="12.75" hidden="1" customHeight="1"/>
    <row r="71238" ht="12.75" hidden="1" customHeight="1"/>
    <row r="71239" ht="12.75" hidden="1" customHeight="1"/>
    <row r="71240" ht="12.75" hidden="1" customHeight="1"/>
    <row r="71241" ht="12.75" hidden="1" customHeight="1"/>
    <row r="71242" ht="12.75" hidden="1" customHeight="1"/>
    <row r="71243" ht="12.75" hidden="1" customHeight="1"/>
    <row r="71244" ht="12.75" hidden="1" customHeight="1"/>
    <row r="71245" ht="12.75" hidden="1" customHeight="1"/>
    <row r="71246" ht="12.75" hidden="1" customHeight="1"/>
    <row r="71247" ht="12.75" hidden="1" customHeight="1"/>
    <row r="71248" ht="12.75" hidden="1" customHeight="1"/>
    <row r="71249" ht="12.75" hidden="1" customHeight="1"/>
    <row r="71250" ht="12.75" hidden="1" customHeight="1"/>
    <row r="71251" ht="12.75" hidden="1" customHeight="1"/>
    <row r="71252" ht="12.75" hidden="1" customHeight="1"/>
    <row r="71253" ht="12.75" hidden="1" customHeight="1"/>
    <row r="71254" ht="12.75" hidden="1" customHeight="1"/>
    <row r="71255" ht="12.75" hidden="1" customHeight="1"/>
    <row r="71256" ht="12.75" hidden="1" customHeight="1"/>
    <row r="71257" ht="12.75" hidden="1" customHeight="1"/>
    <row r="71258" ht="12.75" hidden="1" customHeight="1"/>
    <row r="71259" ht="12.75" hidden="1" customHeight="1"/>
    <row r="71260" ht="12.75" hidden="1" customHeight="1"/>
    <row r="71261" ht="12.75" hidden="1" customHeight="1"/>
    <row r="71262" ht="12.75" hidden="1" customHeight="1"/>
    <row r="71263" ht="12.75" hidden="1" customHeight="1"/>
    <row r="71264" ht="12.75" hidden="1" customHeight="1"/>
    <row r="71265" ht="12.75" hidden="1" customHeight="1"/>
    <row r="71266" ht="12.75" hidden="1" customHeight="1"/>
    <row r="71267" ht="12.75" hidden="1" customHeight="1"/>
    <row r="71268" ht="12.75" hidden="1" customHeight="1"/>
    <row r="71269" ht="12.75" hidden="1" customHeight="1"/>
    <row r="71270" ht="12.75" hidden="1" customHeight="1"/>
    <row r="71271" ht="12.75" hidden="1" customHeight="1"/>
    <row r="71272" ht="12.75" hidden="1" customHeight="1"/>
    <row r="71273" ht="12.75" hidden="1" customHeight="1"/>
    <row r="71274" ht="12.75" hidden="1" customHeight="1"/>
    <row r="71275" ht="12.75" hidden="1" customHeight="1"/>
    <row r="71276" ht="12.75" hidden="1" customHeight="1"/>
    <row r="71277" ht="12.75" hidden="1" customHeight="1"/>
    <row r="71278" ht="12.75" hidden="1" customHeight="1"/>
    <row r="71279" ht="12.75" hidden="1" customHeight="1"/>
    <row r="71280" ht="12.75" hidden="1" customHeight="1"/>
    <row r="71281" ht="12.75" hidden="1" customHeight="1"/>
    <row r="71282" ht="12.75" hidden="1" customHeight="1"/>
    <row r="71283" ht="12.75" hidden="1" customHeight="1"/>
    <row r="71284" ht="12.75" hidden="1" customHeight="1"/>
    <row r="71285" ht="12.75" hidden="1" customHeight="1"/>
    <row r="71286" ht="12.75" hidden="1" customHeight="1"/>
    <row r="71287" ht="12.75" hidden="1" customHeight="1"/>
    <row r="71288" ht="12.75" hidden="1" customHeight="1"/>
    <row r="71289" ht="12.75" hidden="1" customHeight="1"/>
    <row r="71290" ht="12.75" hidden="1" customHeight="1"/>
    <row r="71291" ht="12.75" hidden="1" customHeight="1"/>
    <row r="71292" ht="12.75" hidden="1" customHeight="1"/>
    <row r="71293" ht="12.75" hidden="1" customHeight="1"/>
    <row r="71294" ht="12.75" hidden="1" customHeight="1"/>
    <row r="71295" ht="12.75" hidden="1" customHeight="1"/>
    <row r="71296" ht="12.75" hidden="1" customHeight="1"/>
    <row r="71297" ht="12.75" hidden="1" customHeight="1"/>
    <row r="71298" ht="12.75" hidden="1" customHeight="1"/>
    <row r="71299" ht="12.75" hidden="1" customHeight="1"/>
    <row r="71300" ht="12.75" hidden="1" customHeight="1"/>
    <row r="71301" ht="12.75" hidden="1" customHeight="1"/>
    <row r="71302" ht="12.75" hidden="1" customHeight="1"/>
    <row r="71303" ht="12.75" hidden="1" customHeight="1"/>
    <row r="71304" ht="12.75" hidden="1" customHeight="1"/>
    <row r="71305" ht="12.75" hidden="1" customHeight="1"/>
    <row r="71306" ht="12.75" hidden="1" customHeight="1"/>
    <row r="71307" ht="12.75" hidden="1" customHeight="1"/>
    <row r="71308" ht="12.75" hidden="1" customHeight="1"/>
    <row r="71309" ht="12.75" hidden="1" customHeight="1"/>
    <row r="71310" ht="12.75" hidden="1" customHeight="1"/>
    <row r="71311" ht="12.75" hidden="1" customHeight="1"/>
    <row r="71312" ht="12.75" hidden="1" customHeight="1"/>
    <row r="71313" ht="12.75" hidden="1" customHeight="1"/>
    <row r="71314" ht="12.75" hidden="1" customHeight="1"/>
    <row r="71315" ht="12.75" hidden="1" customHeight="1"/>
    <row r="71316" ht="12.75" hidden="1" customHeight="1"/>
    <row r="71317" ht="12.75" hidden="1" customHeight="1"/>
    <row r="71318" ht="12.75" hidden="1" customHeight="1"/>
    <row r="71319" ht="12.75" hidden="1" customHeight="1"/>
    <row r="71320" ht="12.75" hidden="1" customHeight="1"/>
    <row r="71321" ht="12.75" hidden="1" customHeight="1"/>
    <row r="71322" ht="12.75" hidden="1" customHeight="1"/>
    <row r="71323" ht="12.75" hidden="1" customHeight="1"/>
    <row r="71324" ht="12.75" hidden="1" customHeight="1"/>
    <row r="71325" ht="12.75" hidden="1" customHeight="1"/>
    <row r="71326" ht="12.75" hidden="1" customHeight="1"/>
    <row r="71327" ht="12.75" hidden="1" customHeight="1"/>
    <row r="71328" ht="12.75" hidden="1" customHeight="1"/>
    <row r="71329" ht="12.75" hidden="1" customHeight="1"/>
    <row r="71330" ht="12.75" hidden="1" customHeight="1"/>
    <row r="71331" ht="12.75" hidden="1" customHeight="1"/>
    <row r="71332" ht="12.75" hidden="1" customHeight="1"/>
    <row r="71333" ht="12.75" hidden="1" customHeight="1"/>
    <row r="71334" ht="12.75" hidden="1" customHeight="1"/>
    <row r="71335" ht="12.75" hidden="1" customHeight="1"/>
    <row r="71336" ht="12.75" hidden="1" customHeight="1"/>
    <row r="71337" ht="12.75" hidden="1" customHeight="1"/>
    <row r="71338" ht="12.75" hidden="1" customHeight="1"/>
    <row r="71339" ht="12.75" hidden="1" customHeight="1"/>
    <row r="71340" ht="12.75" hidden="1" customHeight="1"/>
    <row r="71341" ht="12.75" hidden="1" customHeight="1"/>
    <row r="71342" ht="12.75" hidden="1" customHeight="1"/>
    <row r="71343" ht="12.75" hidden="1" customHeight="1"/>
    <row r="71344" ht="12.75" hidden="1" customHeight="1"/>
    <row r="71345" ht="12.75" hidden="1" customHeight="1"/>
    <row r="71346" ht="12.75" hidden="1" customHeight="1"/>
    <row r="71347" ht="12.75" hidden="1" customHeight="1"/>
    <row r="71348" ht="12.75" hidden="1" customHeight="1"/>
    <row r="71349" ht="12.75" hidden="1" customHeight="1"/>
    <row r="71350" ht="12.75" hidden="1" customHeight="1"/>
    <row r="71351" ht="12.75" hidden="1" customHeight="1"/>
    <row r="71352" ht="12.75" hidden="1" customHeight="1"/>
    <row r="71353" ht="12.75" hidden="1" customHeight="1"/>
    <row r="71354" ht="12.75" hidden="1" customHeight="1"/>
    <row r="71355" ht="12.75" hidden="1" customHeight="1"/>
    <row r="71356" ht="12.75" hidden="1" customHeight="1"/>
    <row r="71357" ht="12.75" hidden="1" customHeight="1"/>
    <row r="71358" ht="12.75" hidden="1" customHeight="1"/>
    <row r="71359" ht="12.75" hidden="1" customHeight="1"/>
    <row r="71360" ht="12.75" hidden="1" customHeight="1"/>
    <row r="71361" ht="12.75" hidden="1" customHeight="1"/>
    <row r="71362" ht="12.75" hidden="1" customHeight="1"/>
    <row r="71363" ht="12.75" hidden="1" customHeight="1"/>
    <row r="71364" ht="12.75" hidden="1" customHeight="1"/>
    <row r="71365" ht="12.75" hidden="1" customHeight="1"/>
    <row r="71366" ht="12.75" hidden="1" customHeight="1"/>
    <row r="71367" ht="12.75" hidden="1" customHeight="1"/>
    <row r="71368" ht="12.75" hidden="1" customHeight="1"/>
    <row r="71369" ht="12.75" hidden="1" customHeight="1"/>
    <row r="71370" ht="12.75" hidden="1" customHeight="1"/>
    <row r="71371" ht="12.75" hidden="1" customHeight="1"/>
    <row r="71372" ht="12.75" hidden="1" customHeight="1"/>
    <row r="71373" ht="12.75" hidden="1" customHeight="1"/>
    <row r="71374" ht="12.75" hidden="1" customHeight="1"/>
    <row r="71375" ht="12.75" hidden="1" customHeight="1"/>
    <row r="71376" ht="12.75" hidden="1" customHeight="1"/>
    <row r="71377" ht="12.75" hidden="1" customHeight="1"/>
    <row r="71378" ht="12.75" hidden="1" customHeight="1"/>
    <row r="71379" ht="12.75" hidden="1" customHeight="1"/>
    <row r="71380" ht="12.75" hidden="1" customHeight="1"/>
    <row r="71381" ht="12.75" hidden="1" customHeight="1"/>
    <row r="71382" ht="12.75" hidden="1" customHeight="1"/>
    <row r="71383" ht="12.75" hidden="1" customHeight="1"/>
    <row r="71384" ht="12.75" hidden="1" customHeight="1"/>
    <row r="71385" ht="12.75" hidden="1" customHeight="1"/>
    <row r="71386" ht="12.75" hidden="1" customHeight="1"/>
    <row r="71387" ht="12.75" hidden="1" customHeight="1"/>
    <row r="71388" ht="12.75" hidden="1" customHeight="1"/>
    <row r="71389" ht="12.75" hidden="1" customHeight="1"/>
    <row r="71390" ht="12.75" hidden="1" customHeight="1"/>
    <row r="71391" ht="12.75" hidden="1" customHeight="1"/>
    <row r="71392" ht="12.75" hidden="1" customHeight="1"/>
    <row r="71393" ht="12.75" hidden="1" customHeight="1"/>
    <row r="71394" ht="12.75" hidden="1" customHeight="1"/>
    <row r="71395" ht="12.75" hidden="1" customHeight="1"/>
    <row r="71396" ht="12.75" hidden="1" customHeight="1"/>
    <row r="71397" ht="12.75" hidden="1" customHeight="1"/>
    <row r="71398" ht="12.75" hidden="1" customHeight="1"/>
    <row r="71399" ht="12.75" hidden="1" customHeight="1"/>
    <row r="71400" ht="12.75" hidden="1" customHeight="1"/>
    <row r="71401" ht="12.75" hidden="1" customHeight="1"/>
    <row r="71402" ht="12.75" hidden="1" customHeight="1"/>
    <row r="71403" ht="12.75" hidden="1" customHeight="1"/>
    <row r="71404" ht="12.75" hidden="1" customHeight="1"/>
    <row r="71405" ht="12.75" hidden="1" customHeight="1"/>
    <row r="71406" ht="12.75" hidden="1" customHeight="1"/>
    <row r="71407" ht="12.75" hidden="1" customHeight="1"/>
    <row r="71408" ht="12.75" hidden="1" customHeight="1"/>
    <row r="71409" ht="12.75" hidden="1" customHeight="1"/>
    <row r="71410" ht="12.75" hidden="1" customHeight="1"/>
    <row r="71411" ht="12.75" hidden="1" customHeight="1"/>
    <row r="71412" ht="12.75" hidden="1" customHeight="1"/>
    <row r="71413" ht="12.75" hidden="1" customHeight="1"/>
    <row r="71414" ht="12.75" hidden="1" customHeight="1"/>
    <row r="71415" ht="12.75" hidden="1" customHeight="1"/>
    <row r="71416" ht="12.75" hidden="1" customHeight="1"/>
    <row r="71417" ht="12.75" hidden="1" customHeight="1"/>
    <row r="71418" ht="12.75" hidden="1" customHeight="1"/>
    <row r="71419" ht="12.75" hidden="1" customHeight="1"/>
    <row r="71420" ht="12.75" hidden="1" customHeight="1"/>
    <row r="71421" ht="12.75" hidden="1" customHeight="1"/>
    <row r="71422" ht="12.75" hidden="1" customHeight="1"/>
    <row r="71423" ht="12.75" hidden="1" customHeight="1"/>
    <row r="71424" ht="12.75" hidden="1" customHeight="1"/>
    <row r="71425" ht="12.75" hidden="1" customHeight="1"/>
    <row r="71426" ht="12.75" hidden="1" customHeight="1"/>
    <row r="71427" ht="12.75" hidden="1" customHeight="1"/>
    <row r="71428" ht="12.75" hidden="1" customHeight="1"/>
    <row r="71429" ht="12.75" hidden="1" customHeight="1"/>
    <row r="71430" ht="12.75" hidden="1" customHeight="1"/>
    <row r="71431" ht="12.75" hidden="1" customHeight="1"/>
    <row r="71432" ht="12.75" hidden="1" customHeight="1"/>
    <row r="71433" ht="12.75" hidden="1" customHeight="1"/>
    <row r="71434" ht="12.75" hidden="1" customHeight="1"/>
    <row r="71435" ht="12.75" hidden="1" customHeight="1"/>
    <row r="71436" ht="12.75" hidden="1" customHeight="1"/>
    <row r="71437" ht="12.75" hidden="1" customHeight="1"/>
    <row r="71438" ht="12.75" hidden="1" customHeight="1"/>
    <row r="71439" ht="12.75" hidden="1" customHeight="1"/>
    <row r="71440" ht="12.75" hidden="1" customHeight="1"/>
    <row r="71441" ht="12.75" hidden="1" customHeight="1"/>
    <row r="71442" ht="12.75" hidden="1" customHeight="1"/>
    <row r="71443" ht="12.75" hidden="1" customHeight="1"/>
    <row r="71444" ht="12.75" hidden="1" customHeight="1"/>
    <row r="71445" ht="12.75" hidden="1" customHeight="1"/>
    <row r="71446" ht="12.75" hidden="1" customHeight="1"/>
    <row r="71447" ht="12.75" hidden="1" customHeight="1"/>
    <row r="71448" ht="12.75" hidden="1" customHeight="1"/>
    <row r="71449" ht="12.75" hidden="1" customHeight="1"/>
    <row r="71450" ht="12.75" hidden="1" customHeight="1"/>
    <row r="71451" ht="12.75" hidden="1" customHeight="1"/>
    <row r="71452" ht="12.75" hidden="1" customHeight="1"/>
    <row r="71453" ht="12.75" hidden="1" customHeight="1"/>
    <row r="71454" ht="12.75" hidden="1" customHeight="1"/>
    <row r="71455" ht="12.75" hidden="1" customHeight="1"/>
    <row r="71456" ht="12.75" hidden="1" customHeight="1"/>
    <row r="71457" ht="12.75" hidden="1" customHeight="1"/>
    <row r="71458" ht="12.75" hidden="1" customHeight="1"/>
    <row r="71459" ht="12.75" hidden="1" customHeight="1"/>
    <row r="71460" ht="12.75" hidden="1" customHeight="1"/>
    <row r="71461" ht="12.75" hidden="1" customHeight="1"/>
    <row r="71462" ht="12.75" hidden="1" customHeight="1"/>
    <row r="71463" ht="12.75" hidden="1" customHeight="1"/>
    <row r="71464" ht="12.75" hidden="1" customHeight="1"/>
    <row r="71465" ht="12.75" hidden="1" customHeight="1"/>
    <row r="71466" ht="12.75" hidden="1" customHeight="1"/>
    <row r="71467" ht="12.75" hidden="1" customHeight="1"/>
    <row r="71468" ht="12.75" hidden="1" customHeight="1"/>
    <row r="71469" ht="12.75" hidden="1" customHeight="1"/>
    <row r="71470" ht="12.75" hidden="1" customHeight="1"/>
    <row r="71471" ht="12.75" hidden="1" customHeight="1"/>
    <row r="71472" ht="12.75" hidden="1" customHeight="1"/>
    <row r="71473" ht="12.75" hidden="1" customHeight="1"/>
    <row r="71474" ht="12.75" hidden="1" customHeight="1"/>
    <row r="71475" ht="12.75" hidden="1" customHeight="1"/>
    <row r="71476" ht="12.75" hidden="1" customHeight="1"/>
    <row r="71477" ht="12.75" hidden="1" customHeight="1"/>
    <row r="71478" ht="12.75" hidden="1" customHeight="1"/>
    <row r="71479" ht="12.75" hidden="1" customHeight="1"/>
    <row r="71480" ht="12.75" hidden="1" customHeight="1"/>
    <row r="71481" ht="12.75" hidden="1" customHeight="1"/>
    <row r="71482" ht="12.75" hidden="1" customHeight="1"/>
    <row r="71483" ht="12.75" hidden="1" customHeight="1"/>
    <row r="71484" ht="12.75" hidden="1" customHeight="1"/>
    <row r="71485" ht="12.75" hidden="1" customHeight="1"/>
    <row r="71486" ht="12.75" hidden="1" customHeight="1"/>
    <row r="71487" ht="12.75" hidden="1" customHeight="1"/>
    <row r="71488" ht="12.75" hidden="1" customHeight="1"/>
    <row r="71489" ht="12.75" hidden="1" customHeight="1"/>
    <row r="71490" ht="12.75" hidden="1" customHeight="1"/>
    <row r="71491" ht="12.75" hidden="1" customHeight="1"/>
    <row r="71492" ht="12.75" hidden="1" customHeight="1"/>
    <row r="71493" ht="12.75" hidden="1" customHeight="1"/>
    <row r="71494" ht="12.75" hidden="1" customHeight="1"/>
    <row r="71495" ht="12.75" hidden="1" customHeight="1"/>
    <row r="71496" ht="12.75" hidden="1" customHeight="1"/>
    <row r="71497" ht="12.75" hidden="1" customHeight="1"/>
    <row r="71498" ht="12.75" hidden="1" customHeight="1"/>
    <row r="71499" ht="12.75" hidden="1" customHeight="1"/>
    <row r="71500" ht="12.75" hidden="1" customHeight="1"/>
    <row r="71501" ht="12.75" hidden="1" customHeight="1"/>
    <row r="71502" ht="12.75" hidden="1" customHeight="1"/>
    <row r="71503" ht="12.75" hidden="1" customHeight="1"/>
    <row r="71504" ht="12.75" hidden="1" customHeight="1"/>
    <row r="71505" ht="12.75" hidden="1" customHeight="1"/>
    <row r="71506" ht="12.75" hidden="1" customHeight="1"/>
    <row r="71507" ht="12.75" hidden="1" customHeight="1"/>
    <row r="71508" ht="12.75" hidden="1" customHeight="1"/>
    <row r="71509" ht="12.75" hidden="1" customHeight="1"/>
    <row r="71510" ht="12.75" hidden="1" customHeight="1"/>
    <row r="71511" ht="12.75" hidden="1" customHeight="1"/>
    <row r="71512" ht="12.75" hidden="1" customHeight="1"/>
    <row r="71513" ht="12.75" hidden="1" customHeight="1"/>
    <row r="71514" ht="12.75" hidden="1" customHeight="1"/>
    <row r="71515" ht="12.75" hidden="1" customHeight="1"/>
    <row r="71516" ht="12.75" hidden="1" customHeight="1"/>
    <row r="71517" ht="12.75" hidden="1" customHeight="1"/>
    <row r="71518" ht="12.75" hidden="1" customHeight="1"/>
    <row r="71519" ht="12.75" hidden="1" customHeight="1"/>
    <row r="71520" ht="12.75" hidden="1" customHeight="1"/>
    <row r="71521" ht="12.75" hidden="1" customHeight="1"/>
    <row r="71522" ht="12.75" hidden="1" customHeight="1"/>
    <row r="71523" ht="12.75" hidden="1" customHeight="1"/>
    <row r="71524" ht="12.75" hidden="1" customHeight="1"/>
    <row r="71525" ht="12.75" hidden="1" customHeight="1"/>
    <row r="71526" ht="12.75" hidden="1" customHeight="1"/>
    <row r="71527" ht="12.75" hidden="1" customHeight="1"/>
    <row r="71528" ht="12.75" hidden="1" customHeight="1"/>
    <row r="71529" ht="12.75" hidden="1" customHeight="1"/>
    <row r="71530" ht="12.75" hidden="1" customHeight="1"/>
    <row r="71531" ht="12.75" hidden="1" customHeight="1"/>
    <row r="71532" ht="12.75" hidden="1" customHeight="1"/>
    <row r="71533" ht="12.75" hidden="1" customHeight="1"/>
    <row r="71534" ht="12.75" hidden="1" customHeight="1"/>
    <row r="71535" ht="12.75" hidden="1" customHeight="1"/>
    <row r="71536" ht="12.75" hidden="1" customHeight="1"/>
    <row r="71537" ht="12.75" hidden="1" customHeight="1"/>
    <row r="71538" ht="12.75" hidden="1" customHeight="1"/>
    <row r="71539" ht="12.75" hidden="1" customHeight="1"/>
    <row r="71540" ht="12.75" hidden="1" customHeight="1"/>
    <row r="71541" ht="12.75" hidden="1" customHeight="1"/>
    <row r="71542" ht="12.75" hidden="1" customHeight="1"/>
    <row r="71543" ht="12.75" hidden="1" customHeight="1"/>
    <row r="71544" ht="12.75" hidden="1" customHeight="1"/>
    <row r="71545" ht="12.75" hidden="1" customHeight="1"/>
    <row r="71546" ht="12.75" hidden="1" customHeight="1"/>
    <row r="71547" ht="12.75" hidden="1" customHeight="1"/>
    <row r="71548" ht="12.75" hidden="1" customHeight="1"/>
    <row r="71549" ht="12.75" hidden="1" customHeight="1"/>
    <row r="71550" ht="12.75" hidden="1" customHeight="1"/>
    <row r="71551" ht="12.75" hidden="1" customHeight="1"/>
    <row r="71552" ht="12.75" hidden="1" customHeight="1"/>
    <row r="71553" ht="12.75" hidden="1" customHeight="1"/>
    <row r="71554" ht="12.75" hidden="1" customHeight="1"/>
    <row r="71555" ht="12.75" hidden="1" customHeight="1"/>
    <row r="71556" ht="12.75" hidden="1" customHeight="1"/>
    <row r="71557" ht="12.75" hidden="1" customHeight="1"/>
    <row r="71558" ht="12.75" hidden="1" customHeight="1"/>
    <row r="71559" ht="12.75" hidden="1" customHeight="1"/>
    <row r="71560" ht="12.75" hidden="1" customHeight="1"/>
    <row r="71561" ht="12.75" hidden="1" customHeight="1"/>
    <row r="71562" ht="12.75" hidden="1" customHeight="1"/>
    <row r="71563" ht="12.75" hidden="1" customHeight="1"/>
    <row r="71564" ht="12.75" hidden="1" customHeight="1"/>
    <row r="71565" ht="12.75" hidden="1" customHeight="1"/>
    <row r="71566" ht="12.75" hidden="1" customHeight="1"/>
    <row r="71567" ht="12.75" hidden="1" customHeight="1"/>
    <row r="71568" ht="12.75" hidden="1" customHeight="1"/>
    <row r="71569" ht="12.75" hidden="1" customHeight="1"/>
    <row r="71570" ht="12.75" hidden="1" customHeight="1"/>
    <row r="71571" ht="12.75" hidden="1" customHeight="1"/>
    <row r="71572" ht="12.75" hidden="1" customHeight="1"/>
    <row r="71573" ht="12.75" hidden="1" customHeight="1"/>
    <row r="71574" ht="12.75" hidden="1" customHeight="1"/>
    <row r="71575" ht="12.75" hidden="1" customHeight="1"/>
    <row r="71576" ht="12.75" hidden="1" customHeight="1"/>
    <row r="71577" ht="12.75" hidden="1" customHeight="1"/>
    <row r="71578" ht="12.75" hidden="1" customHeight="1"/>
    <row r="71579" ht="12.75" hidden="1" customHeight="1"/>
    <row r="71580" ht="12.75" hidden="1" customHeight="1"/>
    <row r="71581" ht="12.75" hidden="1" customHeight="1"/>
    <row r="71582" ht="12.75" hidden="1" customHeight="1"/>
    <row r="71583" ht="12.75" hidden="1" customHeight="1"/>
    <row r="71584" ht="12.75" hidden="1" customHeight="1"/>
    <row r="71585" ht="12.75" hidden="1" customHeight="1"/>
    <row r="71586" ht="12.75" hidden="1" customHeight="1"/>
    <row r="71587" ht="12.75" hidden="1" customHeight="1"/>
    <row r="71588" ht="12.75" hidden="1" customHeight="1"/>
    <row r="71589" ht="12.75" hidden="1" customHeight="1"/>
    <row r="71590" ht="12.75" hidden="1" customHeight="1"/>
    <row r="71591" ht="12.75" hidden="1" customHeight="1"/>
    <row r="71592" ht="12.75" hidden="1" customHeight="1"/>
    <row r="71593" ht="12.75" hidden="1" customHeight="1"/>
    <row r="71594" ht="12.75" hidden="1" customHeight="1"/>
    <row r="71595" ht="12.75" hidden="1" customHeight="1"/>
    <row r="71596" ht="12.75" hidden="1" customHeight="1"/>
    <row r="71597" ht="12.75" hidden="1" customHeight="1"/>
    <row r="71598" ht="12.75" hidden="1" customHeight="1"/>
    <row r="71599" ht="12.75" hidden="1" customHeight="1"/>
    <row r="71600" ht="12.75" hidden="1" customHeight="1"/>
    <row r="71601" ht="12.75" hidden="1" customHeight="1"/>
    <row r="71602" ht="12.75" hidden="1" customHeight="1"/>
    <row r="71603" ht="12.75" hidden="1" customHeight="1"/>
    <row r="71604" ht="12.75" hidden="1" customHeight="1"/>
    <row r="71605" ht="12.75" hidden="1" customHeight="1"/>
    <row r="71606" ht="12.75" hidden="1" customHeight="1"/>
    <row r="71607" ht="12.75" hidden="1" customHeight="1"/>
    <row r="71608" ht="12.75" hidden="1" customHeight="1"/>
    <row r="71609" ht="12.75" hidden="1" customHeight="1"/>
    <row r="71610" ht="12.75" hidden="1" customHeight="1"/>
    <row r="71611" ht="12.75" hidden="1" customHeight="1"/>
    <row r="71612" ht="12.75" hidden="1" customHeight="1"/>
    <row r="71613" ht="12.75" hidden="1" customHeight="1"/>
    <row r="71614" ht="12.75" hidden="1" customHeight="1"/>
    <row r="71615" ht="12.75" hidden="1" customHeight="1"/>
    <row r="71616" ht="12.75" hidden="1" customHeight="1"/>
    <row r="71617" ht="12.75" hidden="1" customHeight="1"/>
    <row r="71618" ht="12.75" hidden="1" customHeight="1"/>
    <row r="71619" ht="12.75" hidden="1" customHeight="1"/>
    <row r="71620" ht="12.75" hidden="1" customHeight="1"/>
    <row r="71621" ht="12.75" hidden="1" customHeight="1"/>
    <row r="71622" ht="12.75" hidden="1" customHeight="1"/>
    <row r="71623" ht="12.75" hidden="1" customHeight="1"/>
    <row r="71624" ht="12.75" hidden="1" customHeight="1"/>
    <row r="71625" ht="12.75" hidden="1" customHeight="1"/>
    <row r="71626" ht="12.75" hidden="1" customHeight="1"/>
    <row r="71627" ht="12.75" hidden="1" customHeight="1"/>
    <row r="71628" ht="12.75" hidden="1" customHeight="1"/>
    <row r="71629" ht="12.75" hidden="1" customHeight="1"/>
    <row r="71630" ht="12.75" hidden="1" customHeight="1"/>
    <row r="71631" ht="12.75" hidden="1" customHeight="1"/>
    <row r="71632" ht="12.75" hidden="1" customHeight="1"/>
    <row r="71633" ht="12.75" hidden="1" customHeight="1"/>
    <row r="71634" ht="12.75" hidden="1" customHeight="1"/>
    <row r="71635" ht="12.75" hidden="1" customHeight="1"/>
    <row r="71636" ht="12.75" hidden="1" customHeight="1"/>
    <row r="71637" ht="12.75" hidden="1" customHeight="1"/>
    <row r="71638" ht="12.75" hidden="1" customHeight="1"/>
    <row r="71639" ht="12.75" hidden="1" customHeight="1"/>
    <row r="71640" ht="12.75" hidden="1" customHeight="1"/>
    <row r="71641" ht="12.75" hidden="1" customHeight="1"/>
    <row r="71642" ht="12.75" hidden="1" customHeight="1"/>
    <row r="71643" ht="12.75" hidden="1" customHeight="1"/>
    <row r="71644" ht="12.75" hidden="1" customHeight="1"/>
    <row r="71645" ht="12.75" hidden="1" customHeight="1"/>
    <row r="71646" ht="12.75" hidden="1" customHeight="1"/>
    <row r="71647" ht="12.75" hidden="1" customHeight="1"/>
    <row r="71648" ht="12.75" hidden="1" customHeight="1"/>
    <row r="71649" ht="12.75" hidden="1" customHeight="1"/>
    <row r="71650" ht="12.75" hidden="1" customHeight="1"/>
    <row r="71651" ht="12.75" hidden="1" customHeight="1"/>
    <row r="71652" ht="12.75" hidden="1" customHeight="1"/>
    <row r="71653" ht="12.75" hidden="1" customHeight="1"/>
    <row r="71654" ht="12.75" hidden="1" customHeight="1"/>
    <row r="71655" ht="12.75" hidden="1" customHeight="1"/>
    <row r="71656" ht="12.75" hidden="1" customHeight="1"/>
    <row r="71657" ht="12.75" hidden="1" customHeight="1"/>
    <row r="71658" ht="12.75" hidden="1" customHeight="1"/>
    <row r="71659" ht="12.75" hidden="1" customHeight="1"/>
    <row r="71660" ht="12.75" hidden="1" customHeight="1"/>
    <row r="71661" ht="12.75" hidden="1" customHeight="1"/>
    <row r="71662" ht="12.75" hidden="1" customHeight="1"/>
    <row r="71663" ht="12.75" hidden="1" customHeight="1"/>
    <row r="71664" ht="12.75" hidden="1" customHeight="1"/>
    <row r="71665" ht="12.75" hidden="1" customHeight="1"/>
    <row r="71666" ht="12.75" hidden="1" customHeight="1"/>
    <row r="71667" ht="12.75" hidden="1" customHeight="1"/>
    <row r="71668" ht="12.75" hidden="1" customHeight="1"/>
    <row r="71669" ht="12.75" hidden="1" customHeight="1"/>
    <row r="71670" ht="12.75" hidden="1" customHeight="1"/>
    <row r="71671" ht="12.75" hidden="1" customHeight="1"/>
    <row r="71672" ht="12.75" hidden="1" customHeight="1"/>
    <row r="71673" ht="12.75" hidden="1" customHeight="1"/>
    <row r="71674" ht="12.75" hidden="1" customHeight="1"/>
    <row r="71675" ht="12.75" hidden="1" customHeight="1"/>
    <row r="71676" ht="12.75" hidden="1" customHeight="1"/>
    <row r="71677" ht="12.75" hidden="1" customHeight="1"/>
    <row r="71678" ht="12.75" hidden="1" customHeight="1"/>
    <row r="71679" ht="12.75" hidden="1" customHeight="1"/>
    <row r="71680" ht="12.75" hidden="1" customHeight="1"/>
    <row r="71681" ht="12.75" hidden="1" customHeight="1"/>
    <row r="71682" ht="12.75" hidden="1" customHeight="1"/>
    <row r="71683" ht="12.75" hidden="1" customHeight="1"/>
    <row r="71684" ht="12.75" hidden="1" customHeight="1"/>
    <row r="71685" ht="12.75" hidden="1" customHeight="1"/>
    <row r="71686" ht="12.75" hidden="1" customHeight="1"/>
    <row r="71687" ht="12.75" hidden="1" customHeight="1"/>
    <row r="71688" ht="12.75" hidden="1" customHeight="1"/>
    <row r="71689" ht="12.75" hidden="1" customHeight="1"/>
    <row r="71690" ht="12.75" hidden="1" customHeight="1"/>
    <row r="71691" ht="12.75" hidden="1" customHeight="1"/>
    <row r="71692" ht="12.75" hidden="1" customHeight="1"/>
    <row r="71693" ht="12.75" hidden="1" customHeight="1"/>
    <row r="71694" ht="12.75" hidden="1" customHeight="1"/>
    <row r="71695" ht="12.75" hidden="1" customHeight="1"/>
    <row r="71696" ht="12.75" hidden="1" customHeight="1"/>
    <row r="71697" ht="12.75" hidden="1" customHeight="1"/>
    <row r="71698" ht="12.75" hidden="1" customHeight="1"/>
    <row r="71699" ht="12.75" hidden="1" customHeight="1"/>
    <row r="71700" ht="12.75" hidden="1" customHeight="1"/>
    <row r="71701" ht="12.75" hidden="1" customHeight="1"/>
    <row r="71702" ht="12.75" hidden="1" customHeight="1"/>
    <row r="71703" ht="12.75" hidden="1" customHeight="1"/>
    <row r="71704" ht="12.75" hidden="1" customHeight="1"/>
    <row r="71705" ht="12.75" hidden="1" customHeight="1"/>
    <row r="71706" ht="12.75" hidden="1" customHeight="1"/>
    <row r="71707" ht="12.75" hidden="1" customHeight="1"/>
    <row r="71708" ht="12.75" hidden="1" customHeight="1"/>
    <row r="71709" ht="12.75" hidden="1" customHeight="1"/>
    <row r="71710" ht="12.75" hidden="1" customHeight="1"/>
    <row r="71711" ht="12.75" hidden="1" customHeight="1"/>
    <row r="71712" ht="12.75" hidden="1" customHeight="1"/>
    <row r="71713" ht="12.75" hidden="1" customHeight="1"/>
    <row r="71714" ht="12.75" hidden="1" customHeight="1"/>
    <row r="71715" ht="12.75" hidden="1" customHeight="1"/>
    <row r="71716" ht="12.75" hidden="1" customHeight="1"/>
    <row r="71717" ht="12.75" hidden="1" customHeight="1"/>
    <row r="71718" ht="12.75" hidden="1" customHeight="1"/>
    <row r="71719" ht="12.75" hidden="1" customHeight="1"/>
    <row r="71720" ht="12.75" hidden="1" customHeight="1"/>
    <row r="71721" ht="12.75" hidden="1" customHeight="1"/>
    <row r="71722" ht="12.75" hidden="1" customHeight="1"/>
    <row r="71723" ht="12.75" hidden="1" customHeight="1"/>
    <row r="71724" ht="12.75" hidden="1" customHeight="1"/>
    <row r="71725" ht="12.75" hidden="1" customHeight="1"/>
    <row r="71726" ht="12.75" hidden="1" customHeight="1"/>
    <row r="71727" ht="12.75" hidden="1" customHeight="1"/>
    <row r="71728" ht="12.75" hidden="1" customHeight="1"/>
    <row r="71729" ht="12.75" hidden="1" customHeight="1"/>
    <row r="71730" ht="12.75" hidden="1" customHeight="1"/>
    <row r="71731" ht="12.75" hidden="1" customHeight="1"/>
    <row r="71732" ht="12.75" hidden="1" customHeight="1"/>
    <row r="71733" ht="12.75" hidden="1" customHeight="1"/>
    <row r="71734" ht="12.75" hidden="1" customHeight="1"/>
    <row r="71735" ht="12.75" hidden="1" customHeight="1"/>
    <row r="71736" ht="12.75" hidden="1" customHeight="1"/>
    <row r="71737" ht="12.75" hidden="1" customHeight="1"/>
    <row r="71738" ht="12.75" hidden="1" customHeight="1"/>
    <row r="71739" ht="12.75" hidden="1" customHeight="1"/>
    <row r="71740" ht="12.75" hidden="1" customHeight="1"/>
    <row r="71741" ht="12.75" hidden="1" customHeight="1"/>
    <row r="71742" ht="12.75" hidden="1" customHeight="1"/>
    <row r="71743" ht="12.75" hidden="1" customHeight="1"/>
    <row r="71744" ht="12.75" hidden="1" customHeight="1"/>
    <row r="71745" ht="12.75" hidden="1" customHeight="1"/>
    <row r="71746" ht="12.75" hidden="1" customHeight="1"/>
    <row r="71747" ht="12.75" hidden="1" customHeight="1"/>
    <row r="71748" ht="12.75" hidden="1" customHeight="1"/>
    <row r="71749" ht="12.75" hidden="1" customHeight="1"/>
    <row r="71750" ht="12.75" hidden="1" customHeight="1"/>
    <row r="71751" ht="12.75" hidden="1" customHeight="1"/>
    <row r="71752" ht="12.75" hidden="1" customHeight="1"/>
    <row r="71753" ht="12.75" hidden="1" customHeight="1"/>
    <row r="71754" ht="12.75" hidden="1" customHeight="1"/>
    <row r="71755" ht="12.75" hidden="1" customHeight="1"/>
    <row r="71756" ht="12.75" hidden="1" customHeight="1"/>
    <row r="71757" ht="12.75" hidden="1" customHeight="1"/>
    <row r="71758" ht="12.75" hidden="1" customHeight="1"/>
    <row r="71759" ht="12.75" hidden="1" customHeight="1"/>
    <row r="71760" ht="12.75" hidden="1" customHeight="1"/>
    <row r="71761" ht="12.75" hidden="1" customHeight="1"/>
    <row r="71762" ht="12.75" hidden="1" customHeight="1"/>
    <row r="71763" ht="12.75" hidden="1" customHeight="1"/>
    <row r="71764" ht="12.75" hidden="1" customHeight="1"/>
    <row r="71765" ht="12.75" hidden="1" customHeight="1"/>
    <row r="71766" ht="12.75" hidden="1" customHeight="1"/>
    <row r="71767" ht="12.75" hidden="1" customHeight="1"/>
    <row r="71768" ht="12.75" hidden="1" customHeight="1"/>
    <row r="71769" ht="12.75" hidden="1" customHeight="1"/>
    <row r="71770" ht="12.75" hidden="1" customHeight="1"/>
    <row r="71771" ht="12.75" hidden="1" customHeight="1"/>
    <row r="71772" ht="12.75" hidden="1" customHeight="1"/>
    <row r="71773" ht="12.75" hidden="1" customHeight="1"/>
    <row r="71774" ht="12.75" hidden="1" customHeight="1"/>
    <row r="71775" ht="12.75" hidden="1" customHeight="1"/>
    <row r="71776" ht="12.75" hidden="1" customHeight="1"/>
    <row r="71777" ht="12.75" hidden="1" customHeight="1"/>
    <row r="71778" ht="12.75" hidden="1" customHeight="1"/>
    <row r="71779" ht="12.75" hidden="1" customHeight="1"/>
    <row r="71780" ht="12.75" hidden="1" customHeight="1"/>
    <row r="71781" ht="12.75" hidden="1" customHeight="1"/>
    <row r="71782" ht="12.75" hidden="1" customHeight="1"/>
    <row r="71783" ht="12.75" hidden="1" customHeight="1"/>
    <row r="71784" ht="12.75" hidden="1" customHeight="1"/>
    <row r="71785" ht="12.75" hidden="1" customHeight="1"/>
    <row r="71786" ht="12.75" hidden="1" customHeight="1"/>
    <row r="71787" ht="12.75" hidden="1" customHeight="1"/>
    <row r="71788" ht="12.75" hidden="1" customHeight="1"/>
    <row r="71789" ht="12.75" hidden="1" customHeight="1"/>
    <row r="71790" ht="12.75" hidden="1" customHeight="1"/>
    <row r="71791" ht="12.75" hidden="1" customHeight="1"/>
    <row r="71792" ht="12.75" hidden="1" customHeight="1"/>
    <row r="71793" ht="12.75" hidden="1" customHeight="1"/>
    <row r="71794" ht="12.75" hidden="1" customHeight="1"/>
    <row r="71795" ht="12.75" hidden="1" customHeight="1"/>
    <row r="71796" ht="12.75" hidden="1" customHeight="1"/>
    <row r="71797" ht="12.75" hidden="1" customHeight="1"/>
    <row r="71798" ht="12.75" hidden="1" customHeight="1"/>
    <row r="71799" ht="12.75" hidden="1" customHeight="1"/>
    <row r="71800" ht="12.75" hidden="1" customHeight="1"/>
    <row r="71801" ht="12.75" hidden="1" customHeight="1"/>
    <row r="71802" ht="12.75" hidden="1" customHeight="1"/>
    <row r="71803" ht="12.75" hidden="1" customHeight="1"/>
    <row r="71804" ht="12.75" hidden="1" customHeight="1"/>
    <row r="71805" ht="12.75" hidden="1" customHeight="1"/>
    <row r="71806" ht="12.75" hidden="1" customHeight="1"/>
    <row r="71807" ht="12.75" hidden="1" customHeight="1"/>
    <row r="71808" ht="12.75" hidden="1" customHeight="1"/>
    <row r="71809" ht="12.75" hidden="1" customHeight="1"/>
    <row r="71810" ht="12.75" hidden="1" customHeight="1"/>
    <row r="71811" ht="12.75" hidden="1" customHeight="1"/>
    <row r="71812" ht="12.75" hidden="1" customHeight="1"/>
    <row r="71813" ht="12.75" hidden="1" customHeight="1"/>
    <row r="71814" ht="12.75" hidden="1" customHeight="1"/>
    <row r="71815" ht="12.75" hidden="1" customHeight="1"/>
    <row r="71816" ht="12.75" hidden="1" customHeight="1"/>
    <row r="71817" ht="12.75" hidden="1" customHeight="1"/>
    <row r="71818" ht="12.75" hidden="1" customHeight="1"/>
    <row r="71819" ht="12.75" hidden="1" customHeight="1"/>
    <row r="71820" ht="12.75" hidden="1" customHeight="1"/>
    <row r="71821" ht="12.75" hidden="1" customHeight="1"/>
    <row r="71822" ht="12.75" hidden="1" customHeight="1"/>
    <row r="71823" ht="12.75" hidden="1" customHeight="1"/>
    <row r="71824" ht="12.75" hidden="1" customHeight="1"/>
    <row r="71825" ht="12.75" hidden="1" customHeight="1"/>
    <row r="71826" ht="12.75" hidden="1" customHeight="1"/>
    <row r="71827" ht="12.75" hidden="1" customHeight="1"/>
    <row r="71828" ht="12.75" hidden="1" customHeight="1"/>
    <row r="71829" ht="12.75" hidden="1" customHeight="1"/>
    <row r="71830" ht="12.75" hidden="1" customHeight="1"/>
    <row r="71831" ht="12.75" hidden="1" customHeight="1"/>
    <row r="71832" ht="12.75" hidden="1" customHeight="1"/>
    <row r="71833" ht="12.75" hidden="1" customHeight="1"/>
    <row r="71834" ht="12.75" hidden="1" customHeight="1"/>
    <row r="71835" ht="12.75" hidden="1" customHeight="1"/>
    <row r="71836" ht="12.75" hidden="1" customHeight="1"/>
    <row r="71837" ht="12.75" hidden="1" customHeight="1"/>
    <row r="71838" ht="12.75" hidden="1" customHeight="1"/>
    <row r="71839" ht="12.75" hidden="1" customHeight="1"/>
    <row r="71840" ht="12.75" hidden="1" customHeight="1"/>
    <row r="71841" ht="12.75" hidden="1" customHeight="1"/>
    <row r="71842" ht="12.75" hidden="1" customHeight="1"/>
    <row r="71843" ht="12.75" hidden="1" customHeight="1"/>
    <row r="71844" ht="12.75" hidden="1" customHeight="1"/>
    <row r="71845" ht="12.75" hidden="1" customHeight="1"/>
    <row r="71846" ht="12.75" hidden="1" customHeight="1"/>
    <row r="71847" ht="12.75" hidden="1" customHeight="1"/>
    <row r="71848" ht="12.75" hidden="1" customHeight="1"/>
    <row r="71849" ht="12.75" hidden="1" customHeight="1"/>
    <row r="71850" ht="12.75" hidden="1" customHeight="1"/>
    <row r="71851" ht="12.75" hidden="1" customHeight="1"/>
    <row r="71852" ht="12.75" hidden="1" customHeight="1"/>
    <row r="71853" ht="12.75" hidden="1" customHeight="1"/>
    <row r="71854" ht="12.75" hidden="1" customHeight="1"/>
    <row r="71855" ht="12.75" hidden="1" customHeight="1"/>
    <row r="71856" ht="12.75" hidden="1" customHeight="1"/>
    <row r="71857" ht="12.75" hidden="1" customHeight="1"/>
    <row r="71858" ht="12.75" hidden="1" customHeight="1"/>
    <row r="71859" ht="12.75" hidden="1" customHeight="1"/>
    <row r="71860" ht="12.75" hidden="1" customHeight="1"/>
    <row r="71861" ht="12.75" hidden="1" customHeight="1"/>
    <row r="71862" ht="12.75" hidden="1" customHeight="1"/>
    <row r="71863" ht="12.75" hidden="1" customHeight="1"/>
    <row r="71864" ht="12.75" hidden="1" customHeight="1"/>
    <row r="71865" ht="12.75" hidden="1" customHeight="1"/>
    <row r="71866" ht="12.75" hidden="1" customHeight="1"/>
    <row r="71867" ht="12.75" hidden="1" customHeight="1"/>
    <row r="71868" ht="12.75" hidden="1" customHeight="1"/>
    <row r="71869" ht="12.75" hidden="1" customHeight="1"/>
    <row r="71870" ht="12.75" hidden="1" customHeight="1"/>
    <row r="71871" ht="12.75" hidden="1" customHeight="1"/>
    <row r="71872" ht="12.75" hidden="1" customHeight="1"/>
    <row r="71873" ht="12.75" hidden="1" customHeight="1"/>
    <row r="71874" ht="12.75" hidden="1" customHeight="1"/>
    <row r="71875" ht="12.75" hidden="1" customHeight="1"/>
    <row r="71876" ht="12.75" hidden="1" customHeight="1"/>
    <row r="71877" ht="12.75" hidden="1" customHeight="1"/>
    <row r="71878" ht="12.75" hidden="1" customHeight="1"/>
    <row r="71879" ht="12.75" hidden="1" customHeight="1"/>
    <row r="71880" ht="12.75" hidden="1" customHeight="1"/>
    <row r="71881" ht="12.75" hidden="1" customHeight="1"/>
    <row r="71882" ht="12.75" hidden="1" customHeight="1"/>
    <row r="71883" ht="12.75" hidden="1" customHeight="1"/>
    <row r="71884" ht="12.75" hidden="1" customHeight="1"/>
    <row r="71885" ht="12.75" hidden="1" customHeight="1"/>
    <row r="71886" ht="12.75" hidden="1" customHeight="1"/>
    <row r="71887" ht="12.75" hidden="1" customHeight="1"/>
    <row r="71888" ht="12.75" hidden="1" customHeight="1"/>
    <row r="71889" ht="12.75" hidden="1" customHeight="1"/>
    <row r="71890" ht="12.75" hidden="1" customHeight="1"/>
    <row r="71891" ht="12.75" hidden="1" customHeight="1"/>
    <row r="71892" ht="12.75" hidden="1" customHeight="1"/>
    <row r="71893" ht="12.75" hidden="1" customHeight="1"/>
    <row r="71894" ht="12.75" hidden="1" customHeight="1"/>
    <row r="71895" ht="12.75" hidden="1" customHeight="1"/>
    <row r="71896" ht="12.75" hidden="1" customHeight="1"/>
    <row r="71897" ht="12.75" hidden="1" customHeight="1"/>
    <row r="71898" ht="12.75" hidden="1" customHeight="1"/>
    <row r="71899" ht="12.75" hidden="1" customHeight="1"/>
    <row r="71900" ht="12.75" hidden="1" customHeight="1"/>
    <row r="71901" ht="12.75" hidden="1" customHeight="1"/>
    <row r="71902" ht="12.75" hidden="1" customHeight="1"/>
    <row r="71903" ht="12.75" hidden="1" customHeight="1"/>
    <row r="71904" ht="12.75" hidden="1" customHeight="1"/>
    <row r="71905" ht="12.75" hidden="1" customHeight="1"/>
    <row r="71906" ht="12.75" hidden="1" customHeight="1"/>
    <row r="71907" ht="12.75" hidden="1" customHeight="1"/>
    <row r="71908" ht="12.75" hidden="1" customHeight="1"/>
    <row r="71909" ht="12.75" hidden="1" customHeight="1"/>
    <row r="71910" ht="12.75" hidden="1" customHeight="1"/>
    <row r="71911" ht="12.75" hidden="1" customHeight="1"/>
    <row r="71912" ht="12.75" hidden="1" customHeight="1"/>
    <row r="71913" ht="12.75" hidden="1" customHeight="1"/>
    <row r="71914" ht="12.75" hidden="1" customHeight="1"/>
    <row r="71915" ht="12.75" hidden="1" customHeight="1"/>
    <row r="71916" ht="12.75" hidden="1" customHeight="1"/>
    <row r="71917" ht="12.75" hidden="1" customHeight="1"/>
    <row r="71918" ht="12.75" hidden="1" customHeight="1"/>
    <row r="71919" ht="12.75" hidden="1" customHeight="1"/>
    <row r="71920" ht="12.75" hidden="1" customHeight="1"/>
    <row r="71921" ht="12.75" hidden="1" customHeight="1"/>
    <row r="71922" ht="12.75" hidden="1" customHeight="1"/>
    <row r="71923" ht="12.75" hidden="1" customHeight="1"/>
    <row r="71924" ht="12.75" hidden="1" customHeight="1"/>
    <row r="71925" ht="12.75" hidden="1" customHeight="1"/>
    <row r="71926" ht="12.75" hidden="1" customHeight="1"/>
    <row r="71927" ht="12.75" hidden="1" customHeight="1"/>
    <row r="71928" ht="12.75" hidden="1" customHeight="1"/>
    <row r="71929" ht="12.75" hidden="1" customHeight="1"/>
    <row r="71930" ht="12.75" hidden="1" customHeight="1"/>
    <row r="71931" ht="12.75" hidden="1" customHeight="1"/>
    <row r="71932" ht="12.75" hidden="1" customHeight="1"/>
    <row r="71933" ht="12.75" hidden="1" customHeight="1"/>
    <row r="71934" ht="12.75" hidden="1" customHeight="1"/>
    <row r="71935" ht="12.75" hidden="1" customHeight="1"/>
    <row r="71936" ht="12.75" hidden="1" customHeight="1"/>
    <row r="71937" ht="12.75" hidden="1" customHeight="1"/>
    <row r="71938" ht="12.75" hidden="1" customHeight="1"/>
    <row r="71939" ht="12.75" hidden="1" customHeight="1"/>
    <row r="71940" ht="12.75" hidden="1" customHeight="1"/>
    <row r="71941" ht="12.75" hidden="1" customHeight="1"/>
    <row r="71942" ht="12.75" hidden="1" customHeight="1"/>
    <row r="71943" ht="12.75" hidden="1" customHeight="1"/>
    <row r="71944" ht="12.75" hidden="1" customHeight="1"/>
    <row r="71945" ht="12.75" hidden="1" customHeight="1"/>
    <row r="71946" ht="12.75" hidden="1" customHeight="1"/>
    <row r="71947" ht="12.75" hidden="1" customHeight="1"/>
    <row r="71948" ht="12.75" hidden="1" customHeight="1"/>
    <row r="71949" ht="12.75" hidden="1" customHeight="1"/>
    <row r="71950" ht="12.75" hidden="1" customHeight="1"/>
    <row r="71951" ht="12.75" hidden="1" customHeight="1"/>
    <row r="71952" ht="12.75" hidden="1" customHeight="1"/>
    <row r="71953" ht="12.75" hidden="1" customHeight="1"/>
    <row r="71954" ht="12.75" hidden="1" customHeight="1"/>
    <row r="71955" ht="12.75" hidden="1" customHeight="1"/>
    <row r="71956" ht="12.75" hidden="1" customHeight="1"/>
    <row r="71957" ht="12.75" hidden="1" customHeight="1"/>
    <row r="71958" ht="12.75" hidden="1" customHeight="1"/>
    <row r="71959" ht="12.75" hidden="1" customHeight="1"/>
    <row r="71960" ht="12.75" hidden="1" customHeight="1"/>
    <row r="71961" ht="12.75" hidden="1" customHeight="1"/>
    <row r="71962" ht="12.75" hidden="1" customHeight="1"/>
    <row r="71963" ht="12.75" hidden="1" customHeight="1"/>
    <row r="71964" ht="12.75" hidden="1" customHeight="1"/>
    <row r="71965" ht="12.75" hidden="1" customHeight="1"/>
    <row r="71966" ht="12.75" hidden="1" customHeight="1"/>
    <row r="71967" ht="12.75" hidden="1" customHeight="1"/>
    <row r="71968" ht="12.75" hidden="1" customHeight="1"/>
    <row r="71969" ht="12.75" hidden="1" customHeight="1"/>
    <row r="71970" ht="12.75" hidden="1" customHeight="1"/>
    <row r="71971" ht="12.75" hidden="1" customHeight="1"/>
    <row r="71972" ht="12.75" hidden="1" customHeight="1"/>
    <row r="71973" ht="12.75" hidden="1" customHeight="1"/>
    <row r="71974" ht="12.75" hidden="1" customHeight="1"/>
    <row r="71975" ht="12.75" hidden="1" customHeight="1"/>
    <row r="71976" ht="12.75" hidden="1" customHeight="1"/>
    <row r="71977" ht="12.75" hidden="1" customHeight="1"/>
    <row r="71978" ht="12.75" hidden="1" customHeight="1"/>
    <row r="71979" ht="12.75" hidden="1" customHeight="1"/>
    <row r="71980" ht="12.75" hidden="1" customHeight="1"/>
    <row r="71981" ht="12.75" hidden="1" customHeight="1"/>
    <row r="71982" ht="12.75" hidden="1" customHeight="1"/>
    <row r="71983" ht="12.75" hidden="1" customHeight="1"/>
    <row r="71984" ht="12.75" hidden="1" customHeight="1"/>
    <row r="71985" ht="12.75" hidden="1" customHeight="1"/>
    <row r="71986" ht="12.75" hidden="1" customHeight="1"/>
    <row r="71987" ht="12.75" hidden="1" customHeight="1"/>
    <row r="71988" ht="12.75" hidden="1" customHeight="1"/>
    <row r="71989" ht="12.75" hidden="1" customHeight="1"/>
    <row r="71990" ht="12.75" hidden="1" customHeight="1"/>
    <row r="71991" ht="12.75" hidden="1" customHeight="1"/>
    <row r="71992" ht="12.75" hidden="1" customHeight="1"/>
    <row r="71993" ht="12.75" hidden="1" customHeight="1"/>
    <row r="71994" ht="12.75" hidden="1" customHeight="1"/>
    <row r="71995" ht="12.75" hidden="1" customHeight="1"/>
    <row r="71996" ht="12.75" hidden="1" customHeight="1"/>
    <row r="71997" ht="12.75" hidden="1" customHeight="1"/>
    <row r="71998" ht="12.75" hidden="1" customHeight="1"/>
    <row r="71999" ht="12.75" hidden="1" customHeight="1"/>
    <row r="72000" ht="12.75" hidden="1" customHeight="1"/>
    <row r="72001" ht="12.75" hidden="1" customHeight="1"/>
    <row r="72002" ht="12.75" hidden="1" customHeight="1"/>
    <row r="72003" ht="12.75" hidden="1" customHeight="1"/>
    <row r="72004" ht="12.75" hidden="1" customHeight="1"/>
    <row r="72005" ht="12.75" hidden="1" customHeight="1"/>
    <row r="72006" ht="12.75" hidden="1" customHeight="1"/>
    <row r="72007" ht="12.75" hidden="1" customHeight="1"/>
    <row r="72008" ht="12.75" hidden="1" customHeight="1"/>
    <row r="72009" ht="12.75" hidden="1" customHeight="1"/>
    <row r="72010" ht="12.75" hidden="1" customHeight="1"/>
    <row r="72011" ht="12.75" hidden="1" customHeight="1"/>
    <row r="72012" ht="12.75" hidden="1" customHeight="1"/>
    <row r="72013" ht="12.75" hidden="1" customHeight="1"/>
    <row r="72014" ht="12.75" hidden="1" customHeight="1"/>
    <row r="72015" ht="12.75" hidden="1" customHeight="1"/>
    <row r="72016" ht="12.75" hidden="1" customHeight="1"/>
    <row r="72017" ht="12.75" hidden="1" customHeight="1"/>
    <row r="72018" ht="12.75" hidden="1" customHeight="1"/>
    <row r="72019" ht="12.75" hidden="1" customHeight="1"/>
    <row r="72020" ht="12.75" hidden="1" customHeight="1"/>
    <row r="72021" ht="12.75" hidden="1" customHeight="1"/>
    <row r="72022" ht="12.75" hidden="1" customHeight="1"/>
    <row r="72023" ht="12.75" hidden="1" customHeight="1"/>
    <row r="72024" ht="12.75" hidden="1" customHeight="1"/>
    <row r="72025" ht="12.75" hidden="1" customHeight="1"/>
    <row r="72026" ht="12.75" hidden="1" customHeight="1"/>
    <row r="72027" ht="12.75" hidden="1" customHeight="1"/>
    <row r="72028" ht="12.75" hidden="1" customHeight="1"/>
    <row r="72029" ht="12.75" hidden="1" customHeight="1"/>
    <row r="72030" ht="12.75" hidden="1" customHeight="1"/>
    <row r="72031" ht="12.75" hidden="1" customHeight="1"/>
    <row r="72032" ht="12.75" hidden="1" customHeight="1"/>
    <row r="72033" ht="12.75" hidden="1" customHeight="1"/>
    <row r="72034" ht="12.75" hidden="1" customHeight="1"/>
    <row r="72035" ht="12.75" hidden="1" customHeight="1"/>
    <row r="72036" ht="12.75" hidden="1" customHeight="1"/>
    <row r="72037" ht="12.75" hidden="1" customHeight="1"/>
    <row r="72038" ht="12.75" hidden="1" customHeight="1"/>
    <row r="72039" ht="12.75" hidden="1" customHeight="1"/>
    <row r="72040" ht="12.75" hidden="1" customHeight="1"/>
    <row r="72041" ht="12.75" hidden="1" customHeight="1"/>
    <row r="72042" ht="12.75" hidden="1" customHeight="1"/>
    <row r="72043" ht="12.75" hidden="1" customHeight="1"/>
    <row r="72044" ht="12.75" hidden="1" customHeight="1"/>
    <row r="72045" ht="12.75" hidden="1" customHeight="1"/>
    <row r="72046" ht="12.75" hidden="1" customHeight="1"/>
    <row r="72047" ht="12.75" hidden="1" customHeight="1"/>
    <row r="72048" ht="12.75" hidden="1" customHeight="1"/>
    <row r="72049" ht="12.75" hidden="1" customHeight="1"/>
    <row r="72050" ht="12.75" hidden="1" customHeight="1"/>
    <row r="72051" ht="12.75" hidden="1" customHeight="1"/>
    <row r="72052" ht="12.75" hidden="1" customHeight="1"/>
    <row r="72053" ht="12.75" hidden="1" customHeight="1"/>
    <row r="72054" ht="12.75" hidden="1" customHeight="1"/>
    <row r="72055" ht="12.75" hidden="1" customHeight="1"/>
    <row r="72056" ht="12.75" hidden="1" customHeight="1"/>
    <row r="72057" ht="12.75" hidden="1" customHeight="1"/>
    <row r="72058" ht="12.75" hidden="1" customHeight="1"/>
    <row r="72059" ht="12.75" hidden="1" customHeight="1"/>
    <row r="72060" ht="12.75" hidden="1" customHeight="1"/>
    <row r="72061" ht="12.75" hidden="1" customHeight="1"/>
    <row r="72062" ht="12.75" hidden="1" customHeight="1"/>
    <row r="72063" ht="12.75" hidden="1" customHeight="1"/>
    <row r="72064" ht="12.75" hidden="1" customHeight="1"/>
    <row r="72065" ht="12.75" hidden="1" customHeight="1"/>
    <row r="72066" ht="12.75" hidden="1" customHeight="1"/>
    <row r="72067" ht="12.75" hidden="1" customHeight="1"/>
    <row r="72068" ht="12.75" hidden="1" customHeight="1"/>
    <row r="72069" ht="12.75" hidden="1" customHeight="1"/>
    <row r="72070" ht="12.75" hidden="1" customHeight="1"/>
    <row r="72071" ht="12.75" hidden="1" customHeight="1"/>
    <row r="72072" ht="12.75" hidden="1" customHeight="1"/>
    <row r="72073" ht="12.75" hidden="1" customHeight="1"/>
    <row r="72074" ht="12.75" hidden="1" customHeight="1"/>
    <row r="72075" ht="12.75" hidden="1" customHeight="1"/>
    <row r="72076" ht="12.75" hidden="1" customHeight="1"/>
    <row r="72077" ht="12.75" hidden="1" customHeight="1"/>
    <row r="72078" ht="12.75" hidden="1" customHeight="1"/>
    <row r="72079" ht="12.75" hidden="1" customHeight="1"/>
    <row r="72080" ht="12.75" hidden="1" customHeight="1"/>
    <row r="72081" ht="12.75" hidden="1" customHeight="1"/>
    <row r="72082" ht="12.75" hidden="1" customHeight="1"/>
    <row r="72083" ht="12.75" hidden="1" customHeight="1"/>
    <row r="72084" ht="12.75" hidden="1" customHeight="1"/>
    <row r="72085" ht="12.75" hidden="1" customHeight="1"/>
    <row r="72086" ht="12.75" hidden="1" customHeight="1"/>
    <row r="72087" ht="12.75" hidden="1" customHeight="1"/>
    <row r="72088" ht="12.75" hidden="1" customHeight="1"/>
    <row r="72089" ht="12.75" hidden="1" customHeight="1"/>
    <row r="72090" ht="12.75" hidden="1" customHeight="1"/>
    <row r="72091" ht="12.75" hidden="1" customHeight="1"/>
    <row r="72092" ht="12.75" hidden="1" customHeight="1"/>
    <row r="72093" ht="12.75" hidden="1" customHeight="1"/>
    <row r="72094" ht="12.75" hidden="1" customHeight="1"/>
    <row r="72095" ht="12.75" hidden="1" customHeight="1"/>
    <row r="72096" ht="12.75" hidden="1" customHeight="1"/>
    <row r="72097" ht="12.75" hidden="1" customHeight="1"/>
    <row r="72098" ht="12.75" hidden="1" customHeight="1"/>
    <row r="72099" ht="12.75" hidden="1" customHeight="1"/>
    <row r="72100" ht="12.75" hidden="1" customHeight="1"/>
    <row r="72101" ht="12.75" hidden="1" customHeight="1"/>
    <row r="72102" ht="12.75" hidden="1" customHeight="1"/>
    <row r="72103" ht="12.75" hidden="1" customHeight="1"/>
    <row r="72104" ht="12.75" hidden="1" customHeight="1"/>
    <row r="72105" ht="12.75" hidden="1" customHeight="1"/>
    <row r="72106" ht="12.75" hidden="1" customHeight="1"/>
    <row r="72107" ht="12.75" hidden="1" customHeight="1"/>
    <row r="72108" ht="12.75" hidden="1" customHeight="1"/>
    <row r="72109" ht="12.75" hidden="1" customHeight="1"/>
    <row r="72110" ht="12.75" hidden="1" customHeight="1"/>
    <row r="72111" ht="12.75" hidden="1" customHeight="1"/>
    <row r="72112" ht="12.75" hidden="1" customHeight="1"/>
    <row r="72113" ht="12.75" hidden="1" customHeight="1"/>
    <row r="72114" ht="12.75" hidden="1" customHeight="1"/>
    <row r="72115" ht="12.75" hidden="1" customHeight="1"/>
    <row r="72116" ht="12.75" hidden="1" customHeight="1"/>
    <row r="72117" ht="12.75" hidden="1" customHeight="1"/>
    <row r="72118" ht="12.75" hidden="1" customHeight="1"/>
    <row r="72119" ht="12.75" hidden="1" customHeight="1"/>
    <row r="72120" ht="12.75" hidden="1" customHeight="1"/>
    <row r="72121" ht="12.75" hidden="1" customHeight="1"/>
    <row r="72122" ht="12.75" hidden="1" customHeight="1"/>
    <row r="72123" ht="12.75" hidden="1" customHeight="1"/>
    <row r="72124" ht="12.75" hidden="1" customHeight="1"/>
    <row r="72125" ht="12.75" hidden="1" customHeight="1"/>
    <row r="72126" ht="12.75" hidden="1" customHeight="1"/>
    <row r="72127" ht="12.75" hidden="1" customHeight="1"/>
    <row r="72128" ht="12.75" hidden="1" customHeight="1"/>
    <row r="72129" ht="12.75" hidden="1" customHeight="1"/>
    <row r="72130" ht="12.75" hidden="1" customHeight="1"/>
    <row r="72131" ht="12.75" hidden="1" customHeight="1"/>
    <row r="72132" ht="12.75" hidden="1" customHeight="1"/>
    <row r="72133" ht="12.75" hidden="1" customHeight="1"/>
    <row r="72134" ht="12.75" hidden="1" customHeight="1"/>
    <row r="72135" ht="12.75" hidden="1" customHeight="1"/>
    <row r="72136" ht="12.75" hidden="1" customHeight="1"/>
    <row r="72137" ht="12.75" hidden="1" customHeight="1"/>
    <row r="72138" ht="12.75" hidden="1" customHeight="1"/>
    <row r="72139" ht="12.75" hidden="1" customHeight="1"/>
    <row r="72140" ht="12.75" hidden="1" customHeight="1"/>
    <row r="72141" ht="12.75" hidden="1" customHeight="1"/>
    <row r="72142" ht="12.75" hidden="1" customHeight="1"/>
    <row r="72143" ht="12.75" hidden="1" customHeight="1"/>
    <row r="72144" ht="12.75" hidden="1" customHeight="1"/>
    <row r="72145" ht="12.75" hidden="1" customHeight="1"/>
    <row r="72146" ht="12.75" hidden="1" customHeight="1"/>
    <row r="72147" ht="12.75" hidden="1" customHeight="1"/>
    <row r="72148" ht="12.75" hidden="1" customHeight="1"/>
    <row r="72149" ht="12.75" hidden="1" customHeight="1"/>
    <row r="72150" ht="12.75" hidden="1" customHeight="1"/>
    <row r="72151" ht="12.75" hidden="1" customHeight="1"/>
    <row r="72152" ht="12.75" hidden="1" customHeight="1"/>
    <row r="72153" ht="12.75" hidden="1" customHeight="1"/>
    <row r="72154" ht="12.75" hidden="1" customHeight="1"/>
    <row r="72155" ht="12.75" hidden="1" customHeight="1"/>
    <row r="72156" ht="12.75" hidden="1" customHeight="1"/>
    <row r="72157" ht="12.75" hidden="1" customHeight="1"/>
    <row r="72158" ht="12.75" hidden="1" customHeight="1"/>
    <row r="72159" ht="12.75" hidden="1" customHeight="1"/>
    <row r="72160" ht="12.75" hidden="1" customHeight="1"/>
    <row r="72161" ht="12.75" hidden="1" customHeight="1"/>
    <row r="72162" ht="12.75" hidden="1" customHeight="1"/>
    <row r="72163" ht="12.75" hidden="1" customHeight="1"/>
    <row r="72164" ht="12.75" hidden="1" customHeight="1"/>
    <row r="72165" ht="12.75" hidden="1" customHeight="1"/>
    <row r="72166" ht="12.75" hidden="1" customHeight="1"/>
    <row r="72167" ht="12.75" hidden="1" customHeight="1"/>
    <row r="72168" ht="12.75" hidden="1" customHeight="1"/>
    <row r="72169" ht="12.75" hidden="1" customHeight="1"/>
    <row r="72170" ht="12.75" hidden="1" customHeight="1"/>
    <row r="72171" ht="12.75" hidden="1" customHeight="1"/>
    <row r="72172" ht="12.75" hidden="1" customHeight="1"/>
    <row r="72173" ht="12.75" hidden="1" customHeight="1"/>
    <row r="72174" ht="12.75" hidden="1" customHeight="1"/>
    <row r="72175" ht="12.75" hidden="1" customHeight="1"/>
    <row r="72176" ht="12.75" hidden="1" customHeight="1"/>
    <row r="72177" ht="12.75" hidden="1" customHeight="1"/>
    <row r="72178" ht="12.75" hidden="1" customHeight="1"/>
    <row r="72179" ht="12.75" hidden="1" customHeight="1"/>
    <row r="72180" ht="12.75" hidden="1" customHeight="1"/>
    <row r="72181" ht="12.75" hidden="1" customHeight="1"/>
    <row r="72182" ht="12.75" hidden="1" customHeight="1"/>
    <row r="72183" ht="12.75" hidden="1" customHeight="1"/>
    <row r="72184" ht="12.75" hidden="1" customHeight="1"/>
    <row r="72185" ht="12.75" hidden="1" customHeight="1"/>
    <row r="72186" ht="12.75" hidden="1" customHeight="1"/>
    <row r="72187" ht="12.75" hidden="1" customHeight="1"/>
    <row r="72188" ht="12.75" hidden="1" customHeight="1"/>
    <row r="72189" ht="12.75" hidden="1" customHeight="1"/>
    <row r="72190" ht="12.75" hidden="1" customHeight="1"/>
    <row r="72191" ht="12.75" hidden="1" customHeight="1"/>
    <row r="72192" ht="12.75" hidden="1" customHeight="1"/>
    <row r="72193" ht="12.75" hidden="1" customHeight="1"/>
    <row r="72194" ht="12.75" hidden="1" customHeight="1"/>
    <row r="72195" ht="12.75" hidden="1" customHeight="1"/>
    <row r="72196" ht="12.75" hidden="1" customHeight="1"/>
    <row r="72197" ht="12.75" hidden="1" customHeight="1"/>
    <row r="72198" ht="12.75" hidden="1" customHeight="1"/>
    <row r="72199" ht="12.75" hidden="1" customHeight="1"/>
    <row r="72200" ht="12.75" hidden="1" customHeight="1"/>
    <row r="72201" ht="12.75" hidden="1" customHeight="1"/>
    <row r="72202" ht="12.75" hidden="1" customHeight="1"/>
    <row r="72203" ht="12.75" hidden="1" customHeight="1"/>
    <row r="72204" ht="12.75" hidden="1" customHeight="1"/>
    <row r="72205" ht="12.75" hidden="1" customHeight="1"/>
    <row r="72206" ht="12.75" hidden="1" customHeight="1"/>
    <row r="72207" ht="12.75" hidden="1" customHeight="1"/>
    <row r="72208" ht="12.75" hidden="1" customHeight="1"/>
    <row r="72209" ht="12.75" hidden="1" customHeight="1"/>
    <row r="72210" ht="12.75" hidden="1" customHeight="1"/>
    <row r="72211" ht="12.75" hidden="1" customHeight="1"/>
    <row r="72212" ht="12.75" hidden="1" customHeight="1"/>
    <row r="72213" ht="12.75" hidden="1" customHeight="1"/>
    <row r="72214" ht="12.75" hidden="1" customHeight="1"/>
    <row r="72215" ht="12.75" hidden="1" customHeight="1"/>
    <row r="72216" ht="12.75" hidden="1" customHeight="1"/>
    <row r="72217" ht="12.75" hidden="1" customHeight="1"/>
    <row r="72218" ht="12.75" hidden="1" customHeight="1"/>
    <row r="72219" ht="12.75" hidden="1" customHeight="1"/>
    <row r="72220" ht="12.75" hidden="1" customHeight="1"/>
    <row r="72221" ht="12.75" hidden="1" customHeight="1"/>
    <row r="72222" ht="12.75" hidden="1" customHeight="1"/>
    <row r="72223" ht="12.75" hidden="1" customHeight="1"/>
    <row r="72224" ht="12.75" hidden="1" customHeight="1"/>
    <row r="72225" ht="12.75" hidden="1" customHeight="1"/>
    <row r="72226" ht="12.75" hidden="1" customHeight="1"/>
    <row r="72227" ht="12.75" hidden="1" customHeight="1"/>
    <row r="72228" ht="12.75" hidden="1" customHeight="1"/>
    <row r="72229" ht="12.75" hidden="1" customHeight="1"/>
    <row r="72230" ht="12.75" hidden="1" customHeight="1"/>
    <row r="72231" ht="12.75" hidden="1" customHeight="1"/>
    <row r="72232" ht="12.75" hidden="1" customHeight="1"/>
    <row r="72233" ht="12.75" hidden="1" customHeight="1"/>
    <row r="72234" ht="12.75" hidden="1" customHeight="1"/>
    <row r="72235" ht="12.75" hidden="1" customHeight="1"/>
    <row r="72236" ht="12.75" hidden="1" customHeight="1"/>
    <row r="72237" ht="12.75" hidden="1" customHeight="1"/>
    <row r="72238" ht="12.75" hidden="1" customHeight="1"/>
    <row r="72239" ht="12.75" hidden="1" customHeight="1"/>
    <row r="72240" ht="12.75" hidden="1" customHeight="1"/>
    <row r="72241" ht="12.75" hidden="1" customHeight="1"/>
    <row r="72242" ht="12.75" hidden="1" customHeight="1"/>
    <row r="72243" ht="12.75" hidden="1" customHeight="1"/>
    <row r="72244" ht="12.75" hidden="1" customHeight="1"/>
    <row r="72245" ht="12.75" hidden="1" customHeight="1"/>
    <row r="72246" ht="12.75" hidden="1" customHeight="1"/>
    <row r="72247" ht="12.75" hidden="1" customHeight="1"/>
    <row r="72248" ht="12.75" hidden="1" customHeight="1"/>
    <row r="72249" ht="12.75" hidden="1" customHeight="1"/>
    <row r="72250" ht="12.75" hidden="1" customHeight="1"/>
    <row r="72251" ht="12.75" hidden="1" customHeight="1"/>
    <row r="72252" ht="12.75" hidden="1" customHeight="1"/>
    <row r="72253" ht="12.75" hidden="1" customHeight="1"/>
    <row r="72254" ht="12.75" hidden="1" customHeight="1"/>
    <row r="72255" ht="12.75" hidden="1" customHeight="1"/>
    <row r="72256" ht="12.75" hidden="1" customHeight="1"/>
    <row r="72257" ht="12.75" hidden="1" customHeight="1"/>
    <row r="72258" ht="12.75" hidden="1" customHeight="1"/>
    <row r="72259" ht="12.75" hidden="1" customHeight="1"/>
    <row r="72260" ht="12.75" hidden="1" customHeight="1"/>
    <row r="72261" ht="12.75" hidden="1" customHeight="1"/>
    <row r="72262" ht="12.75" hidden="1" customHeight="1"/>
    <row r="72263" ht="12.75" hidden="1" customHeight="1"/>
    <row r="72264" ht="12.75" hidden="1" customHeight="1"/>
    <row r="72265" ht="12.75" hidden="1" customHeight="1"/>
    <row r="72266" ht="12.75" hidden="1" customHeight="1"/>
    <row r="72267" ht="12.75" hidden="1" customHeight="1"/>
    <row r="72268" ht="12.75" hidden="1" customHeight="1"/>
    <row r="72269" ht="12.75" hidden="1" customHeight="1"/>
    <row r="72270" ht="12.75" hidden="1" customHeight="1"/>
    <row r="72271" ht="12.75" hidden="1" customHeight="1"/>
    <row r="72272" ht="12.75" hidden="1" customHeight="1"/>
    <row r="72273" ht="12.75" hidden="1" customHeight="1"/>
    <row r="72274" ht="12.75" hidden="1" customHeight="1"/>
    <row r="72275" ht="12.75" hidden="1" customHeight="1"/>
    <row r="72276" ht="12.75" hidden="1" customHeight="1"/>
    <row r="72277" ht="12.75" hidden="1" customHeight="1"/>
    <row r="72278" ht="12.75" hidden="1" customHeight="1"/>
    <row r="72279" ht="12.75" hidden="1" customHeight="1"/>
    <row r="72280" ht="12.75" hidden="1" customHeight="1"/>
    <row r="72281" ht="12.75" hidden="1" customHeight="1"/>
    <row r="72282" ht="12.75" hidden="1" customHeight="1"/>
    <row r="72283" ht="12.75" hidden="1" customHeight="1"/>
    <row r="72284" ht="12.75" hidden="1" customHeight="1"/>
    <row r="72285" ht="12.75" hidden="1" customHeight="1"/>
    <row r="72286" ht="12.75" hidden="1" customHeight="1"/>
    <row r="72287" ht="12.75" hidden="1" customHeight="1"/>
    <row r="72288" ht="12.75" hidden="1" customHeight="1"/>
    <row r="72289" ht="12.75" hidden="1" customHeight="1"/>
    <row r="72290" ht="12.75" hidden="1" customHeight="1"/>
    <row r="72291" ht="12.75" hidden="1" customHeight="1"/>
    <row r="72292" ht="12.75" hidden="1" customHeight="1"/>
    <row r="72293" ht="12.75" hidden="1" customHeight="1"/>
    <row r="72294" ht="12.75" hidden="1" customHeight="1"/>
    <row r="72295" ht="12.75" hidden="1" customHeight="1"/>
    <row r="72296" ht="12.75" hidden="1" customHeight="1"/>
    <row r="72297" ht="12.75" hidden="1" customHeight="1"/>
    <row r="72298" ht="12.75" hidden="1" customHeight="1"/>
    <row r="72299" ht="12.75" hidden="1" customHeight="1"/>
    <row r="72300" ht="12.75" hidden="1" customHeight="1"/>
    <row r="72301" ht="12.75" hidden="1" customHeight="1"/>
    <row r="72302" ht="12.75" hidden="1" customHeight="1"/>
    <row r="72303" ht="12.75" hidden="1" customHeight="1"/>
    <row r="72304" ht="12.75" hidden="1" customHeight="1"/>
    <row r="72305" ht="12.75" hidden="1" customHeight="1"/>
    <row r="72306" ht="12.75" hidden="1" customHeight="1"/>
    <row r="72307" ht="12.75" hidden="1" customHeight="1"/>
    <row r="72308" ht="12.75" hidden="1" customHeight="1"/>
    <row r="72309" ht="12.75" hidden="1" customHeight="1"/>
    <row r="72310" ht="12.75" hidden="1" customHeight="1"/>
    <row r="72311" ht="12.75" hidden="1" customHeight="1"/>
    <row r="72312" ht="12.75" hidden="1" customHeight="1"/>
    <row r="72313" ht="12.75" hidden="1" customHeight="1"/>
    <row r="72314" ht="12.75" hidden="1" customHeight="1"/>
    <row r="72315" ht="12.75" hidden="1" customHeight="1"/>
    <row r="72316" ht="12.75" hidden="1" customHeight="1"/>
    <row r="72317" ht="12.75" hidden="1" customHeight="1"/>
    <row r="72318" ht="12.75" hidden="1" customHeight="1"/>
    <row r="72319" ht="12.75" hidden="1" customHeight="1"/>
    <row r="72320" ht="12.75" hidden="1" customHeight="1"/>
    <row r="72321" ht="12.75" hidden="1" customHeight="1"/>
    <row r="72322" ht="12.75" hidden="1" customHeight="1"/>
    <row r="72323" ht="12.75" hidden="1" customHeight="1"/>
    <row r="72324" ht="12.75" hidden="1" customHeight="1"/>
    <row r="72325" ht="12.75" hidden="1" customHeight="1"/>
    <row r="72326" ht="12.75" hidden="1" customHeight="1"/>
    <row r="72327" ht="12.75" hidden="1" customHeight="1"/>
    <row r="72328" ht="12.75" hidden="1" customHeight="1"/>
    <row r="72329" ht="12.75" hidden="1" customHeight="1"/>
    <row r="72330" ht="12.75" hidden="1" customHeight="1"/>
    <row r="72331" ht="12.75" hidden="1" customHeight="1"/>
    <row r="72332" ht="12.75" hidden="1" customHeight="1"/>
    <row r="72333" ht="12.75" hidden="1" customHeight="1"/>
    <row r="72334" ht="12.75" hidden="1" customHeight="1"/>
    <row r="72335" ht="12.75" hidden="1" customHeight="1"/>
    <row r="72336" ht="12.75" hidden="1" customHeight="1"/>
    <row r="72337" ht="12.75" hidden="1" customHeight="1"/>
    <row r="72338" ht="12.75" hidden="1" customHeight="1"/>
    <row r="72339" ht="12.75" hidden="1" customHeight="1"/>
    <row r="72340" ht="12.75" hidden="1" customHeight="1"/>
    <row r="72341" ht="12.75" hidden="1" customHeight="1"/>
    <row r="72342" ht="12.75" hidden="1" customHeight="1"/>
    <row r="72343" ht="12.75" hidden="1" customHeight="1"/>
    <row r="72344" ht="12.75" hidden="1" customHeight="1"/>
    <row r="72345" ht="12.75" hidden="1" customHeight="1"/>
    <row r="72346" ht="12.75" hidden="1" customHeight="1"/>
    <row r="72347" ht="12.75" hidden="1" customHeight="1"/>
    <row r="72348" ht="12.75" hidden="1" customHeight="1"/>
    <row r="72349" ht="12.75" hidden="1" customHeight="1"/>
    <row r="72350" ht="12.75" hidden="1" customHeight="1"/>
    <row r="72351" ht="12.75" hidden="1" customHeight="1"/>
    <row r="72352" ht="12.75" hidden="1" customHeight="1"/>
    <row r="72353" ht="12.75" hidden="1" customHeight="1"/>
    <row r="72354" ht="12.75" hidden="1" customHeight="1"/>
    <row r="72355" ht="12.75" hidden="1" customHeight="1"/>
    <row r="72356" ht="12.75" hidden="1" customHeight="1"/>
    <row r="72357" ht="12.75" hidden="1" customHeight="1"/>
    <row r="72358" ht="12.75" hidden="1" customHeight="1"/>
    <row r="72359" ht="12.75" hidden="1" customHeight="1"/>
    <row r="72360" ht="12.75" hidden="1" customHeight="1"/>
    <row r="72361" ht="12.75" hidden="1" customHeight="1"/>
    <row r="72362" ht="12.75" hidden="1" customHeight="1"/>
    <row r="72363" ht="12.75" hidden="1" customHeight="1"/>
    <row r="72364" ht="12.75" hidden="1" customHeight="1"/>
    <row r="72365" ht="12.75" hidden="1" customHeight="1"/>
    <row r="72366" ht="12.75" hidden="1" customHeight="1"/>
    <row r="72367" ht="12.75" hidden="1" customHeight="1"/>
    <row r="72368" ht="12.75" hidden="1" customHeight="1"/>
    <row r="72369" ht="12.75" hidden="1" customHeight="1"/>
    <row r="72370" ht="12.75" hidden="1" customHeight="1"/>
    <row r="72371" ht="12.75" hidden="1" customHeight="1"/>
    <row r="72372" ht="12.75" hidden="1" customHeight="1"/>
    <row r="72373" ht="12.75" hidden="1" customHeight="1"/>
    <row r="72374" ht="12.75" hidden="1" customHeight="1"/>
    <row r="72375" ht="12.75" hidden="1" customHeight="1"/>
    <row r="72376" ht="12.75" hidden="1" customHeight="1"/>
    <row r="72377" ht="12.75" hidden="1" customHeight="1"/>
    <row r="72378" ht="12.75" hidden="1" customHeight="1"/>
    <row r="72379" ht="12.75" hidden="1" customHeight="1"/>
    <row r="72380" ht="12.75" hidden="1" customHeight="1"/>
    <row r="72381" ht="12.75" hidden="1" customHeight="1"/>
    <row r="72382" ht="12.75" hidden="1" customHeight="1"/>
    <row r="72383" ht="12.75" hidden="1" customHeight="1"/>
    <row r="72384" ht="12.75" hidden="1" customHeight="1"/>
    <row r="72385" ht="12.75" hidden="1" customHeight="1"/>
    <row r="72386" ht="12.75" hidden="1" customHeight="1"/>
    <row r="72387" ht="12.75" hidden="1" customHeight="1"/>
    <row r="72388" ht="12.75" hidden="1" customHeight="1"/>
    <row r="72389" ht="12.75" hidden="1" customHeight="1"/>
    <row r="72390" ht="12.75" hidden="1" customHeight="1"/>
    <row r="72391" ht="12.75" hidden="1" customHeight="1"/>
    <row r="72392" ht="12.75" hidden="1" customHeight="1"/>
    <row r="72393" ht="12.75" hidden="1" customHeight="1"/>
    <row r="72394" ht="12.75" hidden="1" customHeight="1"/>
    <row r="72395" ht="12.75" hidden="1" customHeight="1"/>
    <row r="72396" ht="12.75" hidden="1" customHeight="1"/>
    <row r="72397" ht="12.75" hidden="1" customHeight="1"/>
    <row r="72398" ht="12.75" hidden="1" customHeight="1"/>
    <row r="72399" ht="12.75" hidden="1" customHeight="1"/>
    <row r="72400" ht="12.75" hidden="1" customHeight="1"/>
    <row r="72401" ht="12.75" hidden="1" customHeight="1"/>
    <row r="72402" ht="12.75" hidden="1" customHeight="1"/>
    <row r="72403" ht="12.75" hidden="1" customHeight="1"/>
    <row r="72404" ht="12.75" hidden="1" customHeight="1"/>
    <row r="72405" ht="12.75" hidden="1" customHeight="1"/>
    <row r="72406" ht="12.75" hidden="1" customHeight="1"/>
    <row r="72407" ht="12.75" hidden="1" customHeight="1"/>
    <row r="72408" ht="12.75" hidden="1" customHeight="1"/>
    <row r="72409" ht="12.75" hidden="1" customHeight="1"/>
    <row r="72410" ht="12.75" hidden="1" customHeight="1"/>
    <row r="72411" ht="12.75" hidden="1" customHeight="1"/>
    <row r="72412" ht="12.75" hidden="1" customHeight="1"/>
    <row r="72413" ht="12.75" hidden="1" customHeight="1"/>
    <row r="72414" ht="12.75" hidden="1" customHeight="1"/>
    <row r="72415" ht="12.75" hidden="1" customHeight="1"/>
    <row r="72416" ht="12.75" hidden="1" customHeight="1"/>
    <row r="72417" ht="12.75" hidden="1" customHeight="1"/>
    <row r="72418" ht="12.75" hidden="1" customHeight="1"/>
    <row r="72419" ht="12.75" hidden="1" customHeight="1"/>
    <row r="72420" ht="12.75" hidden="1" customHeight="1"/>
    <row r="72421" ht="12.75" hidden="1" customHeight="1"/>
    <row r="72422" ht="12.75" hidden="1" customHeight="1"/>
    <row r="72423" ht="12.75" hidden="1" customHeight="1"/>
    <row r="72424" ht="12.75" hidden="1" customHeight="1"/>
    <row r="72425" ht="12.75" hidden="1" customHeight="1"/>
    <row r="72426" ht="12.75" hidden="1" customHeight="1"/>
    <row r="72427" ht="12.75" hidden="1" customHeight="1"/>
    <row r="72428" ht="12.75" hidden="1" customHeight="1"/>
    <row r="72429" ht="12.75" hidden="1" customHeight="1"/>
    <row r="72430" ht="12.75" hidden="1" customHeight="1"/>
    <row r="72431" ht="12.75" hidden="1" customHeight="1"/>
    <row r="72432" ht="12.75" hidden="1" customHeight="1"/>
    <row r="72433" ht="12.75" hidden="1" customHeight="1"/>
    <row r="72434" ht="12.75" hidden="1" customHeight="1"/>
    <row r="72435" ht="12.75" hidden="1" customHeight="1"/>
    <row r="72436" ht="12.75" hidden="1" customHeight="1"/>
    <row r="72437" ht="12.75" hidden="1" customHeight="1"/>
    <row r="72438" ht="12.75" hidden="1" customHeight="1"/>
    <row r="72439" ht="12.75" hidden="1" customHeight="1"/>
    <row r="72440" ht="12.75" hidden="1" customHeight="1"/>
    <row r="72441" ht="12.75" hidden="1" customHeight="1"/>
    <row r="72442" ht="12.75" hidden="1" customHeight="1"/>
    <row r="72443" ht="12.75" hidden="1" customHeight="1"/>
    <row r="72444" ht="12.75" hidden="1" customHeight="1"/>
    <row r="72445" ht="12.75" hidden="1" customHeight="1"/>
    <row r="72446" ht="12.75" hidden="1" customHeight="1"/>
    <row r="72447" ht="12.75" hidden="1" customHeight="1"/>
    <row r="72448" ht="12.75" hidden="1" customHeight="1"/>
    <row r="72449" ht="12.75" hidden="1" customHeight="1"/>
    <row r="72450" ht="12.75" hidden="1" customHeight="1"/>
    <row r="72451" ht="12.75" hidden="1" customHeight="1"/>
    <row r="72452" ht="12.75" hidden="1" customHeight="1"/>
    <row r="72453" ht="12.75" hidden="1" customHeight="1"/>
    <row r="72454" ht="12.75" hidden="1" customHeight="1"/>
    <row r="72455" ht="12.75" hidden="1" customHeight="1"/>
    <row r="72456" ht="12.75" hidden="1" customHeight="1"/>
    <row r="72457" ht="12.75" hidden="1" customHeight="1"/>
    <row r="72458" ht="12.75" hidden="1" customHeight="1"/>
    <row r="72459" ht="12.75" hidden="1" customHeight="1"/>
    <row r="72460" ht="12.75" hidden="1" customHeight="1"/>
    <row r="72461" ht="12.75" hidden="1" customHeight="1"/>
    <row r="72462" ht="12.75" hidden="1" customHeight="1"/>
    <row r="72463" ht="12.75" hidden="1" customHeight="1"/>
    <row r="72464" ht="12.75" hidden="1" customHeight="1"/>
    <row r="72465" ht="12.75" hidden="1" customHeight="1"/>
    <row r="72466" ht="12.75" hidden="1" customHeight="1"/>
    <row r="72467" ht="12.75" hidden="1" customHeight="1"/>
    <row r="72468" ht="12.75" hidden="1" customHeight="1"/>
    <row r="72469" ht="12.75" hidden="1" customHeight="1"/>
    <row r="72470" ht="12.75" hidden="1" customHeight="1"/>
    <row r="72471" ht="12.75" hidden="1" customHeight="1"/>
    <row r="72472" ht="12.75" hidden="1" customHeight="1"/>
    <row r="72473" ht="12.75" hidden="1" customHeight="1"/>
    <row r="72474" ht="12.75" hidden="1" customHeight="1"/>
    <row r="72475" ht="12.75" hidden="1" customHeight="1"/>
    <row r="72476" ht="12.75" hidden="1" customHeight="1"/>
    <row r="72477" ht="12.75" hidden="1" customHeight="1"/>
    <row r="72478" ht="12.75" hidden="1" customHeight="1"/>
    <row r="72479" ht="12.75" hidden="1" customHeight="1"/>
    <row r="72480" ht="12.75" hidden="1" customHeight="1"/>
    <row r="72481" ht="12.75" hidden="1" customHeight="1"/>
    <row r="72482" ht="12.75" hidden="1" customHeight="1"/>
    <row r="72483" ht="12.75" hidden="1" customHeight="1"/>
    <row r="72484" ht="12.75" hidden="1" customHeight="1"/>
    <row r="72485" ht="12.75" hidden="1" customHeight="1"/>
    <row r="72486" ht="12.75" hidden="1" customHeight="1"/>
    <row r="72487" ht="12.75" hidden="1" customHeight="1"/>
    <row r="72488" ht="12.75" hidden="1" customHeight="1"/>
    <row r="72489" ht="12.75" hidden="1" customHeight="1"/>
    <row r="72490" ht="12.75" hidden="1" customHeight="1"/>
    <row r="72491" ht="12.75" hidden="1" customHeight="1"/>
    <row r="72492" ht="12.75" hidden="1" customHeight="1"/>
    <row r="72493" ht="12.75" hidden="1" customHeight="1"/>
    <row r="72494" ht="12.75" hidden="1" customHeight="1"/>
    <row r="72495" ht="12.75" hidden="1" customHeight="1"/>
    <row r="72496" ht="12.75" hidden="1" customHeight="1"/>
    <row r="72497" ht="12.75" hidden="1" customHeight="1"/>
    <row r="72498" ht="12.75" hidden="1" customHeight="1"/>
    <row r="72499" ht="12.75" hidden="1" customHeight="1"/>
    <row r="72500" ht="12.75" hidden="1" customHeight="1"/>
    <row r="72501" ht="12.75" hidden="1" customHeight="1"/>
    <row r="72502" ht="12.75" hidden="1" customHeight="1"/>
    <row r="72503" ht="12.75" hidden="1" customHeight="1"/>
    <row r="72504" ht="12.75" hidden="1" customHeight="1"/>
    <row r="72505" ht="12.75" hidden="1" customHeight="1"/>
    <row r="72506" ht="12.75" hidden="1" customHeight="1"/>
    <row r="72507" ht="12.75" hidden="1" customHeight="1"/>
    <row r="72508" ht="12.75" hidden="1" customHeight="1"/>
    <row r="72509" ht="12.75" hidden="1" customHeight="1"/>
    <row r="72510" ht="12.75" hidden="1" customHeight="1"/>
    <row r="72511" ht="12.75" hidden="1" customHeight="1"/>
    <row r="72512" ht="12.75" hidden="1" customHeight="1"/>
    <row r="72513" ht="12.75" hidden="1" customHeight="1"/>
    <row r="72514" ht="12.75" hidden="1" customHeight="1"/>
    <row r="72515" ht="12.75" hidden="1" customHeight="1"/>
    <row r="72516" ht="12.75" hidden="1" customHeight="1"/>
    <row r="72517" ht="12.75" hidden="1" customHeight="1"/>
    <row r="72518" ht="12.75" hidden="1" customHeight="1"/>
    <row r="72519" ht="12.75" hidden="1" customHeight="1"/>
    <row r="72520" ht="12.75" hidden="1" customHeight="1"/>
    <row r="72521" ht="12.75" hidden="1" customHeight="1"/>
    <row r="72522" ht="12.75" hidden="1" customHeight="1"/>
    <row r="72523" ht="12.75" hidden="1" customHeight="1"/>
    <row r="72524" ht="12.75" hidden="1" customHeight="1"/>
    <row r="72525" ht="12.75" hidden="1" customHeight="1"/>
    <row r="72526" ht="12.75" hidden="1" customHeight="1"/>
    <row r="72527" ht="12.75" hidden="1" customHeight="1"/>
    <row r="72528" ht="12.75" hidden="1" customHeight="1"/>
    <row r="72529" ht="12.75" hidden="1" customHeight="1"/>
    <row r="72530" ht="12.75" hidden="1" customHeight="1"/>
    <row r="72531" ht="12.75" hidden="1" customHeight="1"/>
    <row r="72532" ht="12.75" hidden="1" customHeight="1"/>
    <row r="72533" ht="12.75" hidden="1" customHeight="1"/>
    <row r="72534" ht="12.75" hidden="1" customHeight="1"/>
    <row r="72535" ht="12.75" hidden="1" customHeight="1"/>
    <row r="72536" ht="12.75" hidden="1" customHeight="1"/>
    <row r="72537" ht="12.75" hidden="1" customHeight="1"/>
    <row r="72538" ht="12.75" hidden="1" customHeight="1"/>
    <row r="72539" ht="12.75" hidden="1" customHeight="1"/>
    <row r="72540" ht="12.75" hidden="1" customHeight="1"/>
    <row r="72541" ht="12.75" hidden="1" customHeight="1"/>
    <row r="72542" ht="12.75" hidden="1" customHeight="1"/>
    <row r="72543" ht="12.75" hidden="1" customHeight="1"/>
    <row r="72544" ht="12.75" hidden="1" customHeight="1"/>
    <row r="72545" ht="12.75" hidden="1" customHeight="1"/>
    <row r="72546" ht="12.75" hidden="1" customHeight="1"/>
    <row r="72547" ht="12.75" hidden="1" customHeight="1"/>
    <row r="72548" ht="12.75" hidden="1" customHeight="1"/>
    <row r="72549" ht="12.75" hidden="1" customHeight="1"/>
    <row r="72550" ht="12.75" hidden="1" customHeight="1"/>
    <row r="72551" ht="12.75" hidden="1" customHeight="1"/>
    <row r="72552" ht="12.75" hidden="1" customHeight="1"/>
    <row r="72553" ht="12.75" hidden="1" customHeight="1"/>
    <row r="72554" ht="12.75" hidden="1" customHeight="1"/>
    <row r="72555" ht="12.75" hidden="1" customHeight="1"/>
    <row r="72556" ht="12.75" hidden="1" customHeight="1"/>
    <row r="72557" ht="12.75" hidden="1" customHeight="1"/>
    <row r="72558" ht="12.75" hidden="1" customHeight="1"/>
    <row r="72559" ht="12.75" hidden="1" customHeight="1"/>
    <row r="72560" ht="12.75" hidden="1" customHeight="1"/>
    <row r="72561" ht="12.75" hidden="1" customHeight="1"/>
    <row r="72562" ht="12.75" hidden="1" customHeight="1"/>
    <row r="72563" ht="12.75" hidden="1" customHeight="1"/>
    <row r="72564" ht="12.75" hidden="1" customHeight="1"/>
    <row r="72565" ht="12.75" hidden="1" customHeight="1"/>
    <row r="72566" ht="12.75" hidden="1" customHeight="1"/>
    <row r="72567" ht="12.75" hidden="1" customHeight="1"/>
    <row r="72568" ht="12.75" hidden="1" customHeight="1"/>
    <row r="72569" ht="12.75" hidden="1" customHeight="1"/>
    <row r="72570" ht="12.75" hidden="1" customHeight="1"/>
    <row r="72571" ht="12.75" hidden="1" customHeight="1"/>
    <row r="72572" ht="12.75" hidden="1" customHeight="1"/>
    <row r="72573" ht="12.75" hidden="1" customHeight="1"/>
    <row r="72574" ht="12.75" hidden="1" customHeight="1"/>
    <row r="72575" ht="12.75" hidden="1" customHeight="1"/>
    <row r="72576" ht="12.75" hidden="1" customHeight="1"/>
    <row r="72577" ht="12.75" hidden="1" customHeight="1"/>
    <row r="72578" ht="12.75" hidden="1" customHeight="1"/>
    <row r="72579" ht="12.75" hidden="1" customHeight="1"/>
    <row r="72580" ht="12.75" hidden="1" customHeight="1"/>
    <row r="72581" ht="12.75" hidden="1" customHeight="1"/>
    <row r="72582" ht="12.75" hidden="1" customHeight="1"/>
    <row r="72583" ht="12.75" hidden="1" customHeight="1"/>
    <row r="72584" ht="12.75" hidden="1" customHeight="1"/>
    <row r="72585" ht="12.75" hidden="1" customHeight="1"/>
    <row r="72586" ht="12.75" hidden="1" customHeight="1"/>
    <row r="72587" ht="12.75" hidden="1" customHeight="1"/>
    <row r="72588" ht="12.75" hidden="1" customHeight="1"/>
    <row r="72589" ht="12.75" hidden="1" customHeight="1"/>
    <row r="72590" ht="12.75" hidden="1" customHeight="1"/>
    <row r="72591" ht="12.75" hidden="1" customHeight="1"/>
    <row r="72592" ht="12.75" hidden="1" customHeight="1"/>
    <row r="72593" ht="12.75" hidden="1" customHeight="1"/>
    <row r="72594" ht="12.75" hidden="1" customHeight="1"/>
    <row r="72595" ht="12.75" hidden="1" customHeight="1"/>
    <row r="72596" ht="12.75" hidden="1" customHeight="1"/>
    <row r="72597" ht="12.75" hidden="1" customHeight="1"/>
    <row r="72598" ht="12.75" hidden="1" customHeight="1"/>
    <row r="72599" ht="12.75" hidden="1" customHeight="1"/>
    <row r="72600" ht="12.75" hidden="1" customHeight="1"/>
    <row r="72601" ht="12.75" hidden="1" customHeight="1"/>
    <row r="72602" ht="12.75" hidden="1" customHeight="1"/>
    <row r="72603" ht="12.75" hidden="1" customHeight="1"/>
    <row r="72604" ht="12.75" hidden="1" customHeight="1"/>
    <row r="72605" ht="12.75" hidden="1" customHeight="1"/>
    <row r="72606" ht="12.75" hidden="1" customHeight="1"/>
    <row r="72607" ht="12.75" hidden="1" customHeight="1"/>
    <row r="72608" ht="12.75" hidden="1" customHeight="1"/>
    <row r="72609" ht="12.75" hidden="1" customHeight="1"/>
    <row r="72610" ht="12.75" hidden="1" customHeight="1"/>
    <row r="72611" ht="12.75" hidden="1" customHeight="1"/>
    <row r="72612" ht="12.75" hidden="1" customHeight="1"/>
    <row r="72613" ht="12.75" hidden="1" customHeight="1"/>
    <row r="72614" ht="12.75" hidden="1" customHeight="1"/>
    <row r="72615" ht="12.75" hidden="1" customHeight="1"/>
    <row r="72616" ht="12.75" hidden="1" customHeight="1"/>
    <row r="72617" ht="12.75" hidden="1" customHeight="1"/>
    <row r="72618" ht="12.75" hidden="1" customHeight="1"/>
    <row r="72619" ht="12.75" hidden="1" customHeight="1"/>
    <row r="72620" ht="12.75" hidden="1" customHeight="1"/>
    <row r="72621" ht="12.75" hidden="1" customHeight="1"/>
    <row r="72622" ht="12.75" hidden="1" customHeight="1"/>
    <row r="72623" ht="12.75" hidden="1" customHeight="1"/>
    <row r="72624" ht="12.75" hidden="1" customHeight="1"/>
    <row r="72625" ht="12.75" hidden="1" customHeight="1"/>
    <row r="72626" ht="12.75" hidden="1" customHeight="1"/>
    <row r="72627" ht="12.75" hidden="1" customHeight="1"/>
    <row r="72628" ht="12.75" hidden="1" customHeight="1"/>
    <row r="72629" ht="12.75" hidden="1" customHeight="1"/>
    <row r="72630" ht="12.75" hidden="1" customHeight="1"/>
    <row r="72631" ht="12.75" hidden="1" customHeight="1"/>
    <row r="72632" ht="12.75" hidden="1" customHeight="1"/>
    <row r="72633" ht="12.75" hidden="1" customHeight="1"/>
    <row r="72634" ht="12.75" hidden="1" customHeight="1"/>
    <row r="72635" ht="12.75" hidden="1" customHeight="1"/>
    <row r="72636" ht="12.75" hidden="1" customHeight="1"/>
    <row r="72637" ht="12.75" hidden="1" customHeight="1"/>
    <row r="72638" ht="12.75" hidden="1" customHeight="1"/>
    <row r="72639" ht="12.75" hidden="1" customHeight="1"/>
    <row r="72640" ht="12.75" hidden="1" customHeight="1"/>
    <row r="72641" ht="12.75" hidden="1" customHeight="1"/>
    <row r="72642" ht="12.75" hidden="1" customHeight="1"/>
    <row r="72643" ht="12.75" hidden="1" customHeight="1"/>
    <row r="72644" ht="12.75" hidden="1" customHeight="1"/>
    <row r="72645" ht="12.75" hidden="1" customHeight="1"/>
    <row r="72646" ht="12.75" hidden="1" customHeight="1"/>
    <row r="72647" ht="12.75" hidden="1" customHeight="1"/>
    <row r="72648" ht="12.75" hidden="1" customHeight="1"/>
    <row r="72649" ht="12.75" hidden="1" customHeight="1"/>
    <row r="72650" ht="12.75" hidden="1" customHeight="1"/>
    <row r="72651" ht="12.75" hidden="1" customHeight="1"/>
    <row r="72652" ht="12.75" hidden="1" customHeight="1"/>
    <row r="72653" ht="12.75" hidden="1" customHeight="1"/>
    <row r="72654" ht="12.75" hidden="1" customHeight="1"/>
    <row r="72655" ht="12.75" hidden="1" customHeight="1"/>
    <row r="72656" ht="12.75" hidden="1" customHeight="1"/>
    <row r="72657" ht="12.75" hidden="1" customHeight="1"/>
    <row r="72658" ht="12.75" hidden="1" customHeight="1"/>
    <row r="72659" ht="12.75" hidden="1" customHeight="1"/>
    <row r="72660" ht="12.75" hidden="1" customHeight="1"/>
    <row r="72661" ht="12.75" hidden="1" customHeight="1"/>
    <row r="72662" ht="12.75" hidden="1" customHeight="1"/>
    <row r="72663" ht="12.75" hidden="1" customHeight="1"/>
    <row r="72664" ht="12.75" hidden="1" customHeight="1"/>
    <row r="72665" ht="12.75" hidden="1" customHeight="1"/>
    <row r="72666" ht="12.75" hidden="1" customHeight="1"/>
    <row r="72667" ht="12.75" hidden="1" customHeight="1"/>
    <row r="72668" ht="12.75" hidden="1" customHeight="1"/>
    <row r="72669" ht="12.75" hidden="1" customHeight="1"/>
    <row r="72670" ht="12.75" hidden="1" customHeight="1"/>
    <row r="72671" ht="12.75" hidden="1" customHeight="1"/>
    <row r="72672" ht="12.75" hidden="1" customHeight="1"/>
    <row r="72673" ht="12.75" hidden="1" customHeight="1"/>
    <row r="72674" ht="12.75" hidden="1" customHeight="1"/>
    <row r="72675" ht="12.75" hidden="1" customHeight="1"/>
    <row r="72676" ht="12.75" hidden="1" customHeight="1"/>
    <row r="72677" ht="12.75" hidden="1" customHeight="1"/>
    <row r="72678" ht="12.75" hidden="1" customHeight="1"/>
    <row r="72679" ht="12.75" hidden="1" customHeight="1"/>
    <row r="72680" ht="12.75" hidden="1" customHeight="1"/>
    <row r="72681" ht="12.75" hidden="1" customHeight="1"/>
    <row r="72682" ht="12.75" hidden="1" customHeight="1"/>
    <row r="72683" ht="12.75" hidden="1" customHeight="1"/>
    <row r="72684" ht="12.75" hidden="1" customHeight="1"/>
    <row r="72685" ht="12.75" hidden="1" customHeight="1"/>
    <row r="72686" ht="12.75" hidden="1" customHeight="1"/>
    <row r="72687" ht="12.75" hidden="1" customHeight="1"/>
    <row r="72688" ht="12.75" hidden="1" customHeight="1"/>
    <row r="72689" ht="12.75" hidden="1" customHeight="1"/>
    <row r="72690" ht="12.75" hidden="1" customHeight="1"/>
    <row r="72691" ht="12.75" hidden="1" customHeight="1"/>
    <row r="72692" ht="12.75" hidden="1" customHeight="1"/>
    <row r="72693" ht="12.75" hidden="1" customHeight="1"/>
    <row r="72694" ht="12.75" hidden="1" customHeight="1"/>
    <row r="72695" ht="12.75" hidden="1" customHeight="1"/>
    <row r="72696" ht="12.75" hidden="1" customHeight="1"/>
    <row r="72697" ht="12.75" hidden="1" customHeight="1"/>
    <row r="72698" ht="12.75" hidden="1" customHeight="1"/>
    <row r="72699" ht="12.75" hidden="1" customHeight="1"/>
    <row r="72700" ht="12.75" hidden="1" customHeight="1"/>
    <row r="72701" ht="12.75" hidden="1" customHeight="1"/>
    <row r="72702" ht="12.75" hidden="1" customHeight="1"/>
    <row r="72703" ht="12.75" hidden="1" customHeight="1"/>
    <row r="72704" ht="12.75" hidden="1" customHeight="1"/>
    <row r="72705" ht="12.75" hidden="1" customHeight="1"/>
    <row r="72706" ht="12.75" hidden="1" customHeight="1"/>
    <row r="72707" ht="12.75" hidden="1" customHeight="1"/>
    <row r="72708" ht="12.75" hidden="1" customHeight="1"/>
    <row r="72709" ht="12.75" hidden="1" customHeight="1"/>
    <row r="72710" ht="12.75" hidden="1" customHeight="1"/>
    <row r="72711" ht="12.75" hidden="1" customHeight="1"/>
    <row r="72712" ht="12.75" hidden="1" customHeight="1"/>
    <row r="72713" ht="12.75" hidden="1" customHeight="1"/>
    <row r="72714" ht="12.75" hidden="1" customHeight="1"/>
    <row r="72715" ht="12.75" hidden="1" customHeight="1"/>
    <row r="72716" ht="12.75" hidden="1" customHeight="1"/>
    <row r="72717" ht="12.75" hidden="1" customHeight="1"/>
    <row r="72718" ht="12.75" hidden="1" customHeight="1"/>
    <row r="72719" ht="12.75" hidden="1" customHeight="1"/>
    <row r="72720" ht="12.75" hidden="1" customHeight="1"/>
    <row r="72721" ht="12.75" hidden="1" customHeight="1"/>
    <row r="72722" ht="12.75" hidden="1" customHeight="1"/>
    <row r="72723" ht="12.75" hidden="1" customHeight="1"/>
    <row r="72724" ht="12.75" hidden="1" customHeight="1"/>
    <row r="72725" ht="12.75" hidden="1" customHeight="1"/>
    <row r="72726" ht="12.75" hidden="1" customHeight="1"/>
    <row r="72727" ht="12.75" hidden="1" customHeight="1"/>
    <row r="72728" ht="12.75" hidden="1" customHeight="1"/>
    <row r="72729" ht="12.75" hidden="1" customHeight="1"/>
    <row r="72730" ht="12.75" hidden="1" customHeight="1"/>
    <row r="72731" ht="12.75" hidden="1" customHeight="1"/>
    <row r="72732" ht="12.75" hidden="1" customHeight="1"/>
    <row r="72733" ht="12.75" hidden="1" customHeight="1"/>
    <row r="72734" ht="12.75" hidden="1" customHeight="1"/>
    <row r="72735" ht="12.75" hidden="1" customHeight="1"/>
    <row r="72736" ht="12.75" hidden="1" customHeight="1"/>
    <row r="72737" ht="12.75" hidden="1" customHeight="1"/>
    <row r="72738" ht="12.75" hidden="1" customHeight="1"/>
    <row r="72739" ht="12.75" hidden="1" customHeight="1"/>
    <row r="72740" ht="12.75" hidden="1" customHeight="1"/>
    <row r="72741" ht="12.75" hidden="1" customHeight="1"/>
    <row r="72742" ht="12.75" hidden="1" customHeight="1"/>
    <row r="72743" ht="12.75" hidden="1" customHeight="1"/>
    <row r="72744" ht="12.75" hidden="1" customHeight="1"/>
    <row r="72745" ht="12.75" hidden="1" customHeight="1"/>
    <row r="72746" ht="12.75" hidden="1" customHeight="1"/>
    <row r="72747" ht="12.75" hidden="1" customHeight="1"/>
    <row r="72748" ht="12.75" hidden="1" customHeight="1"/>
    <row r="72749" ht="12.75" hidden="1" customHeight="1"/>
    <row r="72750" ht="12.75" hidden="1" customHeight="1"/>
    <row r="72751" ht="12.75" hidden="1" customHeight="1"/>
    <row r="72752" ht="12.75" hidden="1" customHeight="1"/>
    <row r="72753" ht="12.75" hidden="1" customHeight="1"/>
    <row r="72754" ht="12.75" hidden="1" customHeight="1"/>
    <row r="72755" ht="12.75" hidden="1" customHeight="1"/>
    <row r="72756" ht="12.75" hidden="1" customHeight="1"/>
    <row r="72757" ht="12.75" hidden="1" customHeight="1"/>
    <row r="72758" ht="12.75" hidden="1" customHeight="1"/>
    <row r="72759" ht="12.75" hidden="1" customHeight="1"/>
    <row r="72760" ht="12.75" hidden="1" customHeight="1"/>
    <row r="72761" ht="12.75" hidden="1" customHeight="1"/>
    <row r="72762" ht="12.75" hidden="1" customHeight="1"/>
    <row r="72763" ht="12.75" hidden="1" customHeight="1"/>
    <row r="72764" ht="12.75" hidden="1" customHeight="1"/>
    <row r="72765" ht="12.75" hidden="1" customHeight="1"/>
    <row r="72766" ht="12.75" hidden="1" customHeight="1"/>
    <row r="72767" ht="12.75" hidden="1" customHeight="1"/>
    <row r="72768" ht="12.75" hidden="1" customHeight="1"/>
    <row r="72769" ht="12.75" hidden="1" customHeight="1"/>
    <row r="72770" ht="12.75" hidden="1" customHeight="1"/>
    <row r="72771" ht="12.75" hidden="1" customHeight="1"/>
    <row r="72772" ht="12.75" hidden="1" customHeight="1"/>
    <row r="72773" ht="12.75" hidden="1" customHeight="1"/>
    <row r="72774" ht="12.75" hidden="1" customHeight="1"/>
    <row r="72775" ht="12.75" hidden="1" customHeight="1"/>
    <row r="72776" ht="12.75" hidden="1" customHeight="1"/>
    <row r="72777" ht="12.75" hidden="1" customHeight="1"/>
    <row r="72778" ht="12.75" hidden="1" customHeight="1"/>
    <row r="72779" ht="12.75" hidden="1" customHeight="1"/>
    <row r="72780" ht="12.75" hidden="1" customHeight="1"/>
    <row r="72781" ht="12.75" hidden="1" customHeight="1"/>
    <row r="72782" ht="12.75" hidden="1" customHeight="1"/>
    <row r="72783" ht="12.75" hidden="1" customHeight="1"/>
    <row r="72784" ht="12.75" hidden="1" customHeight="1"/>
    <row r="72785" ht="12.75" hidden="1" customHeight="1"/>
    <row r="72786" ht="12.75" hidden="1" customHeight="1"/>
    <row r="72787" ht="12.75" hidden="1" customHeight="1"/>
    <row r="72788" ht="12.75" hidden="1" customHeight="1"/>
    <row r="72789" ht="12.75" hidden="1" customHeight="1"/>
    <row r="72790" ht="12.75" hidden="1" customHeight="1"/>
    <row r="72791" ht="12.75" hidden="1" customHeight="1"/>
    <row r="72792" ht="12.75" hidden="1" customHeight="1"/>
    <row r="72793" ht="12.75" hidden="1" customHeight="1"/>
    <row r="72794" ht="12.75" hidden="1" customHeight="1"/>
    <row r="72795" ht="12.75" hidden="1" customHeight="1"/>
    <row r="72796" ht="12.75" hidden="1" customHeight="1"/>
    <row r="72797" ht="12.75" hidden="1" customHeight="1"/>
    <row r="72798" ht="12.75" hidden="1" customHeight="1"/>
    <row r="72799" ht="12.75" hidden="1" customHeight="1"/>
    <row r="72800" ht="12.75" hidden="1" customHeight="1"/>
    <row r="72801" ht="12.75" hidden="1" customHeight="1"/>
    <row r="72802" ht="12.75" hidden="1" customHeight="1"/>
    <row r="72803" ht="12.75" hidden="1" customHeight="1"/>
    <row r="72804" ht="12.75" hidden="1" customHeight="1"/>
    <row r="72805" ht="12.75" hidden="1" customHeight="1"/>
    <row r="72806" ht="12.75" hidden="1" customHeight="1"/>
    <row r="72807" ht="12.75" hidden="1" customHeight="1"/>
    <row r="72808" ht="12.75" hidden="1" customHeight="1"/>
    <row r="72809" ht="12.75" hidden="1" customHeight="1"/>
    <row r="72810" ht="12.75" hidden="1" customHeight="1"/>
    <row r="72811" ht="12.75" hidden="1" customHeight="1"/>
    <row r="72812" ht="12.75" hidden="1" customHeight="1"/>
    <row r="72813" ht="12.75" hidden="1" customHeight="1"/>
    <row r="72814" ht="12.75" hidden="1" customHeight="1"/>
    <row r="72815" ht="12.75" hidden="1" customHeight="1"/>
    <row r="72816" ht="12.75" hidden="1" customHeight="1"/>
    <row r="72817" ht="12.75" hidden="1" customHeight="1"/>
    <row r="72818" ht="12.75" hidden="1" customHeight="1"/>
    <row r="72819" ht="12.75" hidden="1" customHeight="1"/>
    <row r="72820" ht="12.75" hidden="1" customHeight="1"/>
    <row r="72821" ht="12.75" hidden="1" customHeight="1"/>
    <row r="72822" ht="12.75" hidden="1" customHeight="1"/>
    <row r="72823" ht="12.75" hidden="1" customHeight="1"/>
    <row r="72824" ht="12.75" hidden="1" customHeight="1"/>
    <row r="72825" ht="12.75" hidden="1" customHeight="1"/>
    <row r="72826" ht="12.75" hidden="1" customHeight="1"/>
    <row r="72827" ht="12.75" hidden="1" customHeight="1"/>
    <row r="72828" ht="12.75" hidden="1" customHeight="1"/>
    <row r="72829" ht="12.75" hidden="1" customHeight="1"/>
    <row r="72830" ht="12.75" hidden="1" customHeight="1"/>
    <row r="72831" ht="12.75" hidden="1" customHeight="1"/>
    <row r="72832" ht="12.75" hidden="1" customHeight="1"/>
    <row r="72833" ht="12.75" hidden="1" customHeight="1"/>
    <row r="72834" ht="12.75" hidden="1" customHeight="1"/>
    <row r="72835" ht="12.75" hidden="1" customHeight="1"/>
    <row r="72836" ht="12.75" hidden="1" customHeight="1"/>
    <row r="72837" ht="12.75" hidden="1" customHeight="1"/>
    <row r="72838" ht="12.75" hidden="1" customHeight="1"/>
    <row r="72839" ht="12.75" hidden="1" customHeight="1"/>
    <row r="72840" ht="12.75" hidden="1" customHeight="1"/>
    <row r="72841" ht="12.75" hidden="1" customHeight="1"/>
    <row r="72842" ht="12.75" hidden="1" customHeight="1"/>
    <row r="72843" ht="12.75" hidden="1" customHeight="1"/>
    <row r="72844" ht="12.75" hidden="1" customHeight="1"/>
    <row r="72845" ht="12.75" hidden="1" customHeight="1"/>
    <row r="72846" ht="12.75" hidden="1" customHeight="1"/>
    <row r="72847" ht="12.75" hidden="1" customHeight="1"/>
    <row r="72848" ht="12.75" hidden="1" customHeight="1"/>
    <row r="72849" ht="12.75" hidden="1" customHeight="1"/>
    <row r="72850" ht="12.75" hidden="1" customHeight="1"/>
    <row r="72851" ht="12.75" hidden="1" customHeight="1"/>
    <row r="72852" ht="12.75" hidden="1" customHeight="1"/>
    <row r="72853" ht="12.75" hidden="1" customHeight="1"/>
    <row r="72854" ht="12.75" hidden="1" customHeight="1"/>
    <row r="72855" ht="12.75" hidden="1" customHeight="1"/>
    <row r="72856" ht="12.75" hidden="1" customHeight="1"/>
    <row r="72857" ht="12.75" hidden="1" customHeight="1"/>
    <row r="72858" ht="12.75" hidden="1" customHeight="1"/>
    <row r="72859" ht="12.75" hidden="1" customHeight="1"/>
    <row r="72860" ht="12.75" hidden="1" customHeight="1"/>
    <row r="72861" ht="12.75" hidden="1" customHeight="1"/>
    <row r="72862" ht="12.75" hidden="1" customHeight="1"/>
    <row r="72863" ht="12.75" hidden="1" customHeight="1"/>
    <row r="72864" ht="12.75" hidden="1" customHeight="1"/>
    <row r="72865" ht="12.75" hidden="1" customHeight="1"/>
    <row r="72866" ht="12.75" hidden="1" customHeight="1"/>
    <row r="72867" ht="12.75" hidden="1" customHeight="1"/>
    <row r="72868" ht="12.75" hidden="1" customHeight="1"/>
    <row r="72869" ht="12.75" hidden="1" customHeight="1"/>
    <row r="72870" ht="12.75" hidden="1" customHeight="1"/>
    <row r="72871" ht="12.75" hidden="1" customHeight="1"/>
    <row r="72872" ht="12.75" hidden="1" customHeight="1"/>
    <row r="72873" ht="12.75" hidden="1" customHeight="1"/>
    <row r="72874" ht="12.75" hidden="1" customHeight="1"/>
    <row r="72875" ht="12.75" hidden="1" customHeight="1"/>
    <row r="72876" ht="12.75" hidden="1" customHeight="1"/>
    <row r="72877" ht="12.75" hidden="1" customHeight="1"/>
    <row r="72878" ht="12.75" hidden="1" customHeight="1"/>
    <row r="72879" ht="12.75" hidden="1" customHeight="1"/>
    <row r="72880" ht="12.75" hidden="1" customHeight="1"/>
    <row r="72881" ht="12.75" hidden="1" customHeight="1"/>
    <row r="72882" ht="12.75" hidden="1" customHeight="1"/>
    <row r="72883" ht="12.75" hidden="1" customHeight="1"/>
    <row r="72884" ht="12.75" hidden="1" customHeight="1"/>
    <row r="72885" ht="12.75" hidden="1" customHeight="1"/>
    <row r="72886" ht="12.75" hidden="1" customHeight="1"/>
    <row r="72887" ht="12.75" hidden="1" customHeight="1"/>
    <row r="72888" ht="12.75" hidden="1" customHeight="1"/>
    <row r="72889" ht="12.75" hidden="1" customHeight="1"/>
    <row r="72890" ht="12.75" hidden="1" customHeight="1"/>
    <row r="72891" ht="12.75" hidden="1" customHeight="1"/>
    <row r="72892" ht="12.75" hidden="1" customHeight="1"/>
    <row r="72893" ht="12.75" hidden="1" customHeight="1"/>
    <row r="72894" ht="12.75" hidden="1" customHeight="1"/>
    <row r="72895" ht="12.75" hidden="1" customHeight="1"/>
    <row r="72896" ht="12.75" hidden="1" customHeight="1"/>
    <row r="72897" ht="12.75" hidden="1" customHeight="1"/>
    <row r="72898" ht="12.75" hidden="1" customHeight="1"/>
    <row r="72899" ht="12.75" hidden="1" customHeight="1"/>
    <row r="72900" ht="12.75" hidden="1" customHeight="1"/>
    <row r="72901" ht="12.75" hidden="1" customHeight="1"/>
    <row r="72902" ht="12.75" hidden="1" customHeight="1"/>
    <row r="72903" ht="12.75" hidden="1" customHeight="1"/>
    <row r="72904" ht="12.75" hidden="1" customHeight="1"/>
    <row r="72905" ht="12.75" hidden="1" customHeight="1"/>
    <row r="72906" ht="12.75" hidden="1" customHeight="1"/>
    <row r="72907" ht="12.75" hidden="1" customHeight="1"/>
    <row r="72908" ht="12.75" hidden="1" customHeight="1"/>
    <row r="72909" ht="12.75" hidden="1" customHeight="1"/>
    <row r="72910" ht="12.75" hidden="1" customHeight="1"/>
    <row r="72911" ht="12.75" hidden="1" customHeight="1"/>
    <row r="72912" ht="12.75" hidden="1" customHeight="1"/>
    <row r="72913" ht="12.75" hidden="1" customHeight="1"/>
    <row r="72914" ht="12.75" hidden="1" customHeight="1"/>
    <row r="72915" ht="12.75" hidden="1" customHeight="1"/>
    <row r="72916" ht="12.75" hidden="1" customHeight="1"/>
    <row r="72917" ht="12.75" hidden="1" customHeight="1"/>
    <row r="72918" ht="12.75" hidden="1" customHeight="1"/>
    <row r="72919" ht="12.75" hidden="1" customHeight="1"/>
    <row r="72920" ht="12.75" hidden="1" customHeight="1"/>
    <row r="72921" ht="12.75" hidden="1" customHeight="1"/>
    <row r="72922" ht="12.75" hidden="1" customHeight="1"/>
    <row r="72923" ht="12.75" hidden="1" customHeight="1"/>
    <row r="72924" ht="12.75" hidden="1" customHeight="1"/>
    <row r="72925" ht="12.75" hidden="1" customHeight="1"/>
    <row r="72926" ht="12.75" hidden="1" customHeight="1"/>
    <row r="72927" ht="12.75" hidden="1" customHeight="1"/>
    <row r="72928" ht="12.75" hidden="1" customHeight="1"/>
    <row r="72929" ht="12.75" hidden="1" customHeight="1"/>
    <row r="72930" ht="12.75" hidden="1" customHeight="1"/>
    <row r="72931" ht="12.75" hidden="1" customHeight="1"/>
    <row r="72932" ht="12.75" hidden="1" customHeight="1"/>
    <row r="72933" ht="12.75" hidden="1" customHeight="1"/>
    <row r="72934" ht="12.75" hidden="1" customHeight="1"/>
    <row r="72935" ht="12.75" hidden="1" customHeight="1"/>
    <row r="72936" ht="12.75" hidden="1" customHeight="1"/>
    <row r="72937" ht="12.75" hidden="1" customHeight="1"/>
    <row r="72938" ht="12.75" hidden="1" customHeight="1"/>
    <row r="72939" ht="12.75" hidden="1" customHeight="1"/>
    <row r="72940" ht="12.75" hidden="1" customHeight="1"/>
    <row r="72941" ht="12.75" hidden="1" customHeight="1"/>
    <row r="72942" ht="12.75" hidden="1" customHeight="1"/>
    <row r="72943" ht="12.75" hidden="1" customHeight="1"/>
    <row r="72944" ht="12.75" hidden="1" customHeight="1"/>
    <row r="72945" ht="12.75" hidden="1" customHeight="1"/>
    <row r="72946" ht="12.75" hidden="1" customHeight="1"/>
    <row r="72947" ht="12.75" hidden="1" customHeight="1"/>
    <row r="72948" ht="12.75" hidden="1" customHeight="1"/>
    <row r="72949" ht="12.75" hidden="1" customHeight="1"/>
    <row r="72950" ht="12.75" hidden="1" customHeight="1"/>
    <row r="72951" ht="12.75" hidden="1" customHeight="1"/>
    <row r="72952" ht="12.75" hidden="1" customHeight="1"/>
    <row r="72953" ht="12.75" hidden="1" customHeight="1"/>
    <row r="72954" ht="12.75" hidden="1" customHeight="1"/>
    <row r="72955" ht="12.75" hidden="1" customHeight="1"/>
    <row r="72956" ht="12.75" hidden="1" customHeight="1"/>
    <row r="72957" ht="12.75" hidden="1" customHeight="1"/>
    <row r="72958" ht="12.75" hidden="1" customHeight="1"/>
    <row r="72959" ht="12.75" hidden="1" customHeight="1"/>
    <row r="72960" ht="12.75" hidden="1" customHeight="1"/>
    <row r="72961" ht="12.75" hidden="1" customHeight="1"/>
    <row r="72962" ht="12.75" hidden="1" customHeight="1"/>
    <row r="72963" ht="12.75" hidden="1" customHeight="1"/>
    <row r="72964" ht="12.75" hidden="1" customHeight="1"/>
    <row r="72965" ht="12.75" hidden="1" customHeight="1"/>
    <row r="72966" ht="12.75" hidden="1" customHeight="1"/>
    <row r="72967" ht="12.75" hidden="1" customHeight="1"/>
    <row r="72968" ht="12.75" hidden="1" customHeight="1"/>
    <row r="72969" ht="12.75" hidden="1" customHeight="1"/>
    <row r="72970" ht="12.75" hidden="1" customHeight="1"/>
    <row r="72971" ht="12.75" hidden="1" customHeight="1"/>
    <row r="72972" ht="12.75" hidden="1" customHeight="1"/>
    <row r="72973" ht="12.75" hidden="1" customHeight="1"/>
    <row r="72974" ht="12.75" hidden="1" customHeight="1"/>
    <row r="72975" ht="12.75" hidden="1" customHeight="1"/>
    <row r="72976" ht="12.75" hidden="1" customHeight="1"/>
    <row r="72977" ht="12.75" hidden="1" customHeight="1"/>
    <row r="72978" ht="12.75" hidden="1" customHeight="1"/>
    <row r="72979" ht="12.75" hidden="1" customHeight="1"/>
    <row r="72980" ht="12.75" hidden="1" customHeight="1"/>
    <row r="72981" ht="12.75" hidden="1" customHeight="1"/>
    <row r="72982" ht="12.75" hidden="1" customHeight="1"/>
    <row r="72983" ht="12.75" hidden="1" customHeight="1"/>
    <row r="72984" ht="12.75" hidden="1" customHeight="1"/>
    <row r="72985" ht="12.75" hidden="1" customHeight="1"/>
    <row r="72986" ht="12.75" hidden="1" customHeight="1"/>
    <row r="72987" ht="12.75" hidden="1" customHeight="1"/>
    <row r="72988" ht="12.75" hidden="1" customHeight="1"/>
    <row r="72989" ht="12.75" hidden="1" customHeight="1"/>
    <row r="72990" ht="12.75" hidden="1" customHeight="1"/>
    <row r="72991" ht="12.75" hidden="1" customHeight="1"/>
    <row r="72992" ht="12.75" hidden="1" customHeight="1"/>
    <row r="72993" ht="12.75" hidden="1" customHeight="1"/>
    <row r="72994" ht="12.75" hidden="1" customHeight="1"/>
    <row r="72995" ht="12.75" hidden="1" customHeight="1"/>
    <row r="72996" ht="12.75" hidden="1" customHeight="1"/>
    <row r="72997" ht="12.75" hidden="1" customHeight="1"/>
    <row r="72998" ht="12.75" hidden="1" customHeight="1"/>
    <row r="72999" ht="12.75" hidden="1" customHeight="1"/>
    <row r="73000" ht="12.75" hidden="1" customHeight="1"/>
    <row r="73001" ht="12.75" hidden="1" customHeight="1"/>
    <row r="73002" ht="12.75" hidden="1" customHeight="1"/>
    <row r="73003" ht="12.75" hidden="1" customHeight="1"/>
    <row r="73004" ht="12.75" hidden="1" customHeight="1"/>
    <row r="73005" ht="12.75" hidden="1" customHeight="1"/>
    <row r="73006" ht="12.75" hidden="1" customHeight="1"/>
    <row r="73007" ht="12.75" hidden="1" customHeight="1"/>
    <row r="73008" ht="12.75" hidden="1" customHeight="1"/>
    <row r="73009" ht="12.75" hidden="1" customHeight="1"/>
    <row r="73010" ht="12.75" hidden="1" customHeight="1"/>
    <row r="73011" ht="12.75" hidden="1" customHeight="1"/>
    <row r="73012" ht="12.75" hidden="1" customHeight="1"/>
    <row r="73013" ht="12.75" hidden="1" customHeight="1"/>
    <row r="73014" ht="12.75" hidden="1" customHeight="1"/>
    <row r="73015" ht="12.75" hidden="1" customHeight="1"/>
    <row r="73016" ht="12.75" hidden="1" customHeight="1"/>
    <row r="73017" ht="12.75" hidden="1" customHeight="1"/>
    <row r="73018" ht="12.75" hidden="1" customHeight="1"/>
    <row r="73019" ht="12.75" hidden="1" customHeight="1"/>
    <row r="73020" ht="12.75" hidden="1" customHeight="1"/>
    <row r="73021" ht="12.75" hidden="1" customHeight="1"/>
    <row r="73022" ht="12.75" hidden="1" customHeight="1"/>
    <row r="73023" ht="12.75" hidden="1" customHeight="1"/>
    <row r="73024" ht="12.75" hidden="1" customHeight="1"/>
    <row r="73025" ht="12.75" hidden="1" customHeight="1"/>
    <row r="73026" ht="12.75" hidden="1" customHeight="1"/>
    <row r="73027" ht="12.75" hidden="1" customHeight="1"/>
    <row r="73028" ht="12.75" hidden="1" customHeight="1"/>
    <row r="73029" ht="12.75" hidden="1" customHeight="1"/>
    <row r="73030" ht="12.75" hidden="1" customHeight="1"/>
    <row r="73031" ht="12.75" hidden="1" customHeight="1"/>
    <row r="73032" ht="12.75" hidden="1" customHeight="1"/>
    <row r="73033" ht="12.75" hidden="1" customHeight="1"/>
    <row r="73034" ht="12.75" hidden="1" customHeight="1"/>
    <row r="73035" ht="12.75" hidden="1" customHeight="1"/>
    <row r="73036" ht="12.75" hidden="1" customHeight="1"/>
    <row r="73037" ht="12.75" hidden="1" customHeight="1"/>
    <row r="73038" ht="12.75" hidden="1" customHeight="1"/>
    <row r="73039" ht="12.75" hidden="1" customHeight="1"/>
    <row r="73040" ht="12.75" hidden="1" customHeight="1"/>
    <row r="73041" ht="12.75" hidden="1" customHeight="1"/>
    <row r="73042" ht="12.75" hidden="1" customHeight="1"/>
    <row r="73043" ht="12.75" hidden="1" customHeight="1"/>
    <row r="73044" ht="12.75" hidden="1" customHeight="1"/>
    <row r="73045" ht="12.75" hidden="1" customHeight="1"/>
    <row r="73046" ht="12.75" hidden="1" customHeight="1"/>
    <row r="73047" ht="12.75" hidden="1" customHeight="1"/>
    <row r="73048" ht="12.75" hidden="1" customHeight="1"/>
    <row r="73049" ht="12.75" hidden="1" customHeight="1"/>
    <row r="73050" ht="12.75" hidden="1" customHeight="1"/>
    <row r="73051" ht="12.75" hidden="1" customHeight="1"/>
    <row r="73052" ht="12.75" hidden="1" customHeight="1"/>
    <row r="73053" ht="12.75" hidden="1" customHeight="1"/>
    <row r="73054" ht="12.75" hidden="1" customHeight="1"/>
    <row r="73055" ht="12.75" hidden="1" customHeight="1"/>
    <row r="73056" ht="12.75" hidden="1" customHeight="1"/>
    <row r="73057" ht="12.75" hidden="1" customHeight="1"/>
    <row r="73058" ht="12.75" hidden="1" customHeight="1"/>
    <row r="73059" ht="12.75" hidden="1" customHeight="1"/>
    <row r="73060" ht="12.75" hidden="1" customHeight="1"/>
    <row r="73061" ht="12.75" hidden="1" customHeight="1"/>
    <row r="73062" ht="12.75" hidden="1" customHeight="1"/>
    <row r="73063" ht="12.75" hidden="1" customHeight="1"/>
    <row r="73064" ht="12.75" hidden="1" customHeight="1"/>
    <row r="73065" ht="12.75" hidden="1" customHeight="1"/>
    <row r="73066" ht="12.75" hidden="1" customHeight="1"/>
    <row r="73067" ht="12.75" hidden="1" customHeight="1"/>
    <row r="73068" ht="12.75" hidden="1" customHeight="1"/>
    <row r="73069" ht="12.75" hidden="1" customHeight="1"/>
    <row r="73070" ht="12.75" hidden="1" customHeight="1"/>
    <row r="73071" ht="12.75" hidden="1" customHeight="1"/>
    <row r="73072" ht="12.75" hidden="1" customHeight="1"/>
    <row r="73073" ht="12.75" hidden="1" customHeight="1"/>
    <row r="73074" ht="12.75" hidden="1" customHeight="1"/>
    <row r="73075" ht="12.75" hidden="1" customHeight="1"/>
    <row r="73076" ht="12.75" hidden="1" customHeight="1"/>
    <row r="73077" ht="12.75" hidden="1" customHeight="1"/>
    <row r="73078" ht="12.75" hidden="1" customHeight="1"/>
    <row r="73079" ht="12.75" hidden="1" customHeight="1"/>
    <row r="73080" ht="12.75" hidden="1" customHeight="1"/>
    <row r="73081" ht="12.75" hidden="1" customHeight="1"/>
    <row r="73082" ht="12.75" hidden="1" customHeight="1"/>
    <row r="73083" ht="12.75" hidden="1" customHeight="1"/>
    <row r="73084" ht="12.75" hidden="1" customHeight="1"/>
    <row r="73085" ht="12.75" hidden="1" customHeight="1"/>
    <row r="73086" ht="12.75" hidden="1" customHeight="1"/>
    <row r="73087" ht="12.75" hidden="1" customHeight="1"/>
    <row r="73088" ht="12.75" hidden="1" customHeight="1"/>
    <row r="73089" ht="12.75" hidden="1" customHeight="1"/>
    <row r="73090" ht="12.75" hidden="1" customHeight="1"/>
    <row r="73091" ht="12.75" hidden="1" customHeight="1"/>
    <row r="73092" ht="12.75" hidden="1" customHeight="1"/>
    <row r="73093" ht="12.75" hidden="1" customHeight="1"/>
    <row r="73094" ht="12.75" hidden="1" customHeight="1"/>
    <row r="73095" ht="12.75" hidden="1" customHeight="1"/>
    <row r="73096" ht="12.75" hidden="1" customHeight="1"/>
    <row r="73097" ht="12.75" hidden="1" customHeight="1"/>
    <row r="73098" ht="12.75" hidden="1" customHeight="1"/>
    <row r="73099" ht="12.75" hidden="1" customHeight="1"/>
    <row r="73100" ht="12.75" hidden="1" customHeight="1"/>
    <row r="73101" ht="12.75" hidden="1" customHeight="1"/>
    <row r="73102" ht="12.75" hidden="1" customHeight="1"/>
    <row r="73103" ht="12.75" hidden="1" customHeight="1"/>
    <row r="73104" ht="12.75" hidden="1" customHeight="1"/>
    <row r="73105" ht="12.75" hidden="1" customHeight="1"/>
    <row r="73106" ht="12.75" hidden="1" customHeight="1"/>
    <row r="73107" ht="12.75" hidden="1" customHeight="1"/>
    <row r="73108" ht="12.75" hidden="1" customHeight="1"/>
    <row r="73109" ht="12.75" hidden="1" customHeight="1"/>
    <row r="73110" ht="12.75" hidden="1" customHeight="1"/>
    <row r="73111" ht="12.75" hidden="1" customHeight="1"/>
    <row r="73112" ht="12.75" hidden="1" customHeight="1"/>
    <row r="73113" ht="12.75" hidden="1" customHeight="1"/>
    <row r="73114" ht="12.75" hidden="1" customHeight="1"/>
    <row r="73115" ht="12.75" hidden="1" customHeight="1"/>
    <row r="73116" ht="12.75" hidden="1" customHeight="1"/>
    <row r="73117" ht="12.75" hidden="1" customHeight="1"/>
    <row r="73118" ht="12.75" hidden="1" customHeight="1"/>
    <row r="73119" ht="12.75" hidden="1" customHeight="1"/>
    <row r="73120" ht="12.75" hidden="1" customHeight="1"/>
    <row r="73121" ht="12.75" hidden="1" customHeight="1"/>
    <row r="73122" ht="12.75" hidden="1" customHeight="1"/>
    <row r="73123" ht="12.75" hidden="1" customHeight="1"/>
    <row r="73124" ht="12.75" hidden="1" customHeight="1"/>
    <row r="73125" ht="12.75" hidden="1" customHeight="1"/>
    <row r="73126" ht="12.75" hidden="1" customHeight="1"/>
    <row r="73127" ht="12.75" hidden="1" customHeight="1"/>
    <row r="73128" ht="12.75" hidden="1" customHeight="1"/>
    <row r="73129" ht="12.75" hidden="1" customHeight="1"/>
    <row r="73130" ht="12.75" hidden="1" customHeight="1"/>
    <row r="73131" ht="12.75" hidden="1" customHeight="1"/>
    <row r="73132" ht="12.75" hidden="1" customHeight="1"/>
    <row r="73133" ht="12.75" hidden="1" customHeight="1"/>
    <row r="73134" ht="12.75" hidden="1" customHeight="1"/>
    <row r="73135" ht="12.75" hidden="1" customHeight="1"/>
    <row r="73136" ht="12.75" hidden="1" customHeight="1"/>
    <row r="73137" ht="12.75" hidden="1" customHeight="1"/>
    <row r="73138" ht="12.75" hidden="1" customHeight="1"/>
    <row r="73139" ht="12.75" hidden="1" customHeight="1"/>
    <row r="73140" ht="12.75" hidden="1" customHeight="1"/>
    <row r="73141" ht="12.75" hidden="1" customHeight="1"/>
    <row r="73142" ht="12.75" hidden="1" customHeight="1"/>
    <row r="73143" ht="12.75" hidden="1" customHeight="1"/>
    <row r="73144" ht="12.75" hidden="1" customHeight="1"/>
    <row r="73145" ht="12.75" hidden="1" customHeight="1"/>
    <row r="73146" ht="12.75" hidden="1" customHeight="1"/>
    <row r="73147" ht="12.75" hidden="1" customHeight="1"/>
    <row r="73148" ht="12.75" hidden="1" customHeight="1"/>
    <row r="73149" ht="12.75" hidden="1" customHeight="1"/>
    <row r="73150" ht="12.75" hidden="1" customHeight="1"/>
    <row r="73151" ht="12.75" hidden="1" customHeight="1"/>
    <row r="73152" ht="12.75" hidden="1" customHeight="1"/>
    <row r="73153" ht="12.75" hidden="1" customHeight="1"/>
    <row r="73154" ht="12.75" hidden="1" customHeight="1"/>
    <row r="73155" ht="12.75" hidden="1" customHeight="1"/>
    <row r="73156" ht="12.75" hidden="1" customHeight="1"/>
    <row r="73157" ht="12.75" hidden="1" customHeight="1"/>
    <row r="73158" ht="12.75" hidden="1" customHeight="1"/>
    <row r="73159" ht="12.75" hidden="1" customHeight="1"/>
    <row r="73160" ht="12.75" hidden="1" customHeight="1"/>
    <row r="73161" ht="12.75" hidden="1" customHeight="1"/>
    <row r="73162" ht="12.75" hidden="1" customHeight="1"/>
    <row r="73163" ht="12.75" hidden="1" customHeight="1"/>
    <row r="73164" ht="12.75" hidden="1" customHeight="1"/>
    <row r="73165" ht="12.75" hidden="1" customHeight="1"/>
    <row r="73166" ht="12.75" hidden="1" customHeight="1"/>
    <row r="73167" ht="12.75" hidden="1" customHeight="1"/>
    <row r="73168" ht="12.75" hidden="1" customHeight="1"/>
    <row r="73169" ht="12.75" hidden="1" customHeight="1"/>
    <row r="73170" ht="12.75" hidden="1" customHeight="1"/>
    <row r="73171" ht="12.75" hidden="1" customHeight="1"/>
    <row r="73172" ht="12.75" hidden="1" customHeight="1"/>
    <row r="73173" ht="12.75" hidden="1" customHeight="1"/>
    <row r="73174" ht="12.75" hidden="1" customHeight="1"/>
    <row r="73175" ht="12.75" hidden="1" customHeight="1"/>
    <row r="73176" ht="12.75" hidden="1" customHeight="1"/>
    <row r="73177" ht="12.75" hidden="1" customHeight="1"/>
    <row r="73178" ht="12.75" hidden="1" customHeight="1"/>
    <row r="73179" ht="12.75" hidden="1" customHeight="1"/>
    <row r="73180" ht="12.75" hidden="1" customHeight="1"/>
    <row r="73181" ht="12.75" hidden="1" customHeight="1"/>
    <row r="73182" ht="12.75" hidden="1" customHeight="1"/>
    <row r="73183" ht="12.75" hidden="1" customHeight="1"/>
    <row r="73184" ht="12.75" hidden="1" customHeight="1"/>
    <row r="73185" ht="12.75" hidden="1" customHeight="1"/>
    <row r="73186" ht="12.75" hidden="1" customHeight="1"/>
    <row r="73187" ht="12.75" hidden="1" customHeight="1"/>
    <row r="73188" ht="12.75" hidden="1" customHeight="1"/>
    <row r="73189" ht="12.75" hidden="1" customHeight="1"/>
    <row r="73190" ht="12.75" hidden="1" customHeight="1"/>
    <row r="73191" ht="12.75" hidden="1" customHeight="1"/>
    <row r="73192" ht="12.75" hidden="1" customHeight="1"/>
    <row r="73193" ht="12.75" hidden="1" customHeight="1"/>
    <row r="73194" ht="12.75" hidden="1" customHeight="1"/>
    <row r="73195" ht="12.75" hidden="1" customHeight="1"/>
    <row r="73196" ht="12.75" hidden="1" customHeight="1"/>
    <row r="73197" ht="12.75" hidden="1" customHeight="1"/>
    <row r="73198" ht="12.75" hidden="1" customHeight="1"/>
    <row r="73199" ht="12.75" hidden="1" customHeight="1"/>
    <row r="73200" ht="12.75" hidden="1" customHeight="1"/>
    <row r="73201" ht="12.75" hidden="1" customHeight="1"/>
    <row r="73202" ht="12.75" hidden="1" customHeight="1"/>
    <row r="73203" ht="12.75" hidden="1" customHeight="1"/>
    <row r="73204" ht="12.75" hidden="1" customHeight="1"/>
    <row r="73205" ht="12.75" hidden="1" customHeight="1"/>
    <row r="73206" ht="12.75" hidden="1" customHeight="1"/>
    <row r="73207" ht="12.75" hidden="1" customHeight="1"/>
    <row r="73208" ht="12.75" hidden="1" customHeight="1"/>
    <row r="73209" ht="12.75" hidden="1" customHeight="1"/>
    <row r="73210" ht="12.75" hidden="1" customHeight="1"/>
    <row r="73211" ht="12.75" hidden="1" customHeight="1"/>
    <row r="73212" ht="12.75" hidden="1" customHeight="1"/>
    <row r="73213" ht="12.75" hidden="1" customHeight="1"/>
    <row r="73214" ht="12.75" hidden="1" customHeight="1"/>
    <row r="73215" ht="12.75" hidden="1" customHeight="1"/>
    <row r="73216" ht="12.75" hidden="1" customHeight="1"/>
    <row r="73217" ht="12.75" hidden="1" customHeight="1"/>
    <row r="73218" ht="12.75" hidden="1" customHeight="1"/>
    <row r="73219" ht="12.75" hidden="1" customHeight="1"/>
    <row r="73220" ht="12.75" hidden="1" customHeight="1"/>
    <row r="73221" ht="12.75" hidden="1" customHeight="1"/>
    <row r="73222" ht="12.75" hidden="1" customHeight="1"/>
    <row r="73223" ht="12.75" hidden="1" customHeight="1"/>
    <row r="73224" ht="12.75" hidden="1" customHeight="1"/>
    <row r="73225" ht="12.75" hidden="1" customHeight="1"/>
    <row r="73226" ht="12.75" hidden="1" customHeight="1"/>
    <row r="73227" ht="12.75" hidden="1" customHeight="1"/>
    <row r="73228" ht="12.75" hidden="1" customHeight="1"/>
    <row r="73229" ht="12.75" hidden="1" customHeight="1"/>
    <row r="73230" ht="12.75" hidden="1" customHeight="1"/>
    <row r="73231" ht="12.75" hidden="1" customHeight="1"/>
    <row r="73232" ht="12.75" hidden="1" customHeight="1"/>
    <row r="73233" ht="12.75" hidden="1" customHeight="1"/>
    <row r="73234" ht="12.75" hidden="1" customHeight="1"/>
    <row r="73235" ht="12.75" hidden="1" customHeight="1"/>
    <row r="73236" ht="12.75" hidden="1" customHeight="1"/>
    <row r="73237" ht="12.75" hidden="1" customHeight="1"/>
    <row r="73238" ht="12.75" hidden="1" customHeight="1"/>
    <row r="73239" ht="12.75" hidden="1" customHeight="1"/>
    <row r="73240" ht="12.75" hidden="1" customHeight="1"/>
    <row r="73241" ht="12.75" hidden="1" customHeight="1"/>
    <row r="73242" ht="12.75" hidden="1" customHeight="1"/>
    <row r="73243" ht="12.75" hidden="1" customHeight="1"/>
    <row r="73244" ht="12.75" hidden="1" customHeight="1"/>
    <row r="73245" ht="12.75" hidden="1" customHeight="1"/>
    <row r="73246" ht="12.75" hidden="1" customHeight="1"/>
    <row r="73247" ht="12.75" hidden="1" customHeight="1"/>
    <row r="73248" ht="12.75" hidden="1" customHeight="1"/>
    <row r="73249" ht="12.75" hidden="1" customHeight="1"/>
    <row r="73250" ht="12.75" hidden="1" customHeight="1"/>
    <row r="73251" ht="12.75" hidden="1" customHeight="1"/>
    <row r="73252" ht="12.75" hidden="1" customHeight="1"/>
    <row r="73253" ht="12.75" hidden="1" customHeight="1"/>
    <row r="73254" ht="12.75" hidden="1" customHeight="1"/>
    <row r="73255" ht="12.75" hidden="1" customHeight="1"/>
    <row r="73256" ht="12.75" hidden="1" customHeight="1"/>
    <row r="73257" ht="12.75" hidden="1" customHeight="1"/>
    <row r="73258" ht="12.75" hidden="1" customHeight="1"/>
    <row r="73259" ht="12.75" hidden="1" customHeight="1"/>
    <row r="73260" ht="12.75" hidden="1" customHeight="1"/>
    <row r="73261" ht="12.75" hidden="1" customHeight="1"/>
    <row r="73262" ht="12.75" hidden="1" customHeight="1"/>
    <row r="73263" ht="12.75" hidden="1" customHeight="1"/>
    <row r="73264" ht="12.75" hidden="1" customHeight="1"/>
    <row r="73265" ht="12.75" hidden="1" customHeight="1"/>
    <row r="73266" ht="12.75" hidden="1" customHeight="1"/>
    <row r="73267" ht="12.75" hidden="1" customHeight="1"/>
    <row r="73268" ht="12.75" hidden="1" customHeight="1"/>
    <row r="73269" ht="12.75" hidden="1" customHeight="1"/>
    <row r="73270" ht="12.75" hidden="1" customHeight="1"/>
    <row r="73271" ht="12.75" hidden="1" customHeight="1"/>
    <row r="73272" ht="12.75" hidden="1" customHeight="1"/>
    <row r="73273" ht="12.75" hidden="1" customHeight="1"/>
    <row r="73274" ht="12.75" hidden="1" customHeight="1"/>
    <row r="73275" ht="12.75" hidden="1" customHeight="1"/>
    <row r="73276" ht="12.75" hidden="1" customHeight="1"/>
    <row r="73277" ht="12.75" hidden="1" customHeight="1"/>
    <row r="73278" ht="12.75" hidden="1" customHeight="1"/>
    <row r="73279" ht="12.75" hidden="1" customHeight="1"/>
    <row r="73280" ht="12.75" hidden="1" customHeight="1"/>
    <row r="73281" ht="12.75" hidden="1" customHeight="1"/>
    <row r="73282" ht="12.75" hidden="1" customHeight="1"/>
    <row r="73283" ht="12.75" hidden="1" customHeight="1"/>
    <row r="73284" ht="12.75" hidden="1" customHeight="1"/>
    <row r="73285" ht="12.75" hidden="1" customHeight="1"/>
    <row r="73286" ht="12.75" hidden="1" customHeight="1"/>
    <row r="73287" ht="12.75" hidden="1" customHeight="1"/>
    <row r="73288" ht="12.75" hidden="1" customHeight="1"/>
    <row r="73289" ht="12.75" hidden="1" customHeight="1"/>
    <row r="73290" ht="12.75" hidden="1" customHeight="1"/>
    <row r="73291" ht="12.75" hidden="1" customHeight="1"/>
    <row r="73292" ht="12.75" hidden="1" customHeight="1"/>
    <row r="73293" ht="12.75" hidden="1" customHeight="1"/>
    <row r="73294" ht="12.75" hidden="1" customHeight="1"/>
    <row r="73295" ht="12.75" hidden="1" customHeight="1"/>
    <row r="73296" ht="12.75" hidden="1" customHeight="1"/>
    <row r="73297" ht="12.75" hidden="1" customHeight="1"/>
    <row r="73298" ht="12.75" hidden="1" customHeight="1"/>
    <row r="73299" ht="12.75" hidden="1" customHeight="1"/>
    <row r="73300" ht="12.75" hidden="1" customHeight="1"/>
    <row r="73301" ht="12.75" hidden="1" customHeight="1"/>
    <row r="73302" ht="12.75" hidden="1" customHeight="1"/>
    <row r="73303" ht="12.75" hidden="1" customHeight="1"/>
    <row r="73304" ht="12.75" hidden="1" customHeight="1"/>
    <row r="73305" ht="12.75" hidden="1" customHeight="1"/>
    <row r="73306" ht="12.75" hidden="1" customHeight="1"/>
    <row r="73307" ht="12.75" hidden="1" customHeight="1"/>
    <row r="73308" ht="12.75" hidden="1" customHeight="1"/>
    <row r="73309" ht="12.75" hidden="1" customHeight="1"/>
    <row r="73310" ht="12.75" hidden="1" customHeight="1"/>
    <row r="73311" ht="12.75" hidden="1" customHeight="1"/>
    <row r="73312" ht="12.75" hidden="1" customHeight="1"/>
    <row r="73313" ht="12.75" hidden="1" customHeight="1"/>
    <row r="73314" ht="12.75" hidden="1" customHeight="1"/>
    <row r="73315" ht="12.75" hidden="1" customHeight="1"/>
    <row r="73316" ht="12.75" hidden="1" customHeight="1"/>
    <row r="73317" ht="12.75" hidden="1" customHeight="1"/>
    <row r="73318" ht="12.75" hidden="1" customHeight="1"/>
    <row r="73319" ht="12.75" hidden="1" customHeight="1"/>
    <row r="73320" ht="12.75" hidden="1" customHeight="1"/>
    <row r="73321" ht="12.75" hidden="1" customHeight="1"/>
    <row r="73322" ht="12.75" hidden="1" customHeight="1"/>
    <row r="73323" ht="12.75" hidden="1" customHeight="1"/>
    <row r="73324" ht="12.75" hidden="1" customHeight="1"/>
    <row r="73325" ht="12.75" hidden="1" customHeight="1"/>
    <row r="73326" ht="12.75" hidden="1" customHeight="1"/>
    <row r="73327" ht="12.75" hidden="1" customHeight="1"/>
    <row r="73328" ht="12.75" hidden="1" customHeight="1"/>
    <row r="73329" ht="12.75" hidden="1" customHeight="1"/>
    <row r="73330" ht="12.75" hidden="1" customHeight="1"/>
    <row r="73331" ht="12.75" hidden="1" customHeight="1"/>
    <row r="73332" ht="12.75" hidden="1" customHeight="1"/>
    <row r="73333" ht="12.75" hidden="1" customHeight="1"/>
    <row r="73334" ht="12.75" hidden="1" customHeight="1"/>
    <row r="73335" ht="12.75" hidden="1" customHeight="1"/>
    <row r="73336" ht="12.75" hidden="1" customHeight="1"/>
    <row r="73337" ht="12.75" hidden="1" customHeight="1"/>
    <row r="73338" ht="12.75" hidden="1" customHeight="1"/>
    <row r="73339" ht="12.75" hidden="1" customHeight="1"/>
    <row r="73340" ht="12.75" hidden="1" customHeight="1"/>
    <row r="73341" ht="12.75" hidden="1" customHeight="1"/>
    <row r="73342" ht="12.75" hidden="1" customHeight="1"/>
    <row r="73343" ht="12.75" hidden="1" customHeight="1"/>
    <row r="73344" ht="12.75" hidden="1" customHeight="1"/>
    <row r="73345" ht="12.75" hidden="1" customHeight="1"/>
    <row r="73346" ht="12.75" hidden="1" customHeight="1"/>
    <row r="73347" ht="12.75" hidden="1" customHeight="1"/>
    <row r="73348" ht="12.75" hidden="1" customHeight="1"/>
    <row r="73349" ht="12.75" hidden="1" customHeight="1"/>
    <row r="73350" ht="12.75" hidden="1" customHeight="1"/>
    <row r="73351" ht="12.75" hidden="1" customHeight="1"/>
    <row r="73352" ht="12.75" hidden="1" customHeight="1"/>
    <row r="73353" ht="12.75" hidden="1" customHeight="1"/>
    <row r="73354" ht="12.75" hidden="1" customHeight="1"/>
    <row r="73355" ht="12.75" hidden="1" customHeight="1"/>
    <row r="73356" ht="12.75" hidden="1" customHeight="1"/>
    <row r="73357" ht="12.75" hidden="1" customHeight="1"/>
    <row r="73358" ht="12.75" hidden="1" customHeight="1"/>
    <row r="73359" ht="12.75" hidden="1" customHeight="1"/>
    <row r="73360" ht="12.75" hidden="1" customHeight="1"/>
    <row r="73361" ht="12.75" hidden="1" customHeight="1"/>
    <row r="73362" ht="12.75" hidden="1" customHeight="1"/>
    <row r="73363" ht="12.75" hidden="1" customHeight="1"/>
    <row r="73364" ht="12.75" hidden="1" customHeight="1"/>
    <row r="73365" ht="12.75" hidden="1" customHeight="1"/>
    <row r="73366" ht="12.75" hidden="1" customHeight="1"/>
    <row r="73367" ht="12.75" hidden="1" customHeight="1"/>
    <row r="73368" ht="12.75" hidden="1" customHeight="1"/>
    <row r="73369" ht="12.75" hidden="1" customHeight="1"/>
    <row r="73370" ht="12.75" hidden="1" customHeight="1"/>
    <row r="73371" ht="12.75" hidden="1" customHeight="1"/>
    <row r="73372" ht="12.75" hidden="1" customHeight="1"/>
    <row r="73373" ht="12.75" hidden="1" customHeight="1"/>
    <row r="73374" ht="12.75" hidden="1" customHeight="1"/>
    <row r="73375" ht="12.75" hidden="1" customHeight="1"/>
    <row r="73376" ht="12.75" hidden="1" customHeight="1"/>
    <row r="73377" ht="12.75" hidden="1" customHeight="1"/>
    <row r="73378" ht="12.75" hidden="1" customHeight="1"/>
    <row r="73379" ht="12.75" hidden="1" customHeight="1"/>
    <row r="73380" ht="12.75" hidden="1" customHeight="1"/>
    <row r="73381" ht="12.75" hidden="1" customHeight="1"/>
    <row r="73382" ht="12.75" hidden="1" customHeight="1"/>
    <row r="73383" ht="12.75" hidden="1" customHeight="1"/>
    <row r="73384" ht="12.75" hidden="1" customHeight="1"/>
    <row r="73385" ht="12.75" hidden="1" customHeight="1"/>
    <row r="73386" ht="12.75" hidden="1" customHeight="1"/>
    <row r="73387" ht="12.75" hidden="1" customHeight="1"/>
    <row r="73388" ht="12.75" hidden="1" customHeight="1"/>
    <row r="73389" ht="12.75" hidden="1" customHeight="1"/>
    <row r="73390" ht="12.75" hidden="1" customHeight="1"/>
    <row r="73391" ht="12.75" hidden="1" customHeight="1"/>
    <row r="73392" ht="12.75" hidden="1" customHeight="1"/>
    <row r="73393" ht="12.75" hidden="1" customHeight="1"/>
    <row r="73394" ht="12.75" hidden="1" customHeight="1"/>
    <row r="73395" ht="12.75" hidden="1" customHeight="1"/>
    <row r="73396" ht="12.75" hidden="1" customHeight="1"/>
    <row r="73397" ht="12.75" hidden="1" customHeight="1"/>
    <row r="73398" ht="12.75" hidden="1" customHeight="1"/>
    <row r="73399" ht="12.75" hidden="1" customHeight="1"/>
    <row r="73400" ht="12.75" hidden="1" customHeight="1"/>
    <row r="73401" ht="12.75" hidden="1" customHeight="1"/>
    <row r="73402" ht="12.75" hidden="1" customHeight="1"/>
    <row r="73403" ht="12.75" hidden="1" customHeight="1"/>
    <row r="73404" ht="12.75" hidden="1" customHeight="1"/>
    <row r="73405" ht="12.75" hidden="1" customHeight="1"/>
    <row r="73406" ht="12.75" hidden="1" customHeight="1"/>
    <row r="73407" ht="12.75" hidden="1" customHeight="1"/>
    <row r="73408" ht="12.75" hidden="1" customHeight="1"/>
    <row r="73409" ht="12.75" hidden="1" customHeight="1"/>
    <row r="73410" ht="12.75" hidden="1" customHeight="1"/>
    <row r="73411" ht="12.75" hidden="1" customHeight="1"/>
    <row r="73412" ht="12.75" hidden="1" customHeight="1"/>
    <row r="73413" ht="12.75" hidden="1" customHeight="1"/>
    <row r="73414" ht="12.75" hidden="1" customHeight="1"/>
    <row r="73415" ht="12.75" hidden="1" customHeight="1"/>
    <row r="73416" ht="12.75" hidden="1" customHeight="1"/>
    <row r="73417" ht="12.75" hidden="1" customHeight="1"/>
    <row r="73418" ht="12.75" hidden="1" customHeight="1"/>
    <row r="73419" ht="12.75" hidden="1" customHeight="1"/>
    <row r="73420" ht="12.75" hidden="1" customHeight="1"/>
    <row r="73421" ht="12.75" hidden="1" customHeight="1"/>
    <row r="73422" ht="12.75" hidden="1" customHeight="1"/>
    <row r="73423" ht="12.75" hidden="1" customHeight="1"/>
    <row r="73424" ht="12.75" hidden="1" customHeight="1"/>
    <row r="73425" ht="12.75" hidden="1" customHeight="1"/>
    <row r="73426" ht="12.75" hidden="1" customHeight="1"/>
    <row r="73427" ht="12.75" hidden="1" customHeight="1"/>
    <row r="73428" ht="12.75" hidden="1" customHeight="1"/>
    <row r="73429" ht="12.75" hidden="1" customHeight="1"/>
    <row r="73430" ht="12.75" hidden="1" customHeight="1"/>
    <row r="73431" ht="12.75" hidden="1" customHeight="1"/>
    <row r="73432" ht="12.75" hidden="1" customHeight="1"/>
    <row r="73433" ht="12.75" hidden="1" customHeight="1"/>
    <row r="73434" ht="12.75" hidden="1" customHeight="1"/>
    <row r="73435" ht="12.75" hidden="1" customHeight="1"/>
    <row r="73436" ht="12.75" hidden="1" customHeight="1"/>
    <row r="73437" ht="12.75" hidden="1" customHeight="1"/>
    <row r="73438" ht="12.75" hidden="1" customHeight="1"/>
    <row r="73439" ht="12.75" hidden="1" customHeight="1"/>
    <row r="73440" ht="12.75" hidden="1" customHeight="1"/>
    <row r="73441" ht="12.75" hidden="1" customHeight="1"/>
    <row r="73442" ht="12.75" hidden="1" customHeight="1"/>
    <row r="73443" ht="12.75" hidden="1" customHeight="1"/>
    <row r="73444" ht="12.75" hidden="1" customHeight="1"/>
    <row r="73445" ht="12.75" hidden="1" customHeight="1"/>
    <row r="73446" ht="12.75" hidden="1" customHeight="1"/>
    <row r="73447" ht="12.75" hidden="1" customHeight="1"/>
    <row r="73448" ht="12.75" hidden="1" customHeight="1"/>
    <row r="73449" ht="12.75" hidden="1" customHeight="1"/>
    <row r="73450" ht="12.75" hidden="1" customHeight="1"/>
    <row r="73451" ht="12.75" hidden="1" customHeight="1"/>
    <row r="73452" ht="12.75" hidden="1" customHeight="1"/>
    <row r="73453" ht="12.75" hidden="1" customHeight="1"/>
    <row r="73454" ht="12.75" hidden="1" customHeight="1"/>
    <row r="73455" ht="12.75" hidden="1" customHeight="1"/>
    <row r="73456" ht="12.75" hidden="1" customHeight="1"/>
    <row r="73457" ht="12.75" hidden="1" customHeight="1"/>
    <row r="73458" ht="12.75" hidden="1" customHeight="1"/>
    <row r="73459" ht="12.75" hidden="1" customHeight="1"/>
    <row r="73460" ht="12.75" hidden="1" customHeight="1"/>
    <row r="73461" ht="12.75" hidden="1" customHeight="1"/>
    <row r="73462" ht="12.75" hidden="1" customHeight="1"/>
    <row r="73463" ht="12.75" hidden="1" customHeight="1"/>
    <row r="73464" ht="12.75" hidden="1" customHeight="1"/>
    <row r="73465" ht="12.75" hidden="1" customHeight="1"/>
    <row r="73466" ht="12.75" hidden="1" customHeight="1"/>
    <row r="73467" ht="12.75" hidden="1" customHeight="1"/>
    <row r="73468" ht="12.75" hidden="1" customHeight="1"/>
    <row r="73469" ht="12.75" hidden="1" customHeight="1"/>
    <row r="73470" ht="12.75" hidden="1" customHeight="1"/>
    <row r="73471" ht="12.75" hidden="1" customHeight="1"/>
    <row r="73472" ht="12.75" hidden="1" customHeight="1"/>
    <row r="73473" ht="12.75" hidden="1" customHeight="1"/>
    <row r="73474" ht="12.75" hidden="1" customHeight="1"/>
    <row r="73475" ht="12.75" hidden="1" customHeight="1"/>
    <row r="73476" ht="12.75" hidden="1" customHeight="1"/>
    <row r="73477" ht="12.75" hidden="1" customHeight="1"/>
    <row r="73478" ht="12.75" hidden="1" customHeight="1"/>
    <row r="73479" ht="12.75" hidden="1" customHeight="1"/>
    <row r="73480" ht="12.75" hidden="1" customHeight="1"/>
    <row r="73481" ht="12.75" hidden="1" customHeight="1"/>
    <row r="73482" ht="12.75" hidden="1" customHeight="1"/>
    <row r="73483" ht="12.75" hidden="1" customHeight="1"/>
    <row r="73484" ht="12.75" hidden="1" customHeight="1"/>
    <row r="73485" ht="12.75" hidden="1" customHeight="1"/>
    <row r="73486" ht="12.75" hidden="1" customHeight="1"/>
    <row r="73487" ht="12.75" hidden="1" customHeight="1"/>
    <row r="73488" ht="12.75" hidden="1" customHeight="1"/>
    <row r="73489" ht="12.75" hidden="1" customHeight="1"/>
    <row r="73490" ht="12.75" hidden="1" customHeight="1"/>
    <row r="73491" ht="12.75" hidden="1" customHeight="1"/>
    <row r="73492" ht="12.75" hidden="1" customHeight="1"/>
    <row r="73493" ht="12.75" hidden="1" customHeight="1"/>
    <row r="73494" ht="12.75" hidden="1" customHeight="1"/>
    <row r="73495" ht="12.75" hidden="1" customHeight="1"/>
    <row r="73496" ht="12.75" hidden="1" customHeight="1"/>
    <row r="73497" ht="12.75" hidden="1" customHeight="1"/>
    <row r="73498" ht="12.75" hidden="1" customHeight="1"/>
    <row r="73499" ht="12.75" hidden="1" customHeight="1"/>
    <row r="73500" ht="12.75" hidden="1" customHeight="1"/>
    <row r="73501" ht="12.75" hidden="1" customHeight="1"/>
    <row r="73502" ht="12.75" hidden="1" customHeight="1"/>
    <row r="73503" ht="12.75" hidden="1" customHeight="1"/>
    <row r="73504" ht="12.75" hidden="1" customHeight="1"/>
    <row r="73505" ht="12.75" hidden="1" customHeight="1"/>
    <row r="73506" ht="12.75" hidden="1" customHeight="1"/>
    <row r="73507" ht="12.75" hidden="1" customHeight="1"/>
    <row r="73508" ht="12.75" hidden="1" customHeight="1"/>
    <row r="73509" ht="12.75" hidden="1" customHeight="1"/>
    <row r="73510" ht="12.75" hidden="1" customHeight="1"/>
    <row r="73511" ht="12.75" hidden="1" customHeight="1"/>
    <row r="73512" ht="12.75" hidden="1" customHeight="1"/>
    <row r="73513" ht="12.75" hidden="1" customHeight="1"/>
    <row r="73514" ht="12.75" hidden="1" customHeight="1"/>
    <row r="73515" ht="12.75" hidden="1" customHeight="1"/>
    <row r="73516" ht="12.75" hidden="1" customHeight="1"/>
    <row r="73517" ht="12.75" hidden="1" customHeight="1"/>
    <row r="73518" ht="12.75" hidden="1" customHeight="1"/>
    <row r="73519" ht="12.75" hidden="1" customHeight="1"/>
    <row r="73520" ht="12.75" hidden="1" customHeight="1"/>
    <row r="73521" ht="12.75" hidden="1" customHeight="1"/>
    <row r="73522" ht="12.75" hidden="1" customHeight="1"/>
    <row r="73523" ht="12.75" hidden="1" customHeight="1"/>
    <row r="73524" ht="12.75" hidden="1" customHeight="1"/>
    <row r="73525" ht="12.75" hidden="1" customHeight="1"/>
    <row r="73526" ht="12.75" hidden="1" customHeight="1"/>
    <row r="73527" ht="12.75" hidden="1" customHeight="1"/>
    <row r="73528" ht="12.75" hidden="1" customHeight="1"/>
    <row r="73529" ht="12.75" hidden="1" customHeight="1"/>
    <row r="73530" ht="12.75" hidden="1" customHeight="1"/>
    <row r="73531" ht="12.75" hidden="1" customHeight="1"/>
    <row r="73532" ht="12.75" hidden="1" customHeight="1"/>
    <row r="73533" ht="12.75" hidden="1" customHeight="1"/>
    <row r="73534" ht="12.75" hidden="1" customHeight="1"/>
    <row r="73535" ht="12.75" hidden="1" customHeight="1"/>
    <row r="73536" ht="12.75" hidden="1" customHeight="1"/>
    <row r="73537" ht="12.75" hidden="1" customHeight="1"/>
    <row r="73538" ht="12.75" hidden="1" customHeight="1"/>
    <row r="73539" ht="12.75" hidden="1" customHeight="1"/>
    <row r="73540" ht="12.75" hidden="1" customHeight="1"/>
    <row r="73541" ht="12.75" hidden="1" customHeight="1"/>
    <row r="73542" ht="12.75" hidden="1" customHeight="1"/>
    <row r="73543" ht="12.75" hidden="1" customHeight="1"/>
    <row r="73544" ht="12.75" hidden="1" customHeight="1"/>
    <row r="73545" ht="12.75" hidden="1" customHeight="1"/>
    <row r="73546" ht="12.75" hidden="1" customHeight="1"/>
    <row r="73547" ht="12.75" hidden="1" customHeight="1"/>
    <row r="73548" ht="12.75" hidden="1" customHeight="1"/>
    <row r="73549" ht="12.75" hidden="1" customHeight="1"/>
    <row r="73550" ht="12.75" hidden="1" customHeight="1"/>
    <row r="73551" ht="12.75" hidden="1" customHeight="1"/>
    <row r="73552" ht="12.75" hidden="1" customHeight="1"/>
    <row r="73553" ht="12.75" hidden="1" customHeight="1"/>
    <row r="73554" ht="12.75" hidden="1" customHeight="1"/>
    <row r="73555" ht="12.75" hidden="1" customHeight="1"/>
    <row r="73556" ht="12.75" hidden="1" customHeight="1"/>
    <row r="73557" ht="12.75" hidden="1" customHeight="1"/>
    <row r="73558" ht="12.75" hidden="1" customHeight="1"/>
    <row r="73559" ht="12.75" hidden="1" customHeight="1"/>
    <row r="73560" ht="12.75" hidden="1" customHeight="1"/>
    <row r="73561" ht="12.75" hidden="1" customHeight="1"/>
    <row r="73562" ht="12.75" hidden="1" customHeight="1"/>
    <row r="73563" ht="12.75" hidden="1" customHeight="1"/>
    <row r="73564" ht="12.75" hidden="1" customHeight="1"/>
    <row r="73565" ht="12.75" hidden="1" customHeight="1"/>
    <row r="73566" ht="12.75" hidden="1" customHeight="1"/>
    <row r="73567" ht="12.75" hidden="1" customHeight="1"/>
    <row r="73568" ht="12.75" hidden="1" customHeight="1"/>
    <row r="73569" ht="12.75" hidden="1" customHeight="1"/>
    <row r="73570" ht="12.75" hidden="1" customHeight="1"/>
    <row r="73571" ht="12.75" hidden="1" customHeight="1"/>
    <row r="73572" ht="12.75" hidden="1" customHeight="1"/>
    <row r="73573" ht="12.75" hidden="1" customHeight="1"/>
    <row r="73574" ht="12.75" hidden="1" customHeight="1"/>
    <row r="73575" ht="12.75" hidden="1" customHeight="1"/>
    <row r="73576" ht="12.75" hidden="1" customHeight="1"/>
    <row r="73577" ht="12.75" hidden="1" customHeight="1"/>
    <row r="73578" ht="12.75" hidden="1" customHeight="1"/>
    <row r="73579" ht="12.75" hidden="1" customHeight="1"/>
    <row r="73580" ht="12.75" hidden="1" customHeight="1"/>
    <row r="73581" ht="12.75" hidden="1" customHeight="1"/>
    <row r="73582" ht="12.75" hidden="1" customHeight="1"/>
    <row r="73583" ht="12.75" hidden="1" customHeight="1"/>
    <row r="73584" ht="12.75" hidden="1" customHeight="1"/>
    <row r="73585" ht="12.75" hidden="1" customHeight="1"/>
    <row r="73586" ht="12.75" hidden="1" customHeight="1"/>
    <row r="73587" ht="12.75" hidden="1" customHeight="1"/>
    <row r="73588" ht="12.75" hidden="1" customHeight="1"/>
    <row r="73589" ht="12.75" hidden="1" customHeight="1"/>
    <row r="73590" ht="12.75" hidden="1" customHeight="1"/>
    <row r="73591" ht="12.75" hidden="1" customHeight="1"/>
    <row r="73592" ht="12.75" hidden="1" customHeight="1"/>
    <row r="73593" ht="12.75" hidden="1" customHeight="1"/>
    <row r="73594" ht="12.75" hidden="1" customHeight="1"/>
    <row r="73595" ht="12.75" hidden="1" customHeight="1"/>
    <row r="73596" ht="12.75" hidden="1" customHeight="1"/>
    <row r="73597" ht="12.75" hidden="1" customHeight="1"/>
    <row r="73598" ht="12.75" hidden="1" customHeight="1"/>
    <row r="73599" ht="12.75" hidden="1" customHeight="1"/>
    <row r="73600" ht="12.75" hidden="1" customHeight="1"/>
    <row r="73601" ht="12.75" hidden="1" customHeight="1"/>
    <row r="73602" ht="12.75" hidden="1" customHeight="1"/>
    <row r="73603" ht="12.75" hidden="1" customHeight="1"/>
    <row r="73604" ht="12.75" hidden="1" customHeight="1"/>
    <row r="73605" ht="12.75" hidden="1" customHeight="1"/>
    <row r="73606" ht="12.75" hidden="1" customHeight="1"/>
    <row r="73607" ht="12.75" hidden="1" customHeight="1"/>
    <row r="73608" ht="12.75" hidden="1" customHeight="1"/>
    <row r="73609" ht="12.75" hidden="1" customHeight="1"/>
    <row r="73610" ht="12.75" hidden="1" customHeight="1"/>
    <row r="73611" ht="12.75" hidden="1" customHeight="1"/>
    <row r="73612" ht="12.75" hidden="1" customHeight="1"/>
    <row r="73613" ht="12.75" hidden="1" customHeight="1"/>
    <row r="73614" ht="12.75" hidden="1" customHeight="1"/>
    <row r="73615" ht="12.75" hidden="1" customHeight="1"/>
    <row r="73616" ht="12.75" hidden="1" customHeight="1"/>
    <row r="73617" ht="12.75" hidden="1" customHeight="1"/>
    <row r="73618" ht="12.75" hidden="1" customHeight="1"/>
    <row r="73619" ht="12.75" hidden="1" customHeight="1"/>
    <row r="73620" ht="12.75" hidden="1" customHeight="1"/>
    <row r="73621" ht="12.75" hidden="1" customHeight="1"/>
    <row r="73622" ht="12.75" hidden="1" customHeight="1"/>
    <row r="73623" ht="12.75" hidden="1" customHeight="1"/>
    <row r="73624" ht="12.75" hidden="1" customHeight="1"/>
    <row r="73625" ht="12.75" hidden="1" customHeight="1"/>
    <row r="73626" ht="12.75" hidden="1" customHeight="1"/>
    <row r="73627" ht="12.75" hidden="1" customHeight="1"/>
    <row r="73628" ht="12.75" hidden="1" customHeight="1"/>
    <row r="73629" ht="12.75" hidden="1" customHeight="1"/>
    <row r="73630" ht="12.75" hidden="1" customHeight="1"/>
    <row r="73631" ht="12.75" hidden="1" customHeight="1"/>
    <row r="73632" ht="12.75" hidden="1" customHeight="1"/>
    <row r="73633" ht="12.75" hidden="1" customHeight="1"/>
    <row r="73634" ht="12.75" hidden="1" customHeight="1"/>
    <row r="73635" ht="12.75" hidden="1" customHeight="1"/>
    <row r="73636" ht="12.75" hidden="1" customHeight="1"/>
    <row r="73637" ht="12.75" hidden="1" customHeight="1"/>
    <row r="73638" ht="12.75" hidden="1" customHeight="1"/>
    <row r="73639" ht="12.75" hidden="1" customHeight="1"/>
    <row r="73640" ht="12.75" hidden="1" customHeight="1"/>
    <row r="73641" ht="12.75" hidden="1" customHeight="1"/>
    <row r="73642" ht="12.75" hidden="1" customHeight="1"/>
    <row r="73643" ht="12.75" hidden="1" customHeight="1"/>
    <row r="73644" ht="12.75" hidden="1" customHeight="1"/>
    <row r="73645" ht="12.75" hidden="1" customHeight="1"/>
    <row r="73646" ht="12.75" hidden="1" customHeight="1"/>
    <row r="73647" ht="12.75" hidden="1" customHeight="1"/>
    <row r="73648" ht="12.75" hidden="1" customHeight="1"/>
    <row r="73649" ht="12.75" hidden="1" customHeight="1"/>
    <row r="73650" ht="12.75" hidden="1" customHeight="1"/>
    <row r="73651" ht="12.75" hidden="1" customHeight="1"/>
    <row r="73652" ht="12.75" hidden="1" customHeight="1"/>
    <row r="73653" ht="12.75" hidden="1" customHeight="1"/>
    <row r="73654" ht="12.75" hidden="1" customHeight="1"/>
    <row r="73655" ht="12.75" hidden="1" customHeight="1"/>
    <row r="73656" ht="12.75" hidden="1" customHeight="1"/>
    <row r="73657" ht="12.75" hidden="1" customHeight="1"/>
    <row r="73658" ht="12.75" hidden="1" customHeight="1"/>
    <row r="73659" ht="12.75" hidden="1" customHeight="1"/>
    <row r="73660" ht="12.75" hidden="1" customHeight="1"/>
    <row r="73661" ht="12.75" hidden="1" customHeight="1"/>
    <row r="73662" ht="12.75" hidden="1" customHeight="1"/>
    <row r="73663" ht="12.75" hidden="1" customHeight="1"/>
    <row r="73664" ht="12.75" hidden="1" customHeight="1"/>
    <row r="73665" ht="12.75" hidden="1" customHeight="1"/>
    <row r="73666" ht="12.75" hidden="1" customHeight="1"/>
    <row r="73667" ht="12.75" hidden="1" customHeight="1"/>
    <row r="73668" ht="12.75" hidden="1" customHeight="1"/>
    <row r="73669" ht="12.75" hidden="1" customHeight="1"/>
    <row r="73670" ht="12.75" hidden="1" customHeight="1"/>
    <row r="73671" ht="12.75" hidden="1" customHeight="1"/>
    <row r="73672" ht="12.75" hidden="1" customHeight="1"/>
    <row r="73673" ht="12.75" hidden="1" customHeight="1"/>
    <row r="73674" ht="12.75" hidden="1" customHeight="1"/>
    <row r="73675" ht="12.75" hidden="1" customHeight="1"/>
    <row r="73676" ht="12.75" hidden="1" customHeight="1"/>
    <row r="73677" ht="12.75" hidden="1" customHeight="1"/>
    <row r="73678" ht="12.75" hidden="1" customHeight="1"/>
    <row r="73679" ht="12.75" hidden="1" customHeight="1"/>
    <row r="73680" ht="12.75" hidden="1" customHeight="1"/>
    <row r="73681" ht="12.75" hidden="1" customHeight="1"/>
    <row r="73682" ht="12.75" hidden="1" customHeight="1"/>
    <row r="73683" ht="12.75" hidden="1" customHeight="1"/>
    <row r="73684" ht="12.75" hidden="1" customHeight="1"/>
    <row r="73685" ht="12.75" hidden="1" customHeight="1"/>
    <row r="73686" ht="12.75" hidden="1" customHeight="1"/>
    <row r="73687" ht="12.75" hidden="1" customHeight="1"/>
    <row r="73688" ht="12.75" hidden="1" customHeight="1"/>
    <row r="73689" ht="12.75" hidden="1" customHeight="1"/>
    <row r="73690" ht="12.75" hidden="1" customHeight="1"/>
    <row r="73691" ht="12.75" hidden="1" customHeight="1"/>
    <row r="73692" ht="12.75" hidden="1" customHeight="1"/>
    <row r="73693" ht="12.75" hidden="1" customHeight="1"/>
    <row r="73694" ht="12.75" hidden="1" customHeight="1"/>
    <row r="73695" ht="12.75" hidden="1" customHeight="1"/>
    <row r="73696" ht="12.75" hidden="1" customHeight="1"/>
    <row r="73697" ht="12.75" hidden="1" customHeight="1"/>
    <row r="73698" ht="12.75" hidden="1" customHeight="1"/>
    <row r="73699" ht="12.75" hidden="1" customHeight="1"/>
    <row r="73700" ht="12.75" hidden="1" customHeight="1"/>
    <row r="73701" ht="12.75" hidden="1" customHeight="1"/>
    <row r="73702" ht="12.75" hidden="1" customHeight="1"/>
    <row r="73703" ht="12.75" hidden="1" customHeight="1"/>
    <row r="73704" ht="12.75" hidden="1" customHeight="1"/>
    <row r="73705" ht="12.75" hidden="1" customHeight="1"/>
    <row r="73706" ht="12.75" hidden="1" customHeight="1"/>
    <row r="73707" ht="12.75" hidden="1" customHeight="1"/>
    <row r="73708" ht="12.75" hidden="1" customHeight="1"/>
    <row r="73709" ht="12.75" hidden="1" customHeight="1"/>
    <row r="73710" ht="12.75" hidden="1" customHeight="1"/>
    <row r="73711" ht="12.75" hidden="1" customHeight="1"/>
    <row r="73712" ht="12.75" hidden="1" customHeight="1"/>
    <row r="73713" ht="12.75" hidden="1" customHeight="1"/>
    <row r="73714" ht="12.75" hidden="1" customHeight="1"/>
    <row r="73715" ht="12.75" hidden="1" customHeight="1"/>
    <row r="73716" ht="12.75" hidden="1" customHeight="1"/>
    <row r="73717" ht="12.75" hidden="1" customHeight="1"/>
    <row r="73718" ht="12.75" hidden="1" customHeight="1"/>
    <row r="73719" ht="12.75" hidden="1" customHeight="1"/>
    <row r="73720" ht="12.75" hidden="1" customHeight="1"/>
    <row r="73721" ht="12.75" hidden="1" customHeight="1"/>
    <row r="73722" ht="12.75" hidden="1" customHeight="1"/>
    <row r="73723" ht="12.75" hidden="1" customHeight="1"/>
    <row r="73724" ht="12.75" hidden="1" customHeight="1"/>
    <row r="73725" ht="12.75" hidden="1" customHeight="1"/>
    <row r="73726" ht="12.75" hidden="1" customHeight="1"/>
    <row r="73727" ht="12.75" hidden="1" customHeight="1"/>
    <row r="73728" ht="12.75" hidden="1" customHeight="1"/>
    <row r="73729" ht="12.75" hidden="1" customHeight="1"/>
    <row r="73730" ht="12.75" hidden="1" customHeight="1"/>
    <row r="73731" ht="12.75" hidden="1" customHeight="1"/>
    <row r="73732" ht="12.75" hidden="1" customHeight="1"/>
    <row r="73733" ht="12.75" hidden="1" customHeight="1"/>
    <row r="73734" ht="12.75" hidden="1" customHeight="1"/>
    <row r="73735" ht="12.75" hidden="1" customHeight="1"/>
    <row r="73736" ht="12.75" hidden="1" customHeight="1"/>
    <row r="73737" ht="12.75" hidden="1" customHeight="1"/>
    <row r="73738" ht="12.75" hidden="1" customHeight="1"/>
    <row r="73739" ht="12.75" hidden="1" customHeight="1"/>
    <row r="73740" ht="12.75" hidden="1" customHeight="1"/>
    <row r="73741" ht="12.75" hidden="1" customHeight="1"/>
    <row r="73742" ht="12.75" hidden="1" customHeight="1"/>
    <row r="73743" ht="12.75" hidden="1" customHeight="1"/>
    <row r="73744" ht="12.75" hidden="1" customHeight="1"/>
    <row r="73745" ht="12.75" hidden="1" customHeight="1"/>
    <row r="73746" ht="12.75" hidden="1" customHeight="1"/>
    <row r="73747" ht="12.75" hidden="1" customHeight="1"/>
    <row r="73748" ht="12.75" hidden="1" customHeight="1"/>
    <row r="73749" ht="12.75" hidden="1" customHeight="1"/>
    <row r="73750" ht="12.75" hidden="1" customHeight="1"/>
    <row r="73751" ht="12.75" hidden="1" customHeight="1"/>
    <row r="73752" ht="12.75" hidden="1" customHeight="1"/>
    <row r="73753" ht="12.75" hidden="1" customHeight="1"/>
    <row r="73754" ht="12.75" hidden="1" customHeight="1"/>
    <row r="73755" ht="12.75" hidden="1" customHeight="1"/>
    <row r="73756" ht="12.75" hidden="1" customHeight="1"/>
    <row r="73757" ht="12.75" hidden="1" customHeight="1"/>
    <row r="73758" ht="12.75" hidden="1" customHeight="1"/>
    <row r="73759" ht="12.75" hidden="1" customHeight="1"/>
    <row r="73760" ht="12.75" hidden="1" customHeight="1"/>
    <row r="73761" ht="12.75" hidden="1" customHeight="1"/>
    <row r="73762" ht="12.75" hidden="1" customHeight="1"/>
    <row r="73763" ht="12.75" hidden="1" customHeight="1"/>
    <row r="73764" ht="12.75" hidden="1" customHeight="1"/>
    <row r="73765" ht="12.75" hidden="1" customHeight="1"/>
    <row r="73766" ht="12.75" hidden="1" customHeight="1"/>
    <row r="73767" ht="12.75" hidden="1" customHeight="1"/>
    <row r="73768" ht="12.75" hidden="1" customHeight="1"/>
    <row r="73769" ht="12.75" hidden="1" customHeight="1"/>
    <row r="73770" ht="12.75" hidden="1" customHeight="1"/>
    <row r="73771" ht="12.75" hidden="1" customHeight="1"/>
    <row r="73772" ht="12.75" hidden="1" customHeight="1"/>
    <row r="73773" ht="12.75" hidden="1" customHeight="1"/>
    <row r="73774" ht="12.75" hidden="1" customHeight="1"/>
    <row r="73775" ht="12.75" hidden="1" customHeight="1"/>
    <row r="73776" ht="12.75" hidden="1" customHeight="1"/>
    <row r="73777" ht="12.75" hidden="1" customHeight="1"/>
    <row r="73778" ht="12.75" hidden="1" customHeight="1"/>
    <row r="73779" ht="12.75" hidden="1" customHeight="1"/>
    <row r="73780" ht="12.75" hidden="1" customHeight="1"/>
    <row r="73781" ht="12.75" hidden="1" customHeight="1"/>
    <row r="73782" ht="12.75" hidden="1" customHeight="1"/>
    <row r="73783" ht="12.75" hidden="1" customHeight="1"/>
    <row r="73784" ht="12.75" hidden="1" customHeight="1"/>
    <row r="73785" ht="12.75" hidden="1" customHeight="1"/>
    <row r="73786" ht="12.75" hidden="1" customHeight="1"/>
    <row r="73787" ht="12.75" hidden="1" customHeight="1"/>
    <row r="73788" ht="12.75" hidden="1" customHeight="1"/>
    <row r="73789" ht="12.75" hidden="1" customHeight="1"/>
    <row r="73790" ht="12.75" hidden="1" customHeight="1"/>
    <row r="73791" ht="12.75" hidden="1" customHeight="1"/>
    <row r="73792" ht="12.75" hidden="1" customHeight="1"/>
    <row r="73793" ht="12.75" hidden="1" customHeight="1"/>
    <row r="73794" ht="12.75" hidden="1" customHeight="1"/>
    <row r="73795" ht="12.75" hidden="1" customHeight="1"/>
    <row r="73796" ht="12.75" hidden="1" customHeight="1"/>
    <row r="73797" ht="12.75" hidden="1" customHeight="1"/>
    <row r="73798" ht="12.75" hidden="1" customHeight="1"/>
    <row r="73799" ht="12.75" hidden="1" customHeight="1"/>
    <row r="73800" ht="12.75" hidden="1" customHeight="1"/>
    <row r="73801" ht="12.75" hidden="1" customHeight="1"/>
    <row r="73802" ht="12.75" hidden="1" customHeight="1"/>
    <row r="73803" ht="12.75" hidden="1" customHeight="1"/>
    <row r="73804" ht="12.75" hidden="1" customHeight="1"/>
    <row r="73805" ht="12.75" hidden="1" customHeight="1"/>
    <row r="73806" ht="12.75" hidden="1" customHeight="1"/>
    <row r="73807" ht="12.75" hidden="1" customHeight="1"/>
    <row r="73808" ht="12.75" hidden="1" customHeight="1"/>
    <row r="73809" ht="12.75" hidden="1" customHeight="1"/>
    <row r="73810" ht="12.75" hidden="1" customHeight="1"/>
    <row r="73811" ht="12.75" hidden="1" customHeight="1"/>
    <row r="73812" ht="12.75" hidden="1" customHeight="1"/>
    <row r="73813" ht="12.75" hidden="1" customHeight="1"/>
    <row r="73814" ht="12.75" hidden="1" customHeight="1"/>
    <row r="73815" ht="12.75" hidden="1" customHeight="1"/>
    <row r="73816" ht="12.75" hidden="1" customHeight="1"/>
    <row r="73817" ht="12.75" hidden="1" customHeight="1"/>
    <row r="73818" ht="12.75" hidden="1" customHeight="1"/>
    <row r="73819" ht="12.75" hidden="1" customHeight="1"/>
    <row r="73820" ht="12.75" hidden="1" customHeight="1"/>
    <row r="73821" ht="12.75" hidden="1" customHeight="1"/>
    <row r="73822" ht="12.75" hidden="1" customHeight="1"/>
    <row r="73823" ht="12.75" hidden="1" customHeight="1"/>
    <row r="73824" ht="12.75" hidden="1" customHeight="1"/>
    <row r="73825" ht="12.75" hidden="1" customHeight="1"/>
    <row r="73826" ht="12.75" hidden="1" customHeight="1"/>
    <row r="73827" ht="12.75" hidden="1" customHeight="1"/>
    <row r="73828" ht="12.75" hidden="1" customHeight="1"/>
    <row r="73829" ht="12.75" hidden="1" customHeight="1"/>
    <row r="73830" ht="12.75" hidden="1" customHeight="1"/>
    <row r="73831" ht="12.75" hidden="1" customHeight="1"/>
    <row r="73832" ht="12.75" hidden="1" customHeight="1"/>
    <row r="73833" ht="12.75" hidden="1" customHeight="1"/>
    <row r="73834" ht="12.75" hidden="1" customHeight="1"/>
    <row r="73835" ht="12.75" hidden="1" customHeight="1"/>
    <row r="73836" ht="12.75" hidden="1" customHeight="1"/>
    <row r="73837" ht="12.75" hidden="1" customHeight="1"/>
    <row r="73838" ht="12.75" hidden="1" customHeight="1"/>
    <row r="73839" ht="12.75" hidden="1" customHeight="1"/>
    <row r="73840" ht="12.75" hidden="1" customHeight="1"/>
    <row r="73841" ht="12.75" hidden="1" customHeight="1"/>
    <row r="73842" ht="12.75" hidden="1" customHeight="1"/>
    <row r="73843" ht="12.75" hidden="1" customHeight="1"/>
    <row r="73844" ht="12.75" hidden="1" customHeight="1"/>
    <row r="73845" ht="12.75" hidden="1" customHeight="1"/>
    <row r="73846" ht="12.75" hidden="1" customHeight="1"/>
    <row r="73847" ht="12.75" hidden="1" customHeight="1"/>
    <row r="73848" ht="12.75" hidden="1" customHeight="1"/>
    <row r="73849" ht="12.75" hidden="1" customHeight="1"/>
    <row r="73850" ht="12.75" hidden="1" customHeight="1"/>
    <row r="73851" ht="12.75" hidden="1" customHeight="1"/>
    <row r="73852" ht="12.75" hidden="1" customHeight="1"/>
    <row r="73853" ht="12.75" hidden="1" customHeight="1"/>
    <row r="73854" ht="12.75" hidden="1" customHeight="1"/>
    <row r="73855" ht="12.75" hidden="1" customHeight="1"/>
    <row r="73856" ht="12.75" hidden="1" customHeight="1"/>
    <row r="73857" ht="12.75" hidden="1" customHeight="1"/>
    <row r="73858" ht="12.75" hidden="1" customHeight="1"/>
    <row r="73859" ht="12.75" hidden="1" customHeight="1"/>
    <row r="73860" ht="12.75" hidden="1" customHeight="1"/>
    <row r="73861" ht="12.75" hidden="1" customHeight="1"/>
    <row r="73862" ht="12.75" hidden="1" customHeight="1"/>
    <row r="73863" ht="12.75" hidden="1" customHeight="1"/>
    <row r="73864" ht="12.75" hidden="1" customHeight="1"/>
    <row r="73865" ht="12.75" hidden="1" customHeight="1"/>
    <row r="73866" ht="12.75" hidden="1" customHeight="1"/>
    <row r="73867" ht="12.75" hidden="1" customHeight="1"/>
    <row r="73868" ht="12.75" hidden="1" customHeight="1"/>
    <row r="73869" ht="12.75" hidden="1" customHeight="1"/>
    <row r="73870" ht="12.75" hidden="1" customHeight="1"/>
    <row r="73871" ht="12.75" hidden="1" customHeight="1"/>
    <row r="73872" ht="12.75" hidden="1" customHeight="1"/>
    <row r="73873" ht="12.75" hidden="1" customHeight="1"/>
    <row r="73874" ht="12.75" hidden="1" customHeight="1"/>
    <row r="73875" ht="12.75" hidden="1" customHeight="1"/>
    <row r="73876" ht="12.75" hidden="1" customHeight="1"/>
    <row r="73877" ht="12.75" hidden="1" customHeight="1"/>
    <row r="73878" ht="12.75" hidden="1" customHeight="1"/>
    <row r="73879" ht="12.75" hidden="1" customHeight="1"/>
    <row r="73880" ht="12.75" hidden="1" customHeight="1"/>
    <row r="73881" ht="12.75" hidden="1" customHeight="1"/>
    <row r="73882" ht="12.75" hidden="1" customHeight="1"/>
    <row r="73883" ht="12.75" hidden="1" customHeight="1"/>
    <row r="73884" ht="12.75" hidden="1" customHeight="1"/>
    <row r="73885" ht="12.75" hidden="1" customHeight="1"/>
    <row r="73886" ht="12.75" hidden="1" customHeight="1"/>
    <row r="73887" ht="12.75" hidden="1" customHeight="1"/>
    <row r="73888" ht="12.75" hidden="1" customHeight="1"/>
    <row r="73889" ht="12.75" hidden="1" customHeight="1"/>
    <row r="73890" ht="12.75" hidden="1" customHeight="1"/>
    <row r="73891" ht="12.75" hidden="1" customHeight="1"/>
    <row r="73892" ht="12.75" hidden="1" customHeight="1"/>
    <row r="73893" ht="12.75" hidden="1" customHeight="1"/>
    <row r="73894" ht="12.75" hidden="1" customHeight="1"/>
    <row r="73895" ht="12.75" hidden="1" customHeight="1"/>
    <row r="73896" ht="12.75" hidden="1" customHeight="1"/>
    <row r="73897" ht="12.75" hidden="1" customHeight="1"/>
    <row r="73898" ht="12.75" hidden="1" customHeight="1"/>
    <row r="73899" ht="12.75" hidden="1" customHeight="1"/>
    <row r="73900" ht="12.75" hidden="1" customHeight="1"/>
    <row r="73901" ht="12.75" hidden="1" customHeight="1"/>
    <row r="73902" ht="12.75" hidden="1" customHeight="1"/>
    <row r="73903" ht="12.75" hidden="1" customHeight="1"/>
    <row r="73904" ht="12.75" hidden="1" customHeight="1"/>
    <row r="73905" ht="12.75" hidden="1" customHeight="1"/>
    <row r="73906" ht="12.75" hidden="1" customHeight="1"/>
    <row r="73907" ht="12.75" hidden="1" customHeight="1"/>
    <row r="73908" ht="12.75" hidden="1" customHeight="1"/>
    <row r="73909" ht="12.75" hidden="1" customHeight="1"/>
    <row r="73910" ht="12.75" hidden="1" customHeight="1"/>
    <row r="73911" ht="12.75" hidden="1" customHeight="1"/>
    <row r="73912" ht="12.75" hidden="1" customHeight="1"/>
    <row r="73913" ht="12.75" hidden="1" customHeight="1"/>
    <row r="73914" ht="12.75" hidden="1" customHeight="1"/>
    <row r="73915" ht="12.75" hidden="1" customHeight="1"/>
    <row r="73916" ht="12.75" hidden="1" customHeight="1"/>
    <row r="73917" ht="12.75" hidden="1" customHeight="1"/>
    <row r="73918" ht="12.75" hidden="1" customHeight="1"/>
    <row r="73919" ht="12.75" hidden="1" customHeight="1"/>
    <row r="73920" ht="12.75" hidden="1" customHeight="1"/>
    <row r="73921" ht="12.75" hidden="1" customHeight="1"/>
    <row r="73922" ht="12.75" hidden="1" customHeight="1"/>
    <row r="73923" ht="12.75" hidden="1" customHeight="1"/>
    <row r="73924" ht="12.75" hidden="1" customHeight="1"/>
    <row r="73925" ht="12.75" hidden="1" customHeight="1"/>
    <row r="73926" ht="12.75" hidden="1" customHeight="1"/>
    <row r="73927" ht="12.75" hidden="1" customHeight="1"/>
    <row r="73928" ht="12.75" hidden="1" customHeight="1"/>
    <row r="73929" ht="12.75" hidden="1" customHeight="1"/>
    <row r="73930" ht="12.75" hidden="1" customHeight="1"/>
    <row r="73931" ht="12.75" hidden="1" customHeight="1"/>
    <row r="73932" ht="12.75" hidden="1" customHeight="1"/>
    <row r="73933" ht="12.75" hidden="1" customHeight="1"/>
    <row r="73934" ht="12.75" hidden="1" customHeight="1"/>
    <row r="73935" ht="12.75" hidden="1" customHeight="1"/>
    <row r="73936" ht="12.75" hidden="1" customHeight="1"/>
    <row r="73937" ht="12.75" hidden="1" customHeight="1"/>
    <row r="73938" ht="12.75" hidden="1" customHeight="1"/>
    <row r="73939" ht="12.75" hidden="1" customHeight="1"/>
    <row r="73940" ht="12.75" hidden="1" customHeight="1"/>
    <row r="73941" ht="12.75" hidden="1" customHeight="1"/>
    <row r="73942" ht="12.75" hidden="1" customHeight="1"/>
    <row r="73943" ht="12.75" hidden="1" customHeight="1"/>
    <row r="73944" ht="12.75" hidden="1" customHeight="1"/>
    <row r="73945" ht="12.75" hidden="1" customHeight="1"/>
    <row r="73946" ht="12.75" hidden="1" customHeight="1"/>
    <row r="73947" ht="12.75" hidden="1" customHeight="1"/>
    <row r="73948" ht="12.75" hidden="1" customHeight="1"/>
    <row r="73949" ht="12.75" hidden="1" customHeight="1"/>
    <row r="73950" ht="12.75" hidden="1" customHeight="1"/>
    <row r="73951" ht="12.75" hidden="1" customHeight="1"/>
    <row r="73952" ht="12.75" hidden="1" customHeight="1"/>
    <row r="73953" ht="12.75" hidden="1" customHeight="1"/>
    <row r="73954" ht="12.75" hidden="1" customHeight="1"/>
    <row r="73955" ht="12.75" hidden="1" customHeight="1"/>
    <row r="73956" ht="12.75" hidden="1" customHeight="1"/>
    <row r="73957" ht="12.75" hidden="1" customHeight="1"/>
    <row r="73958" ht="12.75" hidden="1" customHeight="1"/>
    <row r="73959" ht="12.75" hidden="1" customHeight="1"/>
    <row r="73960" ht="12.75" hidden="1" customHeight="1"/>
    <row r="73961" ht="12.75" hidden="1" customHeight="1"/>
    <row r="73962" ht="12.75" hidden="1" customHeight="1"/>
    <row r="73963" ht="12.75" hidden="1" customHeight="1"/>
    <row r="73964" ht="12.75" hidden="1" customHeight="1"/>
    <row r="73965" ht="12.75" hidden="1" customHeight="1"/>
    <row r="73966" ht="12.75" hidden="1" customHeight="1"/>
    <row r="73967" ht="12.75" hidden="1" customHeight="1"/>
    <row r="73968" ht="12.75" hidden="1" customHeight="1"/>
    <row r="73969" ht="12.75" hidden="1" customHeight="1"/>
    <row r="73970" ht="12.75" hidden="1" customHeight="1"/>
    <row r="73971" ht="12.75" hidden="1" customHeight="1"/>
    <row r="73972" ht="12.75" hidden="1" customHeight="1"/>
    <row r="73973" ht="12.75" hidden="1" customHeight="1"/>
    <row r="73974" ht="12.75" hidden="1" customHeight="1"/>
    <row r="73975" ht="12.75" hidden="1" customHeight="1"/>
    <row r="73976" ht="12.75" hidden="1" customHeight="1"/>
    <row r="73977" ht="12.75" hidden="1" customHeight="1"/>
    <row r="73978" ht="12.75" hidden="1" customHeight="1"/>
    <row r="73979" ht="12.75" hidden="1" customHeight="1"/>
    <row r="73980" ht="12.75" hidden="1" customHeight="1"/>
    <row r="73981" ht="12.75" hidden="1" customHeight="1"/>
    <row r="73982" ht="12.75" hidden="1" customHeight="1"/>
    <row r="73983" ht="12.75" hidden="1" customHeight="1"/>
    <row r="73984" ht="12.75" hidden="1" customHeight="1"/>
    <row r="73985" ht="12.75" hidden="1" customHeight="1"/>
    <row r="73986" ht="12.75" hidden="1" customHeight="1"/>
    <row r="73987" ht="12.75" hidden="1" customHeight="1"/>
    <row r="73988" ht="12.75" hidden="1" customHeight="1"/>
    <row r="73989" ht="12.75" hidden="1" customHeight="1"/>
    <row r="73990" ht="12.75" hidden="1" customHeight="1"/>
    <row r="73991" ht="12.75" hidden="1" customHeight="1"/>
    <row r="73992" ht="12.75" hidden="1" customHeight="1"/>
    <row r="73993" ht="12.75" hidden="1" customHeight="1"/>
    <row r="73994" ht="12.75" hidden="1" customHeight="1"/>
    <row r="73995" ht="12.75" hidden="1" customHeight="1"/>
    <row r="73996" ht="12.75" hidden="1" customHeight="1"/>
    <row r="73997" ht="12.75" hidden="1" customHeight="1"/>
    <row r="73998" ht="12.75" hidden="1" customHeight="1"/>
    <row r="73999" ht="12.75" hidden="1" customHeight="1"/>
    <row r="74000" ht="12.75" hidden="1" customHeight="1"/>
    <row r="74001" ht="12.75" hidden="1" customHeight="1"/>
    <row r="74002" ht="12.75" hidden="1" customHeight="1"/>
    <row r="74003" ht="12.75" hidden="1" customHeight="1"/>
    <row r="74004" ht="12.75" hidden="1" customHeight="1"/>
    <row r="74005" ht="12.75" hidden="1" customHeight="1"/>
    <row r="74006" ht="12.75" hidden="1" customHeight="1"/>
    <row r="74007" ht="12.75" hidden="1" customHeight="1"/>
    <row r="74008" ht="12.75" hidden="1" customHeight="1"/>
    <row r="74009" ht="12.75" hidden="1" customHeight="1"/>
    <row r="74010" ht="12.75" hidden="1" customHeight="1"/>
    <row r="74011" ht="12.75" hidden="1" customHeight="1"/>
    <row r="74012" ht="12.75" hidden="1" customHeight="1"/>
    <row r="74013" ht="12.75" hidden="1" customHeight="1"/>
    <row r="74014" ht="12.75" hidden="1" customHeight="1"/>
    <row r="74015" ht="12.75" hidden="1" customHeight="1"/>
    <row r="74016" ht="12.75" hidden="1" customHeight="1"/>
    <row r="74017" ht="12.75" hidden="1" customHeight="1"/>
    <row r="74018" ht="12.75" hidden="1" customHeight="1"/>
    <row r="74019" ht="12.75" hidden="1" customHeight="1"/>
    <row r="74020" ht="12.75" hidden="1" customHeight="1"/>
    <row r="74021" ht="12.75" hidden="1" customHeight="1"/>
    <row r="74022" ht="12.75" hidden="1" customHeight="1"/>
    <row r="74023" ht="12.75" hidden="1" customHeight="1"/>
    <row r="74024" ht="12.75" hidden="1" customHeight="1"/>
    <row r="74025" ht="12.75" hidden="1" customHeight="1"/>
    <row r="74026" ht="12.75" hidden="1" customHeight="1"/>
    <row r="74027" ht="12.75" hidden="1" customHeight="1"/>
    <row r="74028" ht="12.75" hidden="1" customHeight="1"/>
    <row r="74029" ht="12.75" hidden="1" customHeight="1"/>
    <row r="74030" ht="12.75" hidden="1" customHeight="1"/>
    <row r="74031" ht="12.75" hidden="1" customHeight="1"/>
    <row r="74032" ht="12.75" hidden="1" customHeight="1"/>
    <row r="74033" ht="12.75" hidden="1" customHeight="1"/>
    <row r="74034" ht="12.75" hidden="1" customHeight="1"/>
    <row r="74035" ht="12.75" hidden="1" customHeight="1"/>
    <row r="74036" ht="12.75" hidden="1" customHeight="1"/>
    <row r="74037" ht="12.75" hidden="1" customHeight="1"/>
    <row r="74038" ht="12.75" hidden="1" customHeight="1"/>
    <row r="74039" ht="12.75" hidden="1" customHeight="1"/>
    <row r="74040" ht="12.75" hidden="1" customHeight="1"/>
    <row r="74041" ht="12.75" hidden="1" customHeight="1"/>
    <row r="74042" ht="12.75" hidden="1" customHeight="1"/>
    <row r="74043" ht="12.75" hidden="1" customHeight="1"/>
    <row r="74044" ht="12.75" hidden="1" customHeight="1"/>
    <row r="74045" ht="12.75" hidden="1" customHeight="1"/>
    <row r="74046" ht="12.75" hidden="1" customHeight="1"/>
    <row r="74047" ht="12.75" hidden="1" customHeight="1"/>
    <row r="74048" ht="12.75" hidden="1" customHeight="1"/>
    <row r="74049" ht="12.75" hidden="1" customHeight="1"/>
    <row r="74050" ht="12.75" hidden="1" customHeight="1"/>
    <row r="74051" ht="12.75" hidden="1" customHeight="1"/>
    <row r="74052" ht="12.75" hidden="1" customHeight="1"/>
    <row r="74053" ht="12.75" hidden="1" customHeight="1"/>
    <row r="74054" ht="12.75" hidden="1" customHeight="1"/>
    <row r="74055" ht="12.75" hidden="1" customHeight="1"/>
    <row r="74056" ht="12.75" hidden="1" customHeight="1"/>
    <row r="74057" ht="12.75" hidden="1" customHeight="1"/>
    <row r="74058" ht="12.75" hidden="1" customHeight="1"/>
    <row r="74059" ht="12.75" hidden="1" customHeight="1"/>
    <row r="74060" ht="12.75" hidden="1" customHeight="1"/>
    <row r="74061" ht="12.75" hidden="1" customHeight="1"/>
    <row r="74062" ht="12.75" hidden="1" customHeight="1"/>
    <row r="74063" ht="12.75" hidden="1" customHeight="1"/>
    <row r="74064" ht="12.75" hidden="1" customHeight="1"/>
    <row r="74065" ht="12.75" hidden="1" customHeight="1"/>
    <row r="74066" ht="12.75" hidden="1" customHeight="1"/>
    <row r="74067" ht="12.75" hidden="1" customHeight="1"/>
    <row r="74068" ht="12.75" hidden="1" customHeight="1"/>
    <row r="74069" ht="12.75" hidden="1" customHeight="1"/>
    <row r="74070" ht="12.75" hidden="1" customHeight="1"/>
    <row r="74071" ht="12.75" hidden="1" customHeight="1"/>
    <row r="74072" ht="12.75" hidden="1" customHeight="1"/>
    <row r="74073" ht="12.75" hidden="1" customHeight="1"/>
    <row r="74074" ht="12.75" hidden="1" customHeight="1"/>
    <row r="74075" ht="12.75" hidden="1" customHeight="1"/>
    <row r="74076" ht="12.75" hidden="1" customHeight="1"/>
    <row r="74077" ht="12.75" hidden="1" customHeight="1"/>
    <row r="74078" ht="12.75" hidden="1" customHeight="1"/>
    <row r="74079" ht="12.75" hidden="1" customHeight="1"/>
    <row r="74080" ht="12.75" hidden="1" customHeight="1"/>
    <row r="74081" ht="12.75" hidden="1" customHeight="1"/>
    <row r="74082" ht="12.75" hidden="1" customHeight="1"/>
    <row r="74083" ht="12.75" hidden="1" customHeight="1"/>
    <row r="74084" ht="12.75" hidden="1" customHeight="1"/>
    <row r="74085" ht="12.75" hidden="1" customHeight="1"/>
    <row r="74086" ht="12.75" hidden="1" customHeight="1"/>
    <row r="74087" ht="12.75" hidden="1" customHeight="1"/>
    <row r="74088" ht="12.75" hidden="1" customHeight="1"/>
    <row r="74089" ht="12.75" hidden="1" customHeight="1"/>
    <row r="74090" ht="12.75" hidden="1" customHeight="1"/>
    <row r="74091" ht="12.75" hidden="1" customHeight="1"/>
    <row r="74092" ht="12.75" hidden="1" customHeight="1"/>
    <row r="74093" ht="12.75" hidden="1" customHeight="1"/>
    <row r="74094" ht="12.75" hidden="1" customHeight="1"/>
    <row r="74095" ht="12.75" hidden="1" customHeight="1"/>
    <row r="74096" ht="12.75" hidden="1" customHeight="1"/>
    <row r="74097" ht="12.75" hidden="1" customHeight="1"/>
    <row r="74098" ht="12.75" hidden="1" customHeight="1"/>
    <row r="74099" ht="12.75" hidden="1" customHeight="1"/>
    <row r="74100" ht="12.75" hidden="1" customHeight="1"/>
    <row r="74101" ht="12.75" hidden="1" customHeight="1"/>
    <row r="74102" ht="12.75" hidden="1" customHeight="1"/>
    <row r="74103" ht="12.75" hidden="1" customHeight="1"/>
    <row r="74104" ht="12.75" hidden="1" customHeight="1"/>
    <row r="74105" ht="12.75" hidden="1" customHeight="1"/>
    <row r="74106" ht="12.75" hidden="1" customHeight="1"/>
    <row r="74107" ht="12.75" hidden="1" customHeight="1"/>
    <row r="74108" ht="12.75" hidden="1" customHeight="1"/>
    <row r="74109" ht="12.75" hidden="1" customHeight="1"/>
    <row r="74110" ht="12.75" hidden="1" customHeight="1"/>
    <row r="74111" ht="12.75" hidden="1" customHeight="1"/>
    <row r="74112" ht="12.75" hidden="1" customHeight="1"/>
    <row r="74113" ht="12.75" hidden="1" customHeight="1"/>
    <row r="74114" ht="12.75" hidden="1" customHeight="1"/>
    <row r="74115" ht="12.75" hidden="1" customHeight="1"/>
    <row r="74116" ht="12.75" hidden="1" customHeight="1"/>
    <row r="74117" ht="12.75" hidden="1" customHeight="1"/>
    <row r="74118" ht="12.75" hidden="1" customHeight="1"/>
    <row r="74119" ht="12.75" hidden="1" customHeight="1"/>
    <row r="74120" ht="12.75" hidden="1" customHeight="1"/>
    <row r="74121" ht="12.75" hidden="1" customHeight="1"/>
    <row r="74122" ht="12.75" hidden="1" customHeight="1"/>
    <row r="74123" ht="12.75" hidden="1" customHeight="1"/>
    <row r="74124" ht="12.75" hidden="1" customHeight="1"/>
    <row r="74125" ht="12.75" hidden="1" customHeight="1"/>
    <row r="74126" ht="12.75" hidden="1" customHeight="1"/>
    <row r="74127" ht="12.75" hidden="1" customHeight="1"/>
    <row r="74128" ht="12.75" hidden="1" customHeight="1"/>
    <row r="74129" ht="12.75" hidden="1" customHeight="1"/>
    <row r="74130" ht="12.75" hidden="1" customHeight="1"/>
    <row r="74131" ht="12.75" hidden="1" customHeight="1"/>
    <row r="74132" ht="12.75" hidden="1" customHeight="1"/>
    <row r="74133" ht="12.75" hidden="1" customHeight="1"/>
    <row r="74134" ht="12.75" hidden="1" customHeight="1"/>
    <row r="74135" ht="12.75" hidden="1" customHeight="1"/>
    <row r="74136" ht="12.75" hidden="1" customHeight="1"/>
    <row r="74137" ht="12.75" hidden="1" customHeight="1"/>
    <row r="74138" ht="12.75" hidden="1" customHeight="1"/>
    <row r="74139" ht="12.75" hidden="1" customHeight="1"/>
    <row r="74140" ht="12.75" hidden="1" customHeight="1"/>
    <row r="74141" ht="12.75" hidden="1" customHeight="1"/>
    <row r="74142" ht="12.75" hidden="1" customHeight="1"/>
    <row r="74143" ht="12.75" hidden="1" customHeight="1"/>
    <row r="74144" ht="12.75" hidden="1" customHeight="1"/>
    <row r="74145" ht="12.75" hidden="1" customHeight="1"/>
    <row r="74146" ht="12.75" hidden="1" customHeight="1"/>
    <row r="74147" ht="12.75" hidden="1" customHeight="1"/>
    <row r="74148" ht="12.75" hidden="1" customHeight="1"/>
    <row r="74149" ht="12.75" hidden="1" customHeight="1"/>
    <row r="74150" ht="12.75" hidden="1" customHeight="1"/>
    <row r="74151" ht="12.75" hidden="1" customHeight="1"/>
    <row r="74152" ht="12.75" hidden="1" customHeight="1"/>
    <row r="74153" ht="12.75" hidden="1" customHeight="1"/>
    <row r="74154" ht="12.75" hidden="1" customHeight="1"/>
    <row r="74155" ht="12.75" hidden="1" customHeight="1"/>
    <row r="74156" ht="12.75" hidden="1" customHeight="1"/>
    <row r="74157" ht="12.75" hidden="1" customHeight="1"/>
    <row r="74158" ht="12.75" hidden="1" customHeight="1"/>
    <row r="74159" ht="12.75" hidden="1" customHeight="1"/>
    <row r="74160" ht="12.75" hidden="1" customHeight="1"/>
    <row r="74161" ht="12.75" hidden="1" customHeight="1"/>
    <row r="74162" ht="12.75" hidden="1" customHeight="1"/>
    <row r="74163" ht="12.75" hidden="1" customHeight="1"/>
    <row r="74164" ht="12.75" hidden="1" customHeight="1"/>
    <row r="74165" ht="12.75" hidden="1" customHeight="1"/>
    <row r="74166" ht="12.75" hidden="1" customHeight="1"/>
    <row r="74167" ht="12.75" hidden="1" customHeight="1"/>
    <row r="74168" ht="12.75" hidden="1" customHeight="1"/>
    <row r="74169" ht="12.75" hidden="1" customHeight="1"/>
    <row r="74170" ht="12.75" hidden="1" customHeight="1"/>
    <row r="74171" ht="12.75" hidden="1" customHeight="1"/>
    <row r="74172" ht="12.75" hidden="1" customHeight="1"/>
    <row r="74173" ht="12.75" hidden="1" customHeight="1"/>
    <row r="74174" ht="12.75" hidden="1" customHeight="1"/>
    <row r="74175" ht="12.75" hidden="1" customHeight="1"/>
    <row r="74176" ht="12.75" hidden="1" customHeight="1"/>
    <row r="74177" ht="12.75" hidden="1" customHeight="1"/>
    <row r="74178" ht="12.75" hidden="1" customHeight="1"/>
    <row r="74179" ht="12.75" hidden="1" customHeight="1"/>
    <row r="74180" ht="12.75" hidden="1" customHeight="1"/>
    <row r="74181" ht="12.75" hidden="1" customHeight="1"/>
    <row r="74182" ht="12.75" hidden="1" customHeight="1"/>
    <row r="74183" ht="12.75" hidden="1" customHeight="1"/>
    <row r="74184" ht="12.75" hidden="1" customHeight="1"/>
    <row r="74185" ht="12.75" hidden="1" customHeight="1"/>
    <row r="74186" ht="12.75" hidden="1" customHeight="1"/>
    <row r="74187" ht="12.75" hidden="1" customHeight="1"/>
    <row r="74188" ht="12.75" hidden="1" customHeight="1"/>
    <row r="74189" ht="12.75" hidden="1" customHeight="1"/>
    <row r="74190" ht="12.75" hidden="1" customHeight="1"/>
    <row r="74191" ht="12.75" hidden="1" customHeight="1"/>
    <row r="74192" ht="12.75" hidden="1" customHeight="1"/>
    <row r="74193" ht="12.75" hidden="1" customHeight="1"/>
    <row r="74194" ht="12.75" hidden="1" customHeight="1"/>
    <row r="74195" ht="12.75" hidden="1" customHeight="1"/>
    <row r="74196" ht="12.75" hidden="1" customHeight="1"/>
    <row r="74197" ht="12.75" hidden="1" customHeight="1"/>
    <row r="74198" ht="12.75" hidden="1" customHeight="1"/>
    <row r="74199" ht="12.75" hidden="1" customHeight="1"/>
    <row r="74200" ht="12.75" hidden="1" customHeight="1"/>
    <row r="74201" ht="12.75" hidden="1" customHeight="1"/>
    <row r="74202" ht="12.75" hidden="1" customHeight="1"/>
    <row r="74203" ht="12.75" hidden="1" customHeight="1"/>
    <row r="74204" ht="12.75" hidden="1" customHeight="1"/>
    <row r="74205" ht="12.75" hidden="1" customHeight="1"/>
    <row r="74206" ht="12.75" hidden="1" customHeight="1"/>
    <row r="74207" ht="12.75" hidden="1" customHeight="1"/>
    <row r="74208" ht="12.75" hidden="1" customHeight="1"/>
    <row r="74209" ht="12.75" hidden="1" customHeight="1"/>
    <row r="74210" ht="12.75" hidden="1" customHeight="1"/>
    <row r="74211" ht="12.75" hidden="1" customHeight="1"/>
    <row r="74212" ht="12.75" hidden="1" customHeight="1"/>
    <row r="74213" ht="12.75" hidden="1" customHeight="1"/>
    <row r="74214" ht="12.75" hidden="1" customHeight="1"/>
    <row r="74215" ht="12.75" hidden="1" customHeight="1"/>
    <row r="74216" ht="12.75" hidden="1" customHeight="1"/>
    <row r="74217" ht="12.75" hidden="1" customHeight="1"/>
    <row r="74218" ht="12.75" hidden="1" customHeight="1"/>
    <row r="74219" ht="12.75" hidden="1" customHeight="1"/>
    <row r="74220" ht="12.75" hidden="1" customHeight="1"/>
    <row r="74221" ht="12.75" hidden="1" customHeight="1"/>
    <row r="74222" ht="12.75" hidden="1" customHeight="1"/>
    <row r="74223" ht="12.75" hidden="1" customHeight="1"/>
    <row r="74224" ht="12.75" hidden="1" customHeight="1"/>
    <row r="74225" ht="12.75" hidden="1" customHeight="1"/>
    <row r="74226" ht="12.75" hidden="1" customHeight="1"/>
    <row r="74227" ht="12.75" hidden="1" customHeight="1"/>
    <row r="74228" ht="12.75" hidden="1" customHeight="1"/>
    <row r="74229" ht="12.75" hidden="1" customHeight="1"/>
    <row r="74230" ht="12.75" hidden="1" customHeight="1"/>
    <row r="74231" ht="12.75" hidden="1" customHeight="1"/>
    <row r="74232" ht="12.75" hidden="1" customHeight="1"/>
    <row r="74233" ht="12.75" hidden="1" customHeight="1"/>
    <row r="74234" ht="12.75" hidden="1" customHeight="1"/>
    <row r="74235" ht="12.75" hidden="1" customHeight="1"/>
    <row r="74236" ht="12.75" hidden="1" customHeight="1"/>
    <row r="74237" ht="12.75" hidden="1" customHeight="1"/>
    <row r="74238" ht="12.75" hidden="1" customHeight="1"/>
    <row r="74239" ht="12.75" hidden="1" customHeight="1"/>
    <row r="74240" ht="12.75" hidden="1" customHeight="1"/>
    <row r="74241" ht="12.75" hidden="1" customHeight="1"/>
    <row r="74242" ht="12.75" hidden="1" customHeight="1"/>
    <row r="74243" ht="12.75" hidden="1" customHeight="1"/>
    <row r="74244" ht="12.75" hidden="1" customHeight="1"/>
    <row r="74245" ht="12.75" hidden="1" customHeight="1"/>
    <row r="74246" ht="12.75" hidden="1" customHeight="1"/>
    <row r="74247" ht="12.75" hidden="1" customHeight="1"/>
    <row r="74248" ht="12.75" hidden="1" customHeight="1"/>
    <row r="74249" ht="12.75" hidden="1" customHeight="1"/>
    <row r="74250" ht="12.75" hidden="1" customHeight="1"/>
    <row r="74251" ht="12.75" hidden="1" customHeight="1"/>
    <row r="74252" ht="12.75" hidden="1" customHeight="1"/>
    <row r="74253" ht="12.75" hidden="1" customHeight="1"/>
    <row r="74254" ht="12.75" hidden="1" customHeight="1"/>
    <row r="74255" ht="12.75" hidden="1" customHeight="1"/>
    <row r="74256" ht="12.75" hidden="1" customHeight="1"/>
    <row r="74257" ht="12.75" hidden="1" customHeight="1"/>
    <row r="74258" ht="12.75" hidden="1" customHeight="1"/>
    <row r="74259" ht="12.75" hidden="1" customHeight="1"/>
    <row r="74260" ht="12.75" hidden="1" customHeight="1"/>
    <row r="74261" ht="12.75" hidden="1" customHeight="1"/>
    <row r="74262" ht="12.75" hidden="1" customHeight="1"/>
    <row r="74263" ht="12.75" hidden="1" customHeight="1"/>
    <row r="74264" ht="12.75" hidden="1" customHeight="1"/>
    <row r="74265" ht="12.75" hidden="1" customHeight="1"/>
    <row r="74266" ht="12.75" hidden="1" customHeight="1"/>
    <row r="74267" ht="12.75" hidden="1" customHeight="1"/>
    <row r="74268" ht="12.75" hidden="1" customHeight="1"/>
    <row r="74269" ht="12.75" hidden="1" customHeight="1"/>
    <row r="74270" ht="12.75" hidden="1" customHeight="1"/>
    <row r="74271" ht="12.75" hidden="1" customHeight="1"/>
    <row r="74272" ht="12.75" hidden="1" customHeight="1"/>
    <row r="74273" ht="12.75" hidden="1" customHeight="1"/>
    <row r="74274" ht="12.75" hidden="1" customHeight="1"/>
    <row r="74275" ht="12.75" hidden="1" customHeight="1"/>
    <row r="74276" ht="12.75" hidden="1" customHeight="1"/>
    <row r="74277" ht="12.75" hidden="1" customHeight="1"/>
    <row r="74278" ht="12.75" hidden="1" customHeight="1"/>
    <row r="74279" ht="12.75" hidden="1" customHeight="1"/>
    <row r="74280" ht="12.75" hidden="1" customHeight="1"/>
    <row r="74281" ht="12.75" hidden="1" customHeight="1"/>
    <row r="74282" ht="12.75" hidden="1" customHeight="1"/>
    <row r="74283" ht="12.75" hidden="1" customHeight="1"/>
    <row r="74284" ht="12.75" hidden="1" customHeight="1"/>
    <row r="74285" ht="12.75" hidden="1" customHeight="1"/>
    <row r="74286" ht="12.75" hidden="1" customHeight="1"/>
    <row r="74287" ht="12.75" hidden="1" customHeight="1"/>
    <row r="74288" ht="12.75" hidden="1" customHeight="1"/>
    <row r="74289" ht="12.75" hidden="1" customHeight="1"/>
    <row r="74290" ht="12.75" hidden="1" customHeight="1"/>
    <row r="74291" ht="12.75" hidden="1" customHeight="1"/>
    <row r="74292" ht="12.75" hidden="1" customHeight="1"/>
    <row r="74293" ht="12.75" hidden="1" customHeight="1"/>
    <row r="74294" ht="12.75" hidden="1" customHeight="1"/>
    <row r="74295" ht="12.75" hidden="1" customHeight="1"/>
    <row r="74296" ht="12.75" hidden="1" customHeight="1"/>
    <row r="74297" ht="12.75" hidden="1" customHeight="1"/>
    <row r="74298" ht="12.75" hidden="1" customHeight="1"/>
    <row r="74299" ht="12.75" hidden="1" customHeight="1"/>
    <row r="74300" ht="12.75" hidden="1" customHeight="1"/>
    <row r="74301" ht="12.75" hidden="1" customHeight="1"/>
    <row r="74302" ht="12.75" hidden="1" customHeight="1"/>
    <row r="74303" ht="12.75" hidden="1" customHeight="1"/>
    <row r="74304" ht="12.75" hidden="1" customHeight="1"/>
    <row r="74305" ht="12.75" hidden="1" customHeight="1"/>
    <row r="74306" ht="12.75" hidden="1" customHeight="1"/>
    <row r="74307" ht="12.75" hidden="1" customHeight="1"/>
    <row r="74308" ht="12.75" hidden="1" customHeight="1"/>
    <row r="74309" ht="12.75" hidden="1" customHeight="1"/>
    <row r="74310" ht="12.75" hidden="1" customHeight="1"/>
    <row r="74311" ht="12.75" hidden="1" customHeight="1"/>
    <row r="74312" ht="12.75" hidden="1" customHeight="1"/>
    <row r="74313" ht="12.75" hidden="1" customHeight="1"/>
    <row r="74314" ht="12.75" hidden="1" customHeight="1"/>
    <row r="74315" ht="12.75" hidden="1" customHeight="1"/>
    <row r="74316" ht="12.75" hidden="1" customHeight="1"/>
    <row r="74317" ht="12.75" hidden="1" customHeight="1"/>
    <row r="74318" ht="12.75" hidden="1" customHeight="1"/>
    <row r="74319" ht="12.75" hidden="1" customHeight="1"/>
    <row r="74320" ht="12.75" hidden="1" customHeight="1"/>
    <row r="74321" ht="12.75" hidden="1" customHeight="1"/>
    <row r="74322" ht="12.75" hidden="1" customHeight="1"/>
    <row r="74323" ht="12.75" hidden="1" customHeight="1"/>
    <row r="74324" ht="12.75" hidden="1" customHeight="1"/>
    <row r="74325" ht="12.75" hidden="1" customHeight="1"/>
    <row r="74326" ht="12.75" hidden="1" customHeight="1"/>
    <row r="74327" ht="12.75" hidden="1" customHeight="1"/>
    <row r="74328" ht="12.75" hidden="1" customHeight="1"/>
    <row r="74329" ht="12.75" hidden="1" customHeight="1"/>
    <row r="74330" ht="12.75" hidden="1" customHeight="1"/>
    <row r="74331" ht="12.75" hidden="1" customHeight="1"/>
    <row r="74332" ht="12.75" hidden="1" customHeight="1"/>
    <row r="74333" ht="12.75" hidden="1" customHeight="1"/>
    <row r="74334" ht="12.75" hidden="1" customHeight="1"/>
    <row r="74335" ht="12.75" hidden="1" customHeight="1"/>
    <row r="74336" ht="12.75" hidden="1" customHeight="1"/>
    <row r="74337" ht="12.75" hidden="1" customHeight="1"/>
    <row r="74338" ht="12.75" hidden="1" customHeight="1"/>
    <row r="74339" ht="12.75" hidden="1" customHeight="1"/>
    <row r="74340" ht="12.75" hidden="1" customHeight="1"/>
    <row r="74341" ht="12.75" hidden="1" customHeight="1"/>
    <row r="74342" ht="12.75" hidden="1" customHeight="1"/>
    <row r="74343" ht="12.75" hidden="1" customHeight="1"/>
    <row r="74344" ht="12.75" hidden="1" customHeight="1"/>
    <row r="74345" ht="12.75" hidden="1" customHeight="1"/>
    <row r="74346" ht="12.75" hidden="1" customHeight="1"/>
    <row r="74347" ht="12.75" hidden="1" customHeight="1"/>
    <row r="74348" ht="12.75" hidden="1" customHeight="1"/>
    <row r="74349" ht="12.75" hidden="1" customHeight="1"/>
    <row r="74350" ht="12.75" hidden="1" customHeight="1"/>
    <row r="74351" ht="12.75" hidden="1" customHeight="1"/>
    <row r="74352" ht="12.75" hidden="1" customHeight="1"/>
    <row r="74353" ht="12.75" hidden="1" customHeight="1"/>
    <row r="74354" ht="12.75" hidden="1" customHeight="1"/>
    <row r="74355" ht="12.75" hidden="1" customHeight="1"/>
    <row r="74356" ht="12.75" hidden="1" customHeight="1"/>
    <row r="74357" ht="12.75" hidden="1" customHeight="1"/>
    <row r="74358" ht="12.75" hidden="1" customHeight="1"/>
    <row r="74359" ht="12.75" hidden="1" customHeight="1"/>
    <row r="74360" ht="12.75" hidden="1" customHeight="1"/>
    <row r="74361" ht="12.75" hidden="1" customHeight="1"/>
    <row r="74362" ht="12.75" hidden="1" customHeight="1"/>
    <row r="74363" ht="12.75" hidden="1" customHeight="1"/>
    <row r="74364" ht="12.75" hidden="1" customHeight="1"/>
    <row r="74365" ht="12.75" hidden="1" customHeight="1"/>
    <row r="74366" ht="12.75" hidden="1" customHeight="1"/>
    <row r="74367" ht="12.75" hidden="1" customHeight="1"/>
    <row r="74368" ht="12.75" hidden="1" customHeight="1"/>
    <row r="74369" ht="12.75" hidden="1" customHeight="1"/>
    <row r="74370" ht="12.75" hidden="1" customHeight="1"/>
    <row r="74371" ht="12.75" hidden="1" customHeight="1"/>
    <row r="74372" ht="12.75" hidden="1" customHeight="1"/>
    <row r="74373" ht="12.75" hidden="1" customHeight="1"/>
    <row r="74374" ht="12.75" hidden="1" customHeight="1"/>
    <row r="74375" ht="12.75" hidden="1" customHeight="1"/>
    <row r="74376" ht="12.75" hidden="1" customHeight="1"/>
    <row r="74377" ht="12.75" hidden="1" customHeight="1"/>
    <row r="74378" ht="12.75" hidden="1" customHeight="1"/>
    <row r="74379" ht="12.75" hidden="1" customHeight="1"/>
    <row r="74380" ht="12.75" hidden="1" customHeight="1"/>
    <row r="74381" ht="12.75" hidden="1" customHeight="1"/>
    <row r="74382" ht="12.75" hidden="1" customHeight="1"/>
    <row r="74383" ht="12.75" hidden="1" customHeight="1"/>
    <row r="74384" ht="12.75" hidden="1" customHeight="1"/>
    <row r="74385" ht="12.75" hidden="1" customHeight="1"/>
    <row r="74386" ht="12.75" hidden="1" customHeight="1"/>
    <row r="74387" ht="12.75" hidden="1" customHeight="1"/>
    <row r="74388" ht="12.75" hidden="1" customHeight="1"/>
    <row r="74389" ht="12.75" hidden="1" customHeight="1"/>
    <row r="74390" ht="12.75" hidden="1" customHeight="1"/>
    <row r="74391" ht="12.75" hidden="1" customHeight="1"/>
    <row r="74392" ht="12.75" hidden="1" customHeight="1"/>
    <row r="74393" ht="12.75" hidden="1" customHeight="1"/>
    <row r="74394" ht="12.75" hidden="1" customHeight="1"/>
    <row r="74395" ht="12.75" hidden="1" customHeight="1"/>
    <row r="74396" ht="12.75" hidden="1" customHeight="1"/>
    <row r="74397" ht="12.75" hidden="1" customHeight="1"/>
    <row r="74398" ht="12.75" hidden="1" customHeight="1"/>
    <row r="74399" ht="12.75" hidden="1" customHeight="1"/>
    <row r="74400" ht="12.75" hidden="1" customHeight="1"/>
    <row r="74401" ht="12.75" hidden="1" customHeight="1"/>
    <row r="74402" ht="12.75" hidden="1" customHeight="1"/>
    <row r="74403" ht="12.75" hidden="1" customHeight="1"/>
    <row r="74404" ht="12.75" hidden="1" customHeight="1"/>
    <row r="74405" ht="12.75" hidden="1" customHeight="1"/>
    <row r="74406" ht="12.75" hidden="1" customHeight="1"/>
    <row r="74407" ht="12.75" hidden="1" customHeight="1"/>
    <row r="74408" ht="12.75" hidden="1" customHeight="1"/>
    <row r="74409" ht="12.75" hidden="1" customHeight="1"/>
    <row r="74410" ht="12.75" hidden="1" customHeight="1"/>
    <row r="74411" ht="12.75" hidden="1" customHeight="1"/>
    <row r="74412" ht="12.75" hidden="1" customHeight="1"/>
    <row r="74413" ht="12.75" hidden="1" customHeight="1"/>
    <row r="74414" ht="12.75" hidden="1" customHeight="1"/>
    <row r="74415" ht="12.75" hidden="1" customHeight="1"/>
    <row r="74416" ht="12.75" hidden="1" customHeight="1"/>
    <row r="74417" ht="12.75" hidden="1" customHeight="1"/>
    <row r="74418" ht="12.75" hidden="1" customHeight="1"/>
    <row r="74419" ht="12.75" hidden="1" customHeight="1"/>
    <row r="74420" ht="12.75" hidden="1" customHeight="1"/>
    <row r="74421" ht="12.75" hidden="1" customHeight="1"/>
    <row r="74422" ht="12.75" hidden="1" customHeight="1"/>
    <row r="74423" ht="12.75" hidden="1" customHeight="1"/>
    <row r="74424" ht="12.75" hidden="1" customHeight="1"/>
    <row r="74425" ht="12.75" hidden="1" customHeight="1"/>
    <row r="74426" ht="12.75" hidden="1" customHeight="1"/>
    <row r="74427" ht="12.75" hidden="1" customHeight="1"/>
    <row r="74428" ht="12.75" hidden="1" customHeight="1"/>
    <row r="74429" ht="12.75" hidden="1" customHeight="1"/>
    <row r="74430" ht="12.75" hidden="1" customHeight="1"/>
    <row r="74431" ht="12.75" hidden="1" customHeight="1"/>
    <row r="74432" ht="12.75" hidden="1" customHeight="1"/>
    <row r="74433" ht="12.75" hidden="1" customHeight="1"/>
    <row r="74434" ht="12.75" hidden="1" customHeight="1"/>
    <row r="74435" ht="12.75" hidden="1" customHeight="1"/>
    <row r="74436" ht="12.75" hidden="1" customHeight="1"/>
    <row r="74437" ht="12.75" hidden="1" customHeight="1"/>
    <row r="74438" ht="12.75" hidden="1" customHeight="1"/>
    <row r="74439" ht="12.75" hidden="1" customHeight="1"/>
    <row r="74440" ht="12.75" hidden="1" customHeight="1"/>
    <row r="74441" ht="12.75" hidden="1" customHeight="1"/>
    <row r="74442" ht="12.75" hidden="1" customHeight="1"/>
    <row r="74443" ht="12.75" hidden="1" customHeight="1"/>
    <row r="74444" ht="12.75" hidden="1" customHeight="1"/>
    <row r="74445" ht="12.75" hidden="1" customHeight="1"/>
    <row r="74446" ht="12.75" hidden="1" customHeight="1"/>
    <row r="74447" ht="12.75" hidden="1" customHeight="1"/>
    <row r="74448" ht="12.75" hidden="1" customHeight="1"/>
    <row r="74449" ht="12.75" hidden="1" customHeight="1"/>
    <row r="74450" ht="12.75" hidden="1" customHeight="1"/>
    <row r="74451" ht="12.75" hidden="1" customHeight="1"/>
    <row r="74452" ht="12.75" hidden="1" customHeight="1"/>
    <row r="74453" ht="12.75" hidden="1" customHeight="1"/>
    <row r="74454" ht="12.75" hidden="1" customHeight="1"/>
    <row r="74455" ht="12.75" hidden="1" customHeight="1"/>
    <row r="74456" ht="12.75" hidden="1" customHeight="1"/>
    <row r="74457" ht="12.75" hidden="1" customHeight="1"/>
    <row r="74458" ht="12.75" hidden="1" customHeight="1"/>
    <row r="74459" ht="12.75" hidden="1" customHeight="1"/>
    <row r="74460" ht="12.75" hidden="1" customHeight="1"/>
    <row r="74461" ht="12.75" hidden="1" customHeight="1"/>
    <row r="74462" ht="12.75" hidden="1" customHeight="1"/>
    <row r="74463" ht="12.75" hidden="1" customHeight="1"/>
    <row r="74464" ht="12.75" hidden="1" customHeight="1"/>
    <row r="74465" ht="12.75" hidden="1" customHeight="1"/>
    <row r="74466" ht="12.75" hidden="1" customHeight="1"/>
    <row r="74467" ht="12.75" hidden="1" customHeight="1"/>
    <row r="74468" ht="12.75" hidden="1" customHeight="1"/>
    <row r="74469" ht="12.75" hidden="1" customHeight="1"/>
    <row r="74470" ht="12.75" hidden="1" customHeight="1"/>
    <row r="74471" ht="12.75" hidden="1" customHeight="1"/>
    <row r="74472" ht="12.75" hidden="1" customHeight="1"/>
    <row r="74473" ht="12.75" hidden="1" customHeight="1"/>
    <row r="74474" ht="12.75" hidden="1" customHeight="1"/>
    <row r="74475" ht="12.75" hidden="1" customHeight="1"/>
    <row r="74476" ht="12.75" hidden="1" customHeight="1"/>
    <row r="74477" ht="12.75" hidden="1" customHeight="1"/>
    <row r="74478" ht="12.75" hidden="1" customHeight="1"/>
    <row r="74479" ht="12.75" hidden="1" customHeight="1"/>
    <row r="74480" ht="12.75" hidden="1" customHeight="1"/>
    <row r="74481" ht="12.75" hidden="1" customHeight="1"/>
    <row r="74482" ht="12.75" hidden="1" customHeight="1"/>
    <row r="74483" ht="12.75" hidden="1" customHeight="1"/>
    <row r="74484" ht="12.75" hidden="1" customHeight="1"/>
    <row r="74485" ht="12.75" hidden="1" customHeight="1"/>
    <row r="74486" ht="12.75" hidden="1" customHeight="1"/>
    <row r="74487" ht="12.75" hidden="1" customHeight="1"/>
    <row r="74488" ht="12.75" hidden="1" customHeight="1"/>
    <row r="74489" ht="12.75" hidden="1" customHeight="1"/>
    <row r="74490" ht="12.75" hidden="1" customHeight="1"/>
    <row r="74491" ht="12.75" hidden="1" customHeight="1"/>
    <row r="74492" ht="12.75" hidden="1" customHeight="1"/>
    <row r="74493" ht="12.75" hidden="1" customHeight="1"/>
    <row r="74494" ht="12.75" hidden="1" customHeight="1"/>
    <row r="74495" ht="12.75" hidden="1" customHeight="1"/>
    <row r="74496" ht="12.75" hidden="1" customHeight="1"/>
    <row r="74497" ht="12.75" hidden="1" customHeight="1"/>
    <row r="74498" ht="12.75" hidden="1" customHeight="1"/>
    <row r="74499" ht="12.75" hidden="1" customHeight="1"/>
    <row r="74500" ht="12.75" hidden="1" customHeight="1"/>
    <row r="74501" ht="12.75" hidden="1" customHeight="1"/>
    <row r="74502" ht="12.75" hidden="1" customHeight="1"/>
    <row r="74503" ht="12.75" hidden="1" customHeight="1"/>
    <row r="74504" ht="12.75" hidden="1" customHeight="1"/>
    <row r="74505" ht="12.75" hidden="1" customHeight="1"/>
    <row r="74506" ht="12.75" hidden="1" customHeight="1"/>
    <row r="74507" ht="12.75" hidden="1" customHeight="1"/>
    <row r="74508" ht="12.75" hidden="1" customHeight="1"/>
    <row r="74509" ht="12.75" hidden="1" customHeight="1"/>
    <row r="74510" ht="12.75" hidden="1" customHeight="1"/>
    <row r="74511" ht="12.75" hidden="1" customHeight="1"/>
    <row r="74512" ht="12.75" hidden="1" customHeight="1"/>
    <row r="74513" ht="12.75" hidden="1" customHeight="1"/>
    <row r="74514" ht="12.75" hidden="1" customHeight="1"/>
    <row r="74515" ht="12.75" hidden="1" customHeight="1"/>
    <row r="74516" ht="12.75" hidden="1" customHeight="1"/>
    <row r="74517" ht="12.75" hidden="1" customHeight="1"/>
    <row r="74518" ht="12.75" hidden="1" customHeight="1"/>
    <row r="74519" ht="12.75" hidden="1" customHeight="1"/>
    <row r="74520" ht="12.75" hidden="1" customHeight="1"/>
    <row r="74521" ht="12.75" hidden="1" customHeight="1"/>
    <row r="74522" ht="12.75" hidden="1" customHeight="1"/>
    <row r="74523" ht="12.75" hidden="1" customHeight="1"/>
    <row r="74524" ht="12.75" hidden="1" customHeight="1"/>
    <row r="74525" ht="12.75" hidden="1" customHeight="1"/>
    <row r="74526" ht="12.75" hidden="1" customHeight="1"/>
    <row r="74527" ht="12.75" hidden="1" customHeight="1"/>
    <row r="74528" ht="12.75" hidden="1" customHeight="1"/>
    <row r="74529" ht="12.75" hidden="1" customHeight="1"/>
    <row r="74530" ht="12.75" hidden="1" customHeight="1"/>
    <row r="74531" ht="12.75" hidden="1" customHeight="1"/>
    <row r="74532" ht="12.75" hidden="1" customHeight="1"/>
    <row r="74533" ht="12.75" hidden="1" customHeight="1"/>
    <row r="74534" ht="12.75" hidden="1" customHeight="1"/>
    <row r="74535" ht="12.75" hidden="1" customHeight="1"/>
    <row r="74536" ht="12.75" hidden="1" customHeight="1"/>
    <row r="74537" ht="12.75" hidden="1" customHeight="1"/>
    <row r="74538" ht="12.75" hidden="1" customHeight="1"/>
    <row r="74539" ht="12.75" hidden="1" customHeight="1"/>
    <row r="74540" ht="12.75" hidden="1" customHeight="1"/>
    <row r="74541" ht="12.75" hidden="1" customHeight="1"/>
    <row r="74542" ht="12.75" hidden="1" customHeight="1"/>
    <row r="74543" ht="12.75" hidden="1" customHeight="1"/>
    <row r="74544" ht="12.75" hidden="1" customHeight="1"/>
    <row r="74545" ht="12.75" hidden="1" customHeight="1"/>
    <row r="74546" ht="12.75" hidden="1" customHeight="1"/>
    <row r="74547" ht="12.75" hidden="1" customHeight="1"/>
    <row r="74548" ht="12.75" hidden="1" customHeight="1"/>
    <row r="74549" ht="12.75" hidden="1" customHeight="1"/>
    <row r="74550" ht="12.75" hidden="1" customHeight="1"/>
    <row r="74551" ht="12.75" hidden="1" customHeight="1"/>
    <row r="74552" ht="12.75" hidden="1" customHeight="1"/>
    <row r="74553" ht="12.75" hidden="1" customHeight="1"/>
    <row r="74554" ht="12.75" hidden="1" customHeight="1"/>
    <row r="74555" ht="12.75" hidden="1" customHeight="1"/>
    <row r="74556" ht="12.75" hidden="1" customHeight="1"/>
    <row r="74557" ht="12.75" hidden="1" customHeight="1"/>
    <row r="74558" ht="12.75" hidden="1" customHeight="1"/>
    <row r="74559" ht="12.75" hidden="1" customHeight="1"/>
    <row r="74560" ht="12.75" hidden="1" customHeight="1"/>
    <row r="74561" ht="12.75" hidden="1" customHeight="1"/>
    <row r="74562" ht="12.75" hidden="1" customHeight="1"/>
    <row r="74563" ht="12.75" hidden="1" customHeight="1"/>
    <row r="74564" ht="12.75" hidden="1" customHeight="1"/>
    <row r="74565" ht="12.75" hidden="1" customHeight="1"/>
    <row r="74566" ht="12.75" hidden="1" customHeight="1"/>
    <row r="74567" ht="12.75" hidden="1" customHeight="1"/>
    <row r="74568" ht="12.75" hidden="1" customHeight="1"/>
    <row r="74569" ht="12.75" hidden="1" customHeight="1"/>
    <row r="74570" ht="12.75" hidden="1" customHeight="1"/>
    <row r="74571" ht="12.75" hidden="1" customHeight="1"/>
    <row r="74572" ht="12.75" hidden="1" customHeight="1"/>
    <row r="74573" ht="12.75" hidden="1" customHeight="1"/>
    <row r="74574" ht="12.75" hidden="1" customHeight="1"/>
    <row r="74575" ht="12.75" hidden="1" customHeight="1"/>
    <row r="74576" ht="12.75" hidden="1" customHeight="1"/>
    <row r="74577" ht="12.75" hidden="1" customHeight="1"/>
    <row r="74578" ht="12.75" hidden="1" customHeight="1"/>
    <row r="74579" ht="12.75" hidden="1" customHeight="1"/>
    <row r="74580" ht="12.75" hidden="1" customHeight="1"/>
    <row r="74581" ht="12.75" hidden="1" customHeight="1"/>
    <row r="74582" ht="12.75" hidden="1" customHeight="1"/>
    <row r="74583" ht="12.75" hidden="1" customHeight="1"/>
    <row r="74584" ht="12.75" hidden="1" customHeight="1"/>
    <row r="74585" ht="12.75" hidden="1" customHeight="1"/>
    <row r="74586" ht="12.75" hidden="1" customHeight="1"/>
    <row r="74587" ht="12.75" hidden="1" customHeight="1"/>
    <row r="74588" ht="12.75" hidden="1" customHeight="1"/>
    <row r="74589" ht="12.75" hidden="1" customHeight="1"/>
    <row r="74590" ht="12.75" hidden="1" customHeight="1"/>
    <row r="74591" ht="12.75" hidden="1" customHeight="1"/>
    <row r="74592" ht="12.75" hidden="1" customHeight="1"/>
    <row r="74593" ht="12.75" hidden="1" customHeight="1"/>
    <row r="74594" ht="12.75" hidden="1" customHeight="1"/>
    <row r="74595" ht="12.75" hidden="1" customHeight="1"/>
    <row r="74596" ht="12.75" hidden="1" customHeight="1"/>
    <row r="74597" ht="12.75" hidden="1" customHeight="1"/>
    <row r="74598" ht="12.75" hidden="1" customHeight="1"/>
    <row r="74599" ht="12.75" hidden="1" customHeight="1"/>
    <row r="74600" ht="12.75" hidden="1" customHeight="1"/>
    <row r="74601" ht="12.75" hidden="1" customHeight="1"/>
    <row r="74602" ht="12.75" hidden="1" customHeight="1"/>
    <row r="74603" ht="12.75" hidden="1" customHeight="1"/>
    <row r="74604" ht="12.75" hidden="1" customHeight="1"/>
    <row r="74605" ht="12.75" hidden="1" customHeight="1"/>
    <row r="74606" ht="12.75" hidden="1" customHeight="1"/>
    <row r="74607" ht="12.75" hidden="1" customHeight="1"/>
    <row r="74608" ht="12.75" hidden="1" customHeight="1"/>
    <row r="74609" ht="12.75" hidden="1" customHeight="1"/>
    <row r="74610" ht="12.75" hidden="1" customHeight="1"/>
    <row r="74611" ht="12.75" hidden="1" customHeight="1"/>
    <row r="74612" ht="12.75" hidden="1" customHeight="1"/>
    <row r="74613" ht="12.75" hidden="1" customHeight="1"/>
    <row r="74614" ht="12.75" hidden="1" customHeight="1"/>
    <row r="74615" ht="12.75" hidden="1" customHeight="1"/>
    <row r="74616" ht="12.75" hidden="1" customHeight="1"/>
    <row r="74617" ht="12.75" hidden="1" customHeight="1"/>
    <row r="74618" ht="12.75" hidden="1" customHeight="1"/>
    <row r="74619" ht="12.75" hidden="1" customHeight="1"/>
    <row r="74620" ht="12.75" hidden="1" customHeight="1"/>
    <row r="74621" ht="12.75" hidden="1" customHeight="1"/>
    <row r="74622" ht="12.75" hidden="1" customHeight="1"/>
    <row r="74623" ht="12.75" hidden="1" customHeight="1"/>
    <row r="74624" ht="12.75" hidden="1" customHeight="1"/>
    <row r="74625" ht="12.75" hidden="1" customHeight="1"/>
    <row r="74626" ht="12.75" hidden="1" customHeight="1"/>
    <row r="74627" ht="12.75" hidden="1" customHeight="1"/>
    <row r="74628" ht="12.75" hidden="1" customHeight="1"/>
    <row r="74629" ht="12.75" hidden="1" customHeight="1"/>
    <row r="74630" ht="12.75" hidden="1" customHeight="1"/>
    <row r="74631" ht="12.75" hidden="1" customHeight="1"/>
    <row r="74632" ht="12.75" hidden="1" customHeight="1"/>
    <row r="74633" ht="12.75" hidden="1" customHeight="1"/>
    <row r="74634" ht="12.75" hidden="1" customHeight="1"/>
    <row r="74635" ht="12.75" hidden="1" customHeight="1"/>
    <row r="74636" ht="12.75" hidden="1" customHeight="1"/>
    <row r="74637" ht="12.75" hidden="1" customHeight="1"/>
    <row r="74638" ht="12.75" hidden="1" customHeight="1"/>
    <row r="74639" ht="12.75" hidden="1" customHeight="1"/>
    <row r="74640" ht="12.75" hidden="1" customHeight="1"/>
    <row r="74641" ht="12.75" hidden="1" customHeight="1"/>
    <row r="74642" ht="12.75" hidden="1" customHeight="1"/>
    <row r="74643" ht="12.75" hidden="1" customHeight="1"/>
    <row r="74644" ht="12.75" hidden="1" customHeight="1"/>
    <row r="74645" ht="12.75" hidden="1" customHeight="1"/>
    <row r="74646" ht="12.75" hidden="1" customHeight="1"/>
    <row r="74647" ht="12.75" hidden="1" customHeight="1"/>
    <row r="74648" ht="12.75" hidden="1" customHeight="1"/>
    <row r="74649" ht="12.75" hidden="1" customHeight="1"/>
    <row r="74650" ht="12.75" hidden="1" customHeight="1"/>
    <row r="74651" ht="12.75" hidden="1" customHeight="1"/>
    <row r="74652" ht="12.75" hidden="1" customHeight="1"/>
    <row r="74653" ht="12.75" hidden="1" customHeight="1"/>
    <row r="74654" ht="12.75" hidden="1" customHeight="1"/>
    <row r="74655" ht="12.75" hidden="1" customHeight="1"/>
    <row r="74656" ht="12.75" hidden="1" customHeight="1"/>
    <row r="74657" ht="12.75" hidden="1" customHeight="1"/>
    <row r="74658" ht="12.75" hidden="1" customHeight="1"/>
    <row r="74659" ht="12.75" hidden="1" customHeight="1"/>
    <row r="74660" ht="12.75" hidden="1" customHeight="1"/>
    <row r="74661" ht="12.75" hidden="1" customHeight="1"/>
    <row r="74662" ht="12.75" hidden="1" customHeight="1"/>
    <row r="74663" ht="12.75" hidden="1" customHeight="1"/>
    <row r="74664" ht="12.75" hidden="1" customHeight="1"/>
    <row r="74665" ht="12.75" hidden="1" customHeight="1"/>
    <row r="74666" ht="12.75" hidden="1" customHeight="1"/>
    <row r="74667" ht="12.75" hidden="1" customHeight="1"/>
    <row r="74668" ht="12.75" hidden="1" customHeight="1"/>
    <row r="74669" ht="12.75" hidden="1" customHeight="1"/>
    <row r="74670" ht="12.75" hidden="1" customHeight="1"/>
    <row r="74671" ht="12.75" hidden="1" customHeight="1"/>
    <row r="74672" ht="12.75" hidden="1" customHeight="1"/>
    <row r="74673" ht="12.75" hidden="1" customHeight="1"/>
    <row r="74674" ht="12.75" hidden="1" customHeight="1"/>
    <row r="74675" ht="12.75" hidden="1" customHeight="1"/>
    <row r="74676" ht="12.75" hidden="1" customHeight="1"/>
    <row r="74677" ht="12.75" hidden="1" customHeight="1"/>
    <row r="74678" ht="12.75" hidden="1" customHeight="1"/>
    <row r="74679" ht="12.75" hidden="1" customHeight="1"/>
    <row r="74680" ht="12.75" hidden="1" customHeight="1"/>
    <row r="74681" ht="12.75" hidden="1" customHeight="1"/>
    <row r="74682" ht="12.75" hidden="1" customHeight="1"/>
    <row r="74683" ht="12.75" hidden="1" customHeight="1"/>
    <row r="74684" ht="12.75" hidden="1" customHeight="1"/>
    <row r="74685" ht="12.75" hidden="1" customHeight="1"/>
    <row r="74686" ht="12.75" hidden="1" customHeight="1"/>
    <row r="74687" ht="12.75" hidden="1" customHeight="1"/>
    <row r="74688" ht="12.75" hidden="1" customHeight="1"/>
    <row r="74689" ht="12.75" hidden="1" customHeight="1"/>
    <row r="74690" ht="12.75" hidden="1" customHeight="1"/>
    <row r="74691" ht="12.75" hidden="1" customHeight="1"/>
    <row r="74692" ht="12.75" hidden="1" customHeight="1"/>
    <row r="74693" ht="12.75" hidden="1" customHeight="1"/>
    <row r="74694" ht="12.75" hidden="1" customHeight="1"/>
    <row r="74695" ht="12.75" hidden="1" customHeight="1"/>
    <row r="74696" ht="12.75" hidden="1" customHeight="1"/>
    <row r="74697" ht="12.75" hidden="1" customHeight="1"/>
    <row r="74698" ht="12.75" hidden="1" customHeight="1"/>
    <row r="74699" ht="12.75" hidden="1" customHeight="1"/>
    <row r="74700" ht="12.75" hidden="1" customHeight="1"/>
    <row r="74701" ht="12.75" hidden="1" customHeight="1"/>
    <row r="74702" ht="12.75" hidden="1" customHeight="1"/>
    <row r="74703" ht="12.75" hidden="1" customHeight="1"/>
    <row r="74704" ht="12.75" hidden="1" customHeight="1"/>
    <row r="74705" ht="12.75" hidden="1" customHeight="1"/>
    <row r="74706" ht="12.75" hidden="1" customHeight="1"/>
    <row r="74707" ht="12.75" hidden="1" customHeight="1"/>
    <row r="74708" ht="12.75" hidden="1" customHeight="1"/>
    <row r="74709" ht="12.75" hidden="1" customHeight="1"/>
    <row r="74710" ht="12.75" hidden="1" customHeight="1"/>
    <row r="74711" ht="12.75" hidden="1" customHeight="1"/>
    <row r="74712" ht="12.75" hidden="1" customHeight="1"/>
    <row r="74713" ht="12.75" hidden="1" customHeight="1"/>
    <row r="74714" ht="12.75" hidden="1" customHeight="1"/>
    <row r="74715" ht="12.75" hidden="1" customHeight="1"/>
    <row r="74716" ht="12.75" hidden="1" customHeight="1"/>
    <row r="74717" ht="12.75" hidden="1" customHeight="1"/>
    <row r="74718" ht="12.75" hidden="1" customHeight="1"/>
    <row r="74719" ht="12.75" hidden="1" customHeight="1"/>
    <row r="74720" ht="12.75" hidden="1" customHeight="1"/>
    <row r="74721" ht="12.75" hidden="1" customHeight="1"/>
    <row r="74722" ht="12.75" hidden="1" customHeight="1"/>
    <row r="74723" ht="12.75" hidden="1" customHeight="1"/>
    <row r="74724" ht="12.75" hidden="1" customHeight="1"/>
    <row r="74725" ht="12.75" hidden="1" customHeight="1"/>
    <row r="74726" ht="12.75" hidden="1" customHeight="1"/>
    <row r="74727" ht="12.75" hidden="1" customHeight="1"/>
    <row r="74728" ht="12.75" hidden="1" customHeight="1"/>
    <row r="74729" ht="12.75" hidden="1" customHeight="1"/>
    <row r="74730" ht="12.75" hidden="1" customHeight="1"/>
    <row r="74731" ht="12.75" hidden="1" customHeight="1"/>
    <row r="74732" ht="12.75" hidden="1" customHeight="1"/>
    <row r="74733" ht="12.75" hidden="1" customHeight="1"/>
    <row r="74734" ht="12.75" hidden="1" customHeight="1"/>
    <row r="74735" ht="12.75" hidden="1" customHeight="1"/>
    <row r="74736" ht="12.75" hidden="1" customHeight="1"/>
    <row r="74737" ht="12.75" hidden="1" customHeight="1"/>
    <row r="74738" ht="12.75" hidden="1" customHeight="1"/>
    <row r="74739" ht="12.75" hidden="1" customHeight="1"/>
    <row r="74740" ht="12.75" hidden="1" customHeight="1"/>
    <row r="74741" ht="12.75" hidden="1" customHeight="1"/>
    <row r="74742" ht="12.75" hidden="1" customHeight="1"/>
    <row r="74743" ht="12.75" hidden="1" customHeight="1"/>
    <row r="74744" ht="12.75" hidden="1" customHeight="1"/>
    <row r="74745" ht="12.75" hidden="1" customHeight="1"/>
    <row r="74746" ht="12.75" hidden="1" customHeight="1"/>
    <row r="74747" ht="12.75" hidden="1" customHeight="1"/>
    <row r="74748" ht="12.75" hidden="1" customHeight="1"/>
    <row r="74749" ht="12.75" hidden="1" customHeight="1"/>
    <row r="74750" ht="12.75" hidden="1" customHeight="1"/>
    <row r="74751" ht="12.75" hidden="1" customHeight="1"/>
    <row r="74752" ht="12.75" hidden="1" customHeight="1"/>
    <row r="74753" ht="12.75" hidden="1" customHeight="1"/>
    <row r="74754" ht="12.75" hidden="1" customHeight="1"/>
    <row r="74755" ht="12.75" hidden="1" customHeight="1"/>
    <row r="74756" ht="12.75" hidden="1" customHeight="1"/>
    <row r="74757" ht="12.75" hidden="1" customHeight="1"/>
    <row r="74758" ht="12.75" hidden="1" customHeight="1"/>
    <row r="74759" ht="12.75" hidden="1" customHeight="1"/>
    <row r="74760" ht="12.75" hidden="1" customHeight="1"/>
    <row r="74761" ht="12.75" hidden="1" customHeight="1"/>
    <row r="74762" ht="12.75" hidden="1" customHeight="1"/>
    <row r="74763" ht="12.75" hidden="1" customHeight="1"/>
    <row r="74764" ht="12.75" hidden="1" customHeight="1"/>
    <row r="74765" ht="12.75" hidden="1" customHeight="1"/>
    <row r="74766" ht="12.75" hidden="1" customHeight="1"/>
    <row r="74767" ht="12.75" hidden="1" customHeight="1"/>
    <row r="74768" ht="12.75" hidden="1" customHeight="1"/>
    <row r="74769" ht="12.75" hidden="1" customHeight="1"/>
    <row r="74770" ht="12.75" hidden="1" customHeight="1"/>
    <row r="74771" ht="12.75" hidden="1" customHeight="1"/>
    <row r="74772" ht="12.75" hidden="1" customHeight="1"/>
    <row r="74773" ht="12.75" hidden="1" customHeight="1"/>
    <row r="74774" ht="12.75" hidden="1" customHeight="1"/>
    <row r="74775" ht="12.75" hidden="1" customHeight="1"/>
    <row r="74776" ht="12.75" hidden="1" customHeight="1"/>
    <row r="74777" ht="12.75" hidden="1" customHeight="1"/>
    <row r="74778" ht="12.75" hidden="1" customHeight="1"/>
    <row r="74779" ht="12.75" hidden="1" customHeight="1"/>
    <row r="74780" ht="12.75" hidden="1" customHeight="1"/>
    <row r="74781" ht="12.75" hidden="1" customHeight="1"/>
    <row r="74782" ht="12.75" hidden="1" customHeight="1"/>
    <row r="74783" ht="12.75" hidden="1" customHeight="1"/>
    <row r="74784" ht="12.75" hidden="1" customHeight="1"/>
    <row r="74785" ht="12.75" hidden="1" customHeight="1"/>
    <row r="74786" ht="12.75" hidden="1" customHeight="1"/>
    <row r="74787" ht="12.75" hidden="1" customHeight="1"/>
    <row r="74788" ht="12.75" hidden="1" customHeight="1"/>
    <row r="74789" ht="12.75" hidden="1" customHeight="1"/>
    <row r="74790" ht="12.75" hidden="1" customHeight="1"/>
    <row r="74791" ht="12.75" hidden="1" customHeight="1"/>
    <row r="74792" ht="12.75" hidden="1" customHeight="1"/>
    <row r="74793" ht="12.75" hidden="1" customHeight="1"/>
    <row r="74794" ht="12.75" hidden="1" customHeight="1"/>
    <row r="74795" ht="12.75" hidden="1" customHeight="1"/>
    <row r="74796" ht="12.75" hidden="1" customHeight="1"/>
    <row r="74797" ht="12.75" hidden="1" customHeight="1"/>
    <row r="74798" ht="12.75" hidden="1" customHeight="1"/>
    <row r="74799" ht="12.75" hidden="1" customHeight="1"/>
    <row r="74800" ht="12.75" hidden="1" customHeight="1"/>
    <row r="74801" ht="12.75" hidden="1" customHeight="1"/>
    <row r="74802" ht="12.75" hidden="1" customHeight="1"/>
    <row r="74803" ht="12.75" hidden="1" customHeight="1"/>
    <row r="74804" ht="12.75" hidden="1" customHeight="1"/>
    <row r="74805" ht="12.75" hidden="1" customHeight="1"/>
    <row r="74806" ht="12.75" hidden="1" customHeight="1"/>
    <row r="74807" ht="12.75" hidden="1" customHeight="1"/>
    <row r="74808" ht="12.75" hidden="1" customHeight="1"/>
    <row r="74809" ht="12.75" hidden="1" customHeight="1"/>
    <row r="74810" ht="12.75" hidden="1" customHeight="1"/>
    <row r="74811" ht="12.75" hidden="1" customHeight="1"/>
    <row r="74812" ht="12.75" hidden="1" customHeight="1"/>
    <row r="74813" ht="12.75" hidden="1" customHeight="1"/>
    <row r="74814" ht="12.75" hidden="1" customHeight="1"/>
    <row r="74815" ht="12.75" hidden="1" customHeight="1"/>
    <row r="74816" ht="12.75" hidden="1" customHeight="1"/>
    <row r="74817" ht="12.75" hidden="1" customHeight="1"/>
    <row r="74818" ht="12.75" hidden="1" customHeight="1"/>
    <row r="74819" ht="12.75" hidden="1" customHeight="1"/>
    <row r="74820" ht="12.75" hidden="1" customHeight="1"/>
    <row r="74821" ht="12.75" hidden="1" customHeight="1"/>
    <row r="74822" ht="12.75" hidden="1" customHeight="1"/>
    <row r="74823" ht="12.75" hidden="1" customHeight="1"/>
    <row r="74824" ht="12.75" hidden="1" customHeight="1"/>
    <row r="74825" ht="12.75" hidden="1" customHeight="1"/>
    <row r="74826" ht="12.75" hidden="1" customHeight="1"/>
    <row r="74827" ht="12.75" hidden="1" customHeight="1"/>
    <row r="74828" ht="12.75" hidden="1" customHeight="1"/>
    <row r="74829" ht="12.75" hidden="1" customHeight="1"/>
    <row r="74830" ht="12.75" hidden="1" customHeight="1"/>
    <row r="74831" ht="12.75" hidden="1" customHeight="1"/>
    <row r="74832" ht="12.75" hidden="1" customHeight="1"/>
    <row r="74833" ht="12.75" hidden="1" customHeight="1"/>
    <row r="74834" ht="12.75" hidden="1" customHeight="1"/>
    <row r="74835" ht="12.75" hidden="1" customHeight="1"/>
    <row r="74836" ht="12.75" hidden="1" customHeight="1"/>
    <row r="74837" ht="12.75" hidden="1" customHeight="1"/>
    <row r="74838" ht="12.75" hidden="1" customHeight="1"/>
    <row r="74839" ht="12.75" hidden="1" customHeight="1"/>
    <row r="74840" ht="12.75" hidden="1" customHeight="1"/>
    <row r="74841" ht="12.75" hidden="1" customHeight="1"/>
    <row r="74842" ht="12.75" hidden="1" customHeight="1"/>
    <row r="74843" ht="12.75" hidden="1" customHeight="1"/>
    <row r="74844" ht="12.75" hidden="1" customHeight="1"/>
    <row r="74845" ht="12.75" hidden="1" customHeight="1"/>
    <row r="74846" ht="12.75" hidden="1" customHeight="1"/>
    <row r="74847" ht="12.75" hidden="1" customHeight="1"/>
    <row r="74848" ht="12.75" hidden="1" customHeight="1"/>
    <row r="74849" ht="12.75" hidden="1" customHeight="1"/>
    <row r="74850" ht="12.75" hidden="1" customHeight="1"/>
    <row r="74851" ht="12.75" hidden="1" customHeight="1"/>
    <row r="74852" ht="12.75" hidden="1" customHeight="1"/>
    <row r="74853" ht="12.75" hidden="1" customHeight="1"/>
    <row r="74854" ht="12.75" hidden="1" customHeight="1"/>
    <row r="74855" ht="12.75" hidden="1" customHeight="1"/>
    <row r="74856" ht="12.75" hidden="1" customHeight="1"/>
    <row r="74857" ht="12.75" hidden="1" customHeight="1"/>
    <row r="74858" ht="12.75" hidden="1" customHeight="1"/>
    <row r="74859" ht="12.75" hidden="1" customHeight="1"/>
    <row r="74860" ht="12.75" hidden="1" customHeight="1"/>
    <row r="74861" ht="12.75" hidden="1" customHeight="1"/>
    <row r="74862" ht="12.75" hidden="1" customHeight="1"/>
    <row r="74863" ht="12.75" hidden="1" customHeight="1"/>
    <row r="74864" ht="12.75" hidden="1" customHeight="1"/>
    <row r="74865" ht="12.75" hidden="1" customHeight="1"/>
    <row r="74866" ht="12.75" hidden="1" customHeight="1"/>
    <row r="74867" ht="12.75" hidden="1" customHeight="1"/>
    <row r="74868" ht="12.75" hidden="1" customHeight="1"/>
    <row r="74869" ht="12.75" hidden="1" customHeight="1"/>
    <row r="74870" ht="12.75" hidden="1" customHeight="1"/>
    <row r="74871" ht="12.75" hidden="1" customHeight="1"/>
    <row r="74872" ht="12.75" hidden="1" customHeight="1"/>
    <row r="74873" ht="12.75" hidden="1" customHeight="1"/>
    <row r="74874" ht="12.75" hidden="1" customHeight="1"/>
    <row r="74875" ht="12.75" hidden="1" customHeight="1"/>
    <row r="74876" ht="12.75" hidden="1" customHeight="1"/>
    <row r="74877" ht="12.75" hidden="1" customHeight="1"/>
    <row r="74878" ht="12.75" hidden="1" customHeight="1"/>
    <row r="74879" ht="12.75" hidden="1" customHeight="1"/>
    <row r="74880" ht="12.75" hidden="1" customHeight="1"/>
    <row r="74881" ht="12.75" hidden="1" customHeight="1"/>
    <row r="74882" ht="12.75" hidden="1" customHeight="1"/>
    <row r="74883" ht="12.75" hidden="1" customHeight="1"/>
    <row r="74884" ht="12.75" hidden="1" customHeight="1"/>
    <row r="74885" ht="12.75" hidden="1" customHeight="1"/>
    <row r="74886" ht="12.75" hidden="1" customHeight="1"/>
    <row r="74887" ht="12.75" hidden="1" customHeight="1"/>
    <row r="74888" ht="12.75" hidden="1" customHeight="1"/>
    <row r="74889" ht="12.75" hidden="1" customHeight="1"/>
    <row r="74890" ht="12.75" hidden="1" customHeight="1"/>
    <row r="74891" ht="12.75" hidden="1" customHeight="1"/>
    <row r="74892" ht="12.75" hidden="1" customHeight="1"/>
    <row r="74893" ht="12.75" hidden="1" customHeight="1"/>
    <row r="74894" ht="12.75" hidden="1" customHeight="1"/>
    <row r="74895" ht="12.75" hidden="1" customHeight="1"/>
    <row r="74896" ht="12.75" hidden="1" customHeight="1"/>
    <row r="74897" ht="12.75" hidden="1" customHeight="1"/>
    <row r="74898" ht="12.75" hidden="1" customHeight="1"/>
    <row r="74899" ht="12.75" hidden="1" customHeight="1"/>
    <row r="74900" ht="12.75" hidden="1" customHeight="1"/>
    <row r="74901" ht="12.75" hidden="1" customHeight="1"/>
    <row r="74902" ht="12.75" hidden="1" customHeight="1"/>
    <row r="74903" ht="12.75" hidden="1" customHeight="1"/>
    <row r="74904" ht="12.75" hidden="1" customHeight="1"/>
    <row r="74905" ht="12.75" hidden="1" customHeight="1"/>
    <row r="74906" ht="12.75" hidden="1" customHeight="1"/>
    <row r="74907" ht="12.75" hidden="1" customHeight="1"/>
    <row r="74908" ht="12.75" hidden="1" customHeight="1"/>
    <row r="74909" ht="12.75" hidden="1" customHeight="1"/>
    <row r="74910" ht="12.75" hidden="1" customHeight="1"/>
    <row r="74911" ht="12.75" hidden="1" customHeight="1"/>
    <row r="74912" ht="12.75" hidden="1" customHeight="1"/>
    <row r="74913" ht="12.75" hidden="1" customHeight="1"/>
    <row r="74914" ht="12.75" hidden="1" customHeight="1"/>
    <row r="74915" ht="12.75" hidden="1" customHeight="1"/>
    <row r="74916" ht="12.75" hidden="1" customHeight="1"/>
    <row r="74917" ht="12.75" hidden="1" customHeight="1"/>
    <row r="74918" ht="12.75" hidden="1" customHeight="1"/>
    <row r="74919" ht="12.75" hidden="1" customHeight="1"/>
    <row r="74920" ht="12.75" hidden="1" customHeight="1"/>
    <row r="74921" ht="12.75" hidden="1" customHeight="1"/>
    <row r="74922" ht="12.75" hidden="1" customHeight="1"/>
    <row r="74923" ht="12.75" hidden="1" customHeight="1"/>
    <row r="74924" ht="12.75" hidden="1" customHeight="1"/>
    <row r="74925" ht="12.75" hidden="1" customHeight="1"/>
    <row r="74926" ht="12.75" hidden="1" customHeight="1"/>
    <row r="74927" ht="12.75" hidden="1" customHeight="1"/>
    <row r="74928" ht="12.75" hidden="1" customHeight="1"/>
    <row r="74929" ht="12.75" hidden="1" customHeight="1"/>
    <row r="74930" ht="12.75" hidden="1" customHeight="1"/>
    <row r="74931" ht="12.75" hidden="1" customHeight="1"/>
    <row r="74932" ht="12.75" hidden="1" customHeight="1"/>
    <row r="74933" ht="12.75" hidden="1" customHeight="1"/>
    <row r="74934" ht="12.75" hidden="1" customHeight="1"/>
    <row r="74935" ht="12.75" hidden="1" customHeight="1"/>
    <row r="74936" ht="12.75" hidden="1" customHeight="1"/>
    <row r="74937" ht="12.75" hidden="1" customHeight="1"/>
    <row r="74938" ht="12.75" hidden="1" customHeight="1"/>
    <row r="74939" ht="12.75" hidden="1" customHeight="1"/>
    <row r="74940" ht="12.75" hidden="1" customHeight="1"/>
    <row r="74941" ht="12.75" hidden="1" customHeight="1"/>
    <row r="74942" ht="12.75" hidden="1" customHeight="1"/>
    <row r="74943" ht="12.75" hidden="1" customHeight="1"/>
    <row r="74944" ht="12.75" hidden="1" customHeight="1"/>
    <row r="74945" ht="12.75" hidden="1" customHeight="1"/>
    <row r="74946" ht="12.75" hidden="1" customHeight="1"/>
    <row r="74947" ht="12.75" hidden="1" customHeight="1"/>
    <row r="74948" ht="12.75" hidden="1" customHeight="1"/>
    <row r="74949" ht="12.75" hidden="1" customHeight="1"/>
    <row r="74950" ht="12.75" hidden="1" customHeight="1"/>
    <row r="74951" ht="12.75" hidden="1" customHeight="1"/>
    <row r="74952" ht="12.75" hidden="1" customHeight="1"/>
    <row r="74953" ht="12.75" hidden="1" customHeight="1"/>
    <row r="74954" ht="12.75" hidden="1" customHeight="1"/>
    <row r="74955" ht="12.75" hidden="1" customHeight="1"/>
    <row r="74956" ht="12.75" hidden="1" customHeight="1"/>
    <row r="74957" ht="12.75" hidden="1" customHeight="1"/>
    <row r="74958" ht="12.75" hidden="1" customHeight="1"/>
    <row r="74959" ht="12.75" hidden="1" customHeight="1"/>
    <row r="74960" ht="12.75" hidden="1" customHeight="1"/>
    <row r="74961" ht="12.75" hidden="1" customHeight="1"/>
    <row r="74962" ht="12.75" hidden="1" customHeight="1"/>
    <row r="74963" ht="12.75" hidden="1" customHeight="1"/>
    <row r="74964" ht="12.75" hidden="1" customHeight="1"/>
    <row r="74965" ht="12.75" hidden="1" customHeight="1"/>
    <row r="74966" ht="12.75" hidden="1" customHeight="1"/>
    <row r="74967" ht="12.75" hidden="1" customHeight="1"/>
    <row r="74968" ht="12.75" hidden="1" customHeight="1"/>
    <row r="74969" ht="12.75" hidden="1" customHeight="1"/>
    <row r="74970" ht="12.75" hidden="1" customHeight="1"/>
    <row r="74971" ht="12.75" hidden="1" customHeight="1"/>
    <row r="74972" ht="12.75" hidden="1" customHeight="1"/>
    <row r="74973" ht="12.75" hidden="1" customHeight="1"/>
    <row r="74974" ht="12.75" hidden="1" customHeight="1"/>
    <row r="74975" ht="12.75" hidden="1" customHeight="1"/>
    <row r="74976" ht="12.75" hidden="1" customHeight="1"/>
    <row r="74977" ht="12.75" hidden="1" customHeight="1"/>
    <row r="74978" ht="12.75" hidden="1" customHeight="1"/>
    <row r="74979" ht="12.75" hidden="1" customHeight="1"/>
    <row r="74980" ht="12.75" hidden="1" customHeight="1"/>
    <row r="74981" ht="12.75" hidden="1" customHeight="1"/>
    <row r="74982" ht="12.75" hidden="1" customHeight="1"/>
    <row r="74983" ht="12.75" hidden="1" customHeight="1"/>
    <row r="74984" ht="12.75" hidden="1" customHeight="1"/>
    <row r="74985" ht="12.75" hidden="1" customHeight="1"/>
    <row r="74986" ht="12.75" hidden="1" customHeight="1"/>
    <row r="74987" ht="12.75" hidden="1" customHeight="1"/>
    <row r="74988" ht="12.75" hidden="1" customHeight="1"/>
    <row r="74989" ht="12.75" hidden="1" customHeight="1"/>
    <row r="74990" ht="12.75" hidden="1" customHeight="1"/>
    <row r="74991" ht="12.75" hidden="1" customHeight="1"/>
    <row r="74992" ht="12.75" hidden="1" customHeight="1"/>
    <row r="74993" ht="12.75" hidden="1" customHeight="1"/>
    <row r="74994" ht="12.75" hidden="1" customHeight="1"/>
    <row r="74995" ht="12.75" hidden="1" customHeight="1"/>
    <row r="74996" ht="12.75" hidden="1" customHeight="1"/>
    <row r="74997" ht="12.75" hidden="1" customHeight="1"/>
    <row r="74998" ht="12.75" hidden="1" customHeight="1"/>
    <row r="74999" ht="12.75" hidden="1" customHeight="1"/>
    <row r="75000" ht="12.75" hidden="1" customHeight="1"/>
    <row r="75001" ht="12.75" hidden="1" customHeight="1"/>
    <row r="75002" ht="12.75" hidden="1" customHeight="1"/>
    <row r="75003" ht="12.75" hidden="1" customHeight="1"/>
    <row r="75004" ht="12.75" hidden="1" customHeight="1"/>
    <row r="75005" ht="12.75" hidden="1" customHeight="1"/>
    <row r="75006" ht="12.75" hidden="1" customHeight="1"/>
    <row r="75007" ht="12.75" hidden="1" customHeight="1"/>
    <row r="75008" ht="12.75" hidden="1" customHeight="1"/>
    <row r="75009" ht="12.75" hidden="1" customHeight="1"/>
    <row r="75010" ht="12.75" hidden="1" customHeight="1"/>
    <row r="75011" ht="12.75" hidden="1" customHeight="1"/>
    <row r="75012" ht="12.75" hidden="1" customHeight="1"/>
    <row r="75013" ht="12.75" hidden="1" customHeight="1"/>
    <row r="75014" ht="12.75" hidden="1" customHeight="1"/>
    <row r="75015" ht="12.75" hidden="1" customHeight="1"/>
    <row r="75016" ht="12.75" hidden="1" customHeight="1"/>
    <row r="75017" ht="12.75" hidden="1" customHeight="1"/>
    <row r="75018" ht="12.75" hidden="1" customHeight="1"/>
    <row r="75019" ht="12.75" hidden="1" customHeight="1"/>
    <row r="75020" ht="12.75" hidden="1" customHeight="1"/>
    <row r="75021" ht="12.75" hidden="1" customHeight="1"/>
    <row r="75022" ht="12.75" hidden="1" customHeight="1"/>
    <row r="75023" ht="12.75" hidden="1" customHeight="1"/>
    <row r="75024" ht="12.75" hidden="1" customHeight="1"/>
    <row r="75025" ht="12.75" hidden="1" customHeight="1"/>
    <row r="75026" ht="12.75" hidden="1" customHeight="1"/>
    <row r="75027" ht="12.75" hidden="1" customHeight="1"/>
    <row r="75028" ht="12.75" hidden="1" customHeight="1"/>
    <row r="75029" ht="12.75" hidden="1" customHeight="1"/>
    <row r="75030" ht="12.75" hidden="1" customHeight="1"/>
    <row r="75031" ht="12.75" hidden="1" customHeight="1"/>
    <row r="75032" ht="12.75" hidden="1" customHeight="1"/>
    <row r="75033" ht="12.75" hidden="1" customHeight="1"/>
    <row r="75034" ht="12.75" hidden="1" customHeight="1"/>
    <row r="75035" ht="12.75" hidden="1" customHeight="1"/>
    <row r="75036" ht="12.75" hidden="1" customHeight="1"/>
    <row r="75037" ht="12.75" hidden="1" customHeight="1"/>
    <row r="75038" ht="12.75" hidden="1" customHeight="1"/>
    <row r="75039" ht="12.75" hidden="1" customHeight="1"/>
    <row r="75040" ht="12.75" hidden="1" customHeight="1"/>
    <row r="75041" ht="12.75" hidden="1" customHeight="1"/>
    <row r="75042" ht="12.75" hidden="1" customHeight="1"/>
    <row r="75043" ht="12.75" hidden="1" customHeight="1"/>
    <row r="75044" ht="12.75" hidden="1" customHeight="1"/>
    <row r="75045" ht="12.75" hidden="1" customHeight="1"/>
    <row r="75046" ht="12.75" hidden="1" customHeight="1"/>
    <row r="75047" ht="12.75" hidden="1" customHeight="1"/>
    <row r="75048" ht="12.75" hidden="1" customHeight="1"/>
    <row r="75049" ht="12.75" hidden="1" customHeight="1"/>
    <row r="75050" ht="12.75" hidden="1" customHeight="1"/>
    <row r="75051" ht="12.75" hidden="1" customHeight="1"/>
    <row r="75052" ht="12.75" hidden="1" customHeight="1"/>
    <row r="75053" ht="12.75" hidden="1" customHeight="1"/>
    <row r="75054" ht="12.75" hidden="1" customHeight="1"/>
    <row r="75055" ht="12.75" hidden="1" customHeight="1"/>
    <row r="75056" ht="12.75" hidden="1" customHeight="1"/>
    <row r="75057" ht="12.75" hidden="1" customHeight="1"/>
    <row r="75058" ht="12.75" hidden="1" customHeight="1"/>
    <row r="75059" ht="12.75" hidden="1" customHeight="1"/>
    <row r="75060" ht="12.75" hidden="1" customHeight="1"/>
    <row r="75061" ht="12.75" hidden="1" customHeight="1"/>
    <row r="75062" ht="12.75" hidden="1" customHeight="1"/>
    <row r="75063" ht="12.75" hidden="1" customHeight="1"/>
    <row r="75064" ht="12.75" hidden="1" customHeight="1"/>
    <row r="75065" ht="12.75" hidden="1" customHeight="1"/>
    <row r="75066" ht="12.75" hidden="1" customHeight="1"/>
    <row r="75067" ht="12.75" hidden="1" customHeight="1"/>
    <row r="75068" ht="12.75" hidden="1" customHeight="1"/>
    <row r="75069" ht="12.75" hidden="1" customHeight="1"/>
    <row r="75070" ht="12.75" hidden="1" customHeight="1"/>
    <row r="75071" ht="12.75" hidden="1" customHeight="1"/>
    <row r="75072" ht="12.75" hidden="1" customHeight="1"/>
    <row r="75073" ht="12.75" hidden="1" customHeight="1"/>
    <row r="75074" ht="12.75" hidden="1" customHeight="1"/>
    <row r="75075" ht="12.75" hidden="1" customHeight="1"/>
    <row r="75076" ht="12.75" hidden="1" customHeight="1"/>
    <row r="75077" ht="12.75" hidden="1" customHeight="1"/>
    <row r="75078" ht="12.75" hidden="1" customHeight="1"/>
    <row r="75079" ht="12.75" hidden="1" customHeight="1"/>
    <row r="75080" ht="12.75" hidden="1" customHeight="1"/>
    <row r="75081" ht="12.75" hidden="1" customHeight="1"/>
    <row r="75082" ht="12.75" hidden="1" customHeight="1"/>
    <row r="75083" ht="12.75" hidden="1" customHeight="1"/>
    <row r="75084" ht="12.75" hidden="1" customHeight="1"/>
    <row r="75085" ht="12.75" hidden="1" customHeight="1"/>
    <row r="75086" ht="12.75" hidden="1" customHeight="1"/>
    <row r="75087" ht="12.75" hidden="1" customHeight="1"/>
    <row r="75088" ht="12.75" hidden="1" customHeight="1"/>
    <row r="75089" ht="12.75" hidden="1" customHeight="1"/>
    <row r="75090" ht="12.75" hidden="1" customHeight="1"/>
    <row r="75091" ht="12.75" hidden="1" customHeight="1"/>
    <row r="75092" ht="12.75" hidden="1" customHeight="1"/>
    <row r="75093" ht="12.75" hidden="1" customHeight="1"/>
    <row r="75094" ht="12.75" hidden="1" customHeight="1"/>
    <row r="75095" ht="12.75" hidden="1" customHeight="1"/>
    <row r="75096" ht="12.75" hidden="1" customHeight="1"/>
    <row r="75097" ht="12.75" hidden="1" customHeight="1"/>
    <row r="75098" ht="12.75" hidden="1" customHeight="1"/>
    <row r="75099" ht="12.75" hidden="1" customHeight="1"/>
    <row r="75100" ht="12.75" hidden="1" customHeight="1"/>
    <row r="75101" ht="12.75" hidden="1" customHeight="1"/>
    <row r="75102" ht="12.75" hidden="1" customHeight="1"/>
    <row r="75103" ht="12.75" hidden="1" customHeight="1"/>
    <row r="75104" ht="12.75" hidden="1" customHeight="1"/>
    <row r="75105" ht="12.75" hidden="1" customHeight="1"/>
    <row r="75106" ht="12.75" hidden="1" customHeight="1"/>
    <row r="75107" ht="12.75" hidden="1" customHeight="1"/>
    <row r="75108" ht="12.75" hidden="1" customHeight="1"/>
    <row r="75109" ht="12.75" hidden="1" customHeight="1"/>
    <row r="75110" ht="12.75" hidden="1" customHeight="1"/>
    <row r="75111" ht="12.75" hidden="1" customHeight="1"/>
    <row r="75112" ht="12.75" hidden="1" customHeight="1"/>
    <row r="75113" ht="12.75" hidden="1" customHeight="1"/>
    <row r="75114" ht="12.75" hidden="1" customHeight="1"/>
    <row r="75115" ht="12.75" hidden="1" customHeight="1"/>
    <row r="75116" ht="12.75" hidden="1" customHeight="1"/>
    <row r="75117" ht="12.75" hidden="1" customHeight="1"/>
    <row r="75118" ht="12.75" hidden="1" customHeight="1"/>
    <row r="75119" ht="12.75" hidden="1" customHeight="1"/>
    <row r="75120" ht="12.75" hidden="1" customHeight="1"/>
    <row r="75121" ht="12.75" hidden="1" customHeight="1"/>
    <row r="75122" ht="12.75" hidden="1" customHeight="1"/>
    <row r="75123" ht="12.75" hidden="1" customHeight="1"/>
    <row r="75124" ht="12.75" hidden="1" customHeight="1"/>
    <row r="75125" ht="12.75" hidden="1" customHeight="1"/>
    <row r="75126" ht="12.75" hidden="1" customHeight="1"/>
    <row r="75127" ht="12.75" hidden="1" customHeight="1"/>
    <row r="75128" ht="12.75" hidden="1" customHeight="1"/>
    <row r="75129" ht="12.75" hidden="1" customHeight="1"/>
    <row r="75130" ht="12.75" hidden="1" customHeight="1"/>
    <row r="75131" ht="12.75" hidden="1" customHeight="1"/>
    <row r="75132" ht="12.75" hidden="1" customHeight="1"/>
    <row r="75133" ht="12.75" hidden="1" customHeight="1"/>
    <row r="75134" ht="12.75" hidden="1" customHeight="1"/>
    <row r="75135" ht="12.75" hidden="1" customHeight="1"/>
    <row r="75136" ht="12.75" hidden="1" customHeight="1"/>
    <row r="75137" ht="12.75" hidden="1" customHeight="1"/>
    <row r="75138" ht="12.75" hidden="1" customHeight="1"/>
    <row r="75139" ht="12.75" hidden="1" customHeight="1"/>
    <row r="75140" ht="12.75" hidden="1" customHeight="1"/>
    <row r="75141" ht="12.75" hidden="1" customHeight="1"/>
    <row r="75142" ht="12.75" hidden="1" customHeight="1"/>
    <row r="75143" ht="12.75" hidden="1" customHeight="1"/>
    <row r="75144" ht="12.75" hidden="1" customHeight="1"/>
    <row r="75145" ht="12.75" hidden="1" customHeight="1"/>
    <row r="75146" ht="12.75" hidden="1" customHeight="1"/>
    <row r="75147" ht="12.75" hidden="1" customHeight="1"/>
    <row r="75148" ht="12.75" hidden="1" customHeight="1"/>
    <row r="75149" ht="12.75" hidden="1" customHeight="1"/>
    <row r="75150" ht="12.75" hidden="1" customHeight="1"/>
    <row r="75151" ht="12.75" hidden="1" customHeight="1"/>
    <row r="75152" ht="12.75" hidden="1" customHeight="1"/>
    <row r="75153" ht="12.75" hidden="1" customHeight="1"/>
    <row r="75154" ht="12.75" hidden="1" customHeight="1"/>
    <row r="75155" ht="12.75" hidden="1" customHeight="1"/>
    <row r="75156" ht="12.75" hidden="1" customHeight="1"/>
    <row r="75157" ht="12.75" hidden="1" customHeight="1"/>
    <row r="75158" ht="12.75" hidden="1" customHeight="1"/>
    <row r="75159" ht="12.75" hidden="1" customHeight="1"/>
    <row r="75160" ht="12.75" hidden="1" customHeight="1"/>
    <row r="75161" ht="12.75" hidden="1" customHeight="1"/>
    <row r="75162" ht="12.75" hidden="1" customHeight="1"/>
    <row r="75163" ht="12.75" hidden="1" customHeight="1"/>
    <row r="75164" ht="12.75" hidden="1" customHeight="1"/>
    <row r="75165" ht="12.75" hidden="1" customHeight="1"/>
    <row r="75166" ht="12.75" hidden="1" customHeight="1"/>
    <row r="75167" ht="12.75" hidden="1" customHeight="1"/>
    <row r="75168" ht="12.75" hidden="1" customHeight="1"/>
    <row r="75169" ht="12.75" hidden="1" customHeight="1"/>
    <row r="75170" ht="12.75" hidden="1" customHeight="1"/>
    <row r="75171" ht="12.75" hidden="1" customHeight="1"/>
    <row r="75172" ht="12.75" hidden="1" customHeight="1"/>
    <row r="75173" ht="12.75" hidden="1" customHeight="1"/>
    <row r="75174" ht="12.75" hidden="1" customHeight="1"/>
    <row r="75175" ht="12.75" hidden="1" customHeight="1"/>
    <row r="75176" ht="12.75" hidden="1" customHeight="1"/>
    <row r="75177" ht="12.75" hidden="1" customHeight="1"/>
    <row r="75178" ht="12.75" hidden="1" customHeight="1"/>
    <row r="75179" ht="12.75" hidden="1" customHeight="1"/>
    <row r="75180" ht="12.75" hidden="1" customHeight="1"/>
    <row r="75181" ht="12.75" hidden="1" customHeight="1"/>
    <row r="75182" ht="12.75" hidden="1" customHeight="1"/>
    <row r="75183" ht="12.75" hidden="1" customHeight="1"/>
    <row r="75184" ht="12.75" hidden="1" customHeight="1"/>
    <row r="75185" ht="12.75" hidden="1" customHeight="1"/>
    <row r="75186" ht="12.75" hidden="1" customHeight="1"/>
    <row r="75187" ht="12.75" hidden="1" customHeight="1"/>
    <row r="75188" ht="12.75" hidden="1" customHeight="1"/>
    <row r="75189" ht="12.75" hidden="1" customHeight="1"/>
    <row r="75190" ht="12.75" hidden="1" customHeight="1"/>
    <row r="75191" ht="12.75" hidden="1" customHeight="1"/>
    <row r="75192" ht="12.75" hidden="1" customHeight="1"/>
    <row r="75193" ht="12.75" hidden="1" customHeight="1"/>
    <row r="75194" ht="12.75" hidden="1" customHeight="1"/>
    <row r="75195" ht="12.75" hidden="1" customHeight="1"/>
    <row r="75196" ht="12.75" hidden="1" customHeight="1"/>
    <row r="75197" ht="12.75" hidden="1" customHeight="1"/>
    <row r="75198" ht="12.75" hidden="1" customHeight="1"/>
    <row r="75199" ht="12.75" hidden="1" customHeight="1"/>
    <row r="75200" ht="12.75" hidden="1" customHeight="1"/>
    <row r="75201" ht="12.75" hidden="1" customHeight="1"/>
    <row r="75202" ht="12.75" hidden="1" customHeight="1"/>
    <row r="75203" ht="12.75" hidden="1" customHeight="1"/>
    <row r="75204" ht="12.75" hidden="1" customHeight="1"/>
    <row r="75205" ht="12.75" hidden="1" customHeight="1"/>
    <row r="75206" ht="12.75" hidden="1" customHeight="1"/>
    <row r="75207" ht="12.75" hidden="1" customHeight="1"/>
    <row r="75208" ht="12.75" hidden="1" customHeight="1"/>
    <row r="75209" ht="12.75" hidden="1" customHeight="1"/>
    <row r="75210" ht="12.75" hidden="1" customHeight="1"/>
    <row r="75211" ht="12.75" hidden="1" customHeight="1"/>
    <row r="75212" ht="12.75" hidden="1" customHeight="1"/>
    <row r="75213" ht="12.75" hidden="1" customHeight="1"/>
    <row r="75214" ht="12.75" hidden="1" customHeight="1"/>
    <row r="75215" ht="12.75" hidden="1" customHeight="1"/>
    <row r="75216" ht="12.75" hidden="1" customHeight="1"/>
    <row r="75217" ht="12.75" hidden="1" customHeight="1"/>
    <row r="75218" ht="12.75" hidden="1" customHeight="1"/>
    <row r="75219" ht="12.75" hidden="1" customHeight="1"/>
    <row r="75220" ht="12.75" hidden="1" customHeight="1"/>
    <row r="75221" ht="12.75" hidden="1" customHeight="1"/>
    <row r="75222" ht="12.75" hidden="1" customHeight="1"/>
    <row r="75223" ht="12.75" hidden="1" customHeight="1"/>
    <row r="75224" ht="12.75" hidden="1" customHeight="1"/>
    <row r="75225" ht="12.75" hidden="1" customHeight="1"/>
    <row r="75226" ht="12.75" hidden="1" customHeight="1"/>
    <row r="75227" ht="12.75" hidden="1" customHeight="1"/>
    <row r="75228" ht="12.75" hidden="1" customHeight="1"/>
    <row r="75229" ht="12.75" hidden="1" customHeight="1"/>
    <row r="75230" ht="12.75" hidden="1" customHeight="1"/>
    <row r="75231" ht="12.75" hidden="1" customHeight="1"/>
    <row r="75232" ht="12.75" hidden="1" customHeight="1"/>
    <row r="75233" ht="12.75" hidden="1" customHeight="1"/>
    <row r="75234" ht="12.75" hidden="1" customHeight="1"/>
    <row r="75235" ht="12.75" hidden="1" customHeight="1"/>
    <row r="75236" ht="12.75" hidden="1" customHeight="1"/>
    <row r="75237" ht="12.75" hidden="1" customHeight="1"/>
    <row r="75238" ht="12.75" hidden="1" customHeight="1"/>
    <row r="75239" ht="12.75" hidden="1" customHeight="1"/>
    <row r="75240" ht="12.75" hidden="1" customHeight="1"/>
    <row r="75241" ht="12.75" hidden="1" customHeight="1"/>
    <row r="75242" ht="12.75" hidden="1" customHeight="1"/>
    <row r="75243" ht="12.75" hidden="1" customHeight="1"/>
    <row r="75244" ht="12.75" hidden="1" customHeight="1"/>
    <row r="75245" ht="12.75" hidden="1" customHeight="1"/>
    <row r="75246" ht="12.75" hidden="1" customHeight="1"/>
    <row r="75247" ht="12.75" hidden="1" customHeight="1"/>
    <row r="75248" ht="12.75" hidden="1" customHeight="1"/>
    <row r="75249" ht="12.75" hidden="1" customHeight="1"/>
    <row r="75250" ht="12.75" hidden="1" customHeight="1"/>
    <row r="75251" ht="12.75" hidden="1" customHeight="1"/>
    <row r="75252" ht="12.75" hidden="1" customHeight="1"/>
    <row r="75253" ht="12.75" hidden="1" customHeight="1"/>
    <row r="75254" ht="12.75" hidden="1" customHeight="1"/>
    <row r="75255" ht="12.75" hidden="1" customHeight="1"/>
    <row r="75256" ht="12.75" hidden="1" customHeight="1"/>
    <row r="75257" ht="12.75" hidden="1" customHeight="1"/>
    <row r="75258" ht="12.75" hidden="1" customHeight="1"/>
    <row r="75259" ht="12.75" hidden="1" customHeight="1"/>
    <row r="75260" ht="12.75" hidden="1" customHeight="1"/>
    <row r="75261" ht="12.75" hidden="1" customHeight="1"/>
    <row r="75262" ht="12.75" hidden="1" customHeight="1"/>
    <row r="75263" ht="12.75" hidden="1" customHeight="1"/>
    <row r="75264" ht="12.75" hidden="1" customHeight="1"/>
    <row r="75265" ht="12.75" hidden="1" customHeight="1"/>
    <row r="75266" ht="12.75" hidden="1" customHeight="1"/>
    <row r="75267" ht="12.75" hidden="1" customHeight="1"/>
    <row r="75268" ht="12.75" hidden="1" customHeight="1"/>
    <row r="75269" ht="12.75" hidden="1" customHeight="1"/>
    <row r="75270" ht="12.75" hidden="1" customHeight="1"/>
    <row r="75271" ht="12.75" hidden="1" customHeight="1"/>
    <row r="75272" ht="12.75" hidden="1" customHeight="1"/>
    <row r="75273" ht="12.75" hidden="1" customHeight="1"/>
    <row r="75274" ht="12.75" hidden="1" customHeight="1"/>
    <row r="75275" ht="12.75" hidden="1" customHeight="1"/>
    <row r="75276" ht="12.75" hidden="1" customHeight="1"/>
    <row r="75277" ht="12.75" hidden="1" customHeight="1"/>
    <row r="75278" ht="12.75" hidden="1" customHeight="1"/>
    <row r="75279" ht="12.75" hidden="1" customHeight="1"/>
    <row r="75280" ht="12.75" hidden="1" customHeight="1"/>
    <row r="75281" ht="12.75" hidden="1" customHeight="1"/>
    <row r="75282" ht="12.75" hidden="1" customHeight="1"/>
    <row r="75283" ht="12.75" hidden="1" customHeight="1"/>
    <row r="75284" ht="12.75" hidden="1" customHeight="1"/>
    <row r="75285" ht="12.75" hidden="1" customHeight="1"/>
    <row r="75286" ht="12.75" hidden="1" customHeight="1"/>
    <row r="75287" ht="12.75" hidden="1" customHeight="1"/>
    <row r="75288" ht="12.75" hidden="1" customHeight="1"/>
    <row r="75289" ht="12.75" hidden="1" customHeight="1"/>
    <row r="75290" ht="12.75" hidden="1" customHeight="1"/>
    <row r="75291" ht="12.75" hidden="1" customHeight="1"/>
    <row r="75292" ht="12.75" hidden="1" customHeight="1"/>
    <row r="75293" ht="12.75" hidden="1" customHeight="1"/>
    <row r="75294" ht="12.75" hidden="1" customHeight="1"/>
    <row r="75295" ht="12.75" hidden="1" customHeight="1"/>
    <row r="75296" ht="12.75" hidden="1" customHeight="1"/>
    <row r="75297" ht="12.75" hidden="1" customHeight="1"/>
    <row r="75298" ht="12.75" hidden="1" customHeight="1"/>
    <row r="75299" ht="12.75" hidden="1" customHeight="1"/>
    <row r="75300" ht="12.75" hidden="1" customHeight="1"/>
    <row r="75301" ht="12.75" hidden="1" customHeight="1"/>
    <row r="75302" ht="12.75" hidden="1" customHeight="1"/>
    <row r="75303" ht="12.75" hidden="1" customHeight="1"/>
    <row r="75304" ht="12.75" hidden="1" customHeight="1"/>
    <row r="75305" ht="12.75" hidden="1" customHeight="1"/>
    <row r="75306" ht="12.75" hidden="1" customHeight="1"/>
    <row r="75307" ht="12.75" hidden="1" customHeight="1"/>
    <row r="75308" ht="12.75" hidden="1" customHeight="1"/>
    <row r="75309" ht="12.75" hidden="1" customHeight="1"/>
    <row r="75310" ht="12.75" hidden="1" customHeight="1"/>
    <row r="75311" ht="12.75" hidden="1" customHeight="1"/>
    <row r="75312" ht="12.75" hidden="1" customHeight="1"/>
    <row r="75313" ht="12.75" hidden="1" customHeight="1"/>
    <row r="75314" ht="12.75" hidden="1" customHeight="1"/>
    <row r="75315" ht="12.75" hidden="1" customHeight="1"/>
    <row r="75316" ht="12.75" hidden="1" customHeight="1"/>
    <row r="75317" ht="12.75" hidden="1" customHeight="1"/>
    <row r="75318" ht="12.75" hidden="1" customHeight="1"/>
    <row r="75319" ht="12.75" hidden="1" customHeight="1"/>
    <row r="75320" ht="12.75" hidden="1" customHeight="1"/>
    <row r="75321" ht="12.75" hidden="1" customHeight="1"/>
    <row r="75322" ht="12.75" hidden="1" customHeight="1"/>
    <row r="75323" ht="12.75" hidden="1" customHeight="1"/>
    <row r="75324" ht="12.75" hidden="1" customHeight="1"/>
    <row r="75325" ht="12.75" hidden="1" customHeight="1"/>
    <row r="75326" ht="12.75" hidden="1" customHeight="1"/>
    <row r="75327" ht="12.75" hidden="1" customHeight="1"/>
    <row r="75328" ht="12.75" hidden="1" customHeight="1"/>
    <row r="75329" ht="12.75" hidden="1" customHeight="1"/>
    <row r="75330" ht="12.75" hidden="1" customHeight="1"/>
    <row r="75331" ht="12.75" hidden="1" customHeight="1"/>
    <row r="75332" ht="12.75" hidden="1" customHeight="1"/>
    <row r="75333" ht="12.75" hidden="1" customHeight="1"/>
    <row r="75334" ht="12.75" hidden="1" customHeight="1"/>
    <row r="75335" ht="12.75" hidden="1" customHeight="1"/>
    <row r="75336" ht="12.75" hidden="1" customHeight="1"/>
    <row r="75337" ht="12.75" hidden="1" customHeight="1"/>
    <row r="75338" ht="12.75" hidden="1" customHeight="1"/>
    <row r="75339" ht="12.75" hidden="1" customHeight="1"/>
    <row r="75340" ht="12.75" hidden="1" customHeight="1"/>
    <row r="75341" ht="12.75" hidden="1" customHeight="1"/>
    <row r="75342" ht="12.75" hidden="1" customHeight="1"/>
    <row r="75343" ht="12.75" hidden="1" customHeight="1"/>
    <row r="75344" ht="12.75" hidden="1" customHeight="1"/>
    <row r="75345" ht="12.75" hidden="1" customHeight="1"/>
    <row r="75346" ht="12.75" hidden="1" customHeight="1"/>
    <row r="75347" ht="12.75" hidden="1" customHeight="1"/>
    <row r="75348" ht="12.75" hidden="1" customHeight="1"/>
    <row r="75349" ht="12.75" hidden="1" customHeight="1"/>
    <row r="75350" ht="12.75" hidden="1" customHeight="1"/>
    <row r="75351" ht="12.75" hidden="1" customHeight="1"/>
    <row r="75352" ht="12.75" hidden="1" customHeight="1"/>
    <row r="75353" ht="12.75" hidden="1" customHeight="1"/>
    <row r="75354" ht="12.75" hidden="1" customHeight="1"/>
    <row r="75355" ht="12.75" hidden="1" customHeight="1"/>
    <row r="75356" ht="12.75" hidden="1" customHeight="1"/>
    <row r="75357" ht="12.75" hidden="1" customHeight="1"/>
    <row r="75358" ht="12.75" hidden="1" customHeight="1"/>
    <row r="75359" ht="12.75" hidden="1" customHeight="1"/>
    <row r="75360" ht="12.75" hidden="1" customHeight="1"/>
    <row r="75361" ht="12.75" hidden="1" customHeight="1"/>
    <row r="75362" ht="12.75" hidden="1" customHeight="1"/>
    <row r="75363" ht="12.75" hidden="1" customHeight="1"/>
    <row r="75364" ht="12.75" hidden="1" customHeight="1"/>
    <row r="75365" ht="12.75" hidden="1" customHeight="1"/>
    <row r="75366" ht="12.75" hidden="1" customHeight="1"/>
    <row r="75367" ht="12.75" hidden="1" customHeight="1"/>
    <row r="75368" ht="12.75" hidden="1" customHeight="1"/>
    <row r="75369" ht="12.75" hidden="1" customHeight="1"/>
    <row r="75370" ht="12.75" hidden="1" customHeight="1"/>
    <row r="75371" ht="12.75" hidden="1" customHeight="1"/>
    <row r="75372" ht="12.75" hidden="1" customHeight="1"/>
    <row r="75373" ht="12.75" hidden="1" customHeight="1"/>
    <row r="75374" ht="12.75" hidden="1" customHeight="1"/>
    <row r="75375" ht="12.75" hidden="1" customHeight="1"/>
    <row r="75376" ht="12.75" hidden="1" customHeight="1"/>
    <row r="75377" ht="12.75" hidden="1" customHeight="1"/>
    <row r="75378" ht="12.75" hidden="1" customHeight="1"/>
    <row r="75379" ht="12.75" hidden="1" customHeight="1"/>
    <row r="75380" ht="12.75" hidden="1" customHeight="1"/>
    <row r="75381" ht="12.75" hidden="1" customHeight="1"/>
    <row r="75382" ht="12.75" hidden="1" customHeight="1"/>
    <row r="75383" ht="12.75" hidden="1" customHeight="1"/>
    <row r="75384" ht="12.75" hidden="1" customHeight="1"/>
    <row r="75385" ht="12.75" hidden="1" customHeight="1"/>
    <row r="75386" ht="12.75" hidden="1" customHeight="1"/>
    <row r="75387" ht="12.75" hidden="1" customHeight="1"/>
    <row r="75388" ht="12.75" hidden="1" customHeight="1"/>
    <row r="75389" ht="12.75" hidden="1" customHeight="1"/>
    <row r="75390" ht="12.75" hidden="1" customHeight="1"/>
    <row r="75391" ht="12.75" hidden="1" customHeight="1"/>
    <row r="75392" ht="12.75" hidden="1" customHeight="1"/>
    <row r="75393" ht="12.75" hidden="1" customHeight="1"/>
    <row r="75394" ht="12.75" hidden="1" customHeight="1"/>
    <row r="75395" ht="12.75" hidden="1" customHeight="1"/>
    <row r="75396" ht="12.75" hidden="1" customHeight="1"/>
    <row r="75397" ht="12.75" hidden="1" customHeight="1"/>
    <row r="75398" ht="12.75" hidden="1" customHeight="1"/>
    <row r="75399" ht="12.75" hidden="1" customHeight="1"/>
    <row r="75400" ht="12.75" hidden="1" customHeight="1"/>
    <row r="75401" ht="12.75" hidden="1" customHeight="1"/>
    <row r="75402" ht="12.75" hidden="1" customHeight="1"/>
    <row r="75403" ht="12.75" hidden="1" customHeight="1"/>
    <row r="75404" ht="12.75" hidden="1" customHeight="1"/>
    <row r="75405" ht="12.75" hidden="1" customHeight="1"/>
    <row r="75406" ht="12.75" hidden="1" customHeight="1"/>
    <row r="75407" ht="12.75" hidden="1" customHeight="1"/>
    <row r="75408" ht="12.75" hidden="1" customHeight="1"/>
    <row r="75409" ht="12.75" hidden="1" customHeight="1"/>
    <row r="75410" ht="12.75" hidden="1" customHeight="1"/>
    <row r="75411" ht="12.75" hidden="1" customHeight="1"/>
    <row r="75412" ht="12.75" hidden="1" customHeight="1"/>
    <row r="75413" ht="12.75" hidden="1" customHeight="1"/>
    <row r="75414" ht="12.75" hidden="1" customHeight="1"/>
    <row r="75415" ht="12.75" hidden="1" customHeight="1"/>
    <row r="75416" ht="12.75" hidden="1" customHeight="1"/>
    <row r="75417" ht="12.75" hidden="1" customHeight="1"/>
    <row r="75418" ht="12.75" hidden="1" customHeight="1"/>
    <row r="75419" ht="12.75" hidden="1" customHeight="1"/>
    <row r="75420" ht="12.75" hidden="1" customHeight="1"/>
    <row r="75421" ht="12.75" hidden="1" customHeight="1"/>
    <row r="75422" ht="12.75" hidden="1" customHeight="1"/>
    <row r="75423" ht="12.75" hidden="1" customHeight="1"/>
    <row r="75424" ht="12.75" hidden="1" customHeight="1"/>
    <row r="75425" ht="12.75" hidden="1" customHeight="1"/>
    <row r="75426" ht="12.75" hidden="1" customHeight="1"/>
    <row r="75427" ht="12.75" hidden="1" customHeight="1"/>
    <row r="75428" ht="12.75" hidden="1" customHeight="1"/>
    <row r="75429" ht="12.75" hidden="1" customHeight="1"/>
    <row r="75430" ht="12.75" hidden="1" customHeight="1"/>
    <row r="75431" ht="12.75" hidden="1" customHeight="1"/>
    <row r="75432" ht="12.75" hidden="1" customHeight="1"/>
    <row r="75433" ht="12.75" hidden="1" customHeight="1"/>
    <row r="75434" ht="12.75" hidden="1" customHeight="1"/>
    <row r="75435" ht="12.75" hidden="1" customHeight="1"/>
    <row r="75436" ht="12.75" hidden="1" customHeight="1"/>
    <row r="75437" ht="12.75" hidden="1" customHeight="1"/>
    <row r="75438" ht="12.75" hidden="1" customHeight="1"/>
    <row r="75439" ht="12.75" hidden="1" customHeight="1"/>
    <row r="75440" ht="12.75" hidden="1" customHeight="1"/>
    <row r="75441" ht="12.75" hidden="1" customHeight="1"/>
    <row r="75442" ht="12.75" hidden="1" customHeight="1"/>
    <row r="75443" ht="12.75" hidden="1" customHeight="1"/>
    <row r="75444" ht="12.75" hidden="1" customHeight="1"/>
    <row r="75445" ht="12.75" hidden="1" customHeight="1"/>
    <row r="75446" ht="12.75" hidden="1" customHeight="1"/>
    <row r="75447" ht="12.75" hidden="1" customHeight="1"/>
    <row r="75448" ht="12.75" hidden="1" customHeight="1"/>
    <row r="75449" ht="12.75" hidden="1" customHeight="1"/>
    <row r="75450" ht="12.75" hidden="1" customHeight="1"/>
    <row r="75451" ht="12.75" hidden="1" customHeight="1"/>
    <row r="75452" ht="12.75" hidden="1" customHeight="1"/>
    <row r="75453" ht="12.75" hidden="1" customHeight="1"/>
    <row r="75454" ht="12.75" hidden="1" customHeight="1"/>
    <row r="75455" ht="12.75" hidden="1" customHeight="1"/>
    <row r="75456" ht="12.75" hidden="1" customHeight="1"/>
    <row r="75457" ht="12.75" hidden="1" customHeight="1"/>
    <row r="75458" ht="12.75" hidden="1" customHeight="1"/>
    <row r="75459" ht="12.75" hidden="1" customHeight="1"/>
    <row r="75460" ht="12.75" hidden="1" customHeight="1"/>
    <row r="75461" ht="12.75" hidden="1" customHeight="1"/>
    <row r="75462" ht="12.75" hidden="1" customHeight="1"/>
    <row r="75463" ht="12.75" hidden="1" customHeight="1"/>
    <row r="75464" ht="12.75" hidden="1" customHeight="1"/>
    <row r="75465" ht="12.75" hidden="1" customHeight="1"/>
    <row r="75466" ht="12.75" hidden="1" customHeight="1"/>
    <row r="75467" ht="12.75" hidden="1" customHeight="1"/>
    <row r="75468" ht="12.75" hidden="1" customHeight="1"/>
    <row r="75469" ht="12.75" hidden="1" customHeight="1"/>
    <row r="75470" ht="12.75" hidden="1" customHeight="1"/>
    <row r="75471" ht="12.75" hidden="1" customHeight="1"/>
    <row r="75472" ht="12.75" hidden="1" customHeight="1"/>
    <row r="75473" ht="12.75" hidden="1" customHeight="1"/>
    <row r="75474" ht="12.75" hidden="1" customHeight="1"/>
    <row r="75475" ht="12.75" hidden="1" customHeight="1"/>
    <row r="75476" ht="12.75" hidden="1" customHeight="1"/>
    <row r="75477" ht="12.75" hidden="1" customHeight="1"/>
    <row r="75478" ht="12.75" hidden="1" customHeight="1"/>
    <row r="75479" ht="12.75" hidden="1" customHeight="1"/>
    <row r="75480" ht="12.75" hidden="1" customHeight="1"/>
    <row r="75481" ht="12.75" hidden="1" customHeight="1"/>
    <row r="75482" ht="12.75" hidden="1" customHeight="1"/>
    <row r="75483" ht="12.75" hidden="1" customHeight="1"/>
    <row r="75484" ht="12.75" hidden="1" customHeight="1"/>
    <row r="75485" ht="12.75" hidden="1" customHeight="1"/>
    <row r="75486" ht="12.75" hidden="1" customHeight="1"/>
    <row r="75487" ht="12.75" hidden="1" customHeight="1"/>
    <row r="75488" ht="12.75" hidden="1" customHeight="1"/>
    <row r="75489" ht="12.75" hidden="1" customHeight="1"/>
    <row r="75490" ht="12.75" hidden="1" customHeight="1"/>
    <row r="75491" ht="12.75" hidden="1" customHeight="1"/>
    <row r="75492" ht="12.75" hidden="1" customHeight="1"/>
    <row r="75493" ht="12.75" hidden="1" customHeight="1"/>
    <row r="75494" ht="12.75" hidden="1" customHeight="1"/>
    <row r="75495" ht="12.75" hidden="1" customHeight="1"/>
    <row r="75496" ht="12.75" hidden="1" customHeight="1"/>
    <row r="75497" ht="12.75" hidden="1" customHeight="1"/>
    <row r="75498" ht="12.75" hidden="1" customHeight="1"/>
    <row r="75499" ht="12.75" hidden="1" customHeight="1"/>
    <row r="75500" ht="12.75" hidden="1" customHeight="1"/>
    <row r="75501" ht="12.75" hidden="1" customHeight="1"/>
    <row r="75502" ht="12.75" hidden="1" customHeight="1"/>
    <row r="75503" ht="12.75" hidden="1" customHeight="1"/>
    <row r="75504" ht="12.75" hidden="1" customHeight="1"/>
    <row r="75505" ht="12.75" hidden="1" customHeight="1"/>
    <row r="75506" ht="12.75" hidden="1" customHeight="1"/>
    <row r="75507" ht="12.75" hidden="1" customHeight="1"/>
    <row r="75508" ht="12.75" hidden="1" customHeight="1"/>
    <row r="75509" ht="12.75" hidden="1" customHeight="1"/>
    <row r="75510" ht="12.75" hidden="1" customHeight="1"/>
    <row r="75511" ht="12.75" hidden="1" customHeight="1"/>
    <row r="75512" ht="12.75" hidden="1" customHeight="1"/>
    <row r="75513" ht="12.75" hidden="1" customHeight="1"/>
    <row r="75514" ht="12.75" hidden="1" customHeight="1"/>
    <row r="75515" ht="12.75" hidden="1" customHeight="1"/>
    <row r="75516" ht="12.75" hidden="1" customHeight="1"/>
    <row r="75517" ht="12.75" hidden="1" customHeight="1"/>
    <row r="75518" ht="12.75" hidden="1" customHeight="1"/>
    <row r="75519" ht="12.75" hidden="1" customHeight="1"/>
    <row r="75520" ht="12.75" hidden="1" customHeight="1"/>
    <row r="75521" ht="12.75" hidden="1" customHeight="1"/>
    <row r="75522" ht="12.75" hidden="1" customHeight="1"/>
    <row r="75523" ht="12.75" hidden="1" customHeight="1"/>
    <row r="75524" ht="12.75" hidden="1" customHeight="1"/>
    <row r="75525" ht="12.75" hidden="1" customHeight="1"/>
    <row r="75526" ht="12.75" hidden="1" customHeight="1"/>
    <row r="75527" ht="12.75" hidden="1" customHeight="1"/>
    <row r="75528" ht="12.75" hidden="1" customHeight="1"/>
    <row r="75529" ht="12.75" hidden="1" customHeight="1"/>
    <row r="75530" ht="12.75" hidden="1" customHeight="1"/>
    <row r="75531" ht="12.75" hidden="1" customHeight="1"/>
    <row r="75532" ht="12.75" hidden="1" customHeight="1"/>
    <row r="75533" ht="12.75" hidden="1" customHeight="1"/>
    <row r="75534" ht="12.75" hidden="1" customHeight="1"/>
    <row r="75535" ht="12.75" hidden="1" customHeight="1"/>
    <row r="75536" ht="12.75" hidden="1" customHeight="1"/>
    <row r="75537" ht="12.75" hidden="1" customHeight="1"/>
    <row r="75538" ht="12.75" hidden="1" customHeight="1"/>
    <row r="75539" ht="12.75" hidden="1" customHeight="1"/>
    <row r="75540" ht="12.75" hidden="1" customHeight="1"/>
    <row r="75541" ht="12.75" hidden="1" customHeight="1"/>
    <row r="75542" ht="12.75" hidden="1" customHeight="1"/>
    <row r="75543" ht="12.75" hidden="1" customHeight="1"/>
    <row r="75544" ht="12.75" hidden="1" customHeight="1"/>
    <row r="75545" ht="12.75" hidden="1" customHeight="1"/>
    <row r="75546" ht="12.75" hidden="1" customHeight="1"/>
    <row r="75547" ht="12.75" hidden="1" customHeight="1"/>
    <row r="75548" ht="12.75" hidden="1" customHeight="1"/>
    <row r="75549" ht="12.75" hidden="1" customHeight="1"/>
    <row r="75550" ht="12.75" hidden="1" customHeight="1"/>
    <row r="75551" ht="12.75" hidden="1" customHeight="1"/>
    <row r="75552" ht="12.75" hidden="1" customHeight="1"/>
    <row r="75553" ht="12.75" hidden="1" customHeight="1"/>
    <row r="75554" ht="12.75" hidden="1" customHeight="1"/>
    <row r="75555" ht="12.75" hidden="1" customHeight="1"/>
    <row r="75556" ht="12.75" hidden="1" customHeight="1"/>
    <row r="75557" ht="12.75" hidden="1" customHeight="1"/>
    <row r="75558" ht="12.75" hidden="1" customHeight="1"/>
    <row r="75559" ht="12.75" hidden="1" customHeight="1"/>
    <row r="75560" ht="12.75" hidden="1" customHeight="1"/>
    <row r="75561" ht="12.75" hidden="1" customHeight="1"/>
    <row r="75562" ht="12.75" hidden="1" customHeight="1"/>
    <row r="75563" ht="12.75" hidden="1" customHeight="1"/>
    <row r="75564" ht="12.75" hidden="1" customHeight="1"/>
    <row r="75565" ht="12.75" hidden="1" customHeight="1"/>
    <row r="75566" ht="12.75" hidden="1" customHeight="1"/>
    <row r="75567" ht="12.75" hidden="1" customHeight="1"/>
    <row r="75568" ht="12.75" hidden="1" customHeight="1"/>
    <row r="75569" ht="12.75" hidden="1" customHeight="1"/>
    <row r="75570" ht="12.75" hidden="1" customHeight="1"/>
    <row r="75571" ht="12.75" hidden="1" customHeight="1"/>
    <row r="75572" ht="12.75" hidden="1" customHeight="1"/>
    <row r="75573" ht="12.75" hidden="1" customHeight="1"/>
    <row r="75574" ht="12.75" hidden="1" customHeight="1"/>
    <row r="75575" ht="12.75" hidden="1" customHeight="1"/>
    <row r="75576" ht="12.75" hidden="1" customHeight="1"/>
    <row r="75577" ht="12.75" hidden="1" customHeight="1"/>
    <row r="75578" ht="12.75" hidden="1" customHeight="1"/>
    <row r="75579" ht="12.75" hidden="1" customHeight="1"/>
    <row r="75580" ht="12.75" hidden="1" customHeight="1"/>
    <row r="75581" ht="12.75" hidden="1" customHeight="1"/>
    <row r="75582" ht="12.75" hidden="1" customHeight="1"/>
    <row r="75583" ht="12.75" hidden="1" customHeight="1"/>
    <row r="75584" ht="12.75" hidden="1" customHeight="1"/>
    <row r="75585" ht="12.75" hidden="1" customHeight="1"/>
    <row r="75586" ht="12.75" hidden="1" customHeight="1"/>
    <row r="75587" ht="12.75" hidden="1" customHeight="1"/>
    <row r="75588" ht="12.75" hidden="1" customHeight="1"/>
    <row r="75589" ht="12.75" hidden="1" customHeight="1"/>
    <row r="75590" ht="12.75" hidden="1" customHeight="1"/>
    <row r="75591" ht="12.75" hidden="1" customHeight="1"/>
    <row r="75592" ht="12.75" hidden="1" customHeight="1"/>
    <row r="75593" ht="12.75" hidden="1" customHeight="1"/>
    <row r="75594" ht="12.75" hidden="1" customHeight="1"/>
    <row r="75595" ht="12.75" hidden="1" customHeight="1"/>
    <row r="75596" ht="12.75" hidden="1" customHeight="1"/>
    <row r="75597" ht="12.75" hidden="1" customHeight="1"/>
    <row r="75598" ht="12.75" hidden="1" customHeight="1"/>
    <row r="75599" ht="12.75" hidden="1" customHeight="1"/>
    <row r="75600" ht="12.75" hidden="1" customHeight="1"/>
    <row r="75601" ht="12.75" hidden="1" customHeight="1"/>
    <row r="75602" ht="12.75" hidden="1" customHeight="1"/>
    <row r="75603" ht="12.75" hidden="1" customHeight="1"/>
    <row r="75604" ht="12.75" hidden="1" customHeight="1"/>
    <row r="75605" ht="12.75" hidden="1" customHeight="1"/>
    <row r="75606" ht="12.75" hidden="1" customHeight="1"/>
    <row r="75607" ht="12.75" hidden="1" customHeight="1"/>
    <row r="75608" ht="12.75" hidden="1" customHeight="1"/>
    <row r="75609" ht="12.75" hidden="1" customHeight="1"/>
    <row r="75610" ht="12.75" hidden="1" customHeight="1"/>
    <row r="75611" ht="12.75" hidden="1" customHeight="1"/>
    <row r="75612" ht="12.75" hidden="1" customHeight="1"/>
    <row r="75613" ht="12.75" hidden="1" customHeight="1"/>
    <row r="75614" ht="12.75" hidden="1" customHeight="1"/>
    <row r="75615" ht="12.75" hidden="1" customHeight="1"/>
    <row r="75616" ht="12.75" hidden="1" customHeight="1"/>
    <row r="75617" ht="12.75" hidden="1" customHeight="1"/>
    <row r="75618" ht="12.75" hidden="1" customHeight="1"/>
    <row r="75619" ht="12.75" hidden="1" customHeight="1"/>
    <row r="75620" ht="12.75" hidden="1" customHeight="1"/>
    <row r="75621" ht="12.75" hidden="1" customHeight="1"/>
    <row r="75622" ht="12.75" hidden="1" customHeight="1"/>
    <row r="75623" ht="12.75" hidden="1" customHeight="1"/>
    <row r="75624" ht="12.75" hidden="1" customHeight="1"/>
    <row r="75625" ht="12.75" hidden="1" customHeight="1"/>
    <row r="75626" ht="12.75" hidden="1" customHeight="1"/>
    <row r="75627" ht="12.75" hidden="1" customHeight="1"/>
    <row r="75628" ht="12.75" hidden="1" customHeight="1"/>
    <row r="75629" ht="12.75" hidden="1" customHeight="1"/>
    <row r="75630" ht="12.75" hidden="1" customHeight="1"/>
    <row r="75631" ht="12.75" hidden="1" customHeight="1"/>
    <row r="75632" ht="12.75" hidden="1" customHeight="1"/>
    <row r="75633" ht="12.75" hidden="1" customHeight="1"/>
    <row r="75634" ht="12.75" hidden="1" customHeight="1"/>
    <row r="75635" ht="12.75" hidden="1" customHeight="1"/>
    <row r="75636" ht="12.75" hidden="1" customHeight="1"/>
    <row r="75637" ht="12.75" hidden="1" customHeight="1"/>
    <row r="75638" ht="12.75" hidden="1" customHeight="1"/>
    <row r="75639" ht="12.75" hidden="1" customHeight="1"/>
    <row r="75640" ht="12.75" hidden="1" customHeight="1"/>
    <row r="75641" ht="12.75" hidden="1" customHeight="1"/>
    <row r="75642" ht="12.75" hidden="1" customHeight="1"/>
    <row r="75643" ht="12.75" hidden="1" customHeight="1"/>
    <row r="75644" ht="12.75" hidden="1" customHeight="1"/>
    <row r="75645" ht="12.75" hidden="1" customHeight="1"/>
    <row r="75646" ht="12.75" hidden="1" customHeight="1"/>
    <row r="75647" ht="12.75" hidden="1" customHeight="1"/>
    <row r="75648" ht="12.75" hidden="1" customHeight="1"/>
    <row r="75649" ht="12.75" hidden="1" customHeight="1"/>
    <row r="75650" ht="12.75" hidden="1" customHeight="1"/>
    <row r="75651" ht="12.75" hidden="1" customHeight="1"/>
    <row r="75652" ht="12.75" hidden="1" customHeight="1"/>
    <row r="75653" ht="12.75" hidden="1" customHeight="1"/>
    <row r="75654" ht="12.75" hidden="1" customHeight="1"/>
    <row r="75655" ht="12.75" hidden="1" customHeight="1"/>
    <row r="75656" ht="12.75" hidden="1" customHeight="1"/>
    <row r="75657" ht="12.75" hidden="1" customHeight="1"/>
    <row r="75658" ht="12.75" hidden="1" customHeight="1"/>
    <row r="75659" ht="12.75" hidden="1" customHeight="1"/>
    <row r="75660" ht="12.75" hidden="1" customHeight="1"/>
    <row r="75661" ht="12.75" hidden="1" customHeight="1"/>
    <row r="75662" ht="12.75" hidden="1" customHeight="1"/>
    <row r="75663" ht="12.75" hidden="1" customHeight="1"/>
    <row r="75664" ht="12.75" hidden="1" customHeight="1"/>
    <row r="75665" ht="12.75" hidden="1" customHeight="1"/>
    <row r="75666" ht="12.75" hidden="1" customHeight="1"/>
    <row r="75667" ht="12.75" hidden="1" customHeight="1"/>
    <row r="75668" ht="12.75" hidden="1" customHeight="1"/>
    <row r="75669" ht="12.75" hidden="1" customHeight="1"/>
    <row r="75670" ht="12.75" hidden="1" customHeight="1"/>
    <row r="75671" ht="12.75" hidden="1" customHeight="1"/>
    <row r="75672" ht="12.75" hidden="1" customHeight="1"/>
    <row r="75673" ht="12.75" hidden="1" customHeight="1"/>
    <row r="75674" ht="12.75" hidden="1" customHeight="1"/>
    <row r="75675" ht="12.75" hidden="1" customHeight="1"/>
    <row r="75676" ht="12.75" hidden="1" customHeight="1"/>
    <row r="75677" ht="12.75" hidden="1" customHeight="1"/>
    <row r="75678" ht="12.75" hidden="1" customHeight="1"/>
    <row r="75679" ht="12.75" hidden="1" customHeight="1"/>
    <row r="75680" ht="12.75" hidden="1" customHeight="1"/>
    <row r="75681" ht="12.75" hidden="1" customHeight="1"/>
    <row r="75682" ht="12.75" hidden="1" customHeight="1"/>
    <row r="75683" ht="12.75" hidden="1" customHeight="1"/>
    <row r="75684" ht="12.75" hidden="1" customHeight="1"/>
    <row r="75685" ht="12.75" hidden="1" customHeight="1"/>
    <row r="75686" ht="12.75" hidden="1" customHeight="1"/>
    <row r="75687" ht="12.75" hidden="1" customHeight="1"/>
    <row r="75688" ht="12.75" hidden="1" customHeight="1"/>
    <row r="75689" ht="12.75" hidden="1" customHeight="1"/>
    <row r="75690" ht="12.75" hidden="1" customHeight="1"/>
    <row r="75691" ht="12.75" hidden="1" customHeight="1"/>
    <row r="75692" ht="12.75" hidden="1" customHeight="1"/>
    <row r="75693" ht="12.75" hidden="1" customHeight="1"/>
    <row r="75694" ht="12.75" hidden="1" customHeight="1"/>
    <row r="75695" ht="12.75" hidden="1" customHeight="1"/>
    <row r="75696" ht="12.75" hidden="1" customHeight="1"/>
    <row r="75697" ht="12.75" hidden="1" customHeight="1"/>
    <row r="75698" ht="12.75" hidden="1" customHeight="1"/>
    <row r="75699" ht="12.75" hidden="1" customHeight="1"/>
    <row r="75700" ht="12.75" hidden="1" customHeight="1"/>
    <row r="75701" ht="12.75" hidden="1" customHeight="1"/>
    <row r="75702" ht="12.75" hidden="1" customHeight="1"/>
    <row r="75703" ht="12.75" hidden="1" customHeight="1"/>
    <row r="75704" ht="12.75" hidden="1" customHeight="1"/>
    <row r="75705" ht="12.75" hidden="1" customHeight="1"/>
    <row r="75706" ht="12.75" hidden="1" customHeight="1"/>
    <row r="75707" ht="12.75" hidden="1" customHeight="1"/>
    <row r="75708" ht="12.75" hidden="1" customHeight="1"/>
    <row r="75709" ht="12.75" hidden="1" customHeight="1"/>
    <row r="75710" ht="12.75" hidden="1" customHeight="1"/>
    <row r="75711" ht="12.75" hidden="1" customHeight="1"/>
    <row r="75712" ht="12.75" hidden="1" customHeight="1"/>
    <row r="75713" ht="12.75" hidden="1" customHeight="1"/>
    <row r="75714" ht="12.75" hidden="1" customHeight="1"/>
    <row r="75715" ht="12.75" hidden="1" customHeight="1"/>
    <row r="75716" ht="12.75" hidden="1" customHeight="1"/>
    <row r="75717" ht="12.75" hidden="1" customHeight="1"/>
    <row r="75718" ht="12.75" hidden="1" customHeight="1"/>
    <row r="75719" ht="12.75" hidden="1" customHeight="1"/>
    <row r="75720" ht="12.75" hidden="1" customHeight="1"/>
    <row r="75721" ht="12.75" hidden="1" customHeight="1"/>
    <row r="75722" ht="12.75" hidden="1" customHeight="1"/>
    <row r="75723" ht="12.75" hidden="1" customHeight="1"/>
    <row r="75724" ht="12.75" hidden="1" customHeight="1"/>
    <row r="75725" ht="12.75" hidden="1" customHeight="1"/>
    <row r="75726" ht="12.75" hidden="1" customHeight="1"/>
    <row r="75727" ht="12.75" hidden="1" customHeight="1"/>
    <row r="75728" ht="12.75" hidden="1" customHeight="1"/>
    <row r="75729" ht="12.75" hidden="1" customHeight="1"/>
    <row r="75730" ht="12.75" hidden="1" customHeight="1"/>
    <row r="75731" ht="12.75" hidden="1" customHeight="1"/>
    <row r="75732" ht="12.75" hidden="1" customHeight="1"/>
    <row r="75733" ht="12.75" hidden="1" customHeight="1"/>
    <row r="75734" ht="12.75" hidden="1" customHeight="1"/>
    <row r="75735" ht="12.75" hidden="1" customHeight="1"/>
    <row r="75736" ht="12.75" hidden="1" customHeight="1"/>
    <row r="75737" ht="12.75" hidden="1" customHeight="1"/>
    <row r="75738" ht="12.75" hidden="1" customHeight="1"/>
    <row r="75739" ht="12.75" hidden="1" customHeight="1"/>
    <row r="75740" ht="12.75" hidden="1" customHeight="1"/>
    <row r="75741" ht="12.75" hidden="1" customHeight="1"/>
    <row r="75742" ht="12.75" hidden="1" customHeight="1"/>
    <row r="75743" ht="12.75" hidden="1" customHeight="1"/>
    <row r="75744" ht="12.75" hidden="1" customHeight="1"/>
    <row r="75745" ht="12.75" hidden="1" customHeight="1"/>
    <row r="75746" ht="12.75" hidden="1" customHeight="1"/>
    <row r="75747" ht="12.75" hidden="1" customHeight="1"/>
    <row r="75748" ht="12.75" hidden="1" customHeight="1"/>
    <row r="75749" ht="12.75" hidden="1" customHeight="1"/>
    <row r="75750" ht="12.75" hidden="1" customHeight="1"/>
    <row r="75751" ht="12.75" hidden="1" customHeight="1"/>
    <row r="75752" ht="12.75" hidden="1" customHeight="1"/>
    <row r="75753" ht="12.75" hidden="1" customHeight="1"/>
    <row r="75754" ht="12.75" hidden="1" customHeight="1"/>
    <row r="75755" ht="12.75" hidden="1" customHeight="1"/>
    <row r="75756" ht="12.75" hidden="1" customHeight="1"/>
    <row r="75757" ht="12.75" hidden="1" customHeight="1"/>
    <row r="75758" ht="12.75" hidden="1" customHeight="1"/>
    <row r="75759" ht="12.75" hidden="1" customHeight="1"/>
    <row r="75760" ht="12.75" hidden="1" customHeight="1"/>
    <row r="75761" ht="12.75" hidden="1" customHeight="1"/>
    <row r="75762" ht="12.75" hidden="1" customHeight="1"/>
    <row r="75763" ht="12.75" hidden="1" customHeight="1"/>
    <row r="75764" ht="12.75" hidden="1" customHeight="1"/>
    <row r="75765" ht="12.75" hidden="1" customHeight="1"/>
    <row r="75766" ht="12.75" hidden="1" customHeight="1"/>
    <row r="75767" ht="12.75" hidden="1" customHeight="1"/>
    <row r="75768" ht="12.75" hidden="1" customHeight="1"/>
    <row r="75769" ht="12.75" hidden="1" customHeight="1"/>
    <row r="75770" ht="12.75" hidden="1" customHeight="1"/>
    <row r="75771" ht="12.75" hidden="1" customHeight="1"/>
    <row r="75772" ht="12.75" hidden="1" customHeight="1"/>
    <row r="75773" ht="12.75" hidden="1" customHeight="1"/>
    <row r="75774" ht="12.75" hidden="1" customHeight="1"/>
    <row r="75775" ht="12.75" hidden="1" customHeight="1"/>
    <row r="75776" ht="12.75" hidden="1" customHeight="1"/>
    <row r="75777" ht="12.75" hidden="1" customHeight="1"/>
    <row r="75778" ht="12.75" hidden="1" customHeight="1"/>
    <row r="75779" ht="12.75" hidden="1" customHeight="1"/>
    <row r="75780" ht="12.75" hidden="1" customHeight="1"/>
    <row r="75781" ht="12.75" hidden="1" customHeight="1"/>
    <row r="75782" ht="12.75" hidden="1" customHeight="1"/>
    <row r="75783" ht="12.75" hidden="1" customHeight="1"/>
    <row r="75784" ht="12.75" hidden="1" customHeight="1"/>
    <row r="75785" ht="12.75" hidden="1" customHeight="1"/>
    <row r="75786" ht="12.75" hidden="1" customHeight="1"/>
    <row r="75787" ht="12.75" hidden="1" customHeight="1"/>
    <row r="75788" ht="12.75" hidden="1" customHeight="1"/>
    <row r="75789" ht="12.75" hidden="1" customHeight="1"/>
    <row r="75790" ht="12.75" hidden="1" customHeight="1"/>
    <row r="75791" ht="12.75" hidden="1" customHeight="1"/>
    <row r="75792" ht="12.75" hidden="1" customHeight="1"/>
    <row r="75793" ht="12.75" hidden="1" customHeight="1"/>
    <row r="75794" ht="12.75" hidden="1" customHeight="1"/>
    <row r="75795" ht="12.75" hidden="1" customHeight="1"/>
    <row r="75796" ht="12.75" hidden="1" customHeight="1"/>
    <row r="75797" ht="12.75" hidden="1" customHeight="1"/>
    <row r="75798" ht="12.75" hidden="1" customHeight="1"/>
    <row r="75799" ht="12.75" hidden="1" customHeight="1"/>
    <row r="75800" ht="12.75" hidden="1" customHeight="1"/>
    <row r="75801" ht="12.75" hidden="1" customHeight="1"/>
    <row r="75802" ht="12.75" hidden="1" customHeight="1"/>
    <row r="75803" ht="12.75" hidden="1" customHeight="1"/>
    <row r="75804" ht="12.75" hidden="1" customHeight="1"/>
    <row r="75805" ht="12.75" hidden="1" customHeight="1"/>
    <row r="75806" ht="12.75" hidden="1" customHeight="1"/>
    <row r="75807" ht="12.75" hidden="1" customHeight="1"/>
    <row r="75808" ht="12.75" hidden="1" customHeight="1"/>
    <row r="75809" ht="12.75" hidden="1" customHeight="1"/>
    <row r="75810" ht="12.75" hidden="1" customHeight="1"/>
    <row r="75811" ht="12.75" hidden="1" customHeight="1"/>
    <row r="75812" ht="12.75" hidden="1" customHeight="1"/>
    <row r="75813" ht="12.75" hidden="1" customHeight="1"/>
    <row r="75814" ht="12.75" hidden="1" customHeight="1"/>
    <row r="75815" ht="12.75" hidden="1" customHeight="1"/>
    <row r="75816" ht="12.75" hidden="1" customHeight="1"/>
    <row r="75817" ht="12.75" hidden="1" customHeight="1"/>
    <row r="75818" ht="12.75" hidden="1" customHeight="1"/>
    <row r="75819" ht="12.75" hidden="1" customHeight="1"/>
    <row r="75820" ht="12.75" hidden="1" customHeight="1"/>
    <row r="75821" ht="12.75" hidden="1" customHeight="1"/>
    <row r="75822" ht="12.75" hidden="1" customHeight="1"/>
    <row r="75823" ht="12.75" hidden="1" customHeight="1"/>
    <row r="75824" ht="12.75" hidden="1" customHeight="1"/>
    <row r="75825" ht="12.75" hidden="1" customHeight="1"/>
    <row r="75826" ht="12.75" hidden="1" customHeight="1"/>
    <row r="75827" ht="12.75" hidden="1" customHeight="1"/>
    <row r="75828" ht="12.75" hidden="1" customHeight="1"/>
    <row r="75829" ht="12.75" hidden="1" customHeight="1"/>
    <row r="75830" ht="12.75" hidden="1" customHeight="1"/>
    <row r="75831" ht="12.75" hidden="1" customHeight="1"/>
    <row r="75832" ht="12.75" hidden="1" customHeight="1"/>
    <row r="75833" ht="12.75" hidden="1" customHeight="1"/>
    <row r="75834" ht="12.75" hidden="1" customHeight="1"/>
    <row r="75835" ht="12.75" hidden="1" customHeight="1"/>
    <row r="75836" ht="12.75" hidden="1" customHeight="1"/>
    <row r="75837" ht="12.75" hidden="1" customHeight="1"/>
    <row r="75838" ht="12.75" hidden="1" customHeight="1"/>
    <row r="75839" ht="12.75" hidden="1" customHeight="1"/>
    <row r="75840" ht="12.75" hidden="1" customHeight="1"/>
    <row r="75841" ht="12.75" hidden="1" customHeight="1"/>
    <row r="75842" ht="12.75" hidden="1" customHeight="1"/>
    <row r="75843" ht="12.75" hidden="1" customHeight="1"/>
    <row r="75844" ht="12.75" hidden="1" customHeight="1"/>
    <row r="75845" ht="12.75" hidden="1" customHeight="1"/>
    <row r="75846" ht="12.75" hidden="1" customHeight="1"/>
    <row r="75847" ht="12.75" hidden="1" customHeight="1"/>
    <row r="75848" ht="12.75" hidden="1" customHeight="1"/>
    <row r="75849" ht="12.75" hidden="1" customHeight="1"/>
    <row r="75850" ht="12.75" hidden="1" customHeight="1"/>
    <row r="75851" ht="12.75" hidden="1" customHeight="1"/>
    <row r="75852" ht="12.75" hidden="1" customHeight="1"/>
    <row r="75853" ht="12.75" hidden="1" customHeight="1"/>
    <row r="75854" ht="12.75" hidden="1" customHeight="1"/>
    <row r="75855" ht="12.75" hidden="1" customHeight="1"/>
    <row r="75856" ht="12.75" hidden="1" customHeight="1"/>
    <row r="75857" ht="12.75" hidden="1" customHeight="1"/>
    <row r="75858" ht="12.75" hidden="1" customHeight="1"/>
    <row r="75859" ht="12.75" hidden="1" customHeight="1"/>
    <row r="75860" ht="12.75" hidden="1" customHeight="1"/>
    <row r="75861" ht="12.75" hidden="1" customHeight="1"/>
    <row r="75862" ht="12.75" hidden="1" customHeight="1"/>
    <row r="75863" ht="12.75" hidden="1" customHeight="1"/>
    <row r="75864" ht="12.75" hidden="1" customHeight="1"/>
    <row r="75865" ht="12.75" hidden="1" customHeight="1"/>
    <row r="75866" ht="12.75" hidden="1" customHeight="1"/>
    <row r="75867" ht="12.75" hidden="1" customHeight="1"/>
    <row r="75868" ht="12.75" hidden="1" customHeight="1"/>
    <row r="75869" ht="12.75" hidden="1" customHeight="1"/>
    <row r="75870" ht="12.75" hidden="1" customHeight="1"/>
    <row r="75871" ht="12.75" hidden="1" customHeight="1"/>
    <row r="75872" ht="12.75" hidden="1" customHeight="1"/>
    <row r="75873" ht="12.75" hidden="1" customHeight="1"/>
    <row r="75874" ht="12.75" hidden="1" customHeight="1"/>
    <row r="75875" ht="12.75" hidden="1" customHeight="1"/>
    <row r="75876" ht="12.75" hidden="1" customHeight="1"/>
    <row r="75877" ht="12.75" hidden="1" customHeight="1"/>
    <row r="75878" ht="12.75" hidden="1" customHeight="1"/>
    <row r="75879" ht="12.75" hidden="1" customHeight="1"/>
    <row r="75880" ht="12.75" hidden="1" customHeight="1"/>
    <row r="75881" ht="12.75" hidden="1" customHeight="1"/>
    <row r="75882" ht="12.75" hidden="1" customHeight="1"/>
    <row r="75883" ht="12.75" hidden="1" customHeight="1"/>
    <row r="75884" ht="12.75" hidden="1" customHeight="1"/>
    <row r="75885" ht="12.75" hidden="1" customHeight="1"/>
    <row r="75886" ht="12.75" hidden="1" customHeight="1"/>
    <row r="75887" ht="12.75" hidden="1" customHeight="1"/>
    <row r="75888" ht="12.75" hidden="1" customHeight="1"/>
    <row r="75889" ht="12.75" hidden="1" customHeight="1"/>
    <row r="75890" ht="12.75" hidden="1" customHeight="1"/>
    <row r="75891" ht="12.75" hidden="1" customHeight="1"/>
    <row r="75892" ht="12.75" hidden="1" customHeight="1"/>
    <row r="75893" ht="12.75" hidden="1" customHeight="1"/>
    <row r="75894" ht="12.75" hidden="1" customHeight="1"/>
    <row r="75895" ht="12.75" hidden="1" customHeight="1"/>
    <row r="75896" ht="12.75" hidden="1" customHeight="1"/>
    <row r="75897" ht="12.75" hidden="1" customHeight="1"/>
    <row r="75898" ht="12.75" hidden="1" customHeight="1"/>
    <row r="75899" ht="12.75" hidden="1" customHeight="1"/>
    <row r="75900" ht="12.75" hidden="1" customHeight="1"/>
    <row r="75901" ht="12.75" hidden="1" customHeight="1"/>
    <row r="75902" ht="12.75" hidden="1" customHeight="1"/>
    <row r="75903" ht="12.75" hidden="1" customHeight="1"/>
    <row r="75904" ht="12.75" hidden="1" customHeight="1"/>
    <row r="75905" ht="12.75" hidden="1" customHeight="1"/>
    <row r="75906" ht="12.75" hidden="1" customHeight="1"/>
    <row r="75907" ht="12.75" hidden="1" customHeight="1"/>
    <row r="75908" ht="12.75" hidden="1" customHeight="1"/>
    <row r="75909" ht="12.75" hidden="1" customHeight="1"/>
    <row r="75910" ht="12.75" hidden="1" customHeight="1"/>
    <row r="75911" ht="12.75" hidden="1" customHeight="1"/>
    <row r="75912" ht="12.75" hidden="1" customHeight="1"/>
    <row r="75913" ht="12.75" hidden="1" customHeight="1"/>
    <row r="75914" ht="12.75" hidden="1" customHeight="1"/>
    <row r="75915" ht="12.75" hidden="1" customHeight="1"/>
    <row r="75916" ht="12.75" hidden="1" customHeight="1"/>
    <row r="75917" ht="12.75" hidden="1" customHeight="1"/>
    <row r="75918" ht="12.75" hidden="1" customHeight="1"/>
    <row r="75919" ht="12.75" hidden="1" customHeight="1"/>
    <row r="75920" ht="12.75" hidden="1" customHeight="1"/>
    <row r="75921" ht="12.75" hidden="1" customHeight="1"/>
    <row r="75922" ht="12.75" hidden="1" customHeight="1"/>
    <row r="75923" ht="12.75" hidden="1" customHeight="1"/>
    <row r="75924" ht="12.75" hidden="1" customHeight="1"/>
    <row r="75925" ht="12.75" hidden="1" customHeight="1"/>
    <row r="75926" ht="12.75" hidden="1" customHeight="1"/>
    <row r="75927" ht="12.75" hidden="1" customHeight="1"/>
    <row r="75928" ht="12.75" hidden="1" customHeight="1"/>
    <row r="75929" ht="12.75" hidden="1" customHeight="1"/>
    <row r="75930" ht="12.75" hidden="1" customHeight="1"/>
    <row r="75931" ht="12.75" hidden="1" customHeight="1"/>
    <row r="75932" ht="12.75" hidden="1" customHeight="1"/>
    <row r="75933" ht="12.75" hidden="1" customHeight="1"/>
    <row r="75934" ht="12.75" hidden="1" customHeight="1"/>
    <row r="75935" ht="12.75" hidden="1" customHeight="1"/>
    <row r="75936" ht="12.75" hidden="1" customHeight="1"/>
    <row r="75937" ht="12.75" hidden="1" customHeight="1"/>
    <row r="75938" ht="12.75" hidden="1" customHeight="1"/>
    <row r="75939" ht="12.75" hidden="1" customHeight="1"/>
    <row r="75940" ht="12.75" hidden="1" customHeight="1"/>
    <row r="75941" ht="12.75" hidden="1" customHeight="1"/>
    <row r="75942" ht="12.75" hidden="1" customHeight="1"/>
    <row r="75943" ht="12.75" hidden="1" customHeight="1"/>
    <row r="75944" ht="12.75" hidden="1" customHeight="1"/>
    <row r="75945" ht="12.75" hidden="1" customHeight="1"/>
    <row r="75946" ht="12.75" hidden="1" customHeight="1"/>
    <row r="75947" ht="12.75" hidden="1" customHeight="1"/>
    <row r="75948" ht="12.75" hidden="1" customHeight="1"/>
    <row r="75949" ht="12.75" hidden="1" customHeight="1"/>
    <row r="75950" ht="12.75" hidden="1" customHeight="1"/>
    <row r="75951" ht="12.75" hidden="1" customHeight="1"/>
    <row r="75952" ht="12.75" hidden="1" customHeight="1"/>
    <row r="75953" ht="12.75" hidden="1" customHeight="1"/>
    <row r="75954" ht="12.75" hidden="1" customHeight="1"/>
    <row r="75955" ht="12.75" hidden="1" customHeight="1"/>
    <row r="75956" ht="12.75" hidden="1" customHeight="1"/>
    <row r="75957" ht="12.75" hidden="1" customHeight="1"/>
    <row r="75958" ht="12.75" hidden="1" customHeight="1"/>
    <row r="75959" ht="12.75" hidden="1" customHeight="1"/>
    <row r="75960" ht="12.75" hidden="1" customHeight="1"/>
    <row r="75961" ht="12.75" hidden="1" customHeight="1"/>
    <row r="75962" ht="12.75" hidden="1" customHeight="1"/>
    <row r="75963" ht="12.75" hidden="1" customHeight="1"/>
    <row r="75964" ht="12.75" hidden="1" customHeight="1"/>
    <row r="75965" ht="12.75" hidden="1" customHeight="1"/>
    <row r="75966" ht="12.75" hidden="1" customHeight="1"/>
    <row r="75967" ht="12.75" hidden="1" customHeight="1"/>
    <row r="75968" ht="12.75" hidden="1" customHeight="1"/>
    <row r="75969" ht="12.75" hidden="1" customHeight="1"/>
    <row r="75970" ht="12.75" hidden="1" customHeight="1"/>
    <row r="75971" ht="12.75" hidden="1" customHeight="1"/>
    <row r="75972" ht="12.75" hidden="1" customHeight="1"/>
    <row r="75973" ht="12.75" hidden="1" customHeight="1"/>
    <row r="75974" ht="12.75" hidden="1" customHeight="1"/>
    <row r="75975" ht="12.75" hidden="1" customHeight="1"/>
    <row r="75976" ht="12.75" hidden="1" customHeight="1"/>
    <row r="75977" ht="12.75" hidden="1" customHeight="1"/>
    <row r="75978" ht="12.75" hidden="1" customHeight="1"/>
    <row r="75979" ht="12.75" hidden="1" customHeight="1"/>
    <row r="75980" ht="12.75" hidden="1" customHeight="1"/>
    <row r="75981" ht="12.75" hidden="1" customHeight="1"/>
    <row r="75982" ht="12.75" hidden="1" customHeight="1"/>
    <row r="75983" ht="12.75" hidden="1" customHeight="1"/>
    <row r="75984" ht="12.75" hidden="1" customHeight="1"/>
    <row r="75985" ht="12.75" hidden="1" customHeight="1"/>
    <row r="75986" ht="12.75" hidden="1" customHeight="1"/>
    <row r="75987" ht="12.75" hidden="1" customHeight="1"/>
    <row r="75988" ht="12.75" hidden="1" customHeight="1"/>
    <row r="75989" ht="12.75" hidden="1" customHeight="1"/>
    <row r="75990" ht="12.75" hidden="1" customHeight="1"/>
    <row r="75991" ht="12.75" hidden="1" customHeight="1"/>
    <row r="75992" ht="12.75" hidden="1" customHeight="1"/>
    <row r="75993" ht="12.75" hidden="1" customHeight="1"/>
    <row r="75994" ht="12.75" hidden="1" customHeight="1"/>
    <row r="75995" ht="12.75" hidden="1" customHeight="1"/>
    <row r="75996" ht="12.75" hidden="1" customHeight="1"/>
    <row r="75997" ht="12.75" hidden="1" customHeight="1"/>
    <row r="75998" ht="12.75" hidden="1" customHeight="1"/>
    <row r="75999" ht="12.75" hidden="1" customHeight="1"/>
    <row r="76000" ht="12.75" hidden="1" customHeight="1"/>
    <row r="76001" ht="12.75" hidden="1" customHeight="1"/>
    <row r="76002" ht="12.75" hidden="1" customHeight="1"/>
    <row r="76003" ht="12.75" hidden="1" customHeight="1"/>
    <row r="76004" ht="12.75" hidden="1" customHeight="1"/>
    <row r="76005" ht="12.75" hidden="1" customHeight="1"/>
    <row r="76006" ht="12.75" hidden="1" customHeight="1"/>
    <row r="76007" ht="12.75" hidden="1" customHeight="1"/>
    <row r="76008" ht="12.75" hidden="1" customHeight="1"/>
    <row r="76009" ht="12.75" hidden="1" customHeight="1"/>
    <row r="76010" ht="12.75" hidden="1" customHeight="1"/>
    <row r="76011" ht="12.75" hidden="1" customHeight="1"/>
    <row r="76012" ht="12.75" hidden="1" customHeight="1"/>
    <row r="76013" ht="12.75" hidden="1" customHeight="1"/>
    <row r="76014" ht="12.75" hidden="1" customHeight="1"/>
    <row r="76015" ht="12.75" hidden="1" customHeight="1"/>
    <row r="76016" ht="12.75" hidden="1" customHeight="1"/>
    <row r="76017" ht="12.75" hidden="1" customHeight="1"/>
    <row r="76018" ht="12.75" hidden="1" customHeight="1"/>
    <row r="76019" ht="12.75" hidden="1" customHeight="1"/>
    <row r="76020" ht="12.75" hidden="1" customHeight="1"/>
    <row r="76021" ht="12.75" hidden="1" customHeight="1"/>
    <row r="76022" ht="12.75" hidden="1" customHeight="1"/>
    <row r="76023" ht="12.75" hidden="1" customHeight="1"/>
    <row r="76024" ht="12.75" hidden="1" customHeight="1"/>
    <row r="76025" ht="12.75" hidden="1" customHeight="1"/>
    <row r="76026" ht="12.75" hidden="1" customHeight="1"/>
    <row r="76027" ht="12.75" hidden="1" customHeight="1"/>
    <row r="76028" ht="12.75" hidden="1" customHeight="1"/>
    <row r="76029" ht="12.75" hidden="1" customHeight="1"/>
    <row r="76030" ht="12.75" hidden="1" customHeight="1"/>
    <row r="76031" ht="12.75" hidden="1" customHeight="1"/>
    <row r="76032" ht="12.75" hidden="1" customHeight="1"/>
    <row r="76033" ht="12.75" hidden="1" customHeight="1"/>
    <row r="76034" ht="12.75" hidden="1" customHeight="1"/>
    <row r="76035" ht="12.75" hidden="1" customHeight="1"/>
    <row r="76036" ht="12.75" hidden="1" customHeight="1"/>
    <row r="76037" ht="12.75" hidden="1" customHeight="1"/>
    <row r="76038" ht="12.75" hidden="1" customHeight="1"/>
    <row r="76039" ht="12.75" hidden="1" customHeight="1"/>
    <row r="76040" ht="12.75" hidden="1" customHeight="1"/>
    <row r="76041" ht="12.75" hidden="1" customHeight="1"/>
    <row r="76042" ht="12.75" hidden="1" customHeight="1"/>
    <row r="76043" ht="12.75" hidden="1" customHeight="1"/>
    <row r="76044" ht="12.75" hidden="1" customHeight="1"/>
    <row r="76045" ht="12.75" hidden="1" customHeight="1"/>
    <row r="76046" ht="12.75" hidden="1" customHeight="1"/>
    <row r="76047" ht="12.75" hidden="1" customHeight="1"/>
    <row r="76048" ht="12.75" hidden="1" customHeight="1"/>
    <row r="76049" ht="12.75" hidden="1" customHeight="1"/>
    <row r="76050" ht="12.75" hidden="1" customHeight="1"/>
    <row r="76051" ht="12.75" hidden="1" customHeight="1"/>
    <row r="76052" ht="12.75" hidden="1" customHeight="1"/>
    <row r="76053" ht="12.75" hidden="1" customHeight="1"/>
    <row r="76054" ht="12.75" hidden="1" customHeight="1"/>
    <row r="76055" ht="12.75" hidden="1" customHeight="1"/>
    <row r="76056" ht="12.75" hidden="1" customHeight="1"/>
    <row r="76057" ht="12.75" hidden="1" customHeight="1"/>
    <row r="76058" ht="12.75" hidden="1" customHeight="1"/>
    <row r="76059" ht="12.75" hidden="1" customHeight="1"/>
    <row r="76060" ht="12.75" hidden="1" customHeight="1"/>
    <row r="76061" ht="12.75" hidden="1" customHeight="1"/>
    <row r="76062" ht="12.75" hidden="1" customHeight="1"/>
    <row r="76063" ht="12.75" hidden="1" customHeight="1"/>
    <row r="76064" ht="12.75" hidden="1" customHeight="1"/>
    <row r="76065" ht="12.75" hidden="1" customHeight="1"/>
    <row r="76066" ht="12.75" hidden="1" customHeight="1"/>
    <row r="76067" ht="12.75" hidden="1" customHeight="1"/>
    <row r="76068" ht="12.75" hidden="1" customHeight="1"/>
    <row r="76069" ht="12.75" hidden="1" customHeight="1"/>
    <row r="76070" ht="12.75" hidden="1" customHeight="1"/>
    <row r="76071" ht="12.75" hidden="1" customHeight="1"/>
    <row r="76072" ht="12.75" hidden="1" customHeight="1"/>
    <row r="76073" ht="12.75" hidden="1" customHeight="1"/>
    <row r="76074" ht="12.75" hidden="1" customHeight="1"/>
    <row r="76075" ht="12.75" hidden="1" customHeight="1"/>
    <row r="76076" ht="12.75" hidden="1" customHeight="1"/>
    <row r="76077" ht="12.75" hidden="1" customHeight="1"/>
    <row r="76078" ht="12.75" hidden="1" customHeight="1"/>
    <row r="76079" ht="12.75" hidden="1" customHeight="1"/>
    <row r="76080" ht="12.75" hidden="1" customHeight="1"/>
    <row r="76081" ht="12.75" hidden="1" customHeight="1"/>
    <row r="76082" ht="12.75" hidden="1" customHeight="1"/>
    <row r="76083" ht="12.75" hidden="1" customHeight="1"/>
    <row r="76084" ht="12.75" hidden="1" customHeight="1"/>
    <row r="76085" ht="12.75" hidden="1" customHeight="1"/>
    <row r="76086" ht="12.75" hidden="1" customHeight="1"/>
    <row r="76087" ht="12.75" hidden="1" customHeight="1"/>
    <row r="76088" ht="12.75" hidden="1" customHeight="1"/>
    <row r="76089" ht="12.75" hidden="1" customHeight="1"/>
    <row r="76090" ht="12.75" hidden="1" customHeight="1"/>
    <row r="76091" ht="12.75" hidden="1" customHeight="1"/>
    <row r="76092" ht="12.75" hidden="1" customHeight="1"/>
    <row r="76093" ht="12.75" hidden="1" customHeight="1"/>
    <row r="76094" ht="12.75" hidden="1" customHeight="1"/>
    <row r="76095" ht="12.75" hidden="1" customHeight="1"/>
    <row r="76096" ht="12.75" hidden="1" customHeight="1"/>
    <row r="76097" ht="12.75" hidden="1" customHeight="1"/>
    <row r="76098" ht="12.75" hidden="1" customHeight="1"/>
    <row r="76099" ht="12.75" hidden="1" customHeight="1"/>
    <row r="76100" ht="12.75" hidden="1" customHeight="1"/>
    <row r="76101" ht="12.75" hidden="1" customHeight="1"/>
    <row r="76102" ht="12.75" hidden="1" customHeight="1"/>
    <row r="76103" ht="12.75" hidden="1" customHeight="1"/>
    <row r="76104" ht="12.75" hidden="1" customHeight="1"/>
    <row r="76105" ht="12.75" hidden="1" customHeight="1"/>
    <row r="76106" ht="12.75" hidden="1" customHeight="1"/>
    <row r="76107" ht="12.75" hidden="1" customHeight="1"/>
    <row r="76108" ht="12.75" hidden="1" customHeight="1"/>
    <row r="76109" ht="12.75" hidden="1" customHeight="1"/>
    <row r="76110" ht="12.75" hidden="1" customHeight="1"/>
    <row r="76111" ht="12.75" hidden="1" customHeight="1"/>
    <row r="76112" ht="12.75" hidden="1" customHeight="1"/>
    <row r="76113" ht="12.75" hidden="1" customHeight="1"/>
    <row r="76114" ht="12.75" hidden="1" customHeight="1"/>
    <row r="76115" ht="12.75" hidden="1" customHeight="1"/>
    <row r="76116" ht="12.75" hidden="1" customHeight="1"/>
    <row r="76117" ht="12.75" hidden="1" customHeight="1"/>
    <row r="76118" ht="12.75" hidden="1" customHeight="1"/>
    <row r="76119" ht="12.75" hidden="1" customHeight="1"/>
    <row r="76120" ht="12.75" hidden="1" customHeight="1"/>
    <row r="76121" ht="12.75" hidden="1" customHeight="1"/>
    <row r="76122" ht="12.75" hidden="1" customHeight="1"/>
    <row r="76123" ht="12.75" hidden="1" customHeight="1"/>
    <row r="76124" ht="12.75" hidden="1" customHeight="1"/>
    <row r="76125" ht="12.75" hidden="1" customHeight="1"/>
    <row r="76126" ht="12.75" hidden="1" customHeight="1"/>
    <row r="76127" ht="12.75" hidden="1" customHeight="1"/>
    <row r="76128" ht="12.75" hidden="1" customHeight="1"/>
    <row r="76129" ht="12.75" hidden="1" customHeight="1"/>
    <row r="76130" ht="12.75" hidden="1" customHeight="1"/>
    <row r="76131" ht="12.75" hidden="1" customHeight="1"/>
    <row r="76132" ht="12.75" hidden="1" customHeight="1"/>
    <row r="76133" ht="12.75" hidden="1" customHeight="1"/>
    <row r="76134" ht="12.75" hidden="1" customHeight="1"/>
    <row r="76135" ht="12.75" hidden="1" customHeight="1"/>
    <row r="76136" ht="12.75" hidden="1" customHeight="1"/>
    <row r="76137" ht="12.75" hidden="1" customHeight="1"/>
    <row r="76138" ht="12.75" hidden="1" customHeight="1"/>
    <row r="76139" ht="12.75" hidden="1" customHeight="1"/>
    <row r="76140" ht="12.75" hidden="1" customHeight="1"/>
    <row r="76141" ht="12.75" hidden="1" customHeight="1"/>
    <row r="76142" ht="12.75" hidden="1" customHeight="1"/>
    <row r="76143" ht="12.75" hidden="1" customHeight="1"/>
    <row r="76144" ht="12.75" hidden="1" customHeight="1"/>
    <row r="76145" ht="12.75" hidden="1" customHeight="1"/>
    <row r="76146" ht="12.75" hidden="1" customHeight="1"/>
    <row r="76147" ht="12.75" hidden="1" customHeight="1"/>
    <row r="76148" ht="12.75" hidden="1" customHeight="1"/>
    <row r="76149" ht="12.75" hidden="1" customHeight="1"/>
    <row r="76150" ht="12.75" hidden="1" customHeight="1"/>
    <row r="76151" ht="12.75" hidden="1" customHeight="1"/>
    <row r="76152" ht="12.75" hidden="1" customHeight="1"/>
    <row r="76153" ht="12.75" hidden="1" customHeight="1"/>
    <row r="76154" ht="12.75" hidden="1" customHeight="1"/>
    <row r="76155" ht="12.75" hidden="1" customHeight="1"/>
    <row r="76156" ht="12.75" hidden="1" customHeight="1"/>
    <row r="76157" ht="12.75" hidden="1" customHeight="1"/>
    <row r="76158" ht="12.75" hidden="1" customHeight="1"/>
    <row r="76159" ht="12.75" hidden="1" customHeight="1"/>
    <row r="76160" ht="12.75" hidden="1" customHeight="1"/>
    <row r="76161" ht="12.75" hidden="1" customHeight="1"/>
    <row r="76162" ht="12.75" hidden="1" customHeight="1"/>
    <row r="76163" ht="12.75" hidden="1" customHeight="1"/>
    <row r="76164" ht="12.75" hidden="1" customHeight="1"/>
    <row r="76165" ht="12.75" hidden="1" customHeight="1"/>
    <row r="76166" ht="12.75" hidden="1" customHeight="1"/>
    <row r="76167" ht="12.75" hidden="1" customHeight="1"/>
    <row r="76168" ht="12.75" hidden="1" customHeight="1"/>
    <row r="76169" ht="12.75" hidden="1" customHeight="1"/>
    <row r="76170" ht="12.75" hidden="1" customHeight="1"/>
    <row r="76171" ht="12.75" hidden="1" customHeight="1"/>
    <row r="76172" ht="12.75" hidden="1" customHeight="1"/>
    <row r="76173" ht="12.75" hidden="1" customHeight="1"/>
    <row r="76174" ht="12.75" hidden="1" customHeight="1"/>
    <row r="76175" ht="12.75" hidden="1" customHeight="1"/>
    <row r="76176" ht="12.75" hidden="1" customHeight="1"/>
    <row r="76177" ht="12.75" hidden="1" customHeight="1"/>
    <row r="76178" ht="12.75" hidden="1" customHeight="1"/>
    <row r="76179" ht="12.75" hidden="1" customHeight="1"/>
    <row r="76180" ht="12.75" hidden="1" customHeight="1"/>
    <row r="76181" ht="12.75" hidden="1" customHeight="1"/>
    <row r="76182" ht="12.75" hidden="1" customHeight="1"/>
    <row r="76183" ht="12.75" hidden="1" customHeight="1"/>
    <row r="76184" ht="12.75" hidden="1" customHeight="1"/>
    <row r="76185" ht="12.75" hidden="1" customHeight="1"/>
    <row r="76186" ht="12.75" hidden="1" customHeight="1"/>
    <row r="76187" ht="12.75" hidden="1" customHeight="1"/>
    <row r="76188" ht="12.75" hidden="1" customHeight="1"/>
    <row r="76189" ht="12.75" hidden="1" customHeight="1"/>
    <row r="76190" ht="12.75" hidden="1" customHeight="1"/>
    <row r="76191" ht="12.75" hidden="1" customHeight="1"/>
    <row r="76192" ht="12.75" hidden="1" customHeight="1"/>
    <row r="76193" ht="12.75" hidden="1" customHeight="1"/>
    <row r="76194" ht="12.75" hidden="1" customHeight="1"/>
    <row r="76195" ht="12.75" hidden="1" customHeight="1"/>
    <row r="76196" ht="12.75" hidden="1" customHeight="1"/>
    <row r="76197" ht="12.75" hidden="1" customHeight="1"/>
    <row r="76198" ht="12.75" hidden="1" customHeight="1"/>
    <row r="76199" ht="12.75" hidden="1" customHeight="1"/>
    <row r="76200" ht="12.75" hidden="1" customHeight="1"/>
    <row r="76201" ht="12.75" hidden="1" customHeight="1"/>
    <row r="76202" ht="12.75" hidden="1" customHeight="1"/>
    <row r="76203" ht="12.75" hidden="1" customHeight="1"/>
    <row r="76204" ht="12.75" hidden="1" customHeight="1"/>
    <row r="76205" ht="12.75" hidden="1" customHeight="1"/>
    <row r="76206" ht="12.75" hidden="1" customHeight="1"/>
    <row r="76207" ht="12.75" hidden="1" customHeight="1"/>
    <row r="76208" ht="12.75" hidden="1" customHeight="1"/>
    <row r="76209" ht="12.75" hidden="1" customHeight="1"/>
    <row r="76210" ht="12.75" hidden="1" customHeight="1"/>
    <row r="76211" ht="12.75" hidden="1" customHeight="1"/>
    <row r="76212" ht="12.75" hidden="1" customHeight="1"/>
    <row r="76213" ht="12.75" hidden="1" customHeight="1"/>
    <row r="76214" ht="12.75" hidden="1" customHeight="1"/>
    <row r="76215" ht="12.75" hidden="1" customHeight="1"/>
    <row r="76216" ht="12.75" hidden="1" customHeight="1"/>
    <row r="76217" ht="12.75" hidden="1" customHeight="1"/>
    <row r="76218" ht="12.75" hidden="1" customHeight="1"/>
    <row r="76219" ht="12.75" hidden="1" customHeight="1"/>
    <row r="76220" ht="12.75" hidden="1" customHeight="1"/>
    <row r="76221" ht="12.75" hidden="1" customHeight="1"/>
    <row r="76222" ht="12.75" hidden="1" customHeight="1"/>
    <row r="76223" ht="12.75" hidden="1" customHeight="1"/>
    <row r="76224" ht="12.75" hidden="1" customHeight="1"/>
    <row r="76225" ht="12.75" hidden="1" customHeight="1"/>
    <row r="76226" ht="12.75" hidden="1" customHeight="1"/>
    <row r="76227" ht="12.75" hidden="1" customHeight="1"/>
    <row r="76228" ht="12.75" hidden="1" customHeight="1"/>
    <row r="76229" ht="12.75" hidden="1" customHeight="1"/>
    <row r="76230" ht="12.75" hidden="1" customHeight="1"/>
    <row r="76231" ht="12.75" hidden="1" customHeight="1"/>
    <row r="76232" ht="12.75" hidden="1" customHeight="1"/>
    <row r="76233" ht="12.75" hidden="1" customHeight="1"/>
    <row r="76234" ht="12.75" hidden="1" customHeight="1"/>
    <row r="76235" ht="12.75" hidden="1" customHeight="1"/>
    <row r="76236" ht="12.75" hidden="1" customHeight="1"/>
    <row r="76237" ht="12.75" hidden="1" customHeight="1"/>
    <row r="76238" ht="12.75" hidden="1" customHeight="1"/>
    <row r="76239" ht="12.75" hidden="1" customHeight="1"/>
    <row r="76240" ht="12.75" hidden="1" customHeight="1"/>
    <row r="76241" ht="12.75" hidden="1" customHeight="1"/>
    <row r="76242" ht="12.75" hidden="1" customHeight="1"/>
    <row r="76243" ht="12.75" hidden="1" customHeight="1"/>
    <row r="76244" ht="12.75" hidden="1" customHeight="1"/>
    <row r="76245" ht="12.75" hidden="1" customHeight="1"/>
    <row r="76246" ht="12.75" hidden="1" customHeight="1"/>
    <row r="76247" ht="12.75" hidden="1" customHeight="1"/>
    <row r="76248" ht="12.75" hidden="1" customHeight="1"/>
    <row r="76249" ht="12.75" hidden="1" customHeight="1"/>
    <row r="76250" ht="12.75" hidden="1" customHeight="1"/>
    <row r="76251" ht="12.75" hidden="1" customHeight="1"/>
    <row r="76252" ht="12.75" hidden="1" customHeight="1"/>
    <row r="76253" ht="12.75" hidden="1" customHeight="1"/>
    <row r="76254" ht="12.75" hidden="1" customHeight="1"/>
    <row r="76255" ht="12.75" hidden="1" customHeight="1"/>
    <row r="76256" ht="12.75" hidden="1" customHeight="1"/>
    <row r="76257" ht="12.75" hidden="1" customHeight="1"/>
    <row r="76258" ht="12.75" hidden="1" customHeight="1"/>
    <row r="76259" ht="12.75" hidden="1" customHeight="1"/>
    <row r="76260" ht="12.75" hidden="1" customHeight="1"/>
    <row r="76261" ht="12.75" hidden="1" customHeight="1"/>
    <row r="76262" ht="12.75" hidden="1" customHeight="1"/>
    <row r="76263" ht="12.75" hidden="1" customHeight="1"/>
    <row r="76264" ht="12.75" hidden="1" customHeight="1"/>
    <row r="76265" ht="12.75" hidden="1" customHeight="1"/>
    <row r="76266" ht="12.75" hidden="1" customHeight="1"/>
    <row r="76267" ht="12.75" hidden="1" customHeight="1"/>
    <row r="76268" ht="12.75" hidden="1" customHeight="1"/>
    <row r="76269" ht="12.75" hidden="1" customHeight="1"/>
    <row r="76270" ht="12.75" hidden="1" customHeight="1"/>
    <row r="76271" ht="12.75" hidden="1" customHeight="1"/>
    <row r="76272" ht="12.75" hidden="1" customHeight="1"/>
    <row r="76273" ht="12.75" hidden="1" customHeight="1"/>
    <row r="76274" ht="12.75" hidden="1" customHeight="1"/>
    <row r="76275" ht="12.75" hidden="1" customHeight="1"/>
    <row r="76276" ht="12.75" hidden="1" customHeight="1"/>
    <row r="76277" ht="12.75" hidden="1" customHeight="1"/>
    <row r="76278" ht="12.75" hidden="1" customHeight="1"/>
    <row r="76279" ht="12.75" hidden="1" customHeight="1"/>
    <row r="76280" ht="12.75" hidden="1" customHeight="1"/>
    <row r="76281" ht="12.75" hidden="1" customHeight="1"/>
    <row r="76282" ht="12.75" hidden="1" customHeight="1"/>
    <row r="76283" ht="12.75" hidden="1" customHeight="1"/>
    <row r="76284" ht="12.75" hidden="1" customHeight="1"/>
    <row r="76285" ht="12.75" hidden="1" customHeight="1"/>
    <row r="76286" ht="12.75" hidden="1" customHeight="1"/>
    <row r="76287" ht="12.75" hidden="1" customHeight="1"/>
    <row r="76288" ht="12.75" hidden="1" customHeight="1"/>
    <row r="76289" ht="12.75" hidden="1" customHeight="1"/>
    <row r="76290" ht="12.75" hidden="1" customHeight="1"/>
    <row r="76291" ht="12.75" hidden="1" customHeight="1"/>
    <row r="76292" ht="12.75" hidden="1" customHeight="1"/>
    <row r="76293" ht="12.75" hidden="1" customHeight="1"/>
    <row r="76294" ht="12.75" hidden="1" customHeight="1"/>
    <row r="76295" ht="12.75" hidden="1" customHeight="1"/>
    <row r="76296" ht="12.75" hidden="1" customHeight="1"/>
    <row r="76297" ht="12.75" hidden="1" customHeight="1"/>
    <row r="76298" ht="12.75" hidden="1" customHeight="1"/>
    <row r="76299" ht="12.75" hidden="1" customHeight="1"/>
    <row r="76300" ht="12.75" hidden="1" customHeight="1"/>
    <row r="76301" ht="12.75" hidden="1" customHeight="1"/>
    <row r="76302" ht="12.75" hidden="1" customHeight="1"/>
    <row r="76303" ht="12.75" hidden="1" customHeight="1"/>
    <row r="76304" ht="12.75" hidden="1" customHeight="1"/>
    <row r="76305" ht="12.75" hidden="1" customHeight="1"/>
    <row r="76306" ht="12.75" hidden="1" customHeight="1"/>
    <row r="76307" ht="12.75" hidden="1" customHeight="1"/>
    <row r="76308" ht="12.75" hidden="1" customHeight="1"/>
    <row r="76309" ht="12.75" hidden="1" customHeight="1"/>
    <row r="76310" ht="12.75" hidden="1" customHeight="1"/>
    <row r="76311" ht="12.75" hidden="1" customHeight="1"/>
    <row r="76312" ht="12.75" hidden="1" customHeight="1"/>
    <row r="76313" ht="12.75" hidden="1" customHeight="1"/>
    <row r="76314" ht="12.75" hidden="1" customHeight="1"/>
    <row r="76315" ht="12.75" hidden="1" customHeight="1"/>
    <row r="76316" ht="12.75" hidden="1" customHeight="1"/>
    <row r="76317" ht="12.75" hidden="1" customHeight="1"/>
    <row r="76318" ht="12.75" hidden="1" customHeight="1"/>
    <row r="76319" ht="12.75" hidden="1" customHeight="1"/>
    <row r="76320" ht="12.75" hidden="1" customHeight="1"/>
    <row r="76321" ht="12.75" hidden="1" customHeight="1"/>
    <row r="76322" ht="12.75" hidden="1" customHeight="1"/>
    <row r="76323" ht="12.75" hidden="1" customHeight="1"/>
    <row r="76324" ht="12.75" hidden="1" customHeight="1"/>
    <row r="76325" ht="12.75" hidden="1" customHeight="1"/>
    <row r="76326" ht="12.75" hidden="1" customHeight="1"/>
    <row r="76327" ht="12.75" hidden="1" customHeight="1"/>
    <row r="76328" ht="12.75" hidden="1" customHeight="1"/>
    <row r="76329" ht="12.75" hidden="1" customHeight="1"/>
    <row r="76330" ht="12.75" hidden="1" customHeight="1"/>
    <row r="76331" ht="12.75" hidden="1" customHeight="1"/>
    <row r="76332" ht="12.75" hidden="1" customHeight="1"/>
    <row r="76333" ht="12.75" hidden="1" customHeight="1"/>
    <row r="76334" ht="12.75" hidden="1" customHeight="1"/>
    <row r="76335" ht="12.75" hidden="1" customHeight="1"/>
    <row r="76336" ht="12.75" hidden="1" customHeight="1"/>
    <row r="76337" ht="12.75" hidden="1" customHeight="1"/>
    <row r="76338" ht="12.75" hidden="1" customHeight="1"/>
    <row r="76339" ht="12.75" hidden="1" customHeight="1"/>
    <row r="76340" ht="12.75" hidden="1" customHeight="1"/>
    <row r="76341" ht="12.75" hidden="1" customHeight="1"/>
    <row r="76342" ht="12.75" hidden="1" customHeight="1"/>
    <row r="76343" ht="12.75" hidden="1" customHeight="1"/>
    <row r="76344" ht="12.75" hidden="1" customHeight="1"/>
    <row r="76345" ht="12.75" hidden="1" customHeight="1"/>
    <row r="76346" ht="12.75" hidden="1" customHeight="1"/>
    <row r="76347" ht="12.75" hidden="1" customHeight="1"/>
    <row r="76348" ht="12.75" hidden="1" customHeight="1"/>
    <row r="76349" ht="12.75" hidden="1" customHeight="1"/>
    <row r="76350" ht="12.75" hidden="1" customHeight="1"/>
    <row r="76351" ht="12.75" hidden="1" customHeight="1"/>
    <row r="76352" ht="12.75" hidden="1" customHeight="1"/>
    <row r="76353" ht="12.75" hidden="1" customHeight="1"/>
    <row r="76354" ht="12.75" hidden="1" customHeight="1"/>
    <row r="76355" ht="12.75" hidden="1" customHeight="1"/>
    <row r="76356" ht="12.75" hidden="1" customHeight="1"/>
    <row r="76357" ht="12.75" hidden="1" customHeight="1"/>
    <row r="76358" ht="12.75" hidden="1" customHeight="1"/>
    <row r="76359" ht="12.75" hidden="1" customHeight="1"/>
    <row r="76360" ht="12.75" hidden="1" customHeight="1"/>
    <row r="76361" ht="12.75" hidden="1" customHeight="1"/>
    <row r="76362" ht="12.75" hidden="1" customHeight="1"/>
    <row r="76363" ht="12.75" hidden="1" customHeight="1"/>
    <row r="76364" ht="12.75" hidden="1" customHeight="1"/>
    <row r="76365" ht="12.75" hidden="1" customHeight="1"/>
    <row r="76366" ht="12.75" hidden="1" customHeight="1"/>
    <row r="76367" ht="12.75" hidden="1" customHeight="1"/>
    <row r="76368" ht="12.75" hidden="1" customHeight="1"/>
    <row r="76369" ht="12.75" hidden="1" customHeight="1"/>
    <row r="76370" ht="12.75" hidden="1" customHeight="1"/>
    <row r="76371" ht="12.75" hidden="1" customHeight="1"/>
    <row r="76372" ht="12.75" hidden="1" customHeight="1"/>
    <row r="76373" ht="12.75" hidden="1" customHeight="1"/>
    <row r="76374" ht="12.75" hidden="1" customHeight="1"/>
    <row r="76375" ht="12.75" hidden="1" customHeight="1"/>
    <row r="76376" ht="12.75" hidden="1" customHeight="1"/>
    <row r="76377" ht="12.75" hidden="1" customHeight="1"/>
    <row r="76378" ht="12.75" hidden="1" customHeight="1"/>
    <row r="76379" ht="12.75" hidden="1" customHeight="1"/>
    <row r="76380" ht="12.75" hidden="1" customHeight="1"/>
    <row r="76381" ht="12.75" hidden="1" customHeight="1"/>
    <row r="76382" ht="12.75" hidden="1" customHeight="1"/>
    <row r="76383" ht="12.75" hidden="1" customHeight="1"/>
    <row r="76384" ht="12.75" hidden="1" customHeight="1"/>
    <row r="76385" ht="12.75" hidden="1" customHeight="1"/>
    <row r="76386" ht="12.75" hidden="1" customHeight="1"/>
    <row r="76387" ht="12.75" hidden="1" customHeight="1"/>
    <row r="76388" ht="12.75" hidden="1" customHeight="1"/>
    <row r="76389" ht="12.75" hidden="1" customHeight="1"/>
    <row r="76390" ht="12.75" hidden="1" customHeight="1"/>
    <row r="76391" ht="12.75" hidden="1" customHeight="1"/>
    <row r="76392" ht="12.75" hidden="1" customHeight="1"/>
    <row r="76393" ht="12.75" hidden="1" customHeight="1"/>
    <row r="76394" ht="12.75" hidden="1" customHeight="1"/>
    <row r="76395" ht="12.75" hidden="1" customHeight="1"/>
    <row r="76396" ht="12.75" hidden="1" customHeight="1"/>
    <row r="76397" ht="12.75" hidden="1" customHeight="1"/>
    <row r="76398" ht="12.75" hidden="1" customHeight="1"/>
    <row r="76399" ht="12.75" hidden="1" customHeight="1"/>
    <row r="76400" ht="12.75" hidden="1" customHeight="1"/>
    <row r="76401" ht="12.75" hidden="1" customHeight="1"/>
    <row r="76402" ht="12.75" hidden="1" customHeight="1"/>
    <row r="76403" ht="12.75" hidden="1" customHeight="1"/>
    <row r="76404" ht="12.75" hidden="1" customHeight="1"/>
    <row r="76405" ht="12.75" hidden="1" customHeight="1"/>
    <row r="76406" ht="12.75" hidden="1" customHeight="1"/>
    <row r="76407" ht="12.75" hidden="1" customHeight="1"/>
    <row r="76408" ht="12.75" hidden="1" customHeight="1"/>
    <row r="76409" ht="12.75" hidden="1" customHeight="1"/>
    <row r="76410" ht="12.75" hidden="1" customHeight="1"/>
    <row r="76411" ht="12.75" hidden="1" customHeight="1"/>
    <row r="76412" ht="12.75" hidden="1" customHeight="1"/>
    <row r="76413" ht="12.75" hidden="1" customHeight="1"/>
    <row r="76414" ht="12.75" hidden="1" customHeight="1"/>
    <row r="76415" ht="12.75" hidden="1" customHeight="1"/>
    <row r="76416" ht="12.75" hidden="1" customHeight="1"/>
    <row r="76417" ht="12.75" hidden="1" customHeight="1"/>
    <row r="76418" ht="12.75" hidden="1" customHeight="1"/>
    <row r="76419" ht="12.75" hidden="1" customHeight="1"/>
    <row r="76420" ht="12.75" hidden="1" customHeight="1"/>
    <row r="76421" ht="12.75" hidden="1" customHeight="1"/>
    <row r="76422" ht="12.75" hidden="1" customHeight="1"/>
    <row r="76423" ht="12.75" hidden="1" customHeight="1"/>
    <row r="76424" ht="12.75" hidden="1" customHeight="1"/>
    <row r="76425" ht="12.75" hidden="1" customHeight="1"/>
    <row r="76426" ht="12.75" hidden="1" customHeight="1"/>
    <row r="76427" ht="12.75" hidden="1" customHeight="1"/>
    <row r="76428" ht="12.75" hidden="1" customHeight="1"/>
    <row r="76429" ht="12.75" hidden="1" customHeight="1"/>
    <row r="76430" ht="12.75" hidden="1" customHeight="1"/>
    <row r="76431" ht="12.75" hidden="1" customHeight="1"/>
    <row r="76432" ht="12.75" hidden="1" customHeight="1"/>
    <row r="76433" ht="12.75" hidden="1" customHeight="1"/>
    <row r="76434" ht="12.75" hidden="1" customHeight="1"/>
    <row r="76435" ht="12.75" hidden="1" customHeight="1"/>
    <row r="76436" ht="12.75" hidden="1" customHeight="1"/>
    <row r="76437" ht="12.75" hidden="1" customHeight="1"/>
    <row r="76438" ht="12.75" hidden="1" customHeight="1"/>
    <row r="76439" ht="12.75" hidden="1" customHeight="1"/>
    <row r="76440" ht="12.75" hidden="1" customHeight="1"/>
    <row r="76441" ht="12.75" hidden="1" customHeight="1"/>
    <row r="76442" ht="12.75" hidden="1" customHeight="1"/>
    <row r="76443" ht="12.75" hidden="1" customHeight="1"/>
    <row r="76444" ht="12.75" hidden="1" customHeight="1"/>
    <row r="76445" ht="12.75" hidden="1" customHeight="1"/>
    <row r="76446" ht="12.75" hidden="1" customHeight="1"/>
    <row r="76447" ht="12.75" hidden="1" customHeight="1"/>
    <row r="76448" ht="12.75" hidden="1" customHeight="1"/>
    <row r="76449" ht="12.75" hidden="1" customHeight="1"/>
    <row r="76450" ht="12.75" hidden="1" customHeight="1"/>
    <row r="76451" ht="12.75" hidden="1" customHeight="1"/>
    <row r="76452" ht="12.75" hidden="1" customHeight="1"/>
    <row r="76453" ht="12.75" hidden="1" customHeight="1"/>
    <row r="76454" ht="12.75" hidden="1" customHeight="1"/>
    <row r="76455" ht="12.75" hidden="1" customHeight="1"/>
    <row r="76456" ht="12.75" hidden="1" customHeight="1"/>
    <row r="76457" ht="12.75" hidden="1" customHeight="1"/>
    <row r="76458" ht="12.75" hidden="1" customHeight="1"/>
    <row r="76459" ht="12.75" hidden="1" customHeight="1"/>
    <row r="76460" ht="12.75" hidden="1" customHeight="1"/>
    <row r="76461" ht="12.75" hidden="1" customHeight="1"/>
    <row r="76462" ht="12.75" hidden="1" customHeight="1"/>
    <row r="76463" ht="12.75" hidden="1" customHeight="1"/>
    <row r="76464" ht="12.75" hidden="1" customHeight="1"/>
    <row r="76465" ht="12.75" hidden="1" customHeight="1"/>
    <row r="76466" ht="12.75" hidden="1" customHeight="1"/>
    <row r="76467" ht="12.75" hidden="1" customHeight="1"/>
    <row r="76468" ht="12.75" hidden="1" customHeight="1"/>
    <row r="76469" ht="12.75" hidden="1" customHeight="1"/>
    <row r="76470" ht="12.75" hidden="1" customHeight="1"/>
    <row r="76471" ht="12.75" hidden="1" customHeight="1"/>
    <row r="76472" ht="12.75" hidden="1" customHeight="1"/>
    <row r="76473" ht="12.75" hidden="1" customHeight="1"/>
    <row r="76474" ht="12.75" hidden="1" customHeight="1"/>
    <row r="76475" ht="12.75" hidden="1" customHeight="1"/>
    <row r="76476" ht="12.75" hidden="1" customHeight="1"/>
    <row r="76477" ht="12.75" hidden="1" customHeight="1"/>
    <row r="76478" ht="12.75" hidden="1" customHeight="1"/>
    <row r="76479" ht="12.75" hidden="1" customHeight="1"/>
    <row r="76480" ht="12.75" hidden="1" customHeight="1"/>
    <row r="76481" ht="12.75" hidden="1" customHeight="1"/>
    <row r="76482" ht="12.75" hidden="1" customHeight="1"/>
    <row r="76483" ht="12.75" hidden="1" customHeight="1"/>
    <row r="76484" ht="12.75" hidden="1" customHeight="1"/>
    <row r="76485" ht="12.75" hidden="1" customHeight="1"/>
    <row r="76486" ht="12.75" hidden="1" customHeight="1"/>
    <row r="76487" ht="12.75" hidden="1" customHeight="1"/>
    <row r="76488" ht="12.75" hidden="1" customHeight="1"/>
    <row r="76489" ht="12.75" hidden="1" customHeight="1"/>
    <row r="76490" ht="12.75" hidden="1" customHeight="1"/>
    <row r="76491" ht="12.75" hidden="1" customHeight="1"/>
    <row r="76492" ht="12.75" hidden="1" customHeight="1"/>
    <row r="76493" ht="12.75" hidden="1" customHeight="1"/>
    <row r="76494" ht="12.75" hidden="1" customHeight="1"/>
    <row r="76495" ht="12.75" hidden="1" customHeight="1"/>
    <row r="76496" ht="12.75" hidden="1" customHeight="1"/>
    <row r="76497" ht="12.75" hidden="1" customHeight="1"/>
    <row r="76498" ht="12.75" hidden="1" customHeight="1"/>
    <row r="76499" ht="12.75" hidden="1" customHeight="1"/>
    <row r="76500" ht="12.75" hidden="1" customHeight="1"/>
    <row r="76501" ht="12.75" hidden="1" customHeight="1"/>
    <row r="76502" ht="12.75" hidden="1" customHeight="1"/>
    <row r="76503" ht="12.75" hidden="1" customHeight="1"/>
    <row r="76504" ht="12.75" hidden="1" customHeight="1"/>
    <row r="76505" ht="12.75" hidden="1" customHeight="1"/>
    <row r="76506" ht="12.75" hidden="1" customHeight="1"/>
    <row r="76507" ht="12.75" hidden="1" customHeight="1"/>
    <row r="76508" ht="12.75" hidden="1" customHeight="1"/>
    <row r="76509" ht="12.75" hidden="1" customHeight="1"/>
    <row r="76510" ht="12.75" hidden="1" customHeight="1"/>
    <row r="76511" ht="12.75" hidden="1" customHeight="1"/>
    <row r="76512" ht="12.75" hidden="1" customHeight="1"/>
    <row r="76513" ht="12.75" hidden="1" customHeight="1"/>
    <row r="76514" ht="12.75" hidden="1" customHeight="1"/>
    <row r="76515" ht="12.75" hidden="1" customHeight="1"/>
    <row r="76516" ht="12.75" hidden="1" customHeight="1"/>
    <row r="76517" ht="12.75" hidden="1" customHeight="1"/>
    <row r="76518" ht="12.75" hidden="1" customHeight="1"/>
    <row r="76519" ht="12.75" hidden="1" customHeight="1"/>
    <row r="76520" ht="12.75" hidden="1" customHeight="1"/>
    <row r="76521" ht="12.75" hidden="1" customHeight="1"/>
    <row r="76522" ht="12.75" hidden="1" customHeight="1"/>
    <row r="76523" ht="12.75" hidden="1" customHeight="1"/>
    <row r="76524" ht="12.75" hidden="1" customHeight="1"/>
    <row r="76525" ht="12.75" hidden="1" customHeight="1"/>
    <row r="76526" ht="12.75" hidden="1" customHeight="1"/>
    <row r="76527" ht="12.75" hidden="1" customHeight="1"/>
    <row r="76528" ht="12.75" hidden="1" customHeight="1"/>
    <row r="76529" ht="12.75" hidden="1" customHeight="1"/>
    <row r="76530" ht="12.75" hidden="1" customHeight="1"/>
    <row r="76531" ht="12.75" hidden="1" customHeight="1"/>
    <row r="76532" ht="12.75" hidden="1" customHeight="1"/>
    <row r="76533" ht="12.75" hidden="1" customHeight="1"/>
    <row r="76534" ht="12.75" hidden="1" customHeight="1"/>
    <row r="76535" ht="12.75" hidden="1" customHeight="1"/>
    <row r="76536" ht="12.75" hidden="1" customHeight="1"/>
    <row r="76537" ht="12.75" hidden="1" customHeight="1"/>
    <row r="76538" ht="12.75" hidden="1" customHeight="1"/>
    <row r="76539" ht="12.75" hidden="1" customHeight="1"/>
    <row r="76540" ht="12.75" hidden="1" customHeight="1"/>
    <row r="76541" ht="12.75" hidden="1" customHeight="1"/>
    <row r="76542" ht="12.75" hidden="1" customHeight="1"/>
    <row r="76543" ht="12.75" hidden="1" customHeight="1"/>
    <row r="76544" ht="12.75" hidden="1" customHeight="1"/>
    <row r="76545" ht="12.75" hidden="1" customHeight="1"/>
    <row r="76546" ht="12.75" hidden="1" customHeight="1"/>
    <row r="76547" ht="12.75" hidden="1" customHeight="1"/>
    <row r="76548" ht="12.75" hidden="1" customHeight="1"/>
    <row r="76549" ht="12.75" hidden="1" customHeight="1"/>
    <row r="76550" ht="12.75" hidden="1" customHeight="1"/>
    <row r="76551" ht="12.75" hidden="1" customHeight="1"/>
    <row r="76552" ht="12.75" hidden="1" customHeight="1"/>
    <row r="76553" ht="12.75" hidden="1" customHeight="1"/>
    <row r="76554" ht="12.75" hidden="1" customHeight="1"/>
    <row r="76555" ht="12.75" hidden="1" customHeight="1"/>
    <row r="76556" ht="12.75" hidden="1" customHeight="1"/>
    <row r="76557" ht="12.75" hidden="1" customHeight="1"/>
    <row r="76558" ht="12.75" hidden="1" customHeight="1"/>
    <row r="76559" ht="12.75" hidden="1" customHeight="1"/>
    <row r="76560" ht="12.75" hidden="1" customHeight="1"/>
    <row r="76561" ht="12.75" hidden="1" customHeight="1"/>
    <row r="76562" ht="12.75" hidden="1" customHeight="1"/>
    <row r="76563" ht="12.75" hidden="1" customHeight="1"/>
    <row r="76564" ht="12.75" hidden="1" customHeight="1"/>
    <row r="76565" ht="12.75" hidden="1" customHeight="1"/>
    <row r="76566" ht="12.75" hidden="1" customHeight="1"/>
    <row r="76567" ht="12.75" hidden="1" customHeight="1"/>
    <row r="76568" ht="12.75" hidden="1" customHeight="1"/>
    <row r="76569" ht="12.75" hidden="1" customHeight="1"/>
    <row r="76570" ht="12.75" hidden="1" customHeight="1"/>
    <row r="76571" ht="12.75" hidden="1" customHeight="1"/>
    <row r="76572" ht="12.75" hidden="1" customHeight="1"/>
    <row r="76573" ht="12.75" hidden="1" customHeight="1"/>
    <row r="76574" ht="12.75" hidden="1" customHeight="1"/>
    <row r="76575" ht="12.75" hidden="1" customHeight="1"/>
    <row r="76576" ht="12.75" hidden="1" customHeight="1"/>
    <row r="76577" ht="12.75" hidden="1" customHeight="1"/>
    <row r="76578" ht="12.75" hidden="1" customHeight="1"/>
    <row r="76579" ht="12.75" hidden="1" customHeight="1"/>
    <row r="76580" ht="12.75" hidden="1" customHeight="1"/>
    <row r="76581" ht="12.75" hidden="1" customHeight="1"/>
    <row r="76582" ht="12.75" hidden="1" customHeight="1"/>
    <row r="76583" ht="12.75" hidden="1" customHeight="1"/>
    <row r="76584" ht="12.75" hidden="1" customHeight="1"/>
    <row r="76585" ht="12.75" hidden="1" customHeight="1"/>
    <row r="76586" ht="12.75" hidden="1" customHeight="1"/>
    <row r="76587" ht="12.75" hidden="1" customHeight="1"/>
    <row r="76588" ht="12.75" hidden="1" customHeight="1"/>
    <row r="76589" ht="12.75" hidden="1" customHeight="1"/>
    <row r="76590" ht="12.75" hidden="1" customHeight="1"/>
    <row r="76591" ht="12.75" hidden="1" customHeight="1"/>
    <row r="76592" ht="12.75" hidden="1" customHeight="1"/>
    <row r="76593" ht="12.75" hidden="1" customHeight="1"/>
    <row r="76594" ht="12.75" hidden="1" customHeight="1"/>
    <row r="76595" ht="12.75" hidden="1" customHeight="1"/>
    <row r="76596" ht="12.75" hidden="1" customHeight="1"/>
    <row r="76597" ht="12.75" hidden="1" customHeight="1"/>
    <row r="76598" ht="12.75" hidden="1" customHeight="1"/>
    <row r="76599" ht="12.75" hidden="1" customHeight="1"/>
    <row r="76600" ht="12.75" hidden="1" customHeight="1"/>
    <row r="76601" ht="12.75" hidden="1" customHeight="1"/>
    <row r="76602" ht="12.75" hidden="1" customHeight="1"/>
    <row r="76603" ht="12.75" hidden="1" customHeight="1"/>
    <row r="76604" ht="12.75" hidden="1" customHeight="1"/>
    <row r="76605" ht="12.75" hidden="1" customHeight="1"/>
    <row r="76606" ht="12.75" hidden="1" customHeight="1"/>
    <row r="76607" ht="12.75" hidden="1" customHeight="1"/>
    <row r="76608" ht="12.75" hidden="1" customHeight="1"/>
    <row r="76609" ht="12.75" hidden="1" customHeight="1"/>
    <row r="76610" ht="12.75" hidden="1" customHeight="1"/>
    <row r="76611" ht="12.75" hidden="1" customHeight="1"/>
    <row r="76612" ht="12.75" hidden="1" customHeight="1"/>
    <row r="76613" ht="12.75" hidden="1" customHeight="1"/>
    <row r="76614" ht="12.75" hidden="1" customHeight="1"/>
    <row r="76615" ht="12.75" hidden="1" customHeight="1"/>
    <row r="76616" ht="12.75" hidden="1" customHeight="1"/>
    <row r="76617" ht="12.75" hidden="1" customHeight="1"/>
    <row r="76618" ht="12.75" hidden="1" customHeight="1"/>
    <row r="76619" ht="12.75" hidden="1" customHeight="1"/>
    <row r="76620" ht="12.75" hidden="1" customHeight="1"/>
    <row r="76621" ht="12.75" hidden="1" customHeight="1"/>
    <row r="76622" ht="12.75" hidden="1" customHeight="1"/>
    <row r="76623" ht="12.75" hidden="1" customHeight="1"/>
    <row r="76624" ht="12.75" hidden="1" customHeight="1"/>
    <row r="76625" ht="12.75" hidden="1" customHeight="1"/>
    <row r="76626" ht="12.75" hidden="1" customHeight="1"/>
    <row r="76627" ht="12.75" hidden="1" customHeight="1"/>
    <row r="76628" ht="12.75" hidden="1" customHeight="1"/>
    <row r="76629" ht="12.75" hidden="1" customHeight="1"/>
    <row r="76630" ht="12.75" hidden="1" customHeight="1"/>
    <row r="76631" ht="12.75" hidden="1" customHeight="1"/>
    <row r="76632" ht="12.75" hidden="1" customHeight="1"/>
    <row r="76633" ht="12.75" hidden="1" customHeight="1"/>
    <row r="76634" ht="12.75" hidden="1" customHeight="1"/>
    <row r="76635" ht="12.75" hidden="1" customHeight="1"/>
    <row r="76636" ht="12.75" hidden="1" customHeight="1"/>
    <row r="76637" ht="12.75" hidden="1" customHeight="1"/>
    <row r="76638" ht="12.75" hidden="1" customHeight="1"/>
    <row r="76639" ht="12.75" hidden="1" customHeight="1"/>
    <row r="76640" ht="12.75" hidden="1" customHeight="1"/>
    <row r="76641" ht="12.75" hidden="1" customHeight="1"/>
    <row r="76642" ht="12.75" hidden="1" customHeight="1"/>
    <row r="76643" ht="12.75" hidden="1" customHeight="1"/>
    <row r="76644" ht="12.75" hidden="1" customHeight="1"/>
    <row r="76645" ht="12.75" hidden="1" customHeight="1"/>
    <row r="76646" ht="12.75" hidden="1" customHeight="1"/>
    <row r="76647" ht="12.75" hidden="1" customHeight="1"/>
    <row r="76648" ht="12.75" hidden="1" customHeight="1"/>
    <row r="76649" ht="12.75" hidden="1" customHeight="1"/>
    <row r="76650" ht="12.75" hidden="1" customHeight="1"/>
    <row r="76651" ht="12.75" hidden="1" customHeight="1"/>
    <row r="76652" ht="12.75" hidden="1" customHeight="1"/>
    <row r="76653" ht="12.75" hidden="1" customHeight="1"/>
    <row r="76654" ht="12.75" hidden="1" customHeight="1"/>
    <row r="76655" ht="12.75" hidden="1" customHeight="1"/>
    <row r="76656" ht="12.75" hidden="1" customHeight="1"/>
    <row r="76657" ht="12.75" hidden="1" customHeight="1"/>
    <row r="76658" ht="12.75" hidden="1" customHeight="1"/>
    <row r="76659" ht="12.75" hidden="1" customHeight="1"/>
    <row r="76660" ht="12.75" hidden="1" customHeight="1"/>
    <row r="76661" ht="12.75" hidden="1" customHeight="1"/>
    <row r="76662" ht="12.75" hidden="1" customHeight="1"/>
    <row r="76663" ht="12.75" hidden="1" customHeight="1"/>
    <row r="76664" ht="12.75" hidden="1" customHeight="1"/>
    <row r="76665" ht="12.75" hidden="1" customHeight="1"/>
    <row r="76666" ht="12.75" hidden="1" customHeight="1"/>
    <row r="76667" ht="12.75" hidden="1" customHeight="1"/>
    <row r="76668" ht="12.75" hidden="1" customHeight="1"/>
    <row r="76669" ht="12.75" hidden="1" customHeight="1"/>
    <row r="76670" ht="12.75" hidden="1" customHeight="1"/>
    <row r="76671" ht="12.75" hidden="1" customHeight="1"/>
    <row r="76672" ht="12.75" hidden="1" customHeight="1"/>
    <row r="76673" ht="12.75" hidden="1" customHeight="1"/>
    <row r="76674" ht="12.75" hidden="1" customHeight="1"/>
    <row r="76675" ht="12.75" hidden="1" customHeight="1"/>
    <row r="76676" ht="12.75" hidden="1" customHeight="1"/>
    <row r="76677" ht="12.75" hidden="1" customHeight="1"/>
    <row r="76678" ht="12.75" hidden="1" customHeight="1"/>
    <row r="76679" ht="12.75" hidden="1" customHeight="1"/>
    <row r="76680" ht="12.75" hidden="1" customHeight="1"/>
    <row r="76681" ht="12.75" hidden="1" customHeight="1"/>
    <row r="76682" ht="12.75" hidden="1" customHeight="1"/>
    <row r="76683" ht="12.75" hidden="1" customHeight="1"/>
    <row r="76684" ht="12.75" hidden="1" customHeight="1"/>
    <row r="76685" ht="12.75" hidden="1" customHeight="1"/>
    <row r="76686" ht="12.75" hidden="1" customHeight="1"/>
    <row r="76687" ht="12.75" hidden="1" customHeight="1"/>
    <row r="76688" ht="12.75" hidden="1" customHeight="1"/>
    <row r="76689" ht="12.75" hidden="1" customHeight="1"/>
    <row r="76690" ht="12.75" hidden="1" customHeight="1"/>
    <row r="76691" ht="12.75" hidden="1" customHeight="1"/>
    <row r="76692" ht="12.75" hidden="1" customHeight="1"/>
    <row r="76693" ht="12.75" hidden="1" customHeight="1"/>
    <row r="76694" ht="12.75" hidden="1" customHeight="1"/>
    <row r="76695" ht="12.75" hidden="1" customHeight="1"/>
    <row r="76696" ht="12.75" hidden="1" customHeight="1"/>
    <row r="76697" ht="12.75" hidden="1" customHeight="1"/>
    <row r="76698" ht="12.75" hidden="1" customHeight="1"/>
    <row r="76699" ht="12.75" hidden="1" customHeight="1"/>
    <row r="76700" ht="12.75" hidden="1" customHeight="1"/>
    <row r="76701" ht="12.75" hidden="1" customHeight="1"/>
    <row r="76702" ht="12.75" hidden="1" customHeight="1"/>
    <row r="76703" ht="12.75" hidden="1" customHeight="1"/>
    <row r="76704" ht="12.75" hidden="1" customHeight="1"/>
    <row r="76705" ht="12.75" hidden="1" customHeight="1"/>
    <row r="76706" ht="12.75" hidden="1" customHeight="1"/>
    <row r="76707" ht="12.75" hidden="1" customHeight="1"/>
    <row r="76708" ht="12.75" hidden="1" customHeight="1"/>
    <row r="76709" ht="12.75" hidden="1" customHeight="1"/>
    <row r="76710" ht="12.75" hidden="1" customHeight="1"/>
    <row r="76711" ht="12.75" hidden="1" customHeight="1"/>
    <row r="76712" ht="12.75" hidden="1" customHeight="1"/>
    <row r="76713" ht="12.75" hidden="1" customHeight="1"/>
    <row r="76714" ht="12.75" hidden="1" customHeight="1"/>
    <row r="76715" ht="12.75" hidden="1" customHeight="1"/>
    <row r="76716" ht="12.75" hidden="1" customHeight="1"/>
    <row r="76717" ht="12.75" hidden="1" customHeight="1"/>
    <row r="76718" ht="12.75" hidden="1" customHeight="1"/>
    <row r="76719" ht="12.75" hidden="1" customHeight="1"/>
    <row r="76720" ht="12.75" hidden="1" customHeight="1"/>
    <row r="76721" ht="12.75" hidden="1" customHeight="1"/>
    <row r="76722" ht="12.75" hidden="1" customHeight="1"/>
    <row r="76723" ht="12.75" hidden="1" customHeight="1"/>
    <row r="76724" ht="12.75" hidden="1" customHeight="1"/>
    <row r="76725" ht="12.75" hidden="1" customHeight="1"/>
    <row r="76726" ht="12.75" hidden="1" customHeight="1"/>
    <row r="76727" ht="12.75" hidden="1" customHeight="1"/>
    <row r="76728" ht="12.75" hidden="1" customHeight="1"/>
    <row r="76729" ht="12.75" hidden="1" customHeight="1"/>
    <row r="76730" ht="12.75" hidden="1" customHeight="1"/>
    <row r="76731" ht="12.75" hidden="1" customHeight="1"/>
    <row r="76732" ht="12.75" hidden="1" customHeight="1"/>
    <row r="76733" ht="12.75" hidden="1" customHeight="1"/>
    <row r="76734" ht="12.75" hidden="1" customHeight="1"/>
    <row r="76735" ht="12.75" hidden="1" customHeight="1"/>
    <row r="76736" ht="12.75" hidden="1" customHeight="1"/>
    <row r="76737" ht="12.75" hidden="1" customHeight="1"/>
    <row r="76738" ht="12.75" hidden="1" customHeight="1"/>
    <row r="76739" ht="12.75" hidden="1" customHeight="1"/>
    <row r="76740" ht="12.75" hidden="1" customHeight="1"/>
    <row r="76741" ht="12.75" hidden="1" customHeight="1"/>
    <row r="76742" ht="12.75" hidden="1" customHeight="1"/>
    <row r="76743" ht="12.75" hidden="1" customHeight="1"/>
    <row r="76744" ht="12.75" hidden="1" customHeight="1"/>
    <row r="76745" ht="12.75" hidden="1" customHeight="1"/>
    <row r="76746" ht="12.75" hidden="1" customHeight="1"/>
    <row r="76747" ht="12.75" hidden="1" customHeight="1"/>
    <row r="76748" ht="12.75" hidden="1" customHeight="1"/>
    <row r="76749" ht="12.75" hidden="1" customHeight="1"/>
    <row r="76750" ht="12.75" hidden="1" customHeight="1"/>
    <row r="76751" ht="12.75" hidden="1" customHeight="1"/>
    <row r="76752" ht="12.75" hidden="1" customHeight="1"/>
    <row r="76753" ht="12.75" hidden="1" customHeight="1"/>
    <row r="76754" ht="12.75" hidden="1" customHeight="1"/>
    <row r="76755" ht="12.75" hidden="1" customHeight="1"/>
    <row r="76756" ht="12.75" hidden="1" customHeight="1"/>
    <row r="76757" ht="12.75" hidden="1" customHeight="1"/>
    <row r="76758" ht="12.75" hidden="1" customHeight="1"/>
    <row r="76759" ht="12.75" hidden="1" customHeight="1"/>
    <row r="76760" ht="12.75" hidden="1" customHeight="1"/>
    <row r="76761" ht="12.75" hidden="1" customHeight="1"/>
    <row r="76762" ht="12.75" hidden="1" customHeight="1"/>
    <row r="76763" ht="12.75" hidden="1" customHeight="1"/>
    <row r="76764" ht="12.75" hidden="1" customHeight="1"/>
    <row r="76765" ht="12.75" hidden="1" customHeight="1"/>
    <row r="76766" ht="12.75" hidden="1" customHeight="1"/>
    <row r="76767" ht="12.75" hidden="1" customHeight="1"/>
    <row r="76768" ht="12.75" hidden="1" customHeight="1"/>
    <row r="76769" ht="12.75" hidden="1" customHeight="1"/>
    <row r="76770" ht="12.75" hidden="1" customHeight="1"/>
    <row r="76771" ht="12.75" hidden="1" customHeight="1"/>
    <row r="76772" ht="12.75" hidden="1" customHeight="1"/>
    <row r="76773" ht="12.75" hidden="1" customHeight="1"/>
    <row r="76774" ht="12.75" hidden="1" customHeight="1"/>
    <row r="76775" ht="12.75" hidden="1" customHeight="1"/>
    <row r="76776" ht="12.75" hidden="1" customHeight="1"/>
    <row r="76777" ht="12.75" hidden="1" customHeight="1"/>
    <row r="76778" ht="12.75" hidden="1" customHeight="1"/>
    <row r="76779" ht="12.75" hidden="1" customHeight="1"/>
    <row r="76780" ht="12.75" hidden="1" customHeight="1"/>
    <row r="76781" ht="12.75" hidden="1" customHeight="1"/>
    <row r="76782" ht="12.75" hidden="1" customHeight="1"/>
    <row r="76783" ht="12.75" hidden="1" customHeight="1"/>
    <row r="76784" ht="12.75" hidden="1" customHeight="1"/>
    <row r="76785" ht="12.75" hidden="1" customHeight="1"/>
    <row r="76786" ht="12.75" hidden="1" customHeight="1"/>
    <row r="76787" ht="12.75" hidden="1" customHeight="1"/>
    <row r="76788" ht="12.75" hidden="1" customHeight="1"/>
    <row r="76789" ht="12.75" hidden="1" customHeight="1"/>
    <row r="76790" ht="12.75" hidden="1" customHeight="1"/>
    <row r="76791" ht="12.75" hidden="1" customHeight="1"/>
    <row r="76792" ht="12.75" hidden="1" customHeight="1"/>
    <row r="76793" ht="12.75" hidden="1" customHeight="1"/>
    <row r="76794" ht="12.75" hidden="1" customHeight="1"/>
    <row r="76795" ht="12.75" hidden="1" customHeight="1"/>
    <row r="76796" ht="12.75" hidden="1" customHeight="1"/>
    <row r="76797" ht="12.75" hidden="1" customHeight="1"/>
    <row r="76798" ht="12.75" hidden="1" customHeight="1"/>
    <row r="76799" ht="12.75" hidden="1" customHeight="1"/>
    <row r="76800" ht="12.75" hidden="1" customHeight="1"/>
    <row r="76801" ht="12.75" hidden="1" customHeight="1"/>
    <row r="76802" ht="12.75" hidden="1" customHeight="1"/>
    <row r="76803" ht="12.75" hidden="1" customHeight="1"/>
    <row r="76804" ht="12.75" hidden="1" customHeight="1"/>
    <row r="76805" ht="12.75" hidden="1" customHeight="1"/>
    <row r="76806" ht="12.75" hidden="1" customHeight="1"/>
    <row r="76807" ht="12.75" hidden="1" customHeight="1"/>
    <row r="76808" ht="12.75" hidden="1" customHeight="1"/>
    <row r="76809" ht="12.75" hidden="1" customHeight="1"/>
    <row r="76810" ht="12.75" hidden="1" customHeight="1"/>
    <row r="76811" ht="12.75" hidden="1" customHeight="1"/>
    <row r="76812" ht="12.75" hidden="1" customHeight="1"/>
    <row r="76813" ht="12.75" hidden="1" customHeight="1"/>
    <row r="76814" ht="12.75" hidden="1" customHeight="1"/>
    <row r="76815" ht="12.75" hidden="1" customHeight="1"/>
    <row r="76816" ht="12.75" hidden="1" customHeight="1"/>
    <row r="76817" ht="12.75" hidden="1" customHeight="1"/>
    <row r="76818" ht="12.75" hidden="1" customHeight="1"/>
    <row r="76819" ht="12.75" hidden="1" customHeight="1"/>
    <row r="76820" ht="12.75" hidden="1" customHeight="1"/>
    <row r="76821" ht="12.75" hidden="1" customHeight="1"/>
    <row r="76822" ht="12.75" hidden="1" customHeight="1"/>
    <row r="76823" ht="12.75" hidden="1" customHeight="1"/>
    <row r="76824" ht="12.75" hidden="1" customHeight="1"/>
    <row r="76825" ht="12.75" hidden="1" customHeight="1"/>
    <row r="76826" ht="12.75" hidden="1" customHeight="1"/>
    <row r="76827" ht="12.75" hidden="1" customHeight="1"/>
    <row r="76828" ht="12.75" hidden="1" customHeight="1"/>
    <row r="76829" ht="12.75" hidden="1" customHeight="1"/>
    <row r="76830" ht="12.75" hidden="1" customHeight="1"/>
    <row r="76831" ht="12.75" hidden="1" customHeight="1"/>
    <row r="76832" ht="12.75" hidden="1" customHeight="1"/>
    <row r="76833" ht="12.75" hidden="1" customHeight="1"/>
    <row r="76834" ht="12.75" hidden="1" customHeight="1"/>
    <row r="76835" ht="12.75" hidden="1" customHeight="1"/>
    <row r="76836" ht="12.75" hidden="1" customHeight="1"/>
    <row r="76837" ht="12.75" hidden="1" customHeight="1"/>
    <row r="76838" ht="12.75" hidden="1" customHeight="1"/>
    <row r="76839" ht="12.75" hidden="1" customHeight="1"/>
    <row r="76840" ht="12.75" hidden="1" customHeight="1"/>
    <row r="76841" ht="12.75" hidden="1" customHeight="1"/>
    <row r="76842" ht="12.75" hidden="1" customHeight="1"/>
    <row r="76843" ht="12.75" hidden="1" customHeight="1"/>
    <row r="76844" ht="12.75" hidden="1" customHeight="1"/>
    <row r="76845" ht="12.75" hidden="1" customHeight="1"/>
    <row r="76846" ht="12.75" hidden="1" customHeight="1"/>
    <row r="76847" ht="12.75" hidden="1" customHeight="1"/>
    <row r="76848" ht="12.75" hidden="1" customHeight="1"/>
    <row r="76849" ht="12.75" hidden="1" customHeight="1"/>
    <row r="76850" ht="12.75" hidden="1" customHeight="1"/>
    <row r="76851" ht="12.75" hidden="1" customHeight="1"/>
    <row r="76852" ht="12.75" hidden="1" customHeight="1"/>
    <row r="76853" ht="12.75" hidden="1" customHeight="1"/>
    <row r="76854" ht="12.75" hidden="1" customHeight="1"/>
    <row r="76855" ht="12.75" hidden="1" customHeight="1"/>
    <row r="76856" ht="12.75" hidden="1" customHeight="1"/>
    <row r="76857" ht="12.75" hidden="1" customHeight="1"/>
    <row r="76858" ht="12.75" hidden="1" customHeight="1"/>
    <row r="76859" ht="12.75" hidden="1" customHeight="1"/>
    <row r="76860" ht="12.75" hidden="1" customHeight="1"/>
    <row r="76861" ht="12.75" hidden="1" customHeight="1"/>
    <row r="76862" ht="12.75" hidden="1" customHeight="1"/>
    <row r="76863" ht="12.75" hidden="1" customHeight="1"/>
    <row r="76864" ht="12.75" hidden="1" customHeight="1"/>
    <row r="76865" ht="12.75" hidden="1" customHeight="1"/>
    <row r="76866" ht="12.75" hidden="1" customHeight="1"/>
    <row r="76867" ht="12.75" hidden="1" customHeight="1"/>
    <row r="76868" ht="12.75" hidden="1" customHeight="1"/>
    <row r="76869" ht="12.75" hidden="1" customHeight="1"/>
    <row r="76870" ht="12.75" hidden="1" customHeight="1"/>
    <row r="76871" ht="12.75" hidden="1" customHeight="1"/>
    <row r="76872" ht="12.75" hidden="1" customHeight="1"/>
    <row r="76873" ht="12.75" hidden="1" customHeight="1"/>
    <row r="76874" ht="12.75" hidden="1" customHeight="1"/>
    <row r="76875" ht="12.75" hidden="1" customHeight="1"/>
    <row r="76876" ht="12.75" hidden="1" customHeight="1"/>
    <row r="76877" ht="12.75" hidden="1" customHeight="1"/>
    <row r="76878" ht="12.75" hidden="1" customHeight="1"/>
    <row r="76879" ht="12.75" hidden="1" customHeight="1"/>
    <row r="76880" ht="12.75" hidden="1" customHeight="1"/>
    <row r="76881" ht="12.75" hidden="1" customHeight="1"/>
    <row r="76882" ht="12.75" hidden="1" customHeight="1"/>
    <row r="76883" ht="12.75" hidden="1" customHeight="1"/>
    <row r="76884" ht="12.75" hidden="1" customHeight="1"/>
    <row r="76885" ht="12.75" hidden="1" customHeight="1"/>
    <row r="76886" ht="12.75" hidden="1" customHeight="1"/>
    <row r="76887" ht="12.75" hidden="1" customHeight="1"/>
    <row r="76888" ht="12.75" hidden="1" customHeight="1"/>
    <row r="76889" ht="12.75" hidden="1" customHeight="1"/>
    <row r="76890" ht="12.75" hidden="1" customHeight="1"/>
    <row r="76891" ht="12.75" hidden="1" customHeight="1"/>
    <row r="76892" ht="12.75" hidden="1" customHeight="1"/>
    <row r="76893" ht="12.75" hidden="1" customHeight="1"/>
    <row r="76894" ht="12.75" hidden="1" customHeight="1"/>
    <row r="76895" ht="12.75" hidden="1" customHeight="1"/>
    <row r="76896" ht="12.75" hidden="1" customHeight="1"/>
    <row r="76897" ht="12.75" hidden="1" customHeight="1"/>
    <row r="76898" ht="12.75" hidden="1" customHeight="1"/>
    <row r="76899" ht="12.75" hidden="1" customHeight="1"/>
    <row r="76900" ht="12.75" hidden="1" customHeight="1"/>
    <row r="76901" ht="12.75" hidden="1" customHeight="1"/>
    <row r="76902" ht="12.75" hidden="1" customHeight="1"/>
    <row r="76903" ht="12.75" hidden="1" customHeight="1"/>
    <row r="76904" ht="12.75" hidden="1" customHeight="1"/>
    <row r="76905" ht="12.75" hidden="1" customHeight="1"/>
    <row r="76906" ht="12.75" hidden="1" customHeight="1"/>
    <row r="76907" ht="12.75" hidden="1" customHeight="1"/>
    <row r="76908" ht="12.75" hidden="1" customHeight="1"/>
    <row r="76909" ht="12.75" hidden="1" customHeight="1"/>
    <row r="76910" ht="12.75" hidden="1" customHeight="1"/>
    <row r="76911" ht="12.75" hidden="1" customHeight="1"/>
    <row r="76912" ht="12.75" hidden="1" customHeight="1"/>
    <row r="76913" ht="12.75" hidden="1" customHeight="1"/>
    <row r="76914" ht="12.75" hidden="1" customHeight="1"/>
    <row r="76915" ht="12.75" hidden="1" customHeight="1"/>
    <row r="76916" ht="12.75" hidden="1" customHeight="1"/>
    <row r="76917" ht="12.75" hidden="1" customHeight="1"/>
    <row r="76918" ht="12.75" hidden="1" customHeight="1"/>
    <row r="76919" ht="12.75" hidden="1" customHeight="1"/>
    <row r="76920" ht="12.75" hidden="1" customHeight="1"/>
    <row r="76921" ht="12.75" hidden="1" customHeight="1"/>
    <row r="76922" ht="12.75" hidden="1" customHeight="1"/>
    <row r="76923" ht="12.75" hidden="1" customHeight="1"/>
    <row r="76924" ht="12.75" hidden="1" customHeight="1"/>
    <row r="76925" ht="12.75" hidden="1" customHeight="1"/>
    <row r="76926" ht="12.75" hidden="1" customHeight="1"/>
    <row r="76927" ht="12.75" hidden="1" customHeight="1"/>
    <row r="76928" ht="12.75" hidden="1" customHeight="1"/>
    <row r="76929" ht="12.75" hidden="1" customHeight="1"/>
    <row r="76930" ht="12.75" hidden="1" customHeight="1"/>
    <row r="76931" ht="12.75" hidden="1" customHeight="1"/>
    <row r="76932" ht="12.75" hidden="1" customHeight="1"/>
    <row r="76933" ht="12.75" hidden="1" customHeight="1"/>
    <row r="76934" ht="12.75" hidden="1" customHeight="1"/>
    <row r="76935" ht="12.75" hidden="1" customHeight="1"/>
    <row r="76936" ht="12.75" hidden="1" customHeight="1"/>
    <row r="76937" ht="12.75" hidden="1" customHeight="1"/>
    <row r="76938" ht="12.75" hidden="1" customHeight="1"/>
    <row r="76939" ht="12.75" hidden="1" customHeight="1"/>
    <row r="76940" ht="12.75" hidden="1" customHeight="1"/>
    <row r="76941" ht="12.75" hidden="1" customHeight="1"/>
    <row r="76942" ht="12.75" hidden="1" customHeight="1"/>
    <row r="76943" ht="12.75" hidden="1" customHeight="1"/>
    <row r="76944" ht="12.75" hidden="1" customHeight="1"/>
    <row r="76945" ht="12.75" hidden="1" customHeight="1"/>
    <row r="76946" ht="12.75" hidden="1" customHeight="1"/>
    <row r="76947" ht="12.75" hidden="1" customHeight="1"/>
    <row r="76948" ht="12.75" hidden="1" customHeight="1"/>
    <row r="76949" ht="12.75" hidden="1" customHeight="1"/>
    <row r="76950" ht="12.75" hidden="1" customHeight="1"/>
    <row r="76951" ht="12.75" hidden="1" customHeight="1"/>
    <row r="76952" ht="12.75" hidden="1" customHeight="1"/>
    <row r="76953" ht="12.75" hidden="1" customHeight="1"/>
    <row r="76954" ht="12.75" hidden="1" customHeight="1"/>
    <row r="76955" ht="12.75" hidden="1" customHeight="1"/>
    <row r="76956" ht="12.75" hidden="1" customHeight="1"/>
    <row r="76957" ht="12.75" hidden="1" customHeight="1"/>
    <row r="76958" ht="12.75" hidden="1" customHeight="1"/>
    <row r="76959" ht="12.75" hidden="1" customHeight="1"/>
    <row r="76960" ht="12.75" hidden="1" customHeight="1"/>
    <row r="76961" ht="12.75" hidden="1" customHeight="1"/>
    <row r="76962" ht="12.75" hidden="1" customHeight="1"/>
    <row r="76963" ht="12.75" hidden="1" customHeight="1"/>
    <row r="76964" ht="12.75" hidden="1" customHeight="1"/>
    <row r="76965" ht="12.75" hidden="1" customHeight="1"/>
    <row r="76966" ht="12.75" hidden="1" customHeight="1"/>
    <row r="76967" ht="12.75" hidden="1" customHeight="1"/>
    <row r="76968" ht="12.75" hidden="1" customHeight="1"/>
    <row r="76969" ht="12.75" hidden="1" customHeight="1"/>
    <row r="76970" ht="12.75" hidden="1" customHeight="1"/>
    <row r="76971" ht="12.75" hidden="1" customHeight="1"/>
    <row r="76972" ht="12.75" hidden="1" customHeight="1"/>
    <row r="76973" ht="12.75" hidden="1" customHeight="1"/>
    <row r="76974" ht="12.75" hidden="1" customHeight="1"/>
    <row r="76975" ht="12.75" hidden="1" customHeight="1"/>
    <row r="76976" ht="12.75" hidden="1" customHeight="1"/>
    <row r="76977" ht="12.75" hidden="1" customHeight="1"/>
    <row r="76978" ht="12.75" hidden="1" customHeight="1"/>
    <row r="76979" ht="12.75" hidden="1" customHeight="1"/>
    <row r="76980" ht="12.75" hidden="1" customHeight="1"/>
    <row r="76981" ht="12.75" hidden="1" customHeight="1"/>
    <row r="76982" ht="12.75" hidden="1" customHeight="1"/>
    <row r="76983" ht="12.75" hidden="1" customHeight="1"/>
    <row r="76984" ht="12.75" hidden="1" customHeight="1"/>
    <row r="76985" ht="12.75" hidden="1" customHeight="1"/>
    <row r="76986" ht="12.75" hidden="1" customHeight="1"/>
    <row r="76987" ht="12.75" hidden="1" customHeight="1"/>
    <row r="76988" ht="12.75" hidden="1" customHeight="1"/>
    <row r="76989" ht="12.75" hidden="1" customHeight="1"/>
    <row r="76990" ht="12.75" hidden="1" customHeight="1"/>
    <row r="76991" ht="12.75" hidden="1" customHeight="1"/>
    <row r="76992" ht="12.75" hidden="1" customHeight="1"/>
    <row r="76993" ht="12.75" hidden="1" customHeight="1"/>
    <row r="76994" ht="12.75" hidden="1" customHeight="1"/>
    <row r="76995" ht="12.75" hidden="1" customHeight="1"/>
    <row r="76996" ht="12.75" hidden="1" customHeight="1"/>
    <row r="76997" ht="12.75" hidden="1" customHeight="1"/>
    <row r="76998" ht="12.75" hidden="1" customHeight="1"/>
    <row r="76999" ht="12.75" hidden="1" customHeight="1"/>
    <row r="77000" ht="12.75" hidden="1" customHeight="1"/>
    <row r="77001" ht="12.75" hidden="1" customHeight="1"/>
    <row r="77002" ht="12.75" hidden="1" customHeight="1"/>
    <row r="77003" ht="12.75" hidden="1" customHeight="1"/>
    <row r="77004" ht="12.75" hidden="1" customHeight="1"/>
    <row r="77005" ht="12.75" hidden="1" customHeight="1"/>
    <row r="77006" ht="12.75" hidden="1" customHeight="1"/>
    <row r="77007" ht="12.75" hidden="1" customHeight="1"/>
    <row r="77008" ht="12.75" hidden="1" customHeight="1"/>
    <row r="77009" ht="12.75" hidden="1" customHeight="1"/>
    <row r="77010" ht="12.75" hidden="1" customHeight="1"/>
    <row r="77011" ht="12.75" hidden="1" customHeight="1"/>
    <row r="77012" ht="12.75" hidden="1" customHeight="1"/>
    <row r="77013" ht="12.75" hidden="1" customHeight="1"/>
    <row r="77014" ht="12.75" hidden="1" customHeight="1"/>
    <row r="77015" ht="12.75" hidden="1" customHeight="1"/>
    <row r="77016" ht="12.75" hidden="1" customHeight="1"/>
    <row r="77017" ht="12.75" hidden="1" customHeight="1"/>
    <row r="77018" ht="12.75" hidden="1" customHeight="1"/>
    <row r="77019" ht="12.75" hidden="1" customHeight="1"/>
    <row r="77020" ht="12.75" hidden="1" customHeight="1"/>
    <row r="77021" ht="12.75" hidden="1" customHeight="1"/>
    <row r="77022" ht="12.75" hidden="1" customHeight="1"/>
    <row r="77023" ht="12.75" hidden="1" customHeight="1"/>
    <row r="77024" ht="12.75" hidden="1" customHeight="1"/>
    <row r="77025" ht="12.75" hidden="1" customHeight="1"/>
    <row r="77026" ht="12.75" hidden="1" customHeight="1"/>
    <row r="77027" ht="12.75" hidden="1" customHeight="1"/>
    <row r="77028" ht="12.75" hidden="1" customHeight="1"/>
    <row r="77029" ht="12.75" hidden="1" customHeight="1"/>
    <row r="77030" ht="12.75" hidden="1" customHeight="1"/>
    <row r="77031" ht="12.75" hidden="1" customHeight="1"/>
    <row r="77032" ht="12.75" hidden="1" customHeight="1"/>
    <row r="77033" ht="12.75" hidden="1" customHeight="1"/>
    <row r="77034" ht="12.75" hidden="1" customHeight="1"/>
    <row r="77035" ht="12.75" hidden="1" customHeight="1"/>
    <row r="77036" ht="12.75" hidden="1" customHeight="1"/>
    <row r="77037" ht="12.75" hidden="1" customHeight="1"/>
    <row r="77038" ht="12.75" hidden="1" customHeight="1"/>
    <row r="77039" ht="12.75" hidden="1" customHeight="1"/>
    <row r="77040" ht="12.75" hidden="1" customHeight="1"/>
    <row r="77041" ht="12.75" hidden="1" customHeight="1"/>
    <row r="77042" ht="12.75" hidden="1" customHeight="1"/>
    <row r="77043" ht="12.75" hidden="1" customHeight="1"/>
    <row r="77044" ht="12.75" hidden="1" customHeight="1"/>
    <row r="77045" ht="12.75" hidden="1" customHeight="1"/>
    <row r="77046" ht="12.75" hidden="1" customHeight="1"/>
    <row r="77047" ht="12.75" hidden="1" customHeight="1"/>
    <row r="77048" ht="12.75" hidden="1" customHeight="1"/>
    <row r="77049" ht="12.75" hidden="1" customHeight="1"/>
    <row r="77050" ht="12.75" hidden="1" customHeight="1"/>
    <row r="77051" ht="12.75" hidden="1" customHeight="1"/>
    <row r="77052" ht="12.75" hidden="1" customHeight="1"/>
    <row r="77053" ht="12.75" hidden="1" customHeight="1"/>
    <row r="77054" ht="12.75" hidden="1" customHeight="1"/>
    <row r="77055" ht="12.75" hidden="1" customHeight="1"/>
    <row r="77056" ht="12.75" hidden="1" customHeight="1"/>
    <row r="77057" ht="12.75" hidden="1" customHeight="1"/>
    <row r="77058" ht="12.75" hidden="1" customHeight="1"/>
    <row r="77059" ht="12.75" hidden="1" customHeight="1"/>
    <row r="77060" ht="12.75" hidden="1" customHeight="1"/>
    <row r="77061" ht="12.75" hidden="1" customHeight="1"/>
    <row r="77062" ht="12.75" hidden="1" customHeight="1"/>
    <row r="77063" ht="12.75" hidden="1" customHeight="1"/>
    <row r="77064" ht="12.75" hidden="1" customHeight="1"/>
    <row r="77065" ht="12.75" hidden="1" customHeight="1"/>
    <row r="77066" ht="12.75" hidden="1" customHeight="1"/>
    <row r="77067" ht="12.75" hidden="1" customHeight="1"/>
    <row r="77068" ht="12.75" hidden="1" customHeight="1"/>
    <row r="77069" ht="12.75" hidden="1" customHeight="1"/>
    <row r="77070" ht="12.75" hidden="1" customHeight="1"/>
    <row r="77071" ht="12.75" hidden="1" customHeight="1"/>
    <row r="77072" ht="12.75" hidden="1" customHeight="1"/>
    <row r="77073" ht="12.75" hidden="1" customHeight="1"/>
    <row r="77074" ht="12.75" hidden="1" customHeight="1"/>
    <row r="77075" ht="12.75" hidden="1" customHeight="1"/>
    <row r="77076" ht="12.75" hidden="1" customHeight="1"/>
    <row r="77077" ht="12.75" hidden="1" customHeight="1"/>
    <row r="77078" ht="12.75" hidden="1" customHeight="1"/>
    <row r="77079" ht="12.75" hidden="1" customHeight="1"/>
    <row r="77080" ht="12.75" hidden="1" customHeight="1"/>
    <row r="77081" ht="12.75" hidden="1" customHeight="1"/>
    <row r="77082" ht="12.75" hidden="1" customHeight="1"/>
    <row r="77083" ht="12.75" hidden="1" customHeight="1"/>
    <row r="77084" ht="12.75" hidden="1" customHeight="1"/>
    <row r="77085" ht="12.75" hidden="1" customHeight="1"/>
    <row r="77086" ht="12.75" hidden="1" customHeight="1"/>
    <row r="77087" ht="12.75" hidden="1" customHeight="1"/>
    <row r="77088" ht="12.75" hidden="1" customHeight="1"/>
    <row r="77089" ht="12.75" hidden="1" customHeight="1"/>
    <row r="77090" ht="12.75" hidden="1" customHeight="1"/>
    <row r="77091" ht="12.75" hidden="1" customHeight="1"/>
    <row r="77092" ht="12.75" hidden="1" customHeight="1"/>
    <row r="77093" ht="12.75" hidden="1" customHeight="1"/>
    <row r="77094" ht="12.75" hidden="1" customHeight="1"/>
    <row r="77095" ht="12.75" hidden="1" customHeight="1"/>
    <row r="77096" ht="12.75" hidden="1" customHeight="1"/>
    <row r="77097" ht="12.75" hidden="1" customHeight="1"/>
    <row r="77098" ht="12.75" hidden="1" customHeight="1"/>
    <row r="77099" ht="12.75" hidden="1" customHeight="1"/>
    <row r="77100" ht="12.75" hidden="1" customHeight="1"/>
    <row r="77101" ht="12.75" hidden="1" customHeight="1"/>
    <row r="77102" ht="12.75" hidden="1" customHeight="1"/>
    <row r="77103" ht="12.75" hidden="1" customHeight="1"/>
    <row r="77104" ht="12.75" hidden="1" customHeight="1"/>
    <row r="77105" ht="12.75" hidden="1" customHeight="1"/>
    <row r="77106" ht="12.75" hidden="1" customHeight="1"/>
    <row r="77107" ht="12.75" hidden="1" customHeight="1"/>
    <row r="77108" ht="12.75" hidden="1" customHeight="1"/>
    <row r="77109" ht="12.75" hidden="1" customHeight="1"/>
    <row r="77110" ht="12.75" hidden="1" customHeight="1"/>
    <row r="77111" ht="12.75" hidden="1" customHeight="1"/>
    <row r="77112" ht="12.75" hidden="1" customHeight="1"/>
    <row r="77113" ht="12.75" hidden="1" customHeight="1"/>
    <row r="77114" ht="12.75" hidden="1" customHeight="1"/>
    <row r="77115" ht="12.75" hidden="1" customHeight="1"/>
    <row r="77116" ht="12.75" hidden="1" customHeight="1"/>
    <row r="77117" ht="12.75" hidden="1" customHeight="1"/>
    <row r="77118" ht="12.75" hidden="1" customHeight="1"/>
    <row r="77119" ht="12.75" hidden="1" customHeight="1"/>
    <row r="77120" ht="12.75" hidden="1" customHeight="1"/>
    <row r="77121" ht="12.75" hidden="1" customHeight="1"/>
    <row r="77122" ht="12.75" hidden="1" customHeight="1"/>
    <row r="77123" ht="12.75" hidden="1" customHeight="1"/>
    <row r="77124" ht="12.75" hidden="1" customHeight="1"/>
    <row r="77125" ht="12.75" hidden="1" customHeight="1"/>
    <row r="77126" ht="12.75" hidden="1" customHeight="1"/>
    <row r="77127" ht="12.75" hidden="1" customHeight="1"/>
    <row r="77128" ht="12.75" hidden="1" customHeight="1"/>
    <row r="77129" ht="12.75" hidden="1" customHeight="1"/>
    <row r="77130" ht="12.75" hidden="1" customHeight="1"/>
    <row r="77131" ht="12.75" hidden="1" customHeight="1"/>
    <row r="77132" ht="12.75" hidden="1" customHeight="1"/>
    <row r="77133" ht="12.75" hidden="1" customHeight="1"/>
    <row r="77134" ht="12.75" hidden="1" customHeight="1"/>
    <row r="77135" ht="12.75" hidden="1" customHeight="1"/>
    <row r="77136" ht="12.75" hidden="1" customHeight="1"/>
    <row r="77137" ht="12.75" hidden="1" customHeight="1"/>
    <row r="77138" ht="12.75" hidden="1" customHeight="1"/>
    <row r="77139" ht="12.75" hidden="1" customHeight="1"/>
    <row r="77140" ht="12.75" hidden="1" customHeight="1"/>
    <row r="77141" ht="12.75" hidden="1" customHeight="1"/>
    <row r="77142" ht="12.75" hidden="1" customHeight="1"/>
    <row r="77143" ht="12.75" hidden="1" customHeight="1"/>
    <row r="77144" ht="12.75" hidden="1" customHeight="1"/>
    <row r="77145" ht="12.75" hidden="1" customHeight="1"/>
    <row r="77146" ht="12.75" hidden="1" customHeight="1"/>
    <row r="77147" ht="12.75" hidden="1" customHeight="1"/>
    <row r="77148" ht="12.75" hidden="1" customHeight="1"/>
    <row r="77149" ht="12.75" hidden="1" customHeight="1"/>
    <row r="77150" ht="12.75" hidden="1" customHeight="1"/>
    <row r="77151" ht="12.75" hidden="1" customHeight="1"/>
    <row r="77152" ht="12.75" hidden="1" customHeight="1"/>
    <row r="77153" ht="12.75" hidden="1" customHeight="1"/>
    <row r="77154" ht="12.75" hidden="1" customHeight="1"/>
    <row r="77155" ht="12.75" hidden="1" customHeight="1"/>
    <row r="77156" ht="12.75" hidden="1" customHeight="1"/>
    <row r="77157" ht="12.75" hidden="1" customHeight="1"/>
    <row r="77158" ht="12.75" hidden="1" customHeight="1"/>
    <row r="77159" ht="12.75" hidden="1" customHeight="1"/>
    <row r="77160" ht="12.75" hidden="1" customHeight="1"/>
    <row r="77161" ht="12.75" hidden="1" customHeight="1"/>
    <row r="77162" ht="12.75" hidden="1" customHeight="1"/>
    <row r="77163" ht="12.75" hidden="1" customHeight="1"/>
    <row r="77164" ht="12.75" hidden="1" customHeight="1"/>
    <row r="77165" ht="12.75" hidden="1" customHeight="1"/>
    <row r="77166" ht="12.75" hidden="1" customHeight="1"/>
    <row r="77167" ht="12.75" hidden="1" customHeight="1"/>
    <row r="77168" ht="12.75" hidden="1" customHeight="1"/>
    <row r="77169" ht="12.75" hidden="1" customHeight="1"/>
    <row r="77170" ht="12.75" hidden="1" customHeight="1"/>
    <row r="77171" ht="12.75" hidden="1" customHeight="1"/>
    <row r="77172" ht="12.75" hidden="1" customHeight="1"/>
    <row r="77173" ht="12.75" hidden="1" customHeight="1"/>
    <row r="77174" ht="12.75" hidden="1" customHeight="1"/>
    <row r="77175" ht="12.75" hidden="1" customHeight="1"/>
    <row r="77176" ht="12.75" hidden="1" customHeight="1"/>
    <row r="77177" ht="12.75" hidden="1" customHeight="1"/>
    <row r="77178" ht="12.75" hidden="1" customHeight="1"/>
    <row r="77179" ht="12.75" hidden="1" customHeight="1"/>
    <row r="77180" ht="12.75" hidden="1" customHeight="1"/>
    <row r="77181" ht="12.75" hidden="1" customHeight="1"/>
    <row r="77182" ht="12.75" hidden="1" customHeight="1"/>
    <row r="77183" ht="12.75" hidden="1" customHeight="1"/>
    <row r="77184" ht="12.75" hidden="1" customHeight="1"/>
    <row r="77185" ht="12.75" hidden="1" customHeight="1"/>
    <row r="77186" ht="12.75" hidden="1" customHeight="1"/>
    <row r="77187" ht="12.75" hidden="1" customHeight="1"/>
    <row r="77188" ht="12.75" hidden="1" customHeight="1"/>
    <row r="77189" ht="12.75" hidden="1" customHeight="1"/>
    <row r="77190" ht="12.75" hidden="1" customHeight="1"/>
    <row r="77191" ht="12.75" hidden="1" customHeight="1"/>
    <row r="77192" ht="12.75" hidden="1" customHeight="1"/>
    <row r="77193" ht="12.75" hidden="1" customHeight="1"/>
    <row r="77194" ht="12.75" hidden="1" customHeight="1"/>
    <row r="77195" ht="12.75" hidden="1" customHeight="1"/>
    <row r="77196" ht="12.75" hidden="1" customHeight="1"/>
    <row r="77197" ht="12.75" hidden="1" customHeight="1"/>
    <row r="77198" ht="12.75" hidden="1" customHeight="1"/>
    <row r="77199" ht="12.75" hidden="1" customHeight="1"/>
    <row r="77200" ht="12.75" hidden="1" customHeight="1"/>
    <row r="77201" ht="12.75" hidden="1" customHeight="1"/>
    <row r="77202" ht="12.75" hidden="1" customHeight="1"/>
    <row r="77203" ht="12.75" hidden="1" customHeight="1"/>
    <row r="77204" ht="12.75" hidden="1" customHeight="1"/>
    <row r="77205" ht="12.75" hidden="1" customHeight="1"/>
    <row r="77206" ht="12.75" hidden="1" customHeight="1"/>
    <row r="77207" ht="12.75" hidden="1" customHeight="1"/>
    <row r="77208" ht="12.75" hidden="1" customHeight="1"/>
    <row r="77209" ht="12.75" hidden="1" customHeight="1"/>
    <row r="77210" ht="12.75" hidden="1" customHeight="1"/>
    <row r="77211" ht="12.75" hidden="1" customHeight="1"/>
    <row r="77212" ht="12.75" hidden="1" customHeight="1"/>
    <row r="77213" ht="12.75" hidden="1" customHeight="1"/>
    <row r="77214" ht="12.75" hidden="1" customHeight="1"/>
    <row r="77215" ht="12.75" hidden="1" customHeight="1"/>
    <row r="77216" ht="12.75" hidden="1" customHeight="1"/>
    <row r="77217" ht="12.75" hidden="1" customHeight="1"/>
    <row r="77218" ht="12.75" hidden="1" customHeight="1"/>
    <row r="77219" ht="12.75" hidden="1" customHeight="1"/>
    <row r="77220" ht="12.75" hidden="1" customHeight="1"/>
    <row r="77221" ht="12.75" hidden="1" customHeight="1"/>
    <row r="77222" ht="12.75" hidden="1" customHeight="1"/>
    <row r="77223" ht="12.75" hidden="1" customHeight="1"/>
    <row r="77224" ht="12.75" hidden="1" customHeight="1"/>
    <row r="77225" ht="12.75" hidden="1" customHeight="1"/>
    <row r="77226" ht="12.75" hidden="1" customHeight="1"/>
    <row r="77227" ht="12.75" hidden="1" customHeight="1"/>
    <row r="77228" ht="12.75" hidden="1" customHeight="1"/>
    <row r="77229" ht="12.75" hidden="1" customHeight="1"/>
    <row r="77230" ht="12.75" hidden="1" customHeight="1"/>
    <row r="77231" ht="12.75" hidden="1" customHeight="1"/>
    <row r="77232" ht="12.75" hidden="1" customHeight="1"/>
    <row r="77233" ht="12.75" hidden="1" customHeight="1"/>
    <row r="77234" ht="12.75" hidden="1" customHeight="1"/>
    <row r="77235" ht="12.75" hidden="1" customHeight="1"/>
    <row r="77236" ht="12.75" hidden="1" customHeight="1"/>
    <row r="77237" ht="12.75" hidden="1" customHeight="1"/>
    <row r="77238" ht="12.75" hidden="1" customHeight="1"/>
    <row r="77239" ht="12.75" hidden="1" customHeight="1"/>
    <row r="77240" ht="12.75" hidden="1" customHeight="1"/>
    <row r="77241" ht="12.75" hidden="1" customHeight="1"/>
    <row r="77242" ht="12.75" hidden="1" customHeight="1"/>
    <row r="77243" ht="12.75" hidden="1" customHeight="1"/>
    <row r="77244" ht="12.75" hidden="1" customHeight="1"/>
    <row r="77245" ht="12.75" hidden="1" customHeight="1"/>
    <row r="77246" ht="12.75" hidden="1" customHeight="1"/>
    <row r="77247" ht="12.75" hidden="1" customHeight="1"/>
    <row r="77248" ht="12.75" hidden="1" customHeight="1"/>
    <row r="77249" ht="12.75" hidden="1" customHeight="1"/>
    <row r="77250" ht="12.75" hidden="1" customHeight="1"/>
    <row r="77251" ht="12.75" hidden="1" customHeight="1"/>
    <row r="77252" ht="12.75" hidden="1" customHeight="1"/>
    <row r="77253" ht="12.75" hidden="1" customHeight="1"/>
    <row r="77254" ht="12.75" hidden="1" customHeight="1"/>
    <row r="77255" ht="12.75" hidden="1" customHeight="1"/>
    <row r="77256" ht="12.75" hidden="1" customHeight="1"/>
    <row r="77257" ht="12.75" hidden="1" customHeight="1"/>
    <row r="77258" ht="12.75" hidden="1" customHeight="1"/>
    <row r="77259" ht="12.75" hidden="1" customHeight="1"/>
    <row r="77260" ht="12.75" hidden="1" customHeight="1"/>
    <row r="77261" ht="12.75" hidden="1" customHeight="1"/>
    <row r="77262" ht="12.75" hidden="1" customHeight="1"/>
    <row r="77263" ht="12.75" hidden="1" customHeight="1"/>
    <row r="77264" ht="12.75" hidden="1" customHeight="1"/>
    <row r="77265" ht="12.75" hidden="1" customHeight="1"/>
    <row r="77266" ht="12.75" hidden="1" customHeight="1"/>
    <row r="77267" ht="12.75" hidden="1" customHeight="1"/>
    <row r="77268" ht="12.75" hidden="1" customHeight="1"/>
    <row r="77269" ht="12.75" hidden="1" customHeight="1"/>
    <row r="77270" ht="12.75" hidden="1" customHeight="1"/>
    <row r="77271" ht="12.75" hidden="1" customHeight="1"/>
    <row r="77272" ht="12.75" hidden="1" customHeight="1"/>
    <row r="77273" ht="12.75" hidden="1" customHeight="1"/>
    <row r="77274" ht="12.75" hidden="1" customHeight="1"/>
    <row r="77275" ht="12.75" hidden="1" customHeight="1"/>
    <row r="77276" ht="12.75" hidden="1" customHeight="1"/>
    <row r="77277" ht="12.75" hidden="1" customHeight="1"/>
    <row r="77278" ht="12.75" hidden="1" customHeight="1"/>
    <row r="77279" ht="12.75" hidden="1" customHeight="1"/>
    <row r="77280" ht="12.75" hidden="1" customHeight="1"/>
    <row r="77281" ht="12.75" hidden="1" customHeight="1"/>
    <row r="77282" ht="12.75" hidden="1" customHeight="1"/>
    <row r="77283" ht="12.75" hidden="1" customHeight="1"/>
    <row r="77284" ht="12.75" hidden="1" customHeight="1"/>
    <row r="77285" ht="12.75" hidden="1" customHeight="1"/>
    <row r="77286" ht="12.75" hidden="1" customHeight="1"/>
    <row r="77287" ht="12.75" hidden="1" customHeight="1"/>
    <row r="77288" ht="12.75" hidden="1" customHeight="1"/>
    <row r="77289" ht="12.75" hidden="1" customHeight="1"/>
    <row r="77290" ht="12.75" hidden="1" customHeight="1"/>
    <row r="77291" ht="12.75" hidden="1" customHeight="1"/>
    <row r="77292" ht="12.75" hidden="1" customHeight="1"/>
    <row r="77293" ht="12.75" hidden="1" customHeight="1"/>
    <row r="77294" ht="12.75" hidden="1" customHeight="1"/>
    <row r="77295" ht="12.75" hidden="1" customHeight="1"/>
    <row r="77296" ht="12.75" hidden="1" customHeight="1"/>
    <row r="77297" ht="12.75" hidden="1" customHeight="1"/>
    <row r="77298" ht="12.75" hidden="1" customHeight="1"/>
    <row r="77299" ht="12.75" hidden="1" customHeight="1"/>
    <row r="77300" ht="12.75" hidden="1" customHeight="1"/>
    <row r="77301" ht="12.75" hidden="1" customHeight="1"/>
    <row r="77302" ht="12.75" hidden="1" customHeight="1"/>
    <row r="77303" ht="12.75" hidden="1" customHeight="1"/>
    <row r="77304" ht="12.75" hidden="1" customHeight="1"/>
    <row r="77305" ht="12.75" hidden="1" customHeight="1"/>
    <row r="77306" ht="12.75" hidden="1" customHeight="1"/>
    <row r="77307" ht="12.75" hidden="1" customHeight="1"/>
    <row r="77308" ht="12.75" hidden="1" customHeight="1"/>
    <row r="77309" ht="12.75" hidden="1" customHeight="1"/>
    <row r="77310" ht="12.75" hidden="1" customHeight="1"/>
    <row r="77311" ht="12.75" hidden="1" customHeight="1"/>
    <row r="77312" ht="12.75" hidden="1" customHeight="1"/>
    <row r="77313" ht="12.75" hidden="1" customHeight="1"/>
    <row r="77314" ht="12.75" hidden="1" customHeight="1"/>
    <row r="77315" ht="12.75" hidden="1" customHeight="1"/>
    <row r="77316" ht="12.75" hidden="1" customHeight="1"/>
    <row r="77317" ht="12.75" hidden="1" customHeight="1"/>
    <row r="77318" ht="12.75" hidden="1" customHeight="1"/>
    <row r="77319" ht="12.75" hidden="1" customHeight="1"/>
    <row r="77320" ht="12.75" hidden="1" customHeight="1"/>
    <row r="77321" ht="12.75" hidden="1" customHeight="1"/>
    <row r="77322" ht="12.75" hidden="1" customHeight="1"/>
    <row r="77323" ht="12.75" hidden="1" customHeight="1"/>
    <row r="77324" ht="12.75" hidden="1" customHeight="1"/>
    <row r="77325" ht="12.75" hidden="1" customHeight="1"/>
    <row r="77326" ht="12.75" hidden="1" customHeight="1"/>
    <row r="77327" ht="12.75" hidden="1" customHeight="1"/>
    <row r="77328" ht="12.75" hidden="1" customHeight="1"/>
    <row r="77329" ht="12.75" hidden="1" customHeight="1"/>
    <row r="77330" ht="12.75" hidden="1" customHeight="1"/>
    <row r="77331" ht="12.75" hidden="1" customHeight="1"/>
    <row r="77332" ht="12.75" hidden="1" customHeight="1"/>
    <row r="77333" ht="12.75" hidden="1" customHeight="1"/>
    <row r="77334" ht="12.75" hidden="1" customHeight="1"/>
    <row r="77335" ht="12.75" hidden="1" customHeight="1"/>
    <row r="77336" ht="12.75" hidden="1" customHeight="1"/>
    <row r="77337" ht="12.75" hidden="1" customHeight="1"/>
    <row r="77338" ht="12.75" hidden="1" customHeight="1"/>
    <row r="77339" ht="12.75" hidden="1" customHeight="1"/>
    <row r="77340" ht="12.75" hidden="1" customHeight="1"/>
    <row r="77341" ht="12.75" hidden="1" customHeight="1"/>
    <row r="77342" ht="12.75" hidden="1" customHeight="1"/>
    <row r="77343" ht="12.75" hidden="1" customHeight="1"/>
    <row r="77344" ht="12.75" hidden="1" customHeight="1"/>
    <row r="77345" ht="12.75" hidden="1" customHeight="1"/>
    <row r="77346" ht="12.75" hidden="1" customHeight="1"/>
    <row r="77347" ht="12.75" hidden="1" customHeight="1"/>
    <row r="77348" ht="12.75" hidden="1" customHeight="1"/>
    <row r="77349" ht="12.75" hidden="1" customHeight="1"/>
    <row r="77350" ht="12.75" hidden="1" customHeight="1"/>
    <row r="77351" ht="12.75" hidden="1" customHeight="1"/>
    <row r="77352" ht="12.75" hidden="1" customHeight="1"/>
    <row r="77353" ht="12.75" hidden="1" customHeight="1"/>
    <row r="77354" ht="12.75" hidden="1" customHeight="1"/>
    <row r="77355" ht="12.75" hidden="1" customHeight="1"/>
    <row r="77356" ht="12.75" hidden="1" customHeight="1"/>
    <row r="77357" ht="12.75" hidden="1" customHeight="1"/>
    <row r="77358" ht="12.75" hidden="1" customHeight="1"/>
    <row r="77359" ht="12.75" hidden="1" customHeight="1"/>
    <row r="77360" ht="12.75" hidden="1" customHeight="1"/>
    <row r="77361" ht="12.75" hidden="1" customHeight="1"/>
    <row r="77362" ht="12.75" hidden="1" customHeight="1"/>
    <row r="77363" ht="12.75" hidden="1" customHeight="1"/>
    <row r="77364" ht="12.75" hidden="1" customHeight="1"/>
    <row r="77365" ht="12.75" hidden="1" customHeight="1"/>
    <row r="77366" ht="12.75" hidden="1" customHeight="1"/>
    <row r="77367" ht="12.75" hidden="1" customHeight="1"/>
    <row r="77368" ht="12.75" hidden="1" customHeight="1"/>
    <row r="77369" ht="12.75" hidden="1" customHeight="1"/>
    <row r="77370" ht="12.75" hidden="1" customHeight="1"/>
    <row r="77371" ht="12.75" hidden="1" customHeight="1"/>
    <row r="77372" ht="12.75" hidden="1" customHeight="1"/>
    <row r="77373" ht="12.75" hidden="1" customHeight="1"/>
    <row r="77374" ht="12.75" hidden="1" customHeight="1"/>
    <row r="77375" ht="12.75" hidden="1" customHeight="1"/>
    <row r="77376" ht="12.75" hidden="1" customHeight="1"/>
    <row r="77377" ht="12.75" hidden="1" customHeight="1"/>
    <row r="77378" ht="12.75" hidden="1" customHeight="1"/>
    <row r="77379" ht="12.75" hidden="1" customHeight="1"/>
    <row r="77380" ht="12.75" hidden="1" customHeight="1"/>
    <row r="77381" ht="12.75" hidden="1" customHeight="1"/>
    <row r="77382" ht="12.75" hidden="1" customHeight="1"/>
    <row r="77383" ht="12.75" hidden="1" customHeight="1"/>
    <row r="77384" ht="12.75" hidden="1" customHeight="1"/>
    <row r="77385" ht="12.75" hidden="1" customHeight="1"/>
    <row r="77386" ht="12.75" hidden="1" customHeight="1"/>
    <row r="77387" ht="12.75" hidden="1" customHeight="1"/>
    <row r="77388" ht="12.75" hidden="1" customHeight="1"/>
    <row r="77389" ht="12.75" hidden="1" customHeight="1"/>
    <row r="77390" ht="12.75" hidden="1" customHeight="1"/>
    <row r="77391" ht="12.75" hidden="1" customHeight="1"/>
    <row r="77392" ht="12.75" hidden="1" customHeight="1"/>
    <row r="77393" ht="12.75" hidden="1" customHeight="1"/>
    <row r="77394" ht="12.75" hidden="1" customHeight="1"/>
    <row r="77395" ht="12.75" hidden="1" customHeight="1"/>
    <row r="77396" ht="12.75" hidden="1" customHeight="1"/>
    <row r="77397" ht="12.75" hidden="1" customHeight="1"/>
    <row r="77398" ht="12.75" hidden="1" customHeight="1"/>
    <row r="77399" ht="12.75" hidden="1" customHeight="1"/>
    <row r="77400" ht="12.75" hidden="1" customHeight="1"/>
    <row r="77401" ht="12.75" hidden="1" customHeight="1"/>
    <row r="77402" ht="12.75" hidden="1" customHeight="1"/>
    <row r="77403" ht="12.75" hidden="1" customHeight="1"/>
    <row r="77404" ht="12.75" hidden="1" customHeight="1"/>
    <row r="77405" ht="12.75" hidden="1" customHeight="1"/>
    <row r="77406" ht="12.75" hidden="1" customHeight="1"/>
    <row r="77407" ht="12.75" hidden="1" customHeight="1"/>
    <row r="77408" ht="12.75" hidden="1" customHeight="1"/>
    <row r="77409" ht="12.75" hidden="1" customHeight="1"/>
    <row r="77410" ht="12.75" hidden="1" customHeight="1"/>
    <row r="77411" ht="12.75" hidden="1" customHeight="1"/>
    <row r="77412" ht="12.75" hidden="1" customHeight="1"/>
    <row r="77413" ht="12.75" hidden="1" customHeight="1"/>
    <row r="77414" ht="12.75" hidden="1" customHeight="1"/>
    <row r="77415" ht="12.75" hidden="1" customHeight="1"/>
    <row r="77416" ht="12.75" hidden="1" customHeight="1"/>
    <row r="77417" ht="12.75" hidden="1" customHeight="1"/>
    <row r="77418" ht="12.75" hidden="1" customHeight="1"/>
    <row r="77419" ht="12.75" hidden="1" customHeight="1"/>
    <row r="77420" ht="12.75" hidden="1" customHeight="1"/>
    <row r="77421" ht="12.75" hidden="1" customHeight="1"/>
    <row r="77422" ht="12.75" hidden="1" customHeight="1"/>
    <row r="77423" ht="12.75" hidden="1" customHeight="1"/>
    <row r="77424" ht="12.75" hidden="1" customHeight="1"/>
    <row r="77425" ht="12.75" hidden="1" customHeight="1"/>
    <row r="77426" ht="12.75" hidden="1" customHeight="1"/>
    <row r="77427" ht="12.75" hidden="1" customHeight="1"/>
    <row r="77428" ht="12.75" hidden="1" customHeight="1"/>
    <row r="77429" ht="12.75" hidden="1" customHeight="1"/>
    <row r="77430" ht="12.75" hidden="1" customHeight="1"/>
    <row r="77431" ht="12.75" hidden="1" customHeight="1"/>
    <row r="77432" ht="12.75" hidden="1" customHeight="1"/>
    <row r="77433" ht="12.75" hidden="1" customHeight="1"/>
    <row r="77434" ht="12.75" hidden="1" customHeight="1"/>
    <row r="77435" ht="12.75" hidden="1" customHeight="1"/>
    <row r="77436" ht="12.75" hidden="1" customHeight="1"/>
    <row r="77437" ht="12.75" hidden="1" customHeight="1"/>
    <row r="77438" ht="12.75" hidden="1" customHeight="1"/>
    <row r="77439" ht="12.75" hidden="1" customHeight="1"/>
    <row r="77440" ht="12.75" hidden="1" customHeight="1"/>
    <row r="77441" ht="12.75" hidden="1" customHeight="1"/>
    <row r="77442" ht="12.75" hidden="1" customHeight="1"/>
    <row r="77443" ht="12.75" hidden="1" customHeight="1"/>
    <row r="77444" ht="12.75" hidden="1" customHeight="1"/>
    <row r="77445" ht="12.75" hidden="1" customHeight="1"/>
    <row r="77446" ht="12.75" hidden="1" customHeight="1"/>
    <row r="77447" ht="12.75" hidden="1" customHeight="1"/>
    <row r="77448" ht="12.75" hidden="1" customHeight="1"/>
    <row r="77449" ht="12.75" hidden="1" customHeight="1"/>
    <row r="77450" ht="12.75" hidden="1" customHeight="1"/>
    <row r="77451" ht="12.75" hidden="1" customHeight="1"/>
    <row r="77452" ht="12.75" hidden="1" customHeight="1"/>
    <row r="77453" ht="12.75" hidden="1" customHeight="1"/>
    <row r="77454" ht="12.75" hidden="1" customHeight="1"/>
    <row r="77455" ht="12.75" hidden="1" customHeight="1"/>
    <row r="77456" ht="12.75" hidden="1" customHeight="1"/>
    <row r="77457" ht="12.75" hidden="1" customHeight="1"/>
    <row r="77458" ht="12.75" hidden="1" customHeight="1"/>
    <row r="77459" ht="12.75" hidden="1" customHeight="1"/>
    <row r="77460" ht="12.75" hidden="1" customHeight="1"/>
    <row r="77461" ht="12.75" hidden="1" customHeight="1"/>
    <row r="77462" ht="12.75" hidden="1" customHeight="1"/>
    <row r="77463" ht="12.75" hidden="1" customHeight="1"/>
    <row r="77464" ht="12.75" hidden="1" customHeight="1"/>
    <row r="77465" ht="12.75" hidden="1" customHeight="1"/>
    <row r="77466" ht="12.75" hidden="1" customHeight="1"/>
    <row r="77467" ht="12.75" hidden="1" customHeight="1"/>
    <row r="77468" ht="12.75" hidden="1" customHeight="1"/>
    <row r="77469" ht="12.75" hidden="1" customHeight="1"/>
    <row r="77470" ht="12.75" hidden="1" customHeight="1"/>
    <row r="77471" ht="12.75" hidden="1" customHeight="1"/>
    <row r="77472" ht="12.75" hidden="1" customHeight="1"/>
    <row r="77473" ht="12.75" hidden="1" customHeight="1"/>
    <row r="77474" ht="12.75" hidden="1" customHeight="1"/>
    <row r="77475" ht="12.75" hidden="1" customHeight="1"/>
    <row r="77476" ht="12.75" hidden="1" customHeight="1"/>
    <row r="77477" ht="12.75" hidden="1" customHeight="1"/>
    <row r="77478" ht="12.75" hidden="1" customHeight="1"/>
    <row r="77479" ht="12.75" hidden="1" customHeight="1"/>
    <row r="77480" ht="12.75" hidden="1" customHeight="1"/>
    <row r="77481" ht="12.75" hidden="1" customHeight="1"/>
    <row r="77482" ht="12.75" hidden="1" customHeight="1"/>
    <row r="77483" ht="12.75" hidden="1" customHeight="1"/>
    <row r="77484" ht="12.75" hidden="1" customHeight="1"/>
    <row r="77485" ht="12.75" hidden="1" customHeight="1"/>
    <row r="77486" ht="12.75" hidden="1" customHeight="1"/>
    <row r="77487" ht="12.75" hidden="1" customHeight="1"/>
    <row r="77488" ht="12.75" hidden="1" customHeight="1"/>
    <row r="77489" ht="12.75" hidden="1" customHeight="1"/>
    <row r="77490" ht="12.75" hidden="1" customHeight="1"/>
    <row r="77491" ht="12.75" hidden="1" customHeight="1"/>
    <row r="77492" ht="12.75" hidden="1" customHeight="1"/>
    <row r="77493" ht="12.75" hidden="1" customHeight="1"/>
    <row r="77494" ht="12.75" hidden="1" customHeight="1"/>
    <row r="77495" ht="12.75" hidden="1" customHeight="1"/>
    <row r="77496" ht="12.75" hidden="1" customHeight="1"/>
    <row r="77497" ht="12.75" hidden="1" customHeight="1"/>
    <row r="77498" ht="12.75" hidden="1" customHeight="1"/>
    <row r="77499" ht="12.75" hidden="1" customHeight="1"/>
    <row r="77500" ht="12.75" hidden="1" customHeight="1"/>
    <row r="77501" ht="12.75" hidden="1" customHeight="1"/>
    <row r="77502" ht="12.75" hidden="1" customHeight="1"/>
    <row r="77503" ht="12.75" hidden="1" customHeight="1"/>
    <row r="77504" ht="12.75" hidden="1" customHeight="1"/>
    <row r="77505" ht="12.75" hidden="1" customHeight="1"/>
    <row r="77506" ht="12.75" hidden="1" customHeight="1"/>
    <row r="77507" ht="12.75" hidden="1" customHeight="1"/>
    <row r="77508" ht="12.75" hidden="1" customHeight="1"/>
    <row r="77509" ht="12.75" hidden="1" customHeight="1"/>
    <row r="77510" ht="12.75" hidden="1" customHeight="1"/>
    <row r="77511" ht="12.75" hidden="1" customHeight="1"/>
    <row r="77512" ht="12.75" hidden="1" customHeight="1"/>
    <row r="77513" ht="12.75" hidden="1" customHeight="1"/>
    <row r="77514" ht="12.75" hidden="1" customHeight="1"/>
    <row r="77515" ht="12.75" hidden="1" customHeight="1"/>
    <row r="77516" ht="12.75" hidden="1" customHeight="1"/>
    <row r="77517" ht="12.75" hidden="1" customHeight="1"/>
    <row r="77518" ht="12.75" hidden="1" customHeight="1"/>
    <row r="77519" ht="12.75" hidden="1" customHeight="1"/>
    <row r="77520" ht="12.75" hidden="1" customHeight="1"/>
    <row r="77521" ht="12.75" hidden="1" customHeight="1"/>
    <row r="77522" ht="12.75" hidden="1" customHeight="1"/>
    <row r="77523" ht="12.75" hidden="1" customHeight="1"/>
    <row r="77524" ht="12.75" hidden="1" customHeight="1"/>
    <row r="77525" ht="12.75" hidden="1" customHeight="1"/>
    <row r="77526" ht="12.75" hidden="1" customHeight="1"/>
    <row r="77527" ht="12.75" hidden="1" customHeight="1"/>
    <row r="77528" ht="12.75" hidden="1" customHeight="1"/>
    <row r="77529" ht="12.75" hidden="1" customHeight="1"/>
    <row r="77530" ht="12.75" hidden="1" customHeight="1"/>
    <row r="77531" ht="12.75" hidden="1" customHeight="1"/>
    <row r="77532" ht="12.75" hidden="1" customHeight="1"/>
    <row r="77533" ht="12.75" hidden="1" customHeight="1"/>
    <row r="77534" ht="12.75" hidden="1" customHeight="1"/>
    <row r="77535" ht="12.75" hidden="1" customHeight="1"/>
    <row r="77536" ht="12.75" hidden="1" customHeight="1"/>
    <row r="77537" ht="12.75" hidden="1" customHeight="1"/>
    <row r="77538" ht="12.75" hidden="1" customHeight="1"/>
    <row r="77539" ht="12.75" hidden="1" customHeight="1"/>
    <row r="77540" ht="12.75" hidden="1" customHeight="1"/>
    <row r="77541" ht="12.75" hidden="1" customHeight="1"/>
    <row r="77542" ht="12.75" hidden="1" customHeight="1"/>
    <row r="77543" ht="12.75" hidden="1" customHeight="1"/>
    <row r="77544" ht="12.75" hidden="1" customHeight="1"/>
    <row r="77545" ht="12.75" hidden="1" customHeight="1"/>
    <row r="77546" ht="12.75" hidden="1" customHeight="1"/>
    <row r="77547" ht="12.75" hidden="1" customHeight="1"/>
    <row r="77548" ht="12.75" hidden="1" customHeight="1"/>
    <row r="77549" ht="12.75" hidden="1" customHeight="1"/>
    <row r="77550" ht="12.75" hidden="1" customHeight="1"/>
    <row r="77551" ht="12.75" hidden="1" customHeight="1"/>
    <row r="77552" ht="12.75" hidden="1" customHeight="1"/>
    <row r="77553" ht="12.75" hidden="1" customHeight="1"/>
    <row r="77554" ht="12.75" hidden="1" customHeight="1"/>
    <row r="77555" ht="12.75" hidden="1" customHeight="1"/>
    <row r="77556" ht="12.75" hidden="1" customHeight="1"/>
    <row r="77557" ht="12.75" hidden="1" customHeight="1"/>
    <row r="77558" ht="12.75" hidden="1" customHeight="1"/>
    <row r="77559" ht="12.75" hidden="1" customHeight="1"/>
    <row r="77560" ht="12.75" hidden="1" customHeight="1"/>
    <row r="77561" ht="12.75" hidden="1" customHeight="1"/>
    <row r="77562" ht="12.75" hidden="1" customHeight="1"/>
    <row r="77563" ht="12.75" hidden="1" customHeight="1"/>
    <row r="77564" ht="12.75" hidden="1" customHeight="1"/>
    <row r="77565" ht="12.75" hidden="1" customHeight="1"/>
    <row r="77566" ht="12.75" hidden="1" customHeight="1"/>
    <row r="77567" ht="12.75" hidden="1" customHeight="1"/>
    <row r="77568" ht="12.75" hidden="1" customHeight="1"/>
    <row r="77569" ht="12.75" hidden="1" customHeight="1"/>
    <row r="77570" ht="12.75" hidden="1" customHeight="1"/>
    <row r="77571" ht="12.75" hidden="1" customHeight="1"/>
    <row r="77572" ht="12.75" hidden="1" customHeight="1"/>
    <row r="77573" ht="12.75" hidden="1" customHeight="1"/>
    <row r="77574" ht="12.75" hidden="1" customHeight="1"/>
    <row r="77575" ht="12.75" hidden="1" customHeight="1"/>
    <row r="77576" ht="12.75" hidden="1" customHeight="1"/>
    <row r="77577" ht="12.75" hidden="1" customHeight="1"/>
    <row r="77578" ht="12.75" hidden="1" customHeight="1"/>
    <row r="77579" ht="12.75" hidden="1" customHeight="1"/>
    <row r="77580" ht="12.75" hidden="1" customHeight="1"/>
    <row r="77581" ht="12.75" hidden="1" customHeight="1"/>
    <row r="77582" ht="12.75" hidden="1" customHeight="1"/>
    <row r="77583" ht="12.75" hidden="1" customHeight="1"/>
    <row r="77584" ht="12.75" hidden="1" customHeight="1"/>
    <row r="77585" ht="12.75" hidden="1" customHeight="1"/>
    <row r="77586" ht="12.75" hidden="1" customHeight="1"/>
    <row r="77587" ht="12.75" hidden="1" customHeight="1"/>
    <row r="77588" ht="12.75" hidden="1" customHeight="1"/>
    <row r="77589" ht="12.75" hidden="1" customHeight="1"/>
    <row r="77590" ht="12.75" hidden="1" customHeight="1"/>
    <row r="77591" ht="12.75" hidden="1" customHeight="1"/>
    <row r="77592" ht="12.75" hidden="1" customHeight="1"/>
    <row r="77593" ht="12.75" hidden="1" customHeight="1"/>
    <row r="77594" ht="12.75" hidden="1" customHeight="1"/>
    <row r="77595" ht="12.75" hidden="1" customHeight="1"/>
    <row r="77596" ht="12.75" hidden="1" customHeight="1"/>
    <row r="77597" ht="12.75" hidden="1" customHeight="1"/>
    <row r="77598" ht="12.75" hidden="1" customHeight="1"/>
    <row r="77599" ht="12.75" hidden="1" customHeight="1"/>
    <row r="77600" ht="12.75" hidden="1" customHeight="1"/>
    <row r="77601" ht="12.75" hidden="1" customHeight="1"/>
    <row r="77602" ht="12.75" hidden="1" customHeight="1"/>
    <row r="77603" ht="12.75" hidden="1" customHeight="1"/>
    <row r="77604" ht="12.75" hidden="1" customHeight="1"/>
    <row r="77605" ht="12.75" hidden="1" customHeight="1"/>
    <row r="77606" ht="12.75" hidden="1" customHeight="1"/>
    <row r="77607" ht="12.75" hidden="1" customHeight="1"/>
    <row r="77608" ht="12.75" hidden="1" customHeight="1"/>
    <row r="77609" ht="12.75" hidden="1" customHeight="1"/>
    <row r="77610" ht="12.75" hidden="1" customHeight="1"/>
    <row r="77611" ht="12.75" hidden="1" customHeight="1"/>
    <row r="77612" ht="12.75" hidden="1" customHeight="1"/>
    <row r="77613" ht="12.75" hidden="1" customHeight="1"/>
    <row r="77614" ht="12.75" hidden="1" customHeight="1"/>
    <row r="77615" ht="12.75" hidden="1" customHeight="1"/>
    <row r="77616" ht="12.75" hidden="1" customHeight="1"/>
    <row r="77617" ht="12.75" hidden="1" customHeight="1"/>
    <row r="77618" ht="12.75" hidden="1" customHeight="1"/>
    <row r="77619" ht="12.75" hidden="1" customHeight="1"/>
    <row r="77620" ht="12.75" hidden="1" customHeight="1"/>
    <row r="77621" ht="12.75" hidden="1" customHeight="1"/>
    <row r="77622" ht="12.75" hidden="1" customHeight="1"/>
    <row r="77623" ht="12.75" hidden="1" customHeight="1"/>
    <row r="77624" ht="12.75" hidden="1" customHeight="1"/>
    <row r="77625" ht="12.75" hidden="1" customHeight="1"/>
    <row r="77626" ht="12.75" hidden="1" customHeight="1"/>
    <row r="77627" ht="12.75" hidden="1" customHeight="1"/>
    <row r="77628" ht="12.75" hidden="1" customHeight="1"/>
    <row r="77629" ht="12.75" hidden="1" customHeight="1"/>
    <row r="77630" ht="12.75" hidden="1" customHeight="1"/>
    <row r="77631" ht="12.75" hidden="1" customHeight="1"/>
    <row r="77632" ht="12.75" hidden="1" customHeight="1"/>
    <row r="77633" ht="12.75" hidden="1" customHeight="1"/>
    <row r="77634" ht="12.75" hidden="1" customHeight="1"/>
    <row r="77635" ht="12.75" hidden="1" customHeight="1"/>
    <row r="77636" ht="12.75" hidden="1" customHeight="1"/>
    <row r="77637" ht="12.75" hidden="1" customHeight="1"/>
    <row r="77638" ht="12.75" hidden="1" customHeight="1"/>
    <row r="77639" ht="12.75" hidden="1" customHeight="1"/>
    <row r="77640" ht="12.75" hidden="1" customHeight="1"/>
    <row r="77641" ht="12.75" hidden="1" customHeight="1"/>
    <row r="77642" ht="12.75" hidden="1" customHeight="1"/>
    <row r="77643" ht="12.75" hidden="1" customHeight="1"/>
    <row r="77644" ht="12.75" hidden="1" customHeight="1"/>
    <row r="77645" ht="12.75" hidden="1" customHeight="1"/>
    <row r="77646" ht="12.75" hidden="1" customHeight="1"/>
    <row r="77647" ht="12.75" hidden="1" customHeight="1"/>
    <row r="77648" ht="12.75" hidden="1" customHeight="1"/>
    <row r="77649" ht="12.75" hidden="1" customHeight="1"/>
    <row r="77650" ht="12.75" hidden="1" customHeight="1"/>
    <row r="77651" ht="12.75" hidden="1" customHeight="1"/>
    <row r="77652" ht="12.75" hidden="1" customHeight="1"/>
    <row r="77653" ht="12.75" hidden="1" customHeight="1"/>
    <row r="77654" ht="12.75" hidden="1" customHeight="1"/>
    <row r="77655" ht="12.75" hidden="1" customHeight="1"/>
    <row r="77656" ht="12.75" hidden="1" customHeight="1"/>
    <row r="77657" ht="12.75" hidden="1" customHeight="1"/>
    <row r="77658" ht="12.75" hidden="1" customHeight="1"/>
    <row r="77659" ht="12.75" hidden="1" customHeight="1"/>
    <row r="77660" ht="12.75" hidden="1" customHeight="1"/>
    <row r="77661" ht="12.75" hidden="1" customHeight="1"/>
    <row r="77662" ht="12.75" hidden="1" customHeight="1"/>
    <row r="77663" ht="12.75" hidden="1" customHeight="1"/>
    <row r="77664" ht="12.75" hidden="1" customHeight="1"/>
    <row r="77665" ht="12.75" hidden="1" customHeight="1"/>
    <row r="77666" ht="12.75" hidden="1" customHeight="1"/>
    <row r="77667" ht="12.75" hidden="1" customHeight="1"/>
    <row r="77668" ht="12.75" hidden="1" customHeight="1"/>
    <row r="77669" ht="12.75" hidden="1" customHeight="1"/>
    <row r="77670" ht="12.75" hidden="1" customHeight="1"/>
    <row r="77671" ht="12.75" hidden="1" customHeight="1"/>
    <row r="77672" ht="12.75" hidden="1" customHeight="1"/>
    <row r="77673" ht="12.75" hidden="1" customHeight="1"/>
    <row r="77674" ht="12.75" hidden="1" customHeight="1"/>
    <row r="77675" ht="12.75" hidden="1" customHeight="1"/>
    <row r="77676" ht="12.75" hidden="1" customHeight="1"/>
    <row r="77677" ht="12.75" hidden="1" customHeight="1"/>
    <row r="77678" ht="12.75" hidden="1" customHeight="1"/>
    <row r="77679" ht="12.75" hidden="1" customHeight="1"/>
    <row r="77680" ht="12.75" hidden="1" customHeight="1"/>
    <row r="77681" ht="12.75" hidden="1" customHeight="1"/>
    <row r="77682" ht="12.75" hidden="1" customHeight="1"/>
    <row r="77683" ht="12.75" hidden="1" customHeight="1"/>
    <row r="77684" ht="12.75" hidden="1" customHeight="1"/>
    <row r="77685" ht="12.75" hidden="1" customHeight="1"/>
    <row r="77686" ht="12.75" hidden="1" customHeight="1"/>
    <row r="77687" ht="12.75" hidden="1" customHeight="1"/>
    <row r="77688" ht="12.75" hidden="1" customHeight="1"/>
    <row r="77689" ht="12.75" hidden="1" customHeight="1"/>
    <row r="77690" ht="12.75" hidden="1" customHeight="1"/>
    <row r="77691" ht="12.75" hidden="1" customHeight="1"/>
    <row r="77692" ht="12.75" hidden="1" customHeight="1"/>
    <row r="77693" ht="12.75" hidden="1" customHeight="1"/>
    <row r="77694" ht="12.75" hidden="1" customHeight="1"/>
    <row r="77695" ht="12.75" hidden="1" customHeight="1"/>
    <row r="77696" ht="12.75" hidden="1" customHeight="1"/>
    <row r="77697" ht="12.75" hidden="1" customHeight="1"/>
    <row r="77698" ht="12.75" hidden="1" customHeight="1"/>
    <row r="77699" ht="12.75" hidden="1" customHeight="1"/>
    <row r="77700" ht="12.75" hidden="1" customHeight="1"/>
    <row r="77701" ht="12.75" hidden="1" customHeight="1"/>
    <row r="77702" ht="12.75" hidden="1" customHeight="1"/>
    <row r="77703" ht="12.75" hidden="1" customHeight="1"/>
    <row r="77704" ht="12.75" hidden="1" customHeight="1"/>
    <row r="77705" ht="12.75" hidden="1" customHeight="1"/>
    <row r="77706" ht="12.75" hidden="1" customHeight="1"/>
    <row r="77707" ht="12.75" hidden="1" customHeight="1"/>
    <row r="77708" ht="12.75" hidden="1" customHeight="1"/>
    <row r="77709" ht="12.75" hidden="1" customHeight="1"/>
    <row r="77710" ht="12.75" hidden="1" customHeight="1"/>
    <row r="77711" ht="12.75" hidden="1" customHeight="1"/>
    <row r="77712" ht="12.75" hidden="1" customHeight="1"/>
    <row r="77713" ht="12.75" hidden="1" customHeight="1"/>
    <row r="77714" ht="12.75" hidden="1" customHeight="1"/>
    <row r="77715" ht="12.75" hidden="1" customHeight="1"/>
    <row r="77716" ht="12.75" hidden="1" customHeight="1"/>
    <row r="77717" ht="12.75" hidden="1" customHeight="1"/>
    <row r="77718" ht="12.75" hidden="1" customHeight="1"/>
    <row r="77719" ht="12.75" hidden="1" customHeight="1"/>
    <row r="77720" ht="12.75" hidden="1" customHeight="1"/>
    <row r="77721" ht="12.75" hidden="1" customHeight="1"/>
    <row r="77722" ht="12.75" hidden="1" customHeight="1"/>
    <row r="77723" ht="12.75" hidden="1" customHeight="1"/>
    <row r="77724" ht="12.75" hidden="1" customHeight="1"/>
    <row r="77725" ht="12.75" hidden="1" customHeight="1"/>
    <row r="77726" ht="12.75" hidden="1" customHeight="1"/>
    <row r="77727" ht="12.75" hidden="1" customHeight="1"/>
    <row r="77728" ht="12.75" hidden="1" customHeight="1"/>
    <row r="77729" ht="12.75" hidden="1" customHeight="1"/>
    <row r="77730" ht="12.75" hidden="1" customHeight="1"/>
    <row r="77731" ht="12.75" hidden="1" customHeight="1"/>
    <row r="77732" ht="12.75" hidden="1" customHeight="1"/>
    <row r="77733" ht="12.75" hidden="1" customHeight="1"/>
    <row r="77734" ht="12.75" hidden="1" customHeight="1"/>
    <row r="77735" ht="12.75" hidden="1" customHeight="1"/>
    <row r="77736" ht="12.75" hidden="1" customHeight="1"/>
    <row r="77737" ht="12.75" hidden="1" customHeight="1"/>
    <row r="77738" ht="12.75" hidden="1" customHeight="1"/>
    <row r="77739" ht="12.75" hidden="1" customHeight="1"/>
    <row r="77740" ht="12.75" hidden="1" customHeight="1"/>
    <row r="77741" ht="12.75" hidden="1" customHeight="1"/>
    <row r="77742" ht="12.75" hidden="1" customHeight="1"/>
    <row r="77743" ht="12.75" hidden="1" customHeight="1"/>
    <row r="77744" ht="12.75" hidden="1" customHeight="1"/>
    <row r="77745" ht="12.75" hidden="1" customHeight="1"/>
    <row r="77746" ht="12.75" hidden="1" customHeight="1"/>
    <row r="77747" ht="12.75" hidden="1" customHeight="1"/>
    <row r="77748" ht="12.75" hidden="1" customHeight="1"/>
    <row r="77749" ht="12.75" hidden="1" customHeight="1"/>
    <row r="77750" ht="12.75" hidden="1" customHeight="1"/>
    <row r="77751" ht="12.75" hidden="1" customHeight="1"/>
    <row r="77752" ht="12.75" hidden="1" customHeight="1"/>
    <row r="77753" ht="12.75" hidden="1" customHeight="1"/>
    <row r="77754" ht="12.75" hidden="1" customHeight="1"/>
    <row r="77755" ht="12.75" hidden="1" customHeight="1"/>
    <row r="77756" ht="12.75" hidden="1" customHeight="1"/>
    <row r="77757" ht="12.75" hidden="1" customHeight="1"/>
    <row r="77758" ht="12.75" hidden="1" customHeight="1"/>
    <row r="77759" ht="12.75" hidden="1" customHeight="1"/>
    <row r="77760" ht="12.75" hidden="1" customHeight="1"/>
    <row r="77761" ht="12.75" hidden="1" customHeight="1"/>
    <row r="77762" ht="12.75" hidden="1" customHeight="1"/>
    <row r="77763" ht="12.75" hidden="1" customHeight="1"/>
    <row r="77764" ht="12.75" hidden="1" customHeight="1"/>
    <row r="77765" ht="12.75" hidden="1" customHeight="1"/>
    <row r="77766" ht="12.75" hidden="1" customHeight="1"/>
    <row r="77767" ht="12.75" hidden="1" customHeight="1"/>
    <row r="77768" ht="12.75" hidden="1" customHeight="1"/>
    <row r="77769" ht="12.75" hidden="1" customHeight="1"/>
    <row r="77770" ht="12.75" hidden="1" customHeight="1"/>
    <row r="77771" ht="12.75" hidden="1" customHeight="1"/>
    <row r="77772" ht="12.75" hidden="1" customHeight="1"/>
    <row r="77773" ht="12.75" hidden="1" customHeight="1"/>
    <row r="77774" ht="12.75" hidden="1" customHeight="1"/>
    <row r="77775" ht="12.75" hidden="1" customHeight="1"/>
    <row r="77776" ht="12.75" hidden="1" customHeight="1"/>
    <row r="77777" ht="12.75" hidden="1" customHeight="1"/>
    <row r="77778" ht="12.75" hidden="1" customHeight="1"/>
    <row r="77779" ht="12.75" hidden="1" customHeight="1"/>
    <row r="77780" ht="12.75" hidden="1" customHeight="1"/>
    <row r="77781" ht="12.75" hidden="1" customHeight="1"/>
    <row r="77782" ht="12.75" hidden="1" customHeight="1"/>
    <row r="77783" ht="12.75" hidden="1" customHeight="1"/>
    <row r="77784" ht="12.75" hidden="1" customHeight="1"/>
    <row r="77785" ht="12.75" hidden="1" customHeight="1"/>
    <row r="77786" ht="12.75" hidden="1" customHeight="1"/>
    <row r="77787" ht="12.75" hidden="1" customHeight="1"/>
    <row r="77788" ht="12.75" hidden="1" customHeight="1"/>
    <row r="77789" ht="12.75" hidden="1" customHeight="1"/>
    <row r="77790" ht="12.75" hidden="1" customHeight="1"/>
    <row r="77791" ht="12.75" hidden="1" customHeight="1"/>
    <row r="77792" ht="12.75" hidden="1" customHeight="1"/>
    <row r="77793" ht="12.75" hidden="1" customHeight="1"/>
    <row r="77794" ht="12.75" hidden="1" customHeight="1"/>
    <row r="77795" ht="12.75" hidden="1" customHeight="1"/>
    <row r="77796" ht="12.75" hidden="1" customHeight="1"/>
    <row r="77797" ht="12.75" hidden="1" customHeight="1"/>
    <row r="77798" ht="12.75" hidden="1" customHeight="1"/>
    <row r="77799" ht="12.75" hidden="1" customHeight="1"/>
    <row r="77800" ht="12.75" hidden="1" customHeight="1"/>
    <row r="77801" ht="12.75" hidden="1" customHeight="1"/>
    <row r="77802" ht="12.75" hidden="1" customHeight="1"/>
    <row r="77803" ht="12.75" hidden="1" customHeight="1"/>
    <row r="77804" ht="12.75" hidden="1" customHeight="1"/>
    <row r="77805" ht="12.75" hidden="1" customHeight="1"/>
    <row r="77806" ht="12.75" hidden="1" customHeight="1"/>
    <row r="77807" ht="12.75" hidden="1" customHeight="1"/>
    <row r="77808" ht="12.75" hidden="1" customHeight="1"/>
    <row r="77809" ht="12.75" hidden="1" customHeight="1"/>
    <row r="77810" ht="12.75" hidden="1" customHeight="1"/>
    <row r="77811" ht="12.75" hidden="1" customHeight="1"/>
    <row r="77812" ht="12.75" hidden="1" customHeight="1"/>
    <row r="77813" ht="12.75" hidden="1" customHeight="1"/>
    <row r="77814" ht="12.75" hidden="1" customHeight="1"/>
    <row r="77815" ht="12.75" hidden="1" customHeight="1"/>
    <row r="77816" ht="12.75" hidden="1" customHeight="1"/>
    <row r="77817" ht="12.75" hidden="1" customHeight="1"/>
    <row r="77818" ht="12.75" hidden="1" customHeight="1"/>
    <row r="77819" ht="12.75" hidden="1" customHeight="1"/>
    <row r="77820" ht="12.75" hidden="1" customHeight="1"/>
    <row r="77821" ht="12.75" hidden="1" customHeight="1"/>
    <row r="77822" ht="12.75" hidden="1" customHeight="1"/>
    <row r="77823" ht="12.75" hidden="1" customHeight="1"/>
    <row r="77824" ht="12.75" hidden="1" customHeight="1"/>
    <row r="77825" ht="12.75" hidden="1" customHeight="1"/>
    <row r="77826" ht="12.75" hidden="1" customHeight="1"/>
    <row r="77827" ht="12.75" hidden="1" customHeight="1"/>
    <row r="77828" ht="12.75" hidden="1" customHeight="1"/>
    <row r="77829" ht="12.75" hidden="1" customHeight="1"/>
    <row r="77830" ht="12.75" hidden="1" customHeight="1"/>
    <row r="77831" ht="12.75" hidden="1" customHeight="1"/>
    <row r="77832" ht="12.75" hidden="1" customHeight="1"/>
    <row r="77833" ht="12.75" hidden="1" customHeight="1"/>
    <row r="77834" ht="12.75" hidden="1" customHeight="1"/>
    <row r="77835" ht="12.75" hidden="1" customHeight="1"/>
    <row r="77836" ht="12.75" hidden="1" customHeight="1"/>
    <row r="77837" ht="12.75" hidden="1" customHeight="1"/>
    <row r="77838" ht="12.75" hidden="1" customHeight="1"/>
    <row r="77839" ht="12.75" hidden="1" customHeight="1"/>
    <row r="77840" ht="12.75" hidden="1" customHeight="1"/>
    <row r="77841" ht="12.75" hidden="1" customHeight="1"/>
    <row r="77842" ht="12.75" hidden="1" customHeight="1"/>
    <row r="77843" ht="12.75" hidden="1" customHeight="1"/>
    <row r="77844" ht="12.75" hidden="1" customHeight="1"/>
    <row r="77845" ht="12.75" hidden="1" customHeight="1"/>
    <row r="77846" ht="12.75" hidden="1" customHeight="1"/>
    <row r="77847" ht="12.75" hidden="1" customHeight="1"/>
    <row r="77848" ht="12.75" hidden="1" customHeight="1"/>
    <row r="77849" ht="12.75" hidden="1" customHeight="1"/>
    <row r="77850" ht="12.75" hidden="1" customHeight="1"/>
    <row r="77851" ht="12.75" hidden="1" customHeight="1"/>
    <row r="77852" ht="12.75" hidden="1" customHeight="1"/>
    <row r="77853" ht="12.75" hidden="1" customHeight="1"/>
    <row r="77854" ht="12.75" hidden="1" customHeight="1"/>
    <row r="77855" ht="12.75" hidden="1" customHeight="1"/>
    <row r="77856" ht="12.75" hidden="1" customHeight="1"/>
    <row r="77857" ht="12.75" hidden="1" customHeight="1"/>
    <row r="77858" ht="12.75" hidden="1" customHeight="1"/>
    <row r="77859" ht="12.75" hidden="1" customHeight="1"/>
    <row r="77860" ht="12.75" hidden="1" customHeight="1"/>
    <row r="77861" ht="12.75" hidden="1" customHeight="1"/>
    <row r="77862" ht="12.75" hidden="1" customHeight="1"/>
    <row r="77863" ht="12.75" hidden="1" customHeight="1"/>
    <row r="77864" ht="12.75" hidden="1" customHeight="1"/>
    <row r="77865" ht="12.75" hidden="1" customHeight="1"/>
    <row r="77866" ht="12.75" hidden="1" customHeight="1"/>
    <row r="77867" ht="12.75" hidden="1" customHeight="1"/>
    <row r="77868" ht="12.75" hidden="1" customHeight="1"/>
    <row r="77869" ht="12.75" hidden="1" customHeight="1"/>
    <row r="77870" ht="12.75" hidden="1" customHeight="1"/>
    <row r="77871" ht="12.75" hidden="1" customHeight="1"/>
    <row r="77872" ht="12.75" hidden="1" customHeight="1"/>
    <row r="77873" ht="12.75" hidden="1" customHeight="1"/>
    <row r="77874" ht="12.75" hidden="1" customHeight="1"/>
    <row r="77875" ht="12.75" hidden="1" customHeight="1"/>
    <row r="77876" ht="12.75" hidden="1" customHeight="1"/>
    <row r="77877" ht="12.75" hidden="1" customHeight="1"/>
    <row r="77878" ht="12.75" hidden="1" customHeight="1"/>
    <row r="77879" ht="12.75" hidden="1" customHeight="1"/>
    <row r="77880" ht="12.75" hidden="1" customHeight="1"/>
    <row r="77881" ht="12.75" hidden="1" customHeight="1"/>
    <row r="77882" ht="12.75" hidden="1" customHeight="1"/>
    <row r="77883" ht="12.75" hidden="1" customHeight="1"/>
    <row r="77884" ht="12.75" hidden="1" customHeight="1"/>
    <row r="77885" ht="12.75" hidden="1" customHeight="1"/>
    <row r="77886" ht="12.75" hidden="1" customHeight="1"/>
    <row r="77887" ht="12.75" hidden="1" customHeight="1"/>
    <row r="77888" ht="12.75" hidden="1" customHeight="1"/>
    <row r="77889" ht="12.75" hidden="1" customHeight="1"/>
    <row r="77890" ht="12.75" hidden="1" customHeight="1"/>
    <row r="77891" ht="12.75" hidden="1" customHeight="1"/>
    <row r="77892" ht="12.75" hidden="1" customHeight="1"/>
    <row r="77893" ht="12.75" hidden="1" customHeight="1"/>
    <row r="77894" ht="12.75" hidden="1" customHeight="1"/>
    <row r="77895" ht="12.75" hidden="1" customHeight="1"/>
    <row r="77896" ht="12.75" hidden="1" customHeight="1"/>
    <row r="77897" ht="12.75" hidden="1" customHeight="1"/>
    <row r="77898" ht="12.75" hidden="1" customHeight="1"/>
    <row r="77899" ht="12.75" hidden="1" customHeight="1"/>
    <row r="77900" ht="12.75" hidden="1" customHeight="1"/>
    <row r="77901" ht="12.75" hidden="1" customHeight="1"/>
    <row r="77902" ht="12.75" hidden="1" customHeight="1"/>
    <row r="77903" ht="12.75" hidden="1" customHeight="1"/>
    <row r="77904" ht="12.75" hidden="1" customHeight="1"/>
    <row r="77905" ht="12.75" hidden="1" customHeight="1"/>
    <row r="77906" ht="12.75" hidden="1" customHeight="1"/>
    <row r="77907" ht="12.75" hidden="1" customHeight="1"/>
    <row r="77908" ht="12.75" hidden="1" customHeight="1"/>
    <row r="77909" ht="12.75" hidden="1" customHeight="1"/>
    <row r="77910" ht="12.75" hidden="1" customHeight="1"/>
    <row r="77911" ht="12.75" hidden="1" customHeight="1"/>
    <row r="77912" ht="12.75" hidden="1" customHeight="1"/>
    <row r="77913" ht="12.75" hidden="1" customHeight="1"/>
    <row r="77914" ht="12.75" hidden="1" customHeight="1"/>
    <row r="77915" ht="12.75" hidden="1" customHeight="1"/>
    <row r="77916" ht="12.75" hidden="1" customHeight="1"/>
    <row r="77917" ht="12.75" hidden="1" customHeight="1"/>
    <row r="77918" ht="12.75" hidden="1" customHeight="1"/>
    <row r="77919" ht="12.75" hidden="1" customHeight="1"/>
    <row r="77920" ht="12.75" hidden="1" customHeight="1"/>
    <row r="77921" ht="12.75" hidden="1" customHeight="1"/>
    <row r="77922" ht="12.75" hidden="1" customHeight="1"/>
    <row r="77923" ht="12.75" hidden="1" customHeight="1"/>
    <row r="77924" ht="12.75" hidden="1" customHeight="1"/>
    <row r="77925" ht="12.75" hidden="1" customHeight="1"/>
    <row r="77926" ht="12.75" hidden="1" customHeight="1"/>
    <row r="77927" ht="12.75" hidden="1" customHeight="1"/>
    <row r="77928" ht="12.75" hidden="1" customHeight="1"/>
    <row r="77929" ht="12.75" hidden="1" customHeight="1"/>
    <row r="77930" ht="12.75" hidden="1" customHeight="1"/>
    <row r="77931" ht="12.75" hidden="1" customHeight="1"/>
    <row r="77932" ht="12.75" hidden="1" customHeight="1"/>
    <row r="77933" ht="12.75" hidden="1" customHeight="1"/>
    <row r="77934" ht="12.75" hidden="1" customHeight="1"/>
    <row r="77935" ht="12.75" hidden="1" customHeight="1"/>
    <row r="77936" ht="12.75" hidden="1" customHeight="1"/>
    <row r="77937" ht="12.75" hidden="1" customHeight="1"/>
    <row r="77938" ht="12.75" hidden="1" customHeight="1"/>
    <row r="77939" ht="12.75" hidden="1" customHeight="1"/>
    <row r="77940" ht="12.75" hidden="1" customHeight="1"/>
    <row r="77941" ht="12.75" hidden="1" customHeight="1"/>
    <row r="77942" ht="12.75" hidden="1" customHeight="1"/>
    <row r="77943" ht="12.75" hidden="1" customHeight="1"/>
    <row r="77944" ht="12.75" hidden="1" customHeight="1"/>
    <row r="77945" ht="12.75" hidden="1" customHeight="1"/>
    <row r="77946" ht="12.75" hidden="1" customHeight="1"/>
    <row r="77947" ht="12.75" hidden="1" customHeight="1"/>
    <row r="77948" ht="12.75" hidden="1" customHeight="1"/>
    <row r="77949" ht="12.75" hidden="1" customHeight="1"/>
    <row r="77950" ht="12.75" hidden="1" customHeight="1"/>
    <row r="77951" ht="12.75" hidden="1" customHeight="1"/>
    <row r="77952" ht="12.75" hidden="1" customHeight="1"/>
    <row r="77953" ht="12.75" hidden="1" customHeight="1"/>
    <row r="77954" ht="12.75" hidden="1" customHeight="1"/>
    <row r="77955" ht="12.75" hidden="1" customHeight="1"/>
    <row r="77956" ht="12.75" hidden="1" customHeight="1"/>
    <row r="77957" ht="12.75" hidden="1" customHeight="1"/>
    <row r="77958" ht="12.75" hidden="1" customHeight="1"/>
    <row r="77959" ht="12.75" hidden="1" customHeight="1"/>
    <row r="77960" ht="12.75" hidden="1" customHeight="1"/>
    <row r="77961" ht="12.75" hidden="1" customHeight="1"/>
    <row r="77962" ht="12.75" hidden="1" customHeight="1"/>
    <row r="77963" ht="12.75" hidden="1" customHeight="1"/>
    <row r="77964" ht="12.75" hidden="1" customHeight="1"/>
    <row r="77965" ht="12.75" hidden="1" customHeight="1"/>
    <row r="77966" ht="12.75" hidden="1" customHeight="1"/>
    <row r="77967" ht="12.75" hidden="1" customHeight="1"/>
    <row r="77968" ht="12.75" hidden="1" customHeight="1"/>
    <row r="77969" ht="12.75" hidden="1" customHeight="1"/>
    <row r="77970" ht="12.75" hidden="1" customHeight="1"/>
    <row r="77971" ht="12.75" hidden="1" customHeight="1"/>
    <row r="77972" ht="12.75" hidden="1" customHeight="1"/>
    <row r="77973" ht="12.75" hidden="1" customHeight="1"/>
    <row r="77974" ht="12.75" hidden="1" customHeight="1"/>
    <row r="77975" ht="12.75" hidden="1" customHeight="1"/>
    <row r="77976" ht="12.75" hidden="1" customHeight="1"/>
    <row r="77977" ht="12.75" hidden="1" customHeight="1"/>
    <row r="77978" ht="12.75" hidden="1" customHeight="1"/>
    <row r="77979" ht="12.75" hidden="1" customHeight="1"/>
    <row r="77980" ht="12.75" hidden="1" customHeight="1"/>
    <row r="77981" ht="12.75" hidden="1" customHeight="1"/>
    <row r="77982" ht="12.75" hidden="1" customHeight="1"/>
    <row r="77983" ht="12.75" hidden="1" customHeight="1"/>
    <row r="77984" ht="12.75" hidden="1" customHeight="1"/>
    <row r="77985" ht="12.75" hidden="1" customHeight="1"/>
    <row r="77986" ht="12.75" hidden="1" customHeight="1"/>
    <row r="77987" ht="12.75" hidden="1" customHeight="1"/>
    <row r="77988" ht="12.75" hidden="1" customHeight="1"/>
    <row r="77989" ht="12.75" hidden="1" customHeight="1"/>
    <row r="77990" ht="12.75" hidden="1" customHeight="1"/>
    <row r="77991" ht="12.75" hidden="1" customHeight="1"/>
    <row r="77992" ht="12.75" hidden="1" customHeight="1"/>
    <row r="77993" ht="12.75" hidden="1" customHeight="1"/>
    <row r="77994" ht="12.75" hidden="1" customHeight="1"/>
    <row r="77995" ht="12.75" hidden="1" customHeight="1"/>
    <row r="77996" ht="12.75" hidden="1" customHeight="1"/>
    <row r="77997" ht="12.75" hidden="1" customHeight="1"/>
    <row r="77998" ht="12.75" hidden="1" customHeight="1"/>
    <row r="77999" ht="12.75" hidden="1" customHeight="1"/>
    <row r="78000" ht="12.75" hidden="1" customHeight="1"/>
    <row r="78001" ht="12.75" hidden="1" customHeight="1"/>
    <row r="78002" ht="12.75" hidden="1" customHeight="1"/>
    <row r="78003" ht="12.75" hidden="1" customHeight="1"/>
    <row r="78004" ht="12.75" hidden="1" customHeight="1"/>
    <row r="78005" ht="12.75" hidden="1" customHeight="1"/>
    <row r="78006" ht="12.75" hidden="1" customHeight="1"/>
    <row r="78007" ht="12.75" hidden="1" customHeight="1"/>
    <row r="78008" ht="12.75" hidden="1" customHeight="1"/>
    <row r="78009" ht="12.75" hidden="1" customHeight="1"/>
    <row r="78010" ht="12.75" hidden="1" customHeight="1"/>
    <row r="78011" ht="12.75" hidden="1" customHeight="1"/>
    <row r="78012" ht="12.75" hidden="1" customHeight="1"/>
    <row r="78013" ht="12.75" hidden="1" customHeight="1"/>
    <row r="78014" ht="12.75" hidden="1" customHeight="1"/>
    <row r="78015" ht="12.75" hidden="1" customHeight="1"/>
    <row r="78016" ht="12.75" hidden="1" customHeight="1"/>
    <row r="78017" ht="12.75" hidden="1" customHeight="1"/>
    <row r="78018" ht="12.75" hidden="1" customHeight="1"/>
    <row r="78019" ht="12.75" hidden="1" customHeight="1"/>
    <row r="78020" ht="12.75" hidden="1" customHeight="1"/>
    <row r="78021" ht="12.75" hidden="1" customHeight="1"/>
    <row r="78022" ht="12.75" hidden="1" customHeight="1"/>
    <row r="78023" ht="12.75" hidden="1" customHeight="1"/>
    <row r="78024" ht="12.75" hidden="1" customHeight="1"/>
    <row r="78025" ht="12.75" hidden="1" customHeight="1"/>
    <row r="78026" ht="12.75" hidden="1" customHeight="1"/>
    <row r="78027" ht="12.75" hidden="1" customHeight="1"/>
    <row r="78028" ht="12.75" hidden="1" customHeight="1"/>
    <row r="78029" ht="12.75" hidden="1" customHeight="1"/>
    <row r="78030" ht="12.75" hidden="1" customHeight="1"/>
    <row r="78031" ht="12.75" hidden="1" customHeight="1"/>
    <row r="78032" ht="12.75" hidden="1" customHeight="1"/>
    <row r="78033" ht="12.75" hidden="1" customHeight="1"/>
    <row r="78034" ht="12.75" hidden="1" customHeight="1"/>
    <row r="78035" ht="12.75" hidden="1" customHeight="1"/>
    <row r="78036" ht="12.75" hidden="1" customHeight="1"/>
    <row r="78037" ht="12.75" hidden="1" customHeight="1"/>
    <row r="78038" ht="12.75" hidden="1" customHeight="1"/>
    <row r="78039" ht="12.75" hidden="1" customHeight="1"/>
    <row r="78040" ht="12.75" hidden="1" customHeight="1"/>
    <row r="78041" ht="12.75" hidden="1" customHeight="1"/>
    <row r="78042" ht="12.75" hidden="1" customHeight="1"/>
    <row r="78043" ht="12.75" hidden="1" customHeight="1"/>
    <row r="78044" ht="12.75" hidden="1" customHeight="1"/>
    <row r="78045" ht="12.75" hidden="1" customHeight="1"/>
    <row r="78046" ht="12.75" hidden="1" customHeight="1"/>
    <row r="78047" ht="12.75" hidden="1" customHeight="1"/>
    <row r="78048" ht="12.75" hidden="1" customHeight="1"/>
    <row r="78049" ht="12.75" hidden="1" customHeight="1"/>
    <row r="78050" ht="12.75" hidden="1" customHeight="1"/>
    <row r="78051" ht="12.75" hidden="1" customHeight="1"/>
    <row r="78052" ht="12.75" hidden="1" customHeight="1"/>
    <row r="78053" ht="12.75" hidden="1" customHeight="1"/>
    <row r="78054" ht="12.75" hidden="1" customHeight="1"/>
    <row r="78055" ht="12.75" hidden="1" customHeight="1"/>
    <row r="78056" ht="12.75" hidden="1" customHeight="1"/>
    <row r="78057" ht="12.75" hidden="1" customHeight="1"/>
    <row r="78058" ht="12.75" hidden="1" customHeight="1"/>
    <row r="78059" ht="12.75" hidden="1" customHeight="1"/>
    <row r="78060" ht="12.75" hidden="1" customHeight="1"/>
    <row r="78061" ht="12.75" hidden="1" customHeight="1"/>
    <row r="78062" ht="12.75" hidden="1" customHeight="1"/>
    <row r="78063" ht="12.75" hidden="1" customHeight="1"/>
    <row r="78064" ht="12.75" hidden="1" customHeight="1"/>
    <row r="78065" ht="12.75" hidden="1" customHeight="1"/>
    <row r="78066" ht="12.75" hidden="1" customHeight="1"/>
    <row r="78067" ht="12.75" hidden="1" customHeight="1"/>
    <row r="78068" ht="12.75" hidden="1" customHeight="1"/>
    <row r="78069" ht="12.75" hidden="1" customHeight="1"/>
    <row r="78070" ht="12.75" hidden="1" customHeight="1"/>
    <row r="78071" ht="12.75" hidden="1" customHeight="1"/>
    <row r="78072" ht="12.75" hidden="1" customHeight="1"/>
    <row r="78073" ht="12.75" hidden="1" customHeight="1"/>
    <row r="78074" ht="12.75" hidden="1" customHeight="1"/>
    <row r="78075" ht="12.75" hidden="1" customHeight="1"/>
    <row r="78076" ht="12.75" hidden="1" customHeight="1"/>
    <row r="78077" ht="12.75" hidden="1" customHeight="1"/>
    <row r="78078" ht="12.75" hidden="1" customHeight="1"/>
    <row r="78079" ht="12.75" hidden="1" customHeight="1"/>
    <row r="78080" ht="12.75" hidden="1" customHeight="1"/>
    <row r="78081" ht="12.75" hidden="1" customHeight="1"/>
    <row r="78082" ht="12.75" hidden="1" customHeight="1"/>
    <row r="78083" ht="12.75" hidden="1" customHeight="1"/>
    <row r="78084" ht="12.75" hidden="1" customHeight="1"/>
    <row r="78085" ht="12.75" hidden="1" customHeight="1"/>
    <row r="78086" ht="12.75" hidden="1" customHeight="1"/>
    <row r="78087" ht="12.75" hidden="1" customHeight="1"/>
    <row r="78088" ht="12.75" hidden="1" customHeight="1"/>
    <row r="78089" ht="12.75" hidden="1" customHeight="1"/>
    <row r="78090" ht="12.75" hidden="1" customHeight="1"/>
    <row r="78091" ht="12.75" hidden="1" customHeight="1"/>
    <row r="78092" ht="12.75" hidden="1" customHeight="1"/>
    <row r="78093" ht="12.75" hidden="1" customHeight="1"/>
    <row r="78094" ht="12.75" hidden="1" customHeight="1"/>
    <row r="78095" ht="12.75" hidden="1" customHeight="1"/>
    <row r="78096" ht="12.75" hidden="1" customHeight="1"/>
    <row r="78097" ht="12.75" hidden="1" customHeight="1"/>
    <row r="78098" ht="12.75" hidden="1" customHeight="1"/>
    <row r="78099" ht="12.75" hidden="1" customHeight="1"/>
    <row r="78100" ht="12.75" hidden="1" customHeight="1"/>
    <row r="78101" ht="12.75" hidden="1" customHeight="1"/>
    <row r="78102" ht="12.75" hidden="1" customHeight="1"/>
    <row r="78103" ht="12.75" hidden="1" customHeight="1"/>
    <row r="78104" ht="12.75" hidden="1" customHeight="1"/>
    <row r="78105" ht="12.75" hidden="1" customHeight="1"/>
    <row r="78106" ht="12.75" hidden="1" customHeight="1"/>
    <row r="78107" ht="12.75" hidden="1" customHeight="1"/>
    <row r="78108" ht="12.75" hidden="1" customHeight="1"/>
    <row r="78109" ht="12.75" hidden="1" customHeight="1"/>
    <row r="78110" ht="12.75" hidden="1" customHeight="1"/>
    <row r="78111" ht="12.75" hidden="1" customHeight="1"/>
    <row r="78112" ht="12.75" hidden="1" customHeight="1"/>
    <row r="78113" ht="12.75" hidden="1" customHeight="1"/>
    <row r="78114" ht="12.75" hidden="1" customHeight="1"/>
    <row r="78115" ht="12.75" hidden="1" customHeight="1"/>
    <row r="78116" ht="12.75" hidden="1" customHeight="1"/>
    <row r="78117" ht="12.75" hidden="1" customHeight="1"/>
    <row r="78118" ht="12.75" hidden="1" customHeight="1"/>
    <row r="78119" ht="12.75" hidden="1" customHeight="1"/>
    <row r="78120" ht="12.75" hidden="1" customHeight="1"/>
    <row r="78121" ht="12.75" hidden="1" customHeight="1"/>
    <row r="78122" ht="12.75" hidden="1" customHeight="1"/>
    <row r="78123" ht="12.75" hidden="1" customHeight="1"/>
    <row r="78124" ht="12.75" hidden="1" customHeight="1"/>
    <row r="78125" ht="12.75" hidden="1" customHeight="1"/>
    <row r="78126" ht="12.75" hidden="1" customHeight="1"/>
    <row r="78127" ht="12.75" hidden="1" customHeight="1"/>
    <row r="78128" ht="12.75" hidden="1" customHeight="1"/>
    <row r="78129" ht="12.75" hidden="1" customHeight="1"/>
    <row r="78130" ht="12.75" hidden="1" customHeight="1"/>
    <row r="78131" ht="12.75" hidden="1" customHeight="1"/>
    <row r="78132" ht="12.75" hidden="1" customHeight="1"/>
    <row r="78133" ht="12.75" hidden="1" customHeight="1"/>
    <row r="78134" ht="12.75" hidden="1" customHeight="1"/>
    <row r="78135" ht="12.75" hidden="1" customHeight="1"/>
    <row r="78136" ht="12.75" hidden="1" customHeight="1"/>
    <row r="78137" ht="12.75" hidden="1" customHeight="1"/>
    <row r="78138" ht="12.75" hidden="1" customHeight="1"/>
    <row r="78139" ht="12.75" hidden="1" customHeight="1"/>
    <row r="78140" ht="12.75" hidden="1" customHeight="1"/>
    <row r="78141" ht="12.75" hidden="1" customHeight="1"/>
    <row r="78142" ht="12.75" hidden="1" customHeight="1"/>
    <row r="78143" ht="12.75" hidden="1" customHeight="1"/>
    <row r="78144" ht="12.75" hidden="1" customHeight="1"/>
    <row r="78145" ht="12.75" hidden="1" customHeight="1"/>
    <row r="78146" ht="12.75" hidden="1" customHeight="1"/>
    <row r="78147" ht="12.75" hidden="1" customHeight="1"/>
    <row r="78148" ht="12.75" hidden="1" customHeight="1"/>
    <row r="78149" ht="12.75" hidden="1" customHeight="1"/>
    <row r="78150" ht="12.75" hidden="1" customHeight="1"/>
    <row r="78151" ht="12.75" hidden="1" customHeight="1"/>
    <row r="78152" ht="12.75" hidden="1" customHeight="1"/>
    <row r="78153" ht="12.75" hidden="1" customHeight="1"/>
    <row r="78154" ht="12.75" hidden="1" customHeight="1"/>
    <row r="78155" ht="12.75" hidden="1" customHeight="1"/>
    <row r="78156" ht="12.75" hidden="1" customHeight="1"/>
    <row r="78157" ht="12.75" hidden="1" customHeight="1"/>
    <row r="78158" ht="12.75" hidden="1" customHeight="1"/>
    <row r="78159" ht="12.75" hidden="1" customHeight="1"/>
    <row r="78160" ht="12.75" hidden="1" customHeight="1"/>
    <row r="78161" ht="12.75" hidden="1" customHeight="1"/>
    <row r="78162" ht="12.75" hidden="1" customHeight="1"/>
    <row r="78163" ht="12.75" hidden="1" customHeight="1"/>
    <row r="78164" ht="12.75" hidden="1" customHeight="1"/>
    <row r="78165" ht="12.75" hidden="1" customHeight="1"/>
    <row r="78166" ht="12.75" hidden="1" customHeight="1"/>
    <row r="78167" ht="12.75" hidden="1" customHeight="1"/>
    <row r="78168" ht="12.75" hidden="1" customHeight="1"/>
    <row r="78169" ht="12.75" hidden="1" customHeight="1"/>
    <row r="78170" ht="12.75" hidden="1" customHeight="1"/>
    <row r="78171" ht="12.75" hidden="1" customHeight="1"/>
    <row r="78172" ht="12.75" hidden="1" customHeight="1"/>
    <row r="78173" ht="12.75" hidden="1" customHeight="1"/>
    <row r="78174" ht="12.75" hidden="1" customHeight="1"/>
    <row r="78175" ht="12.75" hidden="1" customHeight="1"/>
    <row r="78176" ht="12.75" hidden="1" customHeight="1"/>
    <row r="78177" ht="12.75" hidden="1" customHeight="1"/>
    <row r="78178" ht="12.75" hidden="1" customHeight="1"/>
    <row r="78179" ht="12.75" hidden="1" customHeight="1"/>
    <row r="78180" ht="12.75" hidden="1" customHeight="1"/>
    <row r="78181" ht="12.75" hidden="1" customHeight="1"/>
    <row r="78182" ht="12.75" hidden="1" customHeight="1"/>
    <row r="78183" ht="12.75" hidden="1" customHeight="1"/>
    <row r="78184" ht="12.75" hidden="1" customHeight="1"/>
    <row r="78185" ht="12.75" hidden="1" customHeight="1"/>
    <row r="78186" ht="12.75" hidden="1" customHeight="1"/>
    <row r="78187" ht="12.75" hidden="1" customHeight="1"/>
    <row r="78188" ht="12.75" hidden="1" customHeight="1"/>
    <row r="78189" ht="12.75" hidden="1" customHeight="1"/>
    <row r="78190" ht="12.75" hidden="1" customHeight="1"/>
    <row r="78191" ht="12.75" hidden="1" customHeight="1"/>
    <row r="78192" ht="12.75" hidden="1" customHeight="1"/>
    <row r="78193" ht="12.75" hidden="1" customHeight="1"/>
    <row r="78194" ht="12.75" hidden="1" customHeight="1"/>
    <row r="78195" ht="12.75" hidden="1" customHeight="1"/>
    <row r="78196" ht="12.75" hidden="1" customHeight="1"/>
    <row r="78197" ht="12.75" hidden="1" customHeight="1"/>
    <row r="78198" ht="12.75" hidden="1" customHeight="1"/>
    <row r="78199" ht="12.75" hidden="1" customHeight="1"/>
    <row r="78200" ht="12.75" hidden="1" customHeight="1"/>
    <row r="78201" ht="12.75" hidden="1" customHeight="1"/>
    <row r="78202" ht="12.75" hidden="1" customHeight="1"/>
    <row r="78203" ht="12.75" hidden="1" customHeight="1"/>
    <row r="78204" ht="12.75" hidden="1" customHeight="1"/>
    <row r="78205" ht="12.75" hidden="1" customHeight="1"/>
    <row r="78206" ht="12.75" hidden="1" customHeight="1"/>
    <row r="78207" ht="12.75" hidden="1" customHeight="1"/>
    <row r="78208" ht="12.75" hidden="1" customHeight="1"/>
    <row r="78209" ht="12.75" hidden="1" customHeight="1"/>
    <row r="78210" ht="12.75" hidden="1" customHeight="1"/>
    <row r="78211" ht="12.75" hidden="1" customHeight="1"/>
    <row r="78212" ht="12.75" hidden="1" customHeight="1"/>
    <row r="78213" ht="12.75" hidden="1" customHeight="1"/>
    <row r="78214" ht="12.75" hidden="1" customHeight="1"/>
    <row r="78215" ht="12.75" hidden="1" customHeight="1"/>
    <row r="78216" ht="12.75" hidden="1" customHeight="1"/>
    <row r="78217" ht="12.75" hidden="1" customHeight="1"/>
    <row r="78218" ht="12.75" hidden="1" customHeight="1"/>
    <row r="78219" ht="12.75" hidden="1" customHeight="1"/>
    <row r="78220" ht="12.75" hidden="1" customHeight="1"/>
    <row r="78221" ht="12.75" hidden="1" customHeight="1"/>
    <row r="78222" ht="12.75" hidden="1" customHeight="1"/>
    <row r="78223" ht="12.75" hidden="1" customHeight="1"/>
    <row r="78224" ht="12.75" hidden="1" customHeight="1"/>
    <row r="78225" ht="12.75" hidden="1" customHeight="1"/>
    <row r="78226" ht="12.75" hidden="1" customHeight="1"/>
    <row r="78227" ht="12.75" hidden="1" customHeight="1"/>
    <row r="78228" ht="12.75" hidden="1" customHeight="1"/>
    <row r="78229" ht="12.75" hidden="1" customHeight="1"/>
    <row r="78230" ht="12.75" hidden="1" customHeight="1"/>
    <row r="78231" ht="12.75" hidden="1" customHeight="1"/>
    <row r="78232" ht="12.75" hidden="1" customHeight="1"/>
    <row r="78233" ht="12.75" hidden="1" customHeight="1"/>
    <row r="78234" ht="12.75" hidden="1" customHeight="1"/>
    <row r="78235" ht="12.75" hidden="1" customHeight="1"/>
    <row r="78236" ht="12.75" hidden="1" customHeight="1"/>
    <row r="78237" ht="12.75" hidden="1" customHeight="1"/>
    <row r="78238" ht="12.75" hidden="1" customHeight="1"/>
    <row r="78239" ht="12.75" hidden="1" customHeight="1"/>
    <row r="78240" ht="12.75" hidden="1" customHeight="1"/>
    <row r="78241" ht="12.75" hidden="1" customHeight="1"/>
    <row r="78242" ht="12.75" hidden="1" customHeight="1"/>
    <row r="78243" ht="12.75" hidden="1" customHeight="1"/>
    <row r="78244" ht="12.75" hidden="1" customHeight="1"/>
    <row r="78245" ht="12.75" hidden="1" customHeight="1"/>
    <row r="78246" ht="12.75" hidden="1" customHeight="1"/>
    <row r="78247" ht="12.75" hidden="1" customHeight="1"/>
    <row r="78248" ht="12.75" hidden="1" customHeight="1"/>
    <row r="78249" ht="12.75" hidden="1" customHeight="1"/>
    <row r="78250" ht="12.75" hidden="1" customHeight="1"/>
    <row r="78251" ht="12.75" hidden="1" customHeight="1"/>
    <row r="78252" ht="12.75" hidden="1" customHeight="1"/>
    <row r="78253" ht="12.75" hidden="1" customHeight="1"/>
    <row r="78254" ht="12.75" hidden="1" customHeight="1"/>
    <row r="78255" ht="12.75" hidden="1" customHeight="1"/>
    <row r="78256" ht="12.75" hidden="1" customHeight="1"/>
    <row r="78257" ht="12.75" hidden="1" customHeight="1"/>
    <row r="78258" ht="12.75" hidden="1" customHeight="1"/>
    <row r="78259" ht="12.75" hidden="1" customHeight="1"/>
    <row r="78260" ht="12.75" hidden="1" customHeight="1"/>
    <row r="78261" ht="12.75" hidden="1" customHeight="1"/>
    <row r="78262" ht="12.75" hidden="1" customHeight="1"/>
    <row r="78263" ht="12.75" hidden="1" customHeight="1"/>
    <row r="78264" ht="12.75" hidden="1" customHeight="1"/>
    <row r="78265" ht="12.75" hidden="1" customHeight="1"/>
    <row r="78266" ht="12.75" hidden="1" customHeight="1"/>
    <row r="78267" ht="12.75" hidden="1" customHeight="1"/>
    <row r="78268" ht="12.75" hidden="1" customHeight="1"/>
    <row r="78269" ht="12.75" hidden="1" customHeight="1"/>
    <row r="78270" ht="12.75" hidden="1" customHeight="1"/>
    <row r="78271" ht="12.75" hidden="1" customHeight="1"/>
    <row r="78272" ht="12.75" hidden="1" customHeight="1"/>
    <row r="78273" ht="12.75" hidden="1" customHeight="1"/>
    <row r="78274" ht="12.75" hidden="1" customHeight="1"/>
    <row r="78275" ht="12.75" hidden="1" customHeight="1"/>
    <row r="78276" ht="12.75" hidden="1" customHeight="1"/>
    <row r="78277" ht="12.75" hidden="1" customHeight="1"/>
    <row r="78278" ht="12.75" hidden="1" customHeight="1"/>
    <row r="78279" ht="12.75" hidden="1" customHeight="1"/>
    <row r="78280" ht="12.75" hidden="1" customHeight="1"/>
    <row r="78281" ht="12.75" hidden="1" customHeight="1"/>
    <row r="78282" ht="12.75" hidden="1" customHeight="1"/>
    <row r="78283" ht="12.75" hidden="1" customHeight="1"/>
    <row r="78284" ht="12.75" hidden="1" customHeight="1"/>
    <row r="78285" ht="12.75" hidden="1" customHeight="1"/>
    <row r="78286" ht="12.75" hidden="1" customHeight="1"/>
    <row r="78287" ht="12.75" hidden="1" customHeight="1"/>
    <row r="78288" ht="12.75" hidden="1" customHeight="1"/>
    <row r="78289" ht="12.75" hidden="1" customHeight="1"/>
    <row r="78290" ht="12.75" hidden="1" customHeight="1"/>
    <row r="78291" ht="12.75" hidden="1" customHeight="1"/>
    <row r="78292" ht="12.75" hidden="1" customHeight="1"/>
    <row r="78293" ht="12.75" hidden="1" customHeight="1"/>
    <row r="78294" ht="12.75" hidden="1" customHeight="1"/>
    <row r="78295" ht="12.75" hidden="1" customHeight="1"/>
    <row r="78296" ht="12.75" hidden="1" customHeight="1"/>
    <row r="78297" ht="12.75" hidden="1" customHeight="1"/>
    <row r="78298" ht="12.75" hidden="1" customHeight="1"/>
    <row r="78299" ht="12.75" hidden="1" customHeight="1"/>
    <row r="78300" ht="12.75" hidden="1" customHeight="1"/>
    <row r="78301" ht="12.75" hidden="1" customHeight="1"/>
    <row r="78302" ht="12.75" hidden="1" customHeight="1"/>
    <row r="78303" ht="12.75" hidden="1" customHeight="1"/>
    <row r="78304" ht="12.75" hidden="1" customHeight="1"/>
    <row r="78305" ht="12.75" hidden="1" customHeight="1"/>
    <row r="78306" ht="12.75" hidden="1" customHeight="1"/>
    <row r="78307" ht="12.75" hidden="1" customHeight="1"/>
    <row r="78308" ht="12.75" hidden="1" customHeight="1"/>
    <row r="78309" ht="12.75" hidden="1" customHeight="1"/>
    <row r="78310" ht="12.75" hidden="1" customHeight="1"/>
    <row r="78311" ht="12.75" hidden="1" customHeight="1"/>
    <row r="78312" ht="12.75" hidden="1" customHeight="1"/>
    <row r="78313" ht="12.75" hidden="1" customHeight="1"/>
    <row r="78314" ht="12.75" hidden="1" customHeight="1"/>
    <row r="78315" ht="12.75" hidden="1" customHeight="1"/>
    <row r="78316" ht="12.75" hidden="1" customHeight="1"/>
    <row r="78317" ht="12.75" hidden="1" customHeight="1"/>
    <row r="78318" ht="12.75" hidden="1" customHeight="1"/>
    <row r="78319" ht="12.75" hidden="1" customHeight="1"/>
    <row r="78320" ht="12.75" hidden="1" customHeight="1"/>
    <row r="78321" ht="12.75" hidden="1" customHeight="1"/>
    <row r="78322" ht="12.75" hidden="1" customHeight="1"/>
    <row r="78323" ht="12.75" hidden="1" customHeight="1"/>
    <row r="78324" ht="12.75" hidden="1" customHeight="1"/>
    <row r="78325" ht="12.75" hidden="1" customHeight="1"/>
    <row r="78326" ht="12.75" hidden="1" customHeight="1"/>
    <row r="78327" ht="12.75" hidden="1" customHeight="1"/>
    <row r="78328" ht="12.75" hidden="1" customHeight="1"/>
    <row r="78329" ht="12.75" hidden="1" customHeight="1"/>
    <row r="78330" ht="12.75" hidden="1" customHeight="1"/>
    <row r="78331" ht="12.75" hidden="1" customHeight="1"/>
    <row r="78332" ht="12.75" hidden="1" customHeight="1"/>
    <row r="78333" ht="12.75" hidden="1" customHeight="1"/>
    <row r="78334" ht="12.75" hidden="1" customHeight="1"/>
    <row r="78335" ht="12.75" hidden="1" customHeight="1"/>
    <row r="78336" ht="12.75" hidden="1" customHeight="1"/>
    <row r="78337" ht="12.75" hidden="1" customHeight="1"/>
    <row r="78338" ht="12.75" hidden="1" customHeight="1"/>
    <row r="78339" ht="12.75" hidden="1" customHeight="1"/>
    <row r="78340" ht="12.75" hidden="1" customHeight="1"/>
    <row r="78341" ht="12.75" hidden="1" customHeight="1"/>
    <row r="78342" ht="12.75" hidden="1" customHeight="1"/>
    <row r="78343" ht="12.75" hidden="1" customHeight="1"/>
    <row r="78344" ht="12.75" hidden="1" customHeight="1"/>
    <row r="78345" ht="12.75" hidden="1" customHeight="1"/>
    <row r="78346" ht="12.75" hidden="1" customHeight="1"/>
    <row r="78347" ht="12.75" hidden="1" customHeight="1"/>
    <row r="78348" ht="12.75" hidden="1" customHeight="1"/>
    <row r="78349" ht="12.75" hidden="1" customHeight="1"/>
    <row r="78350" ht="12.75" hidden="1" customHeight="1"/>
    <row r="78351" ht="12.75" hidden="1" customHeight="1"/>
    <row r="78352" ht="12.75" hidden="1" customHeight="1"/>
    <row r="78353" ht="12.75" hidden="1" customHeight="1"/>
    <row r="78354" ht="12.75" hidden="1" customHeight="1"/>
    <row r="78355" ht="12.75" hidden="1" customHeight="1"/>
    <row r="78356" ht="12.75" hidden="1" customHeight="1"/>
    <row r="78357" ht="12.75" hidden="1" customHeight="1"/>
    <row r="78358" ht="12.75" hidden="1" customHeight="1"/>
    <row r="78359" ht="12.75" hidden="1" customHeight="1"/>
    <row r="78360" ht="12.75" hidden="1" customHeight="1"/>
    <row r="78361" ht="12.75" hidden="1" customHeight="1"/>
    <row r="78362" ht="12.75" hidden="1" customHeight="1"/>
    <row r="78363" ht="12.75" hidden="1" customHeight="1"/>
    <row r="78364" ht="12.75" hidden="1" customHeight="1"/>
    <row r="78365" ht="12.75" hidden="1" customHeight="1"/>
    <row r="78366" ht="12.75" hidden="1" customHeight="1"/>
    <row r="78367" ht="12.75" hidden="1" customHeight="1"/>
    <row r="78368" ht="12.75" hidden="1" customHeight="1"/>
    <row r="78369" ht="12.75" hidden="1" customHeight="1"/>
    <row r="78370" ht="12.75" hidden="1" customHeight="1"/>
    <row r="78371" ht="12.75" hidden="1" customHeight="1"/>
    <row r="78372" ht="12.75" hidden="1" customHeight="1"/>
    <row r="78373" ht="12.75" hidden="1" customHeight="1"/>
    <row r="78374" ht="12.75" hidden="1" customHeight="1"/>
    <row r="78375" ht="12.75" hidden="1" customHeight="1"/>
    <row r="78376" ht="12.75" hidden="1" customHeight="1"/>
    <row r="78377" ht="12.75" hidden="1" customHeight="1"/>
    <row r="78378" ht="12.75" hidden="1" customHeight="1"/>
    <row r="78379" ht="12.75" hidden="1" customHeight="1"/>
    <row r="78380" ht="12.75" hidden="1" customHeight="1"/>
    <row r="78381" ht="12.75" hidden="1" customHeight="1"/>
    <row r="78382" ht="12.75" hidden="1" customHeight="1"/>
    <row r="78383" ht="12.75" hidden="1" customHeight="1"/>
    <row r="78384" ht="12.75" hidden="1" customHeight="1"/>
    <row r="78385" ht="12.75" hidden="1" customHeight="1"/>
    <row r="78386" ht="12.75" hidden="1" customHeight="1"/>
    <row r="78387" ht="12.75" hidden="1" customHeight="1"/>
    <row r="78388" ht="12.75" hidden="1" customHeight="1"/>
    <row r="78389" ht="12.75" hidden="1" customHeight="1"/>
    <row r="78390" ht="12.75" hidden="1" customHeight="1"/>
    <row r="78391" ht="12.75" hidden="1" customHeight="1"/>
    <row r="78392" ht="12.75" hidden="1" customHeight="1"/>
    <row r="78393" ht="12.75" hidden="1" customHeight="1"/>
    <row r="78394" ht="12.75" hidden="1" customHeight="1"/>
    <row r="78395" ht="12.75" hidden="1" customHeight="1"/>
    <row r="78396" ht="12.75" hidden="1" customHeight="1"/>
    <row r="78397" ht="12.75" hidden="1" customHeight="1"/>
    <row r="78398" ht="12.75" hidden="1" customHeight="1"/>
    <row r="78399" ht="12.75" hidden="1" customHeight="1"/>
    <row r="78400" ht="12.75" hidden="1" customHeight="1"/>
    <row r="78401" ht="12.75" hidden="1" customHeight="1"/>
    <row r="78402" ht="12.75" hidden="1" customHeight="1"/>
    <row r="78403" ht="12.75" hidden="1" customHeight="1"/>
    <row r="78404" ht="12.75" hidden="1" customHeight="1"/>
    <row r="78405" ht="12.75" hidden="1" customHeight="1"/>
    <row r="78406" ht="12.75" hidden="1" customHeight="1"/>
    <row r="78407" ht="12.75" hidden="1" customHeight="1"/>
    <row r="78408" ht="12.75" hidden="1" customHeight="1"/>
    <row r="78409" ht="12.75" hidden="1" customHeight="1"/>
    <row r="78410" ht="12.75" hidden="1" customHeight="1"/>
    <row r="78411" ht="12.75" hidden="1" customHeight="1"/>
    <row r="78412" ht="12.75" hidden="1" customHeight="1"/>
    <row r="78413" ht="12.75" hidden="1" customHeight="1"/>
    <row r="78414" ht="12.75" hidden="1" customHeight="1"/>
    <row r="78415" ht="12.75" hidden="1" customHeight="1"/>
    <row r="78416" ht="12.75" hidden="1" customHeight="1"/>
    <row r="78417" ht="12.75" hidden="1" customHeight="1"/>
    <row r="78418" ht="12.75" hidden="1" customHeight="1"/>
    <row r="78419" ht="12.75" hidden="1" customHeight="1"/>
    <row r="78420" ht="12.75" hidden="1" customHeight="1"/>
    <row r="78421" ht="12.75" hidden="1" customHeight="1"/>
    <row r="78422" ht="12.75" hidden="1" customHeight="1"/>
    <row r="78423" ht="12.75" hidden="1" customHeight="1"/>
    <row r="78424" ht="12.75" hidden="1" customHeight="1"/>
    <row r="78425" ht="12.75" hidden="1" customHeight="1"/>
    <row r="78426" ht="12.75" hidden="1" customHeight="1"/>
    <row r="78427" ht="12.75" hidden="1" customHeight="1"/>
    <row r="78428" ht="12.75" hidden="1" customHeight="1"/>
    <row r="78429" ht="12.75" hidden="1" customHeight="1"/>
    <row r="78430" ht="12.75" hidden="1" customHeight="1"/>
    <row r="78431" ht="12.75" hidden="1" customHeight="1"/>
    <row r="78432" ht="12.75" hidden="1" customHeight="1"/>
    <row r="78433" ht="12.75" hidden="1" customHeight="1"/>
    <row r="78434" ht="12.75" hidden="1" customHeight="1"/>
    <row r="78435" ht="12.75" hidden="1" customHeight="1"/>
    <row r="78436" ht="12.75" hidden="1" customHeight="1"/>
    <row r="78437" ht="12.75" hidden="1" customHeight="1"/>
    <row r="78438" ht="12.75" hidden="1" customHeight="1"/>
    <row r="78439" ht="12.75" hidden="1" customHeight="1"/>
    <row r="78440" ht="12.75" hidden="1" customHeight="1"/>
    <row r="78441" ht="12.75" hidden="1" customHeight="1"/>
    <row r="78442" ht="12.75" hidden="1" customHeight="1"/>
    <row r="78443" ht="12.75" hidden="1" customHeight="1"/>
    <row r="78444" ht="12.75" hidden="1" customHeight="1"/>
    <row r="78445" ht="12.75" hidden="1" customHeight="1"/>
    <row r="78446" ht="12.75" hidden="1" customHeight="1"/>
    <row r="78447" ht="12.75" hidden="1" customHeight="1"/>
    <row r="78448" ht="12.75" hidden="1" customHeight="1"/>
    <row r="78449" ht="12.75" hidden="1" customHeight="1"/>
    <row r="78450" ht="12.75" hidden="1" customHeight="1"/>
    <row r="78451" ht="12.75" hidden="1" customHeight="1"/>
    <row r="78452" ht="12.75" hidden="1" customHeight="1"/>
    <row r="78453" ht="12.75" hidden="1" customHeight="1"/>
    <row r="78454" ht="12.75" hidden="1" customHeight="1"/>
    <row r="78455" ht="12.75" hidden="1" customHeight="1"/>
    <row r="78456" ht="12.75" hidden="1" customHeight="1"/>
    <row r="78457" ht="12.75" hidden="1" customHeight="1"/>
    <row r="78458" ht="12.75" hidden="1" customHeight="1"/>
    <row r="78459" ht="12.75" hidden="1" customHeight="1"/>
    <row r="78460" ht="12.75" hidden="1" customHeight="1"/>
    <row r="78461" ht="12.75" hidden="1" customHeight="1"/>
    <row r="78462" ht="12.75" hidden="1" customHeight="1"/>
    <row r="78463" ht="12.75" hidden="1" customHeight="1"/>
    <row r="78464" ht="12.75" hidden="1" customHeight="1"/>
    <row r="78465" ht="12.75" hidden="1" customHeight="1"/>
    <row r="78466" ht="12.75" hidden="1" customHeight="1"/>
    <row r="78467" ht="12.75" hidden="1" customHeight="1"/>
    <row r="78468" ht="12.75" hidden="1" customHeight="1"/>
    <row r="78469" ht="12.75" hidden="1" customHeight="1"/>
    <row r="78470" ht="12.75" hidden="1" customHeight="1"/>
    <row r="78471" ht="12.75" hidden="1" customHeight="1"/>
    <row r="78472" ht="12.75" hidden="1" customHeight="1"/>
    <row r="78473" ht="12.75" hidden="1" customHeight="1"/>
    <row r="78474" ht="12.75" hidden="1" customHeight="1"/>
    <row r="78475" ht="12.75" hidden="1" customHeight="1"/>
    <row r="78476" ht="12.75" hidden="1" customHeight="1"/>
    <row r="78477" ht="12.75" hidden="1" customHeight="1"/>
    <row r="78478" ht="12.75" hidden="1" customHeight="1"/>
    <row r="78479" ht="12.75" hidden="1" customHeight="1"/>
    <row r="78480" ht="12.75" hidden="1" customHeight="1"/>
    <row r="78481" ht="12.75" hidden="1" customHeight="1"/>
    <row r="78482" ht="12.75" hidden="1" customHeight="1"/>
    <row r="78483" ht="12.75" hidden="1" customHeight="1"/>
    <row r="78484" ht="12.75" hidden="1" customHeight="1"/>
    <row r="78485" ht="12.75" hidden="1" customHeight="1"/>
    <row r="78486" ht="12.75" hidden="1" customHeight="1"/>
    <row r="78487" ht="12.75" hidden="1" customHeight="1"/>
    <row r="78488" ht="12.75" hidden="1" customHeight="1"/>
    <row r="78489" ht="12.75" hidden="1" customHeight="1"/>
    <row r="78490" ht="12.75" hidden="1" customHeight="1"/>
    <row r="78491" ht="12.75" hidden="1" customHeight="1"/>
    <row r="78492" ht="12.75" hidden="1" customHeight="1"/>
    <row r="78493" ht="12.75" hidden="1" customHeight="1"/>
    <row r="78494" ht="12.75" hidden="1" customHeight="1"/>
    <row r="78495" ht="12.75" hidden="1" customHeight="1"/>
    <row r="78496" ht="12.75" hidden="1" customHeight="1"/>
    <row r="78497" ht="12.75" hidden="1" customHeight="1"/>
    <row r="78498" ht="12.75" hidden="1" customHeight="1"/>
    <row r="78499" ht="12.75" hidden="1" customHeight="1"/>
    <row r="78500" ht="12.75" hidden="1" customHeight="1"/>
    <row r="78501" ht="12.75" hidden="1" customHeight="1"/>
    <row r="78502" ht="12.75" hidden="1" customHeight="1"/>
    <row r="78503" ht="12.75" hidden="1" customHeight="1"/>
    <row r="78504" ht="12.75" hidden="1" customHeight="1"/>
    <row r="78505" ht="12.75" hidden="1" customHeight="1"/>
    <row r="78506" ht="12.75" hidden="1" customHeight="1"/>
    <row r="78507" ht="12.75" hidden="1" customHeight="1"/>
    <row r="78508" ht="12.75" hidden="1" customHeight="1"/>
    <row r="78509" ht="12.75" hidden="1" customHeight="1"/>
    <row r="78510" ht="12.75" hidden="1" customHeight="1"/>
    <row r="78511" ht="12.75" hidden="1" customHeight="1"/>
    <row r="78512" ht="12.75" hidden="1" customHeight="1"/>
    <row r="78513" ht="12.75" hidden="1" customHeight="1"/>
    <row r="78514" ht="12.75" hidden="1" customHeight="1"/>
    <row r="78515" ht="12.75" hidden="1" customHeight="1"/>
    <row r="78516" ht="12.75" hidden="1" customHeight="1"/>
    <row r="78517" ht="12.75" hidden="1" customHeight="1"/>
    <row r="78518" ht="12.75" hidden="1" customHeight="1"/>
    <row r="78519" ht="12.75" hidden="1" customHeight="1"/>
    <row r="78520" ht="12.75" hidden="1" customHeight="1"/>
    <row r="78521" ht="12.75" hidden="1" customHeight="1"/>
    <row r="78522" ht="12.75" hidden="1" customHeight="1"/>
    <row r="78523" ht="12.75" hidden="1" customHeight="1"/>
    <row r="78524" ht="12.75" hidden="1" customHeight="1"/>
    <row r="78525" ht="12.75" hidden="1" customHeight="1"/>
    <row r="78526" ht="12.75" hidden="1" customHeight="1"/>
    <row r="78527" ht="12.75" hidden="1" customHeight="1"/>
    <row r="78528" ht="12.75" hidden="1" customHeight="1"/>
    <row r="78529" ht="12.75" hidden="1" customHeight="1"/>
    <row r="78530" ht="12.75" hidden="1" customHeight="1"/>
    <row r="78531" ht="12.75" hidden="1" customHeight="1"/>
    <row r="78532" ht="12.75" hidden="1" customHeight="1"/>
    <row r="78533" ht="12.75" hidden="1" customHeight="1"/>
    <row r="78534" ht="12.75" hidden="1" customHeight="1"/>
    <row r="78535" ht="12.75" hidden="1" customHeight="1"/>
    <row r="78536" ht="12.75" hidden="1" customHeight="1"/>
    <row r="78537" ht="12.75" hidden="1" customHeight="1"/>
    <row r="78538" ht="12.75" hidden="1" customHeight="1"/>
    <row r="78539" ht="12.75" hidden="1" customHeight="1"/>
    <row r="78540" ht="12.75" hidden="1" customHeight="1"/>
    <row r="78541" ht="12.75" hidden="1" customHeight="1"/>
    <row r="78542" ht="12.75" hidden="1" customHeight="1"/>
    <row r="78543" ht="12.75" hidden="1" customHeight="1"/>
    <row r="78544" ht="12.75" hidden="1" customHeight="1"/>
    <row r="78545" ht="12.75" hidden="1" customHeight="1"/>
    <row r="78546" ht="12.75" hidden="1" customHeight="1"/>
    <row r="78547" ht="12.75" hidden="1" customHeight="1"/>
    <row r="78548" ht="12.75" hidden="1" customHeight="1"/>
    <row r="78549" ht="12.75" hidden="1" customHeight="1"/>
    <row r="78550" ht="12.75" hidden="1" customHeight="1"/>
    <row r="78551" ht="12.75" hidden="1" customHeight="1"/>
    <row r="78552" ht="12.75" hidden="1" customHeight="1"/>
    <row r="78553" ht="12.75" hidden="1" customHeight="1"/>
    <row r="78554" ht="12.75" hidden="1" customHeight="1"/>
    <row r="78555" ht="12.75" hidden="1" customHeight="1"/>
    <row r="78556" ht="12.75" hidden="1" customHeight="1"/>
    <row r="78557" ht="12.75" hidden="1" customHeight="1"/>
    <row r="78558" ht="12.75" hidden="1" customHeight="1"/>
    <row r="78559" ht="12.75" hidden="1" customHeight="1"/>
    <row r="78560" ht="12.75" hidden="1" customHeight="1"/>
    <row r="78561" ht="12.75" hidden="1" customHeight="1"/>
    <row r="78562" ht="12.75" hidden="1" customHeight="1"/>
    <row r="78563" ht="12.75" hidden="1" customHeight="1"/>
    <row r="78564" ht="12.75" hidden="1" customHeight="1"/>
    <row r="78565" ht="12.75" hidden="1" customHeight="1"/>
    <row r="78566" ht="12.75" hidden="1" customHeight="1"/>
    <row r="78567" ht="12.75" hidden="1" customHeight="1"/>
    <row r="78568" ht="12.75" hidden="1" customHeight="1"/>
    <row r="78569" ht="12.75" hidden="1" customHeight="1"/>
    <row r="78570" ht="12.75" hidden="1" customHeight="1"/>
    <row r="78571" ht="12.75" hidden="1" customHeight="1"/>
    <row r="78572" ht="12.75" hidden="1" customHeight="1"/>
    <row r="78573" ht="12.75" hidden="1" customHeight="1"/>
    <row r="78574" ht="12.75" hidden="1" customHeight="1"/>
    <row r="78575" ht="12.75" hidden="1" customHeight="1"/>
    <row r="78576" ht="12.75" hidden="1" customHeight="1"/>
    <row r="78577" ht="12.75" hidden="1" customHeight="1"/>
    <row r="78578" ht="12.75" hidden="1" customHeight="1"/>
    <row r="78579" ht="12.75" hidden="1" customHeight="1"/>
    <row r="78580" ht="12.75" hidden="1" customHeight="1"/>
    <row r="78581" ht="12.75" hidden="1" customHeight="1"/>
    <row r="78582" ht="12.75" hidden="1" customHeight="1"/>
    <row r="78583" ht="12.75" hidden="1" customHeight="1"/>
    <row r="78584" ht="12.75" hidden="1" customHeight="1"/>
    <row r="78585" ht="12.75" hidden="1" customHeight="1"/>
    <row r="78586" ht="12.75" hidden="1" customHeight="1"/>
    <row r="78587" ht="12.75" hidden="1" customHeight="1"/>
    <row r="78588" ht="12.75" hidden="1" customHeight="1"/>
    <row r="78589" ht="12.75" hidden="1" customHeight="1"/>
    <row r="78590" ht="12.75" hidden="1" customHeight="1"/>
    <row r="78591" ht="12.75" hidden="1" customHeight="1"/>
    <row r="78592" ht="12.75" hidden="1" customHeight="1"/>
    <row r="78593" ht="12.75" hidden="1" customHeight="1"/>
    <row r="78594" ht="12.75" hidden="1" customHeight="1"/>
    <row r="78595" ht="12.75" hidden="1" customHeight="1"/>
    <row r="78596" ht="12.75" hidden="1" customHeight="1"/>
    <row r="78597" ht="12.75" hidden="1" customHeight="1"/>
    <row r="78598" ht="12.75" hidden="1" customHeight="1"/>
    <row r="78599" ht="12.75" hidden="1" customHeight="1"/>
    <row r="78600" ht="12.75" hidden="1" customHeight="1"/>
    <row r="78601" ht="12.75" hidden="1" customHeight="1"/>
    <row r="78602" ht="12.75" hidden="1" customHeight="1"/>
    <row r="78603" ht="12.75" hidden="1" customHeight="1"/>
    <row r="78604" ht="12.75" hidden="1" customHeight="1"/>
    <row r="78605" ht="12.75" hidden="1" customHeight="1"/>
    <row r="78606" ht="12.75" hidden="1" customHeight="1"/>
    <row r="78607" ht="12.75" hidden="1" customHeight="1"/>
    <row r="78608" ht="12.75" hidden="1" customHeight="1"/>
    <row r="78609" ht="12.75" hidden="1" customHeight="1"/>
    <row r="78610" ht="12.75" hidden="1" customHeight="1"/>
    <row r="78611" ht="12.75" hidden="1" customHeight="1"/>
    <row r="78612" ht="12.75" hidden="1" customHeight="1"/>
    <row r="78613" ht="12.75" hidden="1" customHeight="1"/>
    <row r="78614" ht="12.75" hidden="1" customHeight="1"/>
    <row r="78615" ht="12.75" hidden="1" customHeight="1"/>
    <row r="78616" ht="12.75" hidden="1" customHeight="1"/>
    <row r="78617" ht="12.75" hidden="1" customHeight="1"/>
    <row r="78618" ht="12.75" hidden="1" customHeight="1"/>
    <row r="78619" ht="12.75" hidden="1" customHeight="1"/>
    <row r="78620" ht="12.75" hidden="1" customHeight="1"/>
    <row r="78621" ht="12.75" hidden="1" customHeight="1"/>
    <row r="78622" ht="12.75" hidden="1" customHeight="1"/>
    <row r="78623" ht="12.75" hidden="1" customHeight="1"/>
    <row r="78624" ht="12.75" hidden="1" customHeight="1"/>
    <row r="78625" ht="12.75" hidden="1" customHeight="1"/>
    <row r="78626" ht="12.75" hidden="1" customHeight="1"/>
    <row r="78627" ht="12.75" hidden="1" customHeight="1"/>
    <row r="78628" ht="12.75" hidden="1" customHeight="1"/>
    <row r="78629" ht="12.75" hidden="1" customHeight="1"/>
    <row r="78630" ht="12.75" hidden="1" customHeight="1"/>
    <row r="78631" ht="12.75" hidden="1" customHeight="1"/>
    <row r="78632" ht="12.75" hidden="1" customHeight="1"/>
    <row r="78633" ht="12.75" hidden="1" customHeight="1"/>
    <row r="78634" ht="12.75" hidden="1" customHeight="1"/>
    <row r="78635" ht="12.75" hidden="1" customHeight="1"/>
    <row r="78636" ht="12.75" hidden="1" customHeight="1"/>
    <row r="78637" ht="12.75" hidden="1" customHeight="1"/>
    <row r="78638" ht="12.75" hidden="1" customHeight="1"/>
    <row r="78639" ht="12.75" hidden="1" customHeight="1"/>
    <row r="78640" ht="12.75" hidden="1" customHeight="1"/>
    <row r="78641" ht="12.75" hidden="1" customHeight="1"/>
    <row r="78642" ht="12.75" hidden="1" customHeight="1"/>
    <row r="78643" ht="12.75" hidden="1" customHeight="1"/>
    <row r="78644" ht="12.75" hidden="1" customHeight="1"/>
    <row r="78645" ht="12.75" hidden="1" customHeight="1"/>
    <row r="78646" ht="12.75" hidden="1" customHeight="1"/>
    <row r="78647" ht="12.75" hidden="1" customHeight="1"/>
    <row r="78648" ht="12.75" hidden="1" customHeight="1"/>
    <row r="78649" ht="12.75" hidden="1" customHeight="1"/>
    <row r="78650" ht="12.75" hidden="1" customHeight="1"/>
    <row r="78651" ht="12.75" hidden="1" customHeight="1"/>
    <row r="78652" ht="12.75" hidden="1" customHeight="1"/>
    <row r="78653" ht="12.75" hidden="1" customHeight="1"/>
    <row r="78654" ht="12.75" hidden="1" customHeight="1"/>
    <row r="78655" ht="12.75" hidden="1" customHeight="1"/>
    <row r="78656" ht="12.75" hidden="1" customHeight="1"/>
    <row r="78657" ht="12.75" hidden="1" customHeight="1"/>
    <row r="78658" ht="12.75" hidden="1" customHeight="1"/>
    <row r="78659" ht="12.75" hidden="1" customHeight="1"/>
    <row r="78660" ht="12.75" hidden="1" customHeight="1"/>
    <row r="78661" ht="12.75" hidden="1" customHeight="1"/>
    <row r="78662" ht="12.75" hidden="1" customHeight="1"/>
    <row r="78663" ht="12.75" hidden="1" customHeight="1"/>
    <row r="78664" ht="12.75" hidden="1" customHeight="1"/>
    <row r="78665" ht="12.75" hidden="1" customHeight="1"/>
    <row r="78666" ht="12.75" hidden="1" customHeight="1"/>
    <row r="78667" ht="12.75" hidden="1" customHeight="1"/>
    <row r="78668" ht="12.75" hidden="1" customHeight="1"/>
    <row r="78669" ht="12.75" hidden="1" customHeight="1"/>
    <row r="78670" ht="12.75" hidden="1" customHeight="1"/>
    <row r="78671" ht="12.75" hidden="1" customHeight="1"/>
    <row r="78672" ht="12.75" hidden="1" customHeight="1"/>
    <row r="78673" ht="12.75" hidden="1" customHeight="1"/>
    <row r="78674" ht="12.75" hidden="1" customHeight="1"/>
    <row r="78675" ht="12.75" hidden="1" customHeight="1"/>
    <row r="78676" ht="12.75" hidden="1" customHeight="1"/>
    <row r="78677" ht="12.75" hidden="1" customHeight="1"/>
    <row r="78678" ht="12.75" hidden="1" customHeight="1"/>
    <row r="78679" ht="12.75" hidden="1" customHeight="1"/>
    <row r="78680" ht="12.75" hidden="1" customHeight="1"/>
    <row r="78681" ht="12.75" hidden="1" customHeight="1"/>
    <row r="78682" ht="12.75" hidden="1" customHeight="1"/>
    <row r="78683" ht="12.75" hidden="1" customHeight="1"/>
    <row r="78684" ht="12.75" hidden="1" customHeight="1"/>
    <row r="78685" ht="12.75" hidden="1" customHeight="1"/>
    <row r="78686" ht="12.75" hidden="1" customHeight="1"/>
    <row r="78687" ht="12.75" hidden="1" customHeight="1"/>
    <row r="78688" ht="12.75" hidden="1" customHeight="1"/>
    <row r="78689" ht="12.75" hidden="1" customHeight="1"/>
    <row r="78690" ht="12.75" hidden="1" customHeight="1"/>
    <row r="78691" ht="12.75" hidden="1" customHeight="1"/>
    <row r="78692" ht="12.75" hidden="1" customHeight="1"/>
    <row r="78693" ht="12.75" hidden="1" customHeight="1"/>
    <row r="78694" ht="12.75" hidden="1" customHeight="1"/>
    <row r="78695" ht="12.75" hidden="1" customHeight="1"/>
    <row r="78696" ht="12.75" hidden="1" customHeight="1"/>
    <row r="78697" ht="12.75" hidden="1" customHeight="1"/>
    <row r="78698" ht="12.75" hidden="1" customHeight="1"/>
    <row r="78699" ht="12.75" hidden="1" customHeight="1"/>
    <row r="78700" ht="12.75" hidden="1" customHeight="1"/>
    <row r="78701" ht="12.75" hidden="1" customHeight="1"/>
    <row r="78702" ht="12.75" hidden="1" customHeight="1"/>
    <row r="78703" ht="12.75" hidden="1" customHeight="1"/>
    <row r="78704" ht="12.75" hidden="1" customHeight="1"/>
    <row r="78705" ht="12.75" hidden="1" customHeight="1"/>
    <row r="78706" ht="12.75" hidden="1" customHeight="1"/>
    <row r="78707" ht="12.75" hidden="1" customHeight="1"/>
    <row r="78708" ht="12.75" hidden="1" customHeight="1"/>
    <row r="78709" ht="12.75" hidden="1" customHeight="1"/>
    <row r="78710" ht="12.75" hidden="1" customHeight="1"/>
    <row r="78711" ht="12.75" hidden="1" customHeight="1"/>
    <row r="78712" ht="12.75" hidden="1" customHeight="1"/>
    <row r="78713" ht="12.75" hidden="1" customHeight="1"/>
    <row r="78714" ht="12.75" hidden="1" customHeight="1"/>
    <row r="78715" ht="12.75" hidden="1" customHeight="1"/>
    <row r="78716" ht="12.75" hidden="1" customHeight="1"/>
    <row r="78717" ht="12.75" hidden="1" customHeight="1"/>
    <row r="78718" ht="12.75" hidden="1" customHeight="1"/>
    <row r="78719" ht="12.75" hidden="1" customHeight="1"/>
    <row r="78720" ht="12.75" hidden="1" customHeight="1"/>
    <row r="78721" ht="12.75" hidden="1" customHeight="1"/>
    <row r="78722" ht="12.75" hidden="1" customHeight="1"/>
    <row r="78723" ht="12.75" hidden="1" customHeight="1"/>
    <row r="78724" ht="12.75" hidden="1" customHeight="1"/>
    <row r="78725" ht="12.75" hidden="1" customHeight="1"/>
    <row r="78726" ht="12.75" hidden="1" customHeight="1"/>
    <row r="78727" ht="12.75" hidden="1" customHeight="1"/>
    <row r="78728" ht="12.75" hidden="1" customHeight="1"/>
    <row r="78729" ht="12.75" hidden="1" customHeight="1"/>
    <row r="78730" ht="12.75" hidden="1" customHeight="1"/>
    <row r="78731" ht="12.75" hidden="1" customHeight="1"/>
    <row r="78732" ht="12.75" hidden="1" customHeight="1"/>
    <row r="78733" ht="12.75" hidden="1" customHeight="1"/>
    <row r="78734" ht="12.75" hidden="1" customHeight="1"/>
    <row r="78735" ht="12.75" hidden="1" customHeight="1"/>
    <row r="78736" ht="12.75" hidden="1" customHeight="1"/>
    <row r="78737" ht="12.75" hidden="1" customHeight="1"/>
    <row r="78738" ht="12.75" hidden="1" customHeight="1"/>
    <row r="78739" ht="12.75" hidden="1" customHeight="1"/>
    <row r="78740" ht="12.75" hidden="1" customHeight="1"/>
    <row r="78741" ht="12.75" hidden="1" customHeight="1"/>
    <row r="78742" ht="12.75" hidden="1" customHeight="1"/>
    <row r="78743" ht="12.75" hidden="1" customHeight="1"/>
    <row r="78744" ht="12.75" hidden="1" customHeight="1"/>
    <row r="78745" ht="12.75" hidden="1" customHeight="1"/>
    <row r="78746" ht="12.75" hidden="1" customHeight="1"/>
    <row r="78747" ht="12.75" hidden="1" customHeight="1"/>
    <row r="78748" ht="12.75" hidden="1" customHeight="1"/>
    <row r="78749" ht="12.75" hidden="1" customHeight="1"/>
    <row r="78750" ht="12.75" hidden="1" customHeight="1"/>
    <row r="78751" ht="12.75" hidden="1" customHeight="1"/>
    <row r="78752" ht="12.75" hidden="1" customHeight="1"/>
    <row r="78753" ht="12.75" hidden="1" customHeight="1"/>
    <row r="78754" ht="12.75" hidden="1" customHeight="1"/>
    <row r="78755" ht="12.75" hidden="1" customHeight="1"/>
    <row r="78756" ht="12.75" hidden="1" customHeight="1"/>
    <row r="78757" ht="12.75" hidden="1" customHeight="1"/>
    <row r="78758" ht="12.75" hidden="1" customHeight="1"/>
    <row r="78759" ht="12.75" hidden="1" customHeight="1"/>
    <row r="78760" ht="12.75" hidden="1" customHeight="1"/>
    <row r="78761" ht="12.75" hidden="1" customHeight="1"/>
    <row r="78762" ht="12.75" hidden="1" customHeight="1"/>
    <row r="78763" ht="12.75" hidden="1" customHeight="1"/>
    <row r="78764" ht="12.75" hidden="1" customHeight="1"/>
    <row r="78765" ht="12.75" hidden="1" customHeight="1"/>
    <row r="78766" ht="12.75" hidden="1" customHeight="1"/>
    <row r="78767" ht="12.75" hidden="1" customHeight="1"/>
    <row r="78768" ht="12.75" hidden="1" customHeight="1"/>
    <row r="78769" ht="12.75" hidden="1" customHeight="1"/>
    <row r="78770" ht="12.75" hidden="1" customHeight="1"/>
    <row r="78771" ht="12.75" hidden="1" customHeight="1"/>
    <row r="78772" ht="12.75" hidden="1" customHeight="1"/>
    <row r="78773" ht="12.75" hidden="1" customHeight="1"/>
    <row r="78774" ht="12.75" hidden="1" customHeight="1"/>
    <row r="78775" ht="12.75" hidden="1" customHeight="1"/>
    <row r="78776" ht="12.75" hidden="1" customHeight="1"/>
    <row r="78777" ht="12.75" hidden="1" customHeight="1"/>
    <row r="78778" ht="12.75" hidden="1" customHeight="1"/>
    <row r="78779" ht="12.75" hidden="1" customHeight="1"/>
    <row r="78780" ht="12.75" hidden="1" customHeight="1"/>
    <row r="78781" ht="12.75" hidden="1" customHeight="1"/>
    <row r="78782" ht="12.75" hidden="1" customHeight="1"/>
    <row r="78783" ht="12.75" hidden="1" customHeight="1"/>
    <row r="78784" ht="12.75" hidden="1" customHeight="1"/>
    <row r="78785" ht="12.75" hidden="1" customHeight="1"/>
    <row r="78786" ht="12.75" hidden="1" customHeight="1"/>
    <row r="78787" ht="12.75" hidden="1" customHeight="1"/>
    <row r="78788" ht="12.75" hidden="1" customHeight="1"/>
    <row r="78789" ht="12.75" hidden="1" customHeight="1"/>
    <row r="78790" ht="12.75" hidden="1" customHeight="1"/>
    <row r="78791" ht="12.75" hidden="1" customHeight="1"/>
    <row r="78792" ht="12.75" hidden="1" customHeight="1"/>
    <row r="78793" ht="12.75" hidden="1" customHeight="1"/>
    <row r="78794" ht="12.75" hidden="1" customHeight="1"/>
    <row r="78795" ht="12.75" hidden="1" customHeight="1"/>
    <row r="78796" ht="12.75" hidden="1" customHeight="1"/>
    <row r="78797" ht="12.75" hidden="1" customHeight="1"/>
    <row r="78798" ht="12.75" hidden="1" customHeight="1"/>
    <row r="78799" ht="12.75" hidden="1" customHeight="1"/>
    <row r="78800" ht="12.75" hidden="1" customHeight="1"/>
    <row r="78801" ht="12.75" hidden="1" customHeight="1"/>
    <row r="78802" ht="12.75" hidden="1" customHeight="1"/>
    <row r="78803" ht="12.75" hidden="1" customHeight="1"/>
    <row r="78804" ht="12.75" hidden="1" customHeight="1"/>
    <row r="78805" ht="12.75" hidden="1" customHeight="1"/>
    <row r="78806" ht="12.75" hidden="1" customHeight="1"/>
    <row r="78807" ht="12.75" hidden="1" customHeight="1"/>
    <row r="78808" ht="12.75" hidden="1" customHeight="1"/>
    <row r="78809" ht="12.75" hidden="1" customHeight="1"/>
    <row r="78810" ht="12.75" hidden="1" customHeight="1"/>
    <row r="78811" ht="12.75" hidden="1" customHeight="1"/>
    <row r="78812" ht="12.75" hidden="1" customHeight="1"/>
    <row r="78813" ht="12.75" hidden="1" customHeight="1"/>
    <row r="78814" ht="12.75" hidden="1" customHeight="1"/>
    <row r="78815" ht="12.75" hidden="1" customHeight="1"/>
    <row r="78816" ht="12.75" hidden="1" customHeight="1"/>
    <row r="78817" ht="12.75" hidden="1" customHeight="1"/>
    <row r="78818" ht="12.75" hidden="1" customHeight="1"/>
    <row r="78819" ht="12.75" hidden="1" customHeight="1"/>
    <row r="78820" ht="12.75" hidden="1" customHeight="1"/>
    <row r="78821" ht="12.75" hidden="1" customHeight="1"/>
    <row r="78822" ht="12.75" hidden="1" customHeight="1"/>
    <row r="78823" ht="12.75" hidden="1" customHeight="1"/>
    <row r="78824" ht="12.75" hidden="1" customHeight="1"/>
    <row r="78825" ht="12.75" hidden="1" customHeight="1"/>
    <row r="78826" ht="12.75" hidden="1" customHeight="1"/>
    <row r="78827" ht="12.75" hidden="1" customHeight="1"/>
    <row r="78828" ht="12.75" hidden="1" customHeight="1"/>
    <row r="78829" ht="12.75" hidden="1" customHeight="1"/>
    <row r="78830" ht="12.75" hidden="1" customHeight="1"/>
    <row r="78831" ht="12.75" hidden="1" customHeight="1"/>
    <row r="78832" ht="12.75" hidden="1" customHeight="1"/>
    <row r="78833" ht="12.75" hidden="1" customHeight="1"/>
    <row r="78834" ht="12.75" hidden="1" customHeight="1"/>
    <row r="78835" ht="12.75" hidden="1" customHeight="1"/>
    <row r="78836" ht="12.75" hidden="1" customHeight="1"/>
    <row r="78837" ht="12.75" hidden="1" customHeight="1"/>
    <row r="78838" ht="12.75" hidden="1" customHeight="1"/>
    <row r="78839" ht="12.75" hidden="1" customHeight="1"/>
    <row r="78840" ht="12.75" hidden="1" customHeight="1"/>
    <row r="78841" ht="12.75" hidden="1" customHeight="1"/>
    <row r="78842" ht="12.75" hidden="1" customHeight="1"/>
    <row r="78843" ht="12.75" hidden="1" customHeight="1"/>
    <row r="78844" ht="12.75" hidden="1" customHeight="1"/>
    <row r="78845" ht="12.75" hidden="1" customHeight="1"/>
    <row r="78846" ht="12.75" hidden="1" customHeight="1"/>
    <row r="78847" ht="12.75" hidden="1" customHeight="1"/>
    <row r="78848" ht="12.75" hidden="1" customHeight="1"/>
    <row r="78849" ht="12.75" hidden="1" customHeight="1"/>
    <row r="78850" ht="12.75" hidden="1" customHeight="1"/>
    <row r="78851" ht="12.75" hidden="1" customHeight="1"/>
    <row r="78852" ht="12.75" hidden="1" customHeight="1"/>
    <row r="78853" ht="12.75" hidden="1" customHeight="1"/>
    <row r="78854" ht="12.75" hidden="1" customHeight="1"/>
    <row r="78855" ht="12.75" hidden="1" customHeight="1"/>
    <row r="78856" ht="12.75" hidden="1" customHeight="1"/>
    <row r="78857" ht="12.75" hidden="1" customHeight="1"/>
    <row r="78858" ht="12.75" hidden="1" customHeight="1"/>
    <row r="78859" ht="12.75" hidden="1" customHeight="1"/>
    <row r="78860" ht="12.75" hidden="1" customHeight="1"/>
    <row r="78861" ht="12.75" hidden="1" customHeight="1"/>
    <row r="78862" ht="12.75" hidden="1" customHeight="1"/>
    <row r="78863" ht="12.75" hidden="1" customHeight="1"/>
    <row r="78864" ht="12.75" hidden="1" customHeight="1"/>
    <row r="78865" ht="12.75" hidden="1" customHeight="1"/>
    <row r="78866" ht="12.75" hidden="1" customHeight="1"/>
    <row r="78867" ht="12.75" hidden="1" customHeight="1"/>
    <row r="78868" ht="12.75" hidden="1" customHeight="1"/>
    <row r="78869" ht="12.75" hidden="1" customHeight="1"/>
    <row r="78870" ht="12.75" hidden="1" customHeight="1"/>
    <row r="78871" ht="12.75" hidden="1" customHeight="1"/>
    <row r="78872" ht="12.75" hidden="1" customHeight="1"/>
    <row r="78873" ht="12.75" hidden="1" customHeight="1"/>
    <row r="78874" ht="12.75" hidden="1" customHeight="1"/>
    <row r="78875" ht="12.75" hidden="1" customHeight="1"/>
    <row r="78876" ht="12.75" hidden="1" customHeight="1"/>
    <row r="78877" ht="12.75" hidden="1" customHeight="1"/>
    <row r="78878" ht="12.75" hidden="1" customHeight="1"/>
    <row r="78879" ht="12.75" hidden="1" customHeight="1"/>
    <row r="78880" ht="12.75" hidden="1" customHeight="1"/>
    <row r="78881" ht="12.75" hidden="1" customHeight="1"/>
    <row r="78882" ht="12.75" hidden="1" customHeight="1"/>
    <row r="78883" ht="12.75" hidden="1" customHeight="1"/>
    <row r="78884" ht="12.75" hidden="1" customHeight="1"/>
    <row r="78885" ht="12.75" hidden="1" customHeight="1"/>
    <row r="78886" ht="12.75" hidden="1" customHeight="1"/>
    <row r="78887" ht="12.75" hidden="1" customHeight="1"/>
    <row r="78888" ht="12.75" hidden="1" customHeight="1"/>
    <row r="78889" ht="12.75" hidden="1" customHeight="1"/>
    <row r="78890" ht="12.75" hidden="1" customHeight="1"/>
    <row r="78891" ht="12.75" hidden="1" customHeight="1"/>
    <row r="78892" ht="12.75" hidden="1" customHeight="1"/>
    <row r="78893" ht="12.75" hidden="1" customHeight="1"/>
    <row r="78894" ht="12.75" hidden="1" customHeight="1"/>
    <row r="78895" ht="12.75" hidden="1" customHeight="1"/>
    <row r="78896" ht="12.75" hidden="1" customHeight="1"/>
    <row r="78897" ht="12.75" hidden="1" customHeight="1"/>
    <row r="78898" ht="12.75" hidden="1" customHeight="1"/>
    <row r="78899" ht="12.75" hidden="1" customHeight="1"/>
    <row r="78900" ht="12.75" hidden="1" customHeight="1"/>
    <row r="78901" ht="12.75" hidden="1" customHeight="1"/>
    <row r="78902" ht="12.75" hidden="1" customHeight="1"/>
    <row r="78903" ht="12.75" hidden="1" customHeight="1"/>
    <row r="78904" ht="12.75" hidden="1" customHeight="1"/>
    <row r="78905" ht="12.75" hidden="1" customHeight="1"/>
    <row r="78906" ht="12.75" hidden="1" customHeight="1"/>
    <row r="78907" ht="12.75" hidden="1" customHeight="1"/>
    <row r="78908" ht="12.75" hidden="1" customHeight="1"/>
    <row r="78909" ht="12.75" hidden="1" customHeight="1"/>
    <row r="78910" ht="12.75" hidden="1" customHeight="1"/>
    <row r="78911" ht="12.75" hidden="1" customHeight="1"/>
    <row r="78912" ht="12.75" hidden="1" customHeight="1"/>
    <row r="78913" ht="12.75" hidden="1" customHeight="1"/>
    <row r="78914" ht="12.75" hidden="1" customHeight="1"/>
    <row r="78915" ht="12.75" hidden="1" customHeight="1"/>
    <row r="78916" ht="12.75" hidden="1" customHeight="1"/>
    <row r="78917" ht="12.75" hidden="1" customHeight="1"/>
    <row r="78918" ht="12.75" hidden="1" customHeight="1"/>
    <row r="78919" ht="12.75" hidden="1" customHeight="1"/>
    <row r="78920" ht="12.75" hidden="1" customHeight="1"/>
    <row r="78921" ht="12.75" hidden="1" customHeight="1"/>
    <row r="78922" ht="12.75" hidden="1" customHeight="1"/>
    <row r="78923" ht="12.75" hidden="1" customHeight="1"/>
    <row r="78924" ht="12.75" hidden="1" customHeight="1"/>
    <row r="78925" ht="12.75" hidden="1" customHeight="1"/>
    <row r="78926" ht="12.75" hidden="1" customHeight="1"/>
    <row r="78927" ht="12.75" hidden="1" customHeight="1"/>
    <row r="78928" ht="12.75" hidden="1" customHeight="1"/>
    <row r="78929" ht="12.75" hidden="1" customHeight="1"/>
    <row r="78930" ht="12.75" hidden="1" customHeight="1"/>
    <row r="78931" ht="12.75" hidden="1" customHeight="1"/>
    <row r="78932" ht="12.75" hidden="1" customHeight="1"/>
    <row r="78933" ht="12.75" hidden="1" customHeight="1"/>
    <row r="78934" ht="12.75" hidden="1" customHeight="1"/>
    <row r="78935" ht="12.75" hidden="1" customHeight="1"/>
    <row r="78936" ht="12.75" hidden="1" customHeight="1"/>
    <row r="78937" ht="12.75" hidden="1" customHeight="1"/>
    <row r="78938" ht="12.75" hidden="1" customHeight="1"/>
    <row r="78939" ht="12.75" hidden="1" customHeight="1"/>
    <row r="78940" ht="12.75" hidden="1" customHeight="1"/>
    <row r="78941" ht="12.75" hidden="1" customHeight="1"/>
    <row r="78942" ht="12.75" hidden="1" customHeight="1"/>
    <row r="78943" ht="12.75" hidden="1" customHeight="1"/>
    <row r="78944" ht="12.75" hidden="1" customHeight="1"/>
    <row r="78945" ht="12.75" hidden="1" customHeight="1"/>
    <row r="78946" ht="12.75" hidden="1" customHeight="1"/>
    <row r="78947" ht="12.75" hidden="1" customHeight="1"/>
    <row r="78948" ht="12.75" hidden="1" customHeight="1"/>
    <row r="78949" ht="12.75" hidden="1" customHeight="1"/>
    <row r="78950" ht="12.75" hidden="1" customHeight="1"/>
    <row r="78951" ht="12.75" hidden="1" customHeight="1"/>
    <row r="78952" ht="12.75" hidden="1" customHeight="1"/>
    <row r="78953" ht="12.75" hidden="1" customHeight="1"/>
    <row r="78954" ht="12.75" hidden="1" customHeight="1"/>
    <row r="78955" ht="12.75" hidden="1" customHeight="1"/>
    <row r="78956" ht="12.75" hidden="1" customHeight="1"/>
    <row r="78957" ht="12.75" hidden="1" customHeight="1"/>
    <row r="78958" ht="12.75" hidden="1" customHeight="1"/>
    <row r="78959" ht="12.75" hidden="1" customHeight="1"/>
    <row r="78960" ht="12.75" hidden="1" customHeight="1"/>
    <row r="78961" ht="12.75" hidden="1" customHeight="1"/>
    <row r="78962" ht="12.75" hidden="1" customHeight="1"/>
    <row r="78963" ht="12.75" hidden="1" customHeight="1"/>
    <row r="78964" ht="12.75" hidden="1" customHeight="1"/>
    <row r="78965" ht="12.75" hidden="1" customHeight="1"/>
    <row r="78966" ht="12.75" hidden="1" customHeight="1"/>
    <row r="78967" ht="12.75" hidden="1" customHeight="1"/>
    <row r="78968" ht="12.75" hidden="1" customHeight="1"/>
    <row r="78969" ht="12.75" hidden="1" customHeight="1"/>
    <row r="78970" ht="12.75" hidden="1" customHeight="1"/>
    <row r="78971" ht="12.75" hidden="1" customHeight="1"/>
    <row r="78972" ht="12.75" hidden="1" customHeight="1"/>
    <row r="78973" ht="12.75" hidden="1" customHeight="1"/>
    <row r="78974" ht="12.75" hidden="1" customHeight="1"/>
    <row r="78975" ht="12.75" hidden="1" customHeight="1"/>
    <row r="78976" ht="12.75" hidden="1" customHeight="1"/>
    <row r="78977" ht="12.75" hidden="1" customHeight="1"/>
    <row r="78978" ht="12.75" hidden="1" customHeight="1"/>
    <row r="78979" ht="12.75" hidden="1" customHeight="1"/>
    <row r="78980" ht="12.75" hidden="1" customHeight="1"/>
    <row r="78981" ht="12.75" hidden="1" customHeight="1"/>
    <row r="78982" ht="12.75" hidden="1" customHeight="1"/>
    <row r="78983" ht="12.75" hidden="1" customHeight="1"/>
    <row r="78984" ht="12.75" hidden="1" customHeight="1"/>
    <row r="78985" ht="12.75" hidden="1" customHeight="1"/>
    <row r="78986" ht="12.75" hidden="1" customHeight="1"/>
    <row r="78987" ht="12.75" hidden="1" customHeight="1"/>
    <row r="78988" ht="12.75" hidden="1" customHeight="1"/>
    <row r="78989" ht="12.75" hidden="1" customHeight="1"/>
    <row r="78990" ht="12.75" hidden="1" customHeight="1"/>
    <row r="78991" ht="12.75" hidden="1" customHeight="1"/>
    <row r="78992" ht="12.75" hidden="1" customHeight="1"/>
    <row r="78993" ht="12.75" hidden="1" customHeight="1"/>
    <row r="78994" ht="12.75" hidden="1" customHeight="1"/>
    <row r="78995" ht="12.75" hidden="1" customHeight="1"/>
    <row r="78996" ht="12.75" hidden="1" customHeight="1"/>
    <row r="78997" ht="12.75" hidden="1" customHeight="1"/>
    <row r="78998" ht="12.75" hidden="1" customHeight="1"/>
    <row r="78999" ht="12.75" hidden="1" customHeight="1"/>
    <row r="79000" ht="12.75" hidden="1" customHeight="1"/>
    <row r="79001" ht="12.75" hidden="1" customHeight="1"/>
    <row r="79002" ht="12.75" hidden="1" customHeight="1"/>
    <row r="79003" ht="12.75" hidden="1" customHeight="1"/>
    <row r="79004" ht="12.75" hidden="1" customHeight="1"/>
    <row r="79005" ht="12.75" hidden="1" customHeight="1"/>
    <row r="79006" ht="12.75" hidden="1" customHeight="1"/>
    <row r="79007" ht="12.75" hidden="1" customHeight="1"/>
    <row r="79008" ht="12.75" hidden="1" customHeight="1"/>
    <row r="79009" ht="12.75" hidden="1" customHeight="1"/>
    <row r="79010" ht="12.75" hidden="1" customHeight="1"/>
    <row r="79011" ht="12.75" hidden="1" customHeight="1"/>
    <row r="79012" ht="12.75" hidden="1" customHeight="1"/>
    <row r="79013" ht="12.75" hidden="1" customHeight="1"/>
    <row r="79014" ht="12.75" hidden="1" customHeight="1"/>
    <row r="79015" ht="12.75" hidden="1" customHeight="1"/>
    <row r="79016" ht="12.75" hidden="1" customHeight="1"/>
    <row r="79017" ht="12.75" hidden="1" customHeight="1"/>
    <row r="79018" ht="12.75" hidden="1" customHeight="1"/>
    <row r="79019" ht="12.75" hidden="1" customHeight="1"/>
    <row r="79020" ht="12.75" hidden="1" customHeight="1"/>
    <row r="79021" ht="12.75" hidden="1" customHeight="1"/>
    <row r="79022" ht="12.75" hidden="1" customHeight="1"/>
    <row r="79023" ht="12.75" hidden="1" customHeight="1"/>
    <row r="79024" ht="12.75" hidden="1" customHeight="1"/>
    <row r="79025" ht="12.75" hidden="1" customHeight="1"/>
    <row r="79026" ht="12.75" hidden="1" customHeight="1"/>
    <row r="79027" ht="12.75" hidden="1" customHeight="1"/>
    <row r="79028" ht="12.75" hidden="1" customHeight="1"/>
    <row r="79029" ht="12.75" hidden="1" customHeight="1"/>
    <row r="79030" ht="12.75" hidden="1" customHeight="1"/>
    <row r="79031" ht="12.75" hidden="1" customHeight="1"/>
    <row r="79032" ht="12.75" hidden="1" customHeight="1"/>
    <row r="79033" ht="12.75" hidden="1" customHeight="1"/>
    <row r="79034" ht="12.75" hidden="1" customHeight="1"/>
    <row r="79035" ht="12.75" hidden="1" customHeight="1"/>
    <row r="79036" ht="12.75" hidden="1" customHeight="1"/>
    <row r="79037" ht="12.75" hidden="1" customHeight="1"/>
    <row r="79038" ht="12.75" hidden="1" customHeight="1"/>
    <row r="79039" ht="12.75" hidden="1" customHeight="1"/>
    <row r="79040" ht="12.75" hidden="1" customHeight="1"/>
    <row r="79041" ht="12.75" hidden="1" customHeight="1"/>
    <row r="79042" ht="12.75" hidden="1" customHeight="1"/>
    <row r="79043" ht="12.75" hidden="1" customHeight="1"/>
    <row r="79044" ht="12.75" hidden="1" customHeight="1"/>
    <row r="79045" ht="12.75" hidden="1" customHeight="1"/>
    <row r="79046" ht="12.75" hidden="1" customHeight="1"/>
    <row r="79047" ht="12.75" hidden="1" customHeight="1"/>
    <row r="79048" ht="12.75" hidden="1" customHeight="1"/>
    <row r="79049" ht="12.75" hidden="1" customHeight="1"/>
    <row r="79050" ht="12.75" hidden="1" customHeight="1"/>
    <row r="79051" ht="12.75" hidden="1" customHeight="1"/>
    <row r="79052" ht="12.75" hidden="1" customHeight="1"/>
    <row r="79053" ht="12.75" hidden="1" customHeight="1"/>
    <row r="79054" ht="12.75" hidden="1" customHeight="1"/>
    <row r="79055" ht="12.75" hidden="1" customHeight="1"/>
    <row r="79056" ht="12.75" hidden="1" customHeight="1"/>
    <row r="79057" ht="12.75" hidden="1" customHeight="1"/>
    <row r="79058" ht="12.75" hidden="1" customHeight="1"/>
    <row r="79059" ht="12.75" hidden="1" customHeight="1"/>
    <row r="79060" ht="12.75" hidden="1" customHeight="1"/>
    <row r="79061" ht="12.75" hidden="1" customHeight="1"/>
    <row r="79062" ht="12.75" hidden="1" customHeight="1"/>
    <row r="79063" ht="12.75" hidden="1" customHeight="1"/>
    <row r="79064" ht="12.75" hidden="1" customHeight="1"/>
    <row r="79065" ht="12.75" hidden="1" customHeight="1"/>
    <row r="79066" ht="12.75" hidden="1" customHeight="1"/>
    <row r="79067" ht="12.75" hidden="1" customHeight="1"/>
    <row r="79068" ht="12.75" hidden="1" customHeight="1"/>
    <row r="79069" ht="12.75" hidden="1" customHeight="1"/>
    <row r="79070" ht="12.75" hidden="1" customHeight="1"/>
    <row r="79071" ht="12.75" hidden="1" customHeight="1"/>
    <row r="79072" ht="12.75" hidden="1" customHeight="1"/>
    <row r="79073" ht="12.75" hidden="1" customHeight="1"/>
    <row r="79074" ht="12.75" hidden="1" customHeight="1"/>
    <row r="79075" ht="12.75" hidden="1" customHeight="1"/>
    <row r="79076" ht="12.75" hidden="1" customHeight="1"/>
    <row r="79077" ht="12.75" hidden="1" customHeight="1"/>
    <row r="79078" ht="12.75" hidden="1" customHeight="1"/>
    <row r="79079" ht="12.75" hidden="1" customHeight="1"/>
    <row r="79080" ht="12.75" hidden="1" customHeight="1"/>
    <row r="79081" ht="12.75" hidden="1" customHeight="1"/>
    <row r="79082" ht="12.75" hidden="1" customHeight="1"/>
    <row r="79083" ht="12.75" hidden="1" customHeight="1"/>
    <row r="79084" ht="12.75" hidden="1" customHeight="1"/>
    <row r="79085" ht="12.75" hidden="1" customHeight="1"/>
    <row r="79086" ht="12.75" hidden="1" customHeight="1"/>
    <row r="79087" ht="12.75" hidden="1" customHeight="1"/>
    <row r="79088" ht="12.75" hidden="1" customHeight="1"/>
    <row r="79089" ht="12.75" hidden="1" customHeight="1"/>
    <row r="79090" ht="12.75" hidden="1" customHeight="1"/>
    <row r="79091" ht="12.75" hidden="1" customHeight="1"/>
    <row r="79092" ht="12.75" hidden="1" customHeight="1"/>
    <row r="79093" ht="12.75" hidden="1" customHeight="1"/>
    <row r="79094" ht="12.75" hidden="1" customHeight="1"/>
    <row r="79095" ht="12.75" hidden="1" customHeight="1"/>
    <row r="79096" ht="12.75" hidden="1" customHeight="1"/>
    <row r="79097" ht="12.75" hidden="1" customHeight="1"/>
    <row r="79098" ht="12.75" hidden="1" customHeight="1"/>
    <row r="79099" ht="12.75" hidden="1" customHeight="1"/>
    <row r="79100" ht="12.75" hidden="1" customHeight="1"/>
    <row r="79101" ht="12.75" hidden="1" customHeight="1"/>
    <row r="79102" ht="12.75" hidden="1" customHeight="1"/>
    <row r="79103" ht="12.75" hidden="1" customHeight="1"/>
    <row r="79104" ht="12.75" hidden="1" customHeight="1"/>
    <row r="79105" ht="12.75" hidden="1" customHeight="1"/>
    <row r="79106" ht="12.75" hidden="1" customHeight="1"/>
    <row r="79107" ht="12.75" hidden="1" customHeight="1"/>
    <row r="79108" ht="12.75" hidden="1" customHeight="1"/>
    <row r="79109" ht="12.75" hidden="1" customHeight="1"/>
    <row r="79110" ht="12.75" hidden="1" customHeight="1"/>
    <row r="79111" ht="12.75" hidden="1" customHeight="1"/>
    <row r="79112" ht="12.75" hidden="1" customHeight="1"/>
    <row r="79113" ht="12.75" hidden="1" customHeight="1"/>
    <row r="79114" ht="12.75" hidden="1" customHeight="1"/>
    <row r="79115" ht="12.75" hidden="1" customHeight="1"/>
    <row r="79116" ht="12.75" hidden="1" customHeight="1"/>
    <row r="79117" ht="12.75" hidden="1" customHeight="1"/>
    <row r="79118" ht="12.75" hidden="1" customHeight="1"/>
    <row r="79119" ht="12.75" hidden="1" customHeight="1"/>
    <row r="79120" ht="12.75" hidden="1" customHeight="1"/>
    <row r="79121" ht="12.75" hidden="1" customHeight="1"/>
    <row r="79122" ht="12.75" hidden="1" customHeight="1"/>
    <row r="79123" ht="12.75" hidden="1" customHeight="1"/>
    <row r="79124" ht="12.75" hidden="1" customHeight="1"/>
    <row r="79125" ht="12.75" hidden="1" customHeight="1"/>
    <row r="79126" ht="12.75" hidden="1" customHeight="1"/>
    <row r="79127" ht="12.75" hidden="1" customHeight="1"/>
    <row r="79128" ht="12.75" hidden="1" customHeight="1"/>
    <row r="79129" ht="12.75" hidden="1" customHeight="1"/>
    <row r="79130" ht="12.75" hidden="1" customHeight="1"/>
    <row r="79131" ht="12.75" hidden="1" customHeight="1"/>
    <row r="79132" ht="12.75" hidden="1" customHeight="1"/>
    <row r="79133" ht="12.75" hidden="1" customHeight="1"/>
    <row r="79134" ht="12.75" hidden="1" customHeight="1"/>
    <row r="79135" ht="12.75" hidden="1" customHeight="1"/>
    <row r="79136" ht="12.75" hidden="1" customHeight="1"/>
    <row r="79137" ht="12.75" hidden="1" customHeight="1"/>
    <row r="79138" ht="12.75" hidden="1" customHeight="1"/>
    <row r="79139" ht="12.75" hidden="1" customHeight="1"/>
    <row r="79140" ht="12.75" hidden="1" customHeight="1"/>
    <row r="79141" ht="12.75" hidden="1" customHeight="1"/>
    <row r="79142" ht="12.75" hidden="1" customHeight="1"/>
    <row r="79143" ht="12.75" hidden="1" customHeight="1"/>
    <row r="79144" ht="12.75" hidden="1" customHeight="1"/>
    <row r="79145" ht="12.75" hidden="1" customHeight="1"/>
    <row r="79146" ht="12.75" hidden="1" customHeight="1"/>
    <row r="79147" ht="12.75" hidden="1" customHeight="1"/>
    <row r="79148" ht="12.75" hidden="1" customHeight="1"/>
    <row r="79149" ht="12.75" hidden="1" customHeight="1"/>
    <row r="79150" ht="12.75" hidden="1" customHeight="1"/>
    <row r="79151" ht="12.75" hidden="1" customHeight="1"/>
    <row r="79152" ht="12.75" hidden="1" customHeight="1"/>
    <row r="79153" ht="12.75" hidden="1" customHeight="1"/>
    <row r="79154" ht="12.75" hidden="1" customHeight="1"/>
    <row r="79155" ht="12.75" hidden="1" customHeight="1"/>
    <row r="79156" ht="12.75" hidden="1" customHeight="1"/>
    <row r="79157" ht="12.75" hidden="1" customHeight="1"/>
    <row r="79158" ht="12.75" hidden="1" customHeight="1"/>
    <row r="79159" ht="12.75" hidden="1" customHeight="1"/>
    <row r="79160" ht="12.75" hidden="1" customHeight="1"/>
    <row r="79161" ht="12.75" hidden="1" customHeight="1"/>
    <row r="79162" ht="12.75" hidden="1" customHeight="1"/>
    <row r="79163" ht="12.75" hidden="1" customHeight="1"/>
    <row r="79164" ht="12.75" hidden="1" customHeight="1"/>
    <row r="79165" ht="12.75" hidden="1" customHeight="1"/>
    <row r="79166" ht="12.75" hidden="1" customHeight="1"/>
    <row r="79167" ht="12.75" hidden="1" customHeight="1"/>
    <row r="79168" ht="12.75" hidden="1" customHeight="1"/>
    <row r="79169" ht="12.75" hidden="1" customHeight="1"/>
    <row r="79170" ht="12.75" hidden="1" customHeight="1"/>
    <row r="79171" ht="12.75" hidden="1" customHeight="1"/>
    <row r="79172" ht="12.75" hidden="1" customHeight="1"/>
    <row r="79173" ht="12.75" hidden="1" customHeight="1"/>
    <row r="79174" ht="12.75" hidden="1" customHeight="1"/>
    <row r="79175" ht="12.75" hidden="1" customHeight="1"/>
    <row r="79176" ht="12.75" hidden="1" customHeight="1"/>
    <row r="79177" ht="12.75" hidden="1" customHeight="1"/>
    <row r="79178" ht="12.75" hidden="1" customHeight="1"/>
    <row r="79179" ht="12.75" hidden="1" customHeight="1"/>
    <row r="79180" ht="12.75" hidden="1" customHeight="1"/>
    <row r="79181" ht="12.75" hidden="1" customHeight="1"/>
    <row r="79182" ht="12.75" hidden="1" customHeight="1"/>
    <row r="79183" ht="12.75" hidden="1" customHeight="1"/>
    <row r="79184" ht="12.75" hidden="1" customHeight="1"/>
    <row r="79185" ht="12.75" hidden="1" customHeight="1"/>
    <row r="79186" ht="12.75" hidden="1" customHeight="1"/>
    <row r="79187" ht="12.75" hidden="1" customHeight="1"/>
    <row r="79188" ht="12.75" hidden="1" customHeight="1"/>
    <row r="79189" ht="12.75" hidden="1" customHeight="1"/>
    <row r="79190" ht="12.75" hidden="1" customHeight="1"/>
    <row r="79191" ht="12.75" hidden="1" customHeight="1"/>
    <row r="79192" ht="12.75" hidden="1" customHeight="1"/>
    <row r="79193" ht="12.75" hidden="1" customHeight="1"/>
    <row r="79194" ht="12.75" hidden="1" customHeight="1"/>
    <row r="79195" ht="12.75" hidden="1" customHeight="1"/>
    <row r="79196" ht="12.75" hidden="1" customHeight="1"/>
    <row r="79197" ht="12.75" hidden="1" customHeight="1"/>
    <row r="79198" ht="12.75" hidden="1" customHeight="1"/>
    <row r="79199" ht="12.75" hidden="1" customHeight="1"/>
    <row r="79200" ht="12.75" hidden="1" customHeight="1"/>
    <row r="79201" ht="12.75" hidden="1" customHeight="1"/>
    <row r="79202" ht="12.75" hidden="1" customHeight="1"/>
    <row r="79203" ht="12.75" hidden="1" customHeight="1"/>
    <row r="79204" ht="12.75" hidden="1" customHeight="1"/>
    <row r="79205" ht="12.75" hidden="1" customHeight="1"/>
    <row r="79206" ht="12.75" hidden="1" customHeight="1"/>
    <row r="79207" ht="12.75" hidden="1" customHeight="1"/>
    <row r="79208" ht="12.75" hidden="1" customHeight="1"/>
    <row r="79209" ht="12.75" hidden="1" customHeight="1"/>
    <row r="79210" ht="12.75" hidden="1" customHeight="1"/>
    <row r="79211" ht="12.75" hidden="1" customHeight="1"/>
    <row r="79212" ht="12.75" hidden="1" customHeight="1"/>
    <row r="79213" ht="12.75" hidden="1" customHeight="1"/>
    <row r="79214" ht="12.75" hidden="1" customHeight="1"/>
    <row r="79215" ht="12.75" hidden="1" customHeight="1"/>
    <row r="79216" ht="12.75" hidden="1" customHeight="1"/>
    <row r="79217" ht="12.75" hidden="1" customHeight="1"/>
    <row r="79218" ht="12.75" hidden="1" customHeight="1"/>
    <row r="79219" ht="12.75" hidden="1" customHeight="1"/>
    <row r="79220" ht="12.75" hidden="1" customHeight="1"/>
    <row r="79221" ht="12.75" hidden="1" customHeight="1"/>
    <row r="79222" ht="12.75" hidden="1" customHeight="1"/>
    <row r="79223" ht="12.75" hidden="1" customHeight="1"/>
    <row r="79224" ht="12.75" hidden="1" customHeight="1"/>
    <row r="79225" ht="12.75" hidden="1" customHeight="1"/>
    <row r="79226" ht="12.75" hidden="1" customHeight="1"/>
    <row r="79227" ht="12.75" hidden="1" customHeight="1"/>
    <row r="79228" ht="12.75" hidden="1" customHeight="1"/>
    <row r="79229" ht="12.75" hidden="1" customHeight="1"/>
    <row r="79230" ht="12.75" hidden="1" customHeight="1"/>
    <row r="79231" ht="12.75" hidden="1" customHeight="1"/>
    <row r="79232" ht="12.75" hidden="1" customHeight="1"/>
    <row r="79233" ht="12.75" hidden="1" customHeight="1"/>
    <row r="79234" ht="12.75" hidden="1" customHeight="1"/>
    <row r="79235" ht="12.75" hidden="1" customHeight="1"/>
    <row r="79236" ht="12.75" hidden="1" customHeight="1"/>
    <row r="79237" ht="12.75" hidden="1" customHeight="1"/>
    <row r="79238" ht="12.75" hidden="1" customHeight="1"/>
    <row r="79239" ht="12.75" hidden="1" customHeight="1"/>
    <row r="79240" ht="12.75" hidden="1" customHeight="1"/>
    <row r="79241" ht="12.75" hidden="1" customHeight="1"/>
    <row r="79242" ht="12.75" hidden="1" customHeight="1"/>
    <row r="79243" ht="12.75" hidden="1" customHeight="1"/>
    <row r="79244" ht="12.75" hidden="1" customHeight="1"/>
    <row r="79245" ht="12.75" hidden="1" customHeight="1"/>
    <row r="79246" ht="12.75" hidden="1" customHeight="1"/>
    <row r="79247" ht="12.75" hidden="1" customHeight="1"/>
    <row r="79248" ht="12.75" hidden="1" customHeight="1"/>
    <row r="79249" ht="12.75" hidden="1" customHeight="1"/>
    <row r="79250" ht="12.75" hidden="1" customHeight="1"/>
    <row r="79251" ht="12.75" hidden="1" customHeight="1"/>
    <row r="79252" ht="12.75" hidden="1" customHeight="1"/>
    <row r="79253" ht="12.75" hidden="1" customHeight="1"/>
    <row r="79254" ht="12.75" hidden="1" customHeight="1"/>
    <row r="79255" ht="12.75" hidden="1" customHeight="1"/>
    <row r="79256" ht="12.75" hidden="1" customHeight="1"/>
    <row r="79257" ht="12.75" hidden="1" customHeight="1"/>
    <row r="79258" ht="12.75" hidden="1" customHeight="1"/>
    <row r="79259" ht="12.75" hidden="1" customHeight="1"/>
    <row r="79260" ht="12.75" hidden="1" customHeight="1"/>
    <row r="79261" ht="12.75" hidden="1" customHeight="1"/>
    <row r="79262" ht="12.75" hidden="1" customHeight="1"/>
    <row r="79263" ht="12.75" hidden="1" customHeight="1"/>
    <row r="79264" ht="12.75" hidden="1" customHeight="1"/>
    <row r="79265" ht="12.75" hidden="1" customHeight="1"/>
    <row r="79266" ht="12.75" hidden="1" customHeight="1"/>
    <row r="79267" ht="12.75" hidden="1" customHeight="1"/>
    <row r="79268" ht="12.75" hidden="1" customHeight="1"/>
    <row r="79269" ht="12.75" hidden="1" customHeight="1"/>
    <row r="79270" ht="12.75" hidden="1" customHeight="1"/>
    <row r="79271" ht="12.75" hidden="1" customHeight="1"/>
    <row r="79272" ht="12.75" hidden="1" customHeight="1"/>
    <row r="79273" ht="12.75" hidden="1" customHeight="1"/>
    <row r="79274" ht="12.75" hidden="1" customHeight="1"/>
    <row r="79275" ht="12.75" hidden="1" customHeight="1"/>
    <row r="79276" ht="12.75" hidden="1" customHeight="1"/>
    <row r="79277" ht="12.75" hidden="1" customHeight="1"/>
    <row r="79278" ht="12.75" hidden="1" customHeight="1"/>
    <row r="79279" ht="12.75" hidden="1" customHeight="1"/>
    <row r="79280" ht="12.75" hidden="1" customHeight="1"/>
    <row r="79281" ht="12.75" hidden="1" customHeight="1"/>
    <row r="79282" ht="12.75" hidden="1" customHeight="1"/>
    <row r="79283" ht="12.75" hidden="1" customHeight="1"/>
    <row r="79284" ht="12.75" hidden="1" customHeight="1"/>
    <row r="79285" ht="12.75" hidden="1" customHeight="1"/>
    <row r="79286" ht="12.75" hidden="1" customHeight="1"/>
    <row r="79287" ht="12.75" hidden="1" customHeight="1"/>
    <row r="79288" ht="12.75" hidden="1" customHeight="1"/>
    <row r="79289" ht="12.75" hidden="1" customHeight="1"/>
    <row r="79290" ht="12.75" hidden="1" customHeight="1"/>
    <row r="79291" ht="12.75" hidden="1" customHeight="1"/>
    <row r="79292" ht="12.75" hidden="1" customHeight="1"/>
    <row r="79293" ht="12.75" hidden="1" customHeight="1"/>
    <row r="79294" ht="12.75" hidden="1" customHeight="1"/>
    <row r="79295" ht="12.75" hidden="1" customHeight="1"/>
    <row r="79296" ht="12.75" hidden="1" customHeight="1"/>
    <row r="79297" ht="12.75" hidden="1" customHeight="1"/>
    <row r="79298" ht="12.75" hidden="1" customHeight="1"/>
    <row r="79299" ht="12.75" hidden="1" customHeight="1"/>
    <row r="79300" ht="12.75" hidden="1" customHeight="1"/>
    <row r="79301" ht="12.75" hidden="1" customHeight="1"/>
    <row r="79302" ht="12.75" hidden="1" customHeight="1"/>
    <row r="79303" ht="12.75" hidden="1" customHeight="1"/>
    <row r="79304" ht="12.75" hidden="1" customHeight="1"/>
    <row r="79305" ht="12.75" hidden="1" customHeight="1"/>
    <row r="79306" ht="12.75" hidden="1" customHeight="1"/>
    <row r="79307" ht="12.75" hidden="1" customHeight="1"/>
    <row r="79308" ht="12.75" hidden="1" customHeight="1"/>
    <row r="79309" ht="12.75" hidden="1" customHeight="1"/>
    <row r="79310" ht="12.75" hidden="1" customHeight="1"/>
    <row r="79311" ht="12.75" hidden="1" customHeight="1"/>
    <row r="79312" ht="12.75" hidden="1" customHeight="1"/>
    <row r="79313" ht="12.75" hidden="1" customHeight="1"/>
    <row r="79314" ht="12.75" hidden="1" customHeight="1"/>
    <row r="79315" ht="12.75" hidden="1" customHeight="1"/>
    <row r="79316" ht="12.75" hidden="1" customHeight="1"/>
    <row r="79317" ht="12.75" hidden="1" customHeight="1"/>
    <row r="79318" ht="12.75" hidden="1" customHeight="1"/>
    <row r="79319" ht="12.75" hidden="1" customHeight="1"/>
    <row r="79320" ht="12.75" hidden="1" customHeight="1"/>
    <row r="79321" ht="12.75" hidden="1" customHeight="1"/>
    <row r="79322" ht="12.75" hidden="1" customHeight="1"/>
    <row r="79323" ht="12.75" hidden="1" customHeight="1"/>
    <row r="79324" ht="12.75" hidden="1" customHeight="1"/>
    <row r="79325" ht="12.75" hidden="1" customHeight="1"/>
    <row r="79326" ht="12.75" hidden="1" customHeight="1"/>
    <row r="79327" ht="12.75" hidden="1" customHeight="1"/>
    <row r="79328" ht="12.75" hidden="1" customHeight="1"/>
    <row r="79329" ht="12.75" hidden="1" customHeight="1"/>
    <row r="79330" ht="12.75" hidden="1" customHeight="1"/>
    <row r="79331" ht="12.75" hidden="1" customHeight="1"/>
    <row r="79332" ht="12.75" hidden="1" customHeight="1"/>
    <row r="79333" ht="12.75" hidden="1" customHeight="1"/>
    <row r="79334" ht="12.75" hidden="1" customHeight="1"/>
    <row r="79335" ht="12.75" hidden="1" customHeight="1"/>
    <row r="79336" ht="12.75" hidden="1" customHeight="1"/>
    <row r="79337" ht="12.75" hidden="1" customHeight="1"/>
    <row r="79338" ht="12.75" hidden="1" customHeight="1"/>
    <row r="79339" ht="12.75" hidden="1" customHeight="1"/>
    <row r="79340" ht="12.75" hidden="1" customHeight="1"/>
    <row r="79341" ht="12.75" hidden="1" customHeight="1"/>
    <row r="79342" ht="12.75" hidden="1" customHeight="1"/>
    <row r="79343" ht="12.75" hidden="1" customHeight="1"/>
    <row r="79344" ht="12.75" hidden="1" customHeight="1"/>
    <row r="79345" ht="12.75" hidden="1" customHeight="1"/>
    <row r="79346" ht="12.75" hidden="1" customHeight="1"/>
    <row r="79347" ht="12.75" hidden="1" customHeight="1"/>
    <row r="79348" ht="12.75" hidden="1" customHeight="1"/>
    <row r="79349" ht="12.75" hidden="1" customHeight="1"/>
    <row r="79350" ht="12.75" hidden="1" customHeight="1"/>
    <row r="79351" ht="12.75" hidden="1" customHeight="1"/>
    <row r="79352" ht="12.75" hidden="1" customHeight="1"/>
    <row r="79353" ht="12.75" hidden="1" customHeight="1"/>
    <row r="79354" ht="12.75" hidden="1" customHeight="1"/>
    <row r="79355" ht="12.75" hidden="1" customHeight="1"/>
    <row r="79356" ht="12.75" hidden="1" customHeight="1"/>
    <row r="79357" ht="12.75" hidden="1" customHeight="1"/>
    <row r="79358" ht="12.75" hidden="1" customHeight="1"/>
    <row r="79359" ht="12.75" hidden="1" customHeight="1"/>
    <row r="79360" ht="12.75" hidden="1" customHeight="1"/>
    <row r="79361" ht="12.75" hidden="1" customHeight="1"/>
    <row r="79362" ht="12.75" hidden="1" customHeight="1"/>
    <row r="79363" ht="12.75" hidden="1" customHeight="1"/>
    <row r="79364" ht="12.75" hidden="1" customHeight="1"/>
    <row r="79365" ht="12.75" hidden="1" customHeight="1"/>
    <row r="79366" ht="12.75" hidden="1" customHeight="1"/>
    <row r="79367" ht="12.75" hidden="1" customHeight="1"/>
    <row r="79368" ht="12.75" hidden="1" customHeight="1"/>
    <row r="79369" ht="12.75" hidden="1" customHeight="1"/>
    <row r="79370" ht="12.75" hidden="1" customHeight="1"/>
    <row r="79371" ht="12.75" hidden="1" customHeight="1"/>
    <row r="79372" ht="12.75" hidden="1" customHeight="1"/>
    <row r="79373" ht="12.75" hidden="1" customHeight="1"/>
    <row r="79374" ht="12.75" hidden="1" customHeight="1"/>
    <row r="79375" ht="12.75" hidden="1" customHeight="1"/>
    <row r="79376" ht="12.75" hidden="1" customHeight="1"/>
    <row r="79377" ht="12.75" hidden="1" customHeight="1"/>
    <row r="79378" ht="12.75" hidden="1" customHeight="1"/>
    <row r="79379" ht="12.75" hidden="1" customHeight="1"/>
    <row r="79380" ht="12.75" hidden="1" customHeight="1"/>
    <row r="79381" ht="12.75" hidden="1" customHeight="1"/>
    <row r="79382" ht="12.75" hidden="1" customHeight="1"/>
    <row r="79383" ht="12.75" hidden="1" customHeight="1"/>
    <row r="79384" ht="12.75" hidden="1" customHeight="1"/>
    <row r="79385" ht="12.75" hidden="1" customHeight="1"/>
    <row r="79386" ht="12.75" hidden="1" customHeight="1"/>
    <row r="79387" ht="12.75" hidden="1" customHeight="1"/>
    <row r="79388" ht="12.75" hidden="1" customHeight="1"/>
    <row r="79389" ht="12.75" hidden="1" customHeight="1"/>
    <row r="79390" ht="12.75" hidden="1" customHeight="1"/>
    <row r="79391" ht="12.75" hidden="1" customHeight="1"/>
    <row r="79392" ht="12.75" hidden="1" customHeight="1"/>
    <row r="79393" ht="12.75" hidden="1" customHeight="1"/>
    <row r="79394" ht="12.75" hidden="1" customHeight="1"/>
    <row r="79395" ht="12.75" hidden="1" customHeight="1"/>
    <row r="79396" ht="12.75" hidden="1" customHeight="1"/>
    <row r="79397" ht="12.75" hidden="1" customHeight="1"/>
    <row r="79398" ht="12.75" hidden="1" customHeight="1"/>
    <row r="79399" ht="12.75" hidden="1" customHeight="1"/>
    <row r="79400" ht="12.75" hidden="1" customHeight="1"/>
    <row r="79401" ht="12.75" hidden="1" customHeight="1"/>
    <row r="79402" ht="12.75" hidden="1" customHeight="1"/>
    <row r="79403" ht="12.75" hidden="1" customHeight="1"/>
    <row r="79404" ht="12.75" hidden="1" customHeight="1"/>
    <row r="79405" ht="12.75" hidden="1" customHeight="1"/>
    <row r="79406" ht="12.75" hidden="1" customHeight="1"/>
    <row r="79407" ht="12.75" hidden="1" customHeight="1"/>
    <row r="79408" ht="12.75" hidden="1" customHeight="1"/>
    <row r="79409" ht="12.75" hidden="1" customHeight="1"/>
    <row r="79410" ht="12.75" hidden="1" customHeight="1"/>
    <row r="79411" ht="12.75" hidden="1" customHeight="1"/>
    <row r="79412" ht="12.75" hidden="1" customHeight="1"/>
    <row r="79413" ht="12.75" hidden="1" customHeight="1"/>
    <row r="79414" ht="12.75" hidden="1" customHeight="1"/>
    <row r="79415" ht="12.75" hidden="1" customHeight="1"/>
    <row r="79416" ht="12.75" hidden="1" customHeight="1"/>
    <row r="79417" ht="12.75" hidden="1" customHeight="1"/>
    <row r="79418" ht="12.75" hidden="1" customHeight="1"/>
    <row r="79419" ht="12.75" hidden="1" customHeight="1"/>
    <row r="79420" ht="12.75" hidden="1" customHeight="1"/>
    <row r="79421" ht="12.75" hidden="1" customHeight="1"/>
    <row r="79422" ht="12.75" hidden="1" customHeight="1"/>
    <row r="79423" ht="12.75" hidden="1" customHeight="1"/>
    <row r="79424" ht="12.75" hidden="1" customHeight="1"/>
    <row r="79425" ht="12.75" hidden="1" customHeight="1"/>
    <row r="79426" ht="12.75" hidden="1" customHeight="1"/>
    <row r="79427" ht="12.75" hidden="1" customHeight="1"/>
    <row r="79428" ht="12.75" hidden="1" customHeight="1"/>
    <row r="79429" ht="12.75" hidden="1" customHeight="1"/>
    <row r="79430" ht="12.75" hidden="1" customHeight="1"/>
    <row r="79431" ht="12.75" hidden="1" customHeight="1"/>
    <row r="79432" ht="12.75" hidden="1" customHeight="1"/>
    <row r="79433" ht="12.75" hidden="1" customHeight="1"/>
    <row r="79434" ht="12.75" hidden="1" customHeight="1"/>
    <row r="79435" ht="12.75" hidden="1" customHeight="1"/>
    <row r="79436" ht="12.75" hidden="1" customHeight="1"/>
    <row r="79437" ht="12.75" hidden="1" customHeight="1"/>
    <row r="79438" ht="12.75" hidden="1" customHeight="1"/>
    <row r="79439" ht="12.75" hidden="1" customHeight="1"/>
    <row r="79440" ht="12.75" hidden="1" customHeight="1"/>
    <row r="79441" ht="12.75" hidden="1" customHeight="1"/>
    <row r="79442" ht="12.75" hidden="1" customHeight="1"/>
    <row r="79443" ht="12.75" hidden="1" customHeight="1"/>
    <row r="79444" ht="12.75" hidden="1" customHeight="1"/>
    <row r="79445" ht="12.75" hidden="1" customHeight="1"/>
    <row r="79446" ht="12.75" hidden="1" customHeight="1"/>
    <row r="79447" ht="12.75" hidden="1" customHeight="1"/>
    <row r="79448" ht="12.75" hidden="1" customHeight="1"/>
    <row r="79449" ht="12.75" hidden="1" customHeight="1"/>
    <row r="79450" ht="12.75" hidden="1" customHeight="1"/>
    <row r="79451" ht="12.75" hidden="1" customHeight="1"/>
    <row r="79452" ht="12.75" hidden="1" customHeight="1"/>
    <row r="79453" ht="12.75" hidden="1" customHeight="1"/>
    <row r="79454" ht="12.75" hidden="1" customHeight="1"/>
    <row r="79455" ht="12.75" hidden="1" customHeight="1"/>
    <row r="79456" ht="12.75" hidden="1" customHeight="1"/>
    <row r="79457" ht="12.75" hidden="1" customHeight="1"/>
    <row r="79458" ht="12.75" hidden="1" customHeight="1"/>
    <row r="79459" ht="12.75" hidden="1" customHeight="1"/>
    <row r="79460" ht="12.75" hidden="1" customHeight="1"/>
    <row r="79461" ht="12.75" hidden="1" customHeight="1"/>
    <row r="79462" ht="12.75" hidden="1" customHeight="1"/>
    <row r="79463" ht="12.75" hidden="1" customHeight="1"/>
    <row r="79464" ht="12.75" hidden="1" customHeight="1"/>
    <row r="79465" ht="12.75" hidden="1" customHeight="1"/>
    <row r="79466" ht="12.75" hidden="1" customHeight="1"/>
    <row r="79467" ht="12.75" hidden="1" customHeight="1"/>
    <row r="79468" ht="12.75" hidden="1" customHeight="1"/>
    <row r="79469" ht="12.75" hidden="1" customHeight="1"/>
    <row r="79470" ht="12.75" hidden="1" customHeight="1"/>
    <row r="79471" ht="12.75" hidden="1" customHeight="1"/>
    <row r="79472" ht="12.75" hidden="1" customHeight="1"/>
    <row r="79473" ht="12.75" hidden="1" customHeight="1"/>
    <row r="79474" ht="12.75" hidden="1" customHeight="1"/>
    <row r="79475" ht="12.75" hidden="1" customHeight="1"/>
    <row r="79476" ht="12.75" hidden="1" customHeight="1"/>
    <row r="79477" ht="12.75" hidden="1" customHeight="1"/>
    <row r="79478" ht="12.75" hidden="1" customHeight="1"/>
    <row r="79479" ht="12.75" hidden="1" customHeight="1"/>
    <row r="79480" ht="12.75" hidden="1" customHeight="1"/>
    <row r="79481" ht="12.75" hidden="1" customHeight="1"/>
    <row r="79482" ht="12.75" hidden="1" customHeight="1"/>
    <row r="79483" ht="12.75" hidden="1" customHeight="1"/>
    <row r="79484" ht="12.75" hidden="1" customHeight="1"/>
    <row r="79485" ht="12.75" hidden="1" customHeight="1"/>
    <row r="79486" ht="12.75" hidden="1" customHeight="1"/>
    <row r="79487" ht="12.75" hidden="1" customHeight="1"/>
    <row r="79488" ht="12.75" hidden="1" customHeight="1"/>
    <row r="79489" ht="12.75" hidden="1" customHeight="1"/>
    <row r="79490" ht="12.75" hidden="1" customHeight="1"/>
    <row r="79491" ht="12.75" hidden="1" customHeight="1"/>
    <row r="79492" ht="12.75" hidden="1" customHeight="1"/>
    <row r="79493" ht="12.75" hidden="1" customHeight="1"/>
    <row r="79494" ht="12.75" hidden="1" customHeight="1"/>
    <row r="79495" ht="12.75" hidden="1" customHeight="1"/>
    <row r="79496" ht="12.75" hidden="1" customHeight="1"/>
    <row r="79497" ht="12.75" hidden="1" customHeight="1"/>
    <row r="79498" ht="12.75" hidden="1" customHeight="1"/>
    <row r="79499" ht="12.75" hidden="1" customHeight="1"/>
    <row r="79500" ht="12.75" hidden="1" customHeight="1"/>
    <row r="79501" ht="12.75" hidden="1" customHeight="1"/>
    <row r="79502" ht="12.75" hidden="1" customHeight="1"/>
    <row r="79503" ht="12.75" hidden="1" customHeight="1"/>
    <row r="79504" ht="12.75" hidden="1" customHeight="1"/>
    <row r="79505" ht="12.75" hidden="1" customHeight="1"/>
    <row r="79506" ht="12.75" hidden="1" customHeight="1"/>
    <row r="79507" ht="12.75" hidden="1" customHeight="1"/>
    <row r="79508" ht="12.75" hidden="1" customHeight="1"/>
    <row r="79509" ht="12.75" hidden="1" customHeight="1"/>
    <row r="79510" ht="12.75" hidden="1" customHeight="1"/>
    <row r="79511" ht="12.75" hidden="1" customHeight="1"/>
    <row r="79512" ht="12.75" hidden="1" customHeight="1"/>
    <row r="79513" ht="12.75" hidden="1" customHeight="1"/>
    <row r="79514" ht="12.75" hidden="1" customHeight="1"/>
    <row r="79515" ht="12.75" hidden="1" customHeight="1"/>
    <row r="79516" ht="12.75" hidden="1" customHeight="1"/>
    <row r="79517" ht="12.75" hidden="1" customHeight="1"/>
    <row r="79518" ht="12.75" hidden="1" customHeight="1"/>
    <row r="79519" ht="12.75" hidden="1" customHeight="1"/>
    <row r="79520" ht="12.75" hidden="1" customHeight="1"/>
    <row r="79521" ht="12.75" hidden="1" customHeight="1"/>
    <row r="79522" ht="12.75" hidden="1" customHeight="1"/>
    <row r="79523" ht="12.75" hidden="1" customHeight="1"/>
    <row r="79524" ht="12.75" hidden="1" customHeight="1"/>
    <row r="79525" ht="12.75" hidden="1" customHeight="1"/>
    <row r="79526" ht="12.75" hidden="1" customHeight="1"/>
    <row r="79527" ht="12.75" hidden="1" customHeight="1"/>
    <row r="79528" ht="12.75" hidden="1" customHeight="1"/>
    <row r="79529" ht="12.75" hidden="1" customHeight="1"/>
    <row r="79530" ht="12.75" hidden="1" customHeight="1"/>
    <row r="79531" ht="12.75" hidden="1" customHeight="1"/>
    <row r="79532" ht="12.75" hidden="1" customHeight="1"/>
    <row r="79533" ht="12.75" hidden="1" customHeight="1"/>
    <row r="79534" ht="12.75" hidden="1" customHeight="1"/>
    <row r="79535" ht="12.75" hidden="1" customHeight="1"/>
    <row r="79536" ht="12.75" hidden="1" customHeight="1"/>
    <row r="79537" ht="12.75" hidden="1" customHeight="1"/>
    <row r="79538" ht="12.75" hidden="1" customHeight="1"/>
    <row r="79539" ht="12.75" hidden="1" customHeight="1"/>
    <row r="79540" ht="12.75" hidden="1" customHeight="1"/>
    <row r="79541" ht="12.75" hidden="1" customHeight="1"/>
    <row r="79542" ht="12.75" hidden="1" customHeight="1"/>
    <row r="79543" ht="12.75" hidden="1" customHeight="1"/>
    <row r="79544" ht="12.75" hidden="1" customHeight="1"/>
    <row r="79545" ht="12.75" hidden="1" customHeight="1"/>
    <row r="79546" ht="12.75" hidden="1" customHeight="1"/>
    <row r="79547" ht="12.75" hidden="1" customHeight="1"/>
    <row r="79548" ht="12.75" hidden="1" customHeight="1"/>
    <row r="79549" ht="12.75" hidden="1" customHeight="1"/>
    <row r="79550" ht="12.75" hidden="1" customHeight="1"/>
    <row r="79551" ht="12.75" hidden="1" customHeight="1"/>
    <row r="79552" ht="12.75" hidden="1" customHeight="1"/>
    <row r="79553" ht="12.75" hidden="1" customHeight="1"/>
    <row r="79554" ht="12.75" hidden="1" customHeight="1"/>
    <row r="79555" ht="12.75" hidden="1" customHeight="1"/>
    <row r="79556" ht="12.75" hidden="1" customHeight="1"/>
    <row r="79557" ht="12.75" hidden="1" customHeight="1"/>
    <row r="79558" ht="12.75" hidden="1" customHeight="1"/>
    <row r="79559" ht="12.75" hidden="1" customHeight="1"/>
    <row r="79560" ht="12.75" hidden="1" customHeight="1"/>
    <row r="79561" ht="12.75" hidden="1" customHeight="1"/>
    <row r="79562" ht="12.75" hidden="1" customHeight="1"/>
    <row r="79563" ht="12.75" hidden="1" customHeight="1"/>
    <row r="79564" ht="12.75" hidden="1" customHeight="1"/>
    <row r="79565" ht="12.75" hidden="1" customHeight="1"/>
    <row r="79566" ht="12.75" hidden="1" customHeight="1"/>
    <row r="79567" ht="12.75" hidden="1" customHeight="1"/>
    <row r="79568" ht="12.75" hidden="1" customHeight="1"/>
    <row r="79569" ht="12.75" hidden="1" customHeight="1"/>
    <row r="79570" ht="12.75" hidden="1" customHeight="1"/>
    <row r="79571" ht="12.75" hidden="1" customHeight="1"/>
    <row r="79572" ht="12.75" hidden="1" customHeight="1"/>
    <row r="79573" ht="12.75" hidden="1" customHeight="1"/>
    <row r="79574" ht="12.75" hidden="1" customHeight="1"/>
    <row r="79575" ht="12.75" hidden="1" customHeight="1"/>
    <row r="79576" ht="12.75" hidden="1" customHeight="1"/>
    <row r="79577" ht="12.75" hidden="1" customHeight="1"/>
    <row r="79578" ht="12.75" hidden="1" customHeight="1"/>
    <row r="79579" ht="12.75" hidden="1" customHeight="1"/>
    <row r="79580" ht="12.75" hidden="1" customHeight="1"/>
    <row r="79581" ht="12.75" hidden="1" customHeight="1"/>
    <row r="79582" ht="12.75" hidden="1" customHeight="1"/>
    <row r="79583" ht="12.75" hidden="1" customHeight="1"/>
    <row r="79584" ht="12.75" hidden="1" customHeight="1"/>
    <row r="79585" ht="12.75" hidden="1" customHeight="1"/>
    <row r="79586" ht="12.75" hidden="1" customHeight="1"/>
    <row r="79587" ht="12.75" hidden="1" customHeight="1"/>
    <row r="79588" ht="12.75" hidden="1" customHeight="1"/>
    <row r="79589" ht="12.75" hidden="1" customHeight="1"/>
    <row r="79590" ht="12.75" hidden="1" customHeight="1"/>
    <row r="79591" ht="12.75" hidden="1" customHeight="1"/>
    <row r="79592" ht="12.75" hidden="1" customHeight="1"/>
    <row r="79593" ht="12.75" hidden="1" customHeight="1"/>
    <row r="79594" ht="12.75" hidden="1" customHeight="1"/>
    <row r="79595" ht="12.75" hidden="1" customHeight="1"/>
    <row r="79596" ht="12.75" hidden="1" customHeight="1"/>
    <row r="79597" ht="12.75" hidden="1" customHeight="1"/>
    <row r="79598" ht="12.75" hidden="1" customHeight="1"/>
    <row r="79599" ht="12.75" hidden="1" customHeight="1"/>
    <row r="79600" ht="12.75" hidden="1" customHeight="1"/>
    <row r="79601" ht="12.75" hidden="1" customHeight="1"/>
    <row r="79602" ht="12.75" hidden="1" customHeight="1"/>
    <row r="79603" ht="12.75" hidden="1" customHeight="1"/>
    <row r="79604" ht="12.75" hidden="1" customHeight="1"/>
    <row r="79605" ht="12.75" hidden="1" customHeight="1"/>
    <row r="79606" ht="12.75" hidden="1" customHeight="1"/>
    <row r="79607" ht="12.75" hidden="1" customHeight="1"/>
    <row r="79608" ht="12.75" hidden="1" customHeight="1"/>
    <row r="79609" ht="12.75" hidden="1" customHeight="1"/>
    <row r="79610" ht="12.75" hidden="1" customHeight="1"/>
    <row r="79611" ht="12.75" hidden="1" customHeight="1"/>
    <row r="79612" ht="12.75" hidden="1" customHeight="1"/>
    <row r="79613" ht="12.75" hidden="1" customHeight="1"/>
    <row r="79614" ht="12.75" hidden="1" customHeight="1"/>
    <row r="79615" ht="12.75" hidden="1" customHeight="1"/>
    <row r="79616" ht="12.75" hidden="1" customHeight="1"/>
    <row r="79617" ht="12.75" hidden="1" customHeight="1"/>
    <row r="79618" ht="12.75" hidden="1" customHeight="1"/>
    <row r="79619" ht="12.75" hidden="1" customHeight="1"/>
    <row r="79620" ht="12.75" hidden="1" customHeight="1"/>
    <row r="79621" ht="12.75" hidden="1" customHeight="1"/>
    <row r="79622" ht="12.75" hidden="1" customHeight="1"/>
    <row r="79623" ht="12.75" hidden="1" customHeight="1"/>
    <row r="79624" ht="12.75" hidden="1" customHeight="1"/>
    <row r="79625" ht="12.75" hidden="1" customHeight="1"/>
    <row r="79626" ht="12.75" hidden="1" customHeight="1"/>
    <row r="79627" ht="12.75" hidden="1" customHeight="1"/>
    <row r="79628" ht="12.75" hidden="1" customHeight="1"/>
    <row r="79629" ht="12.75" hidden="1" customHeight="1"/>
    <row r="79630" ht="12.75" hidden="1" customHeight="1"/>
    <row r="79631" ht="12.75" hidden="1" customHeight="1"/>
    <row r="79632" ht="12.75" hidden="1" customHeight="1"/>
    <row r="79633" ht="12.75" hidden="1" customHeight="1"/>
    <row r="79634" ht="12.75" hidden="1" customHeight="1"/>
    <row r="79635" ht="12.75" hidden="1" customHeight="1"/>
    <row r="79636" ht="12.75" hidden="1" customHeight="1"/>
    <row r="79637" ht="12.75" hidden="1" customHeight="1"/>
    <row r="79638" ht="12.75" hidden="1" customHeight="1"/>
    <row r="79639" ht="12.75" hidden="1" customHeight="1"/>
    <row r="79640" ht="12.75" hidden="1" customHeight="1"/>
    <row r="79641" ht="12.75" hidden="1" customHeight="1"/>
    <row r="79642" ht="12.75" hidden="1" customHeight="1"/>
    <row r="79643" ht="12.75" hidden="1" customHeight="1"/>
    <row r="79644" ht="12.75" hidden="1" customHeight="1"/>
    <row r="79645" ht="12.75" hidden="1" customHeight="1"/>
    <row r="79646" ht="12.75" hidden="1" customHeight="1"/>
    <row r="79647" ht="12.75" hidden="1" customHeight="1"/>
    <row r="79648" ht="12.75" hidden="1" customHeight="1"/>
    <row r="79649" ht="12.75" hidden="1" customHeight="1"/>
    <row r="79650" ht="12.75" hidden="1" customHeight="1"/>
    <row r="79651" ht="12.75" hidden="1" customHeight="1"/>
    <row r="79652" ht="12.75" hidden="1" customHeight="1"/>
    <row r="79653" ht="12.75" hidden="1" customHeight="1"/>
    <row r="79654" ht="12.75" hidden="1" customHeight="1"/>
    <row r="79655" ht="12.75" hidden="1" customHeight="1"/>
    <row r="79656" ht="12.75" hidden="1" customHeight="1"/>
    <row r="79657" ht="12.75" hidden="1" customHeight="1"/>
    <row r="79658" ht="12.75" hidden="1" customHeight="1"/>
    <row r="79659" ht="12.75" hidden="1" customHeight="1"/>
    <row r="79660" ht="12.75" hidden="1" customHeight="1"/>
    <row r="79661" ht="12.75" hidden="1" customHeight="1"/>
    <row r="79662" ht="12.75" hidden="1" customHeight="1"/>
    <row r="79663" ht="12.75" hidden="1" customHeight="1"/>
    <row r="79664" ht="12.75" hidden="1" customHeight="1"/>
    <row r="79665" ht="12.75" hidden="1" customHeight="1"/>
    <row r="79666" ht="12.75" hidden="1" customHeight="1"/>
    <row r="79667" ht="12.75" hidden="1" customHeight="1"/>
    <row r="79668" ht="12.75" hidden="1" customHeight="1"/>
    <row r="79669" ht="12.75" hidden="1" customHeight="1"/>
    <row r="79670" ht="12.75" hidden="1" customHeight="1"/>
    <row r="79671" ht="12.75" hidden="1" customHeight="1"/>
    <row r="79672" ht="12.75" hidden="1" customHeight="1"/>
    <row r="79673" ht="12.75" hidden="1" customHeight="1"/>
    <row r="79674" ht="12.75" hidden="1" customHeight="1"/>
    <row r="79675" ht="12.75" hidden="1" customHeight="1"/>
    <row r="79676" ht="12.75" hidden="1" customHeight="1"/>
    <row r="79677" ht="12.75" hidden="1" customHeight="1"/>
    <row r="79678" ht="12.75" hidden="1" customHeight="1"/>
    <row r="79679" ht="12.75" hidden="1" customHeight="1"/>
    <row r="79680" ht="12.75" hidden="1" customHeight="1"/>
    <row r="79681" ht="12.75" hidden="1" customHeight="1"/>
    <row r="79682" ht="12.75" hidden="1" customHeight="1"/>
    <row r="79683" ht="12.75" hidden="1" customHeight="1"/>
    <row r="79684" ht="12.75" hidden="1" customHeight="1"/>
    <row r="79685" ht="12.75" hidden="1" customHeight="1"/>
    <row r="79686" ht="12.75" hidden="1" customHeight="1"/>
    <row r="79687" ht="12.75" hidden="1" customHeight="1"/>
    <row r="79688" ht="12.75" hidden="1" customHeight="1"/>
    <row r="79689" ht="12.75" hidden="1" customHeight="1"/>
    <row r="79690" ht="12.75" hidden="1" customHeight="1"/>
    <row r="79691" ht="12.75" hidden="1" customHeight="1"/>
    <row r="79692" ht="12.75" hidden="1" customHeight="1"/>
    <row r="79693" ht="12.75" hidden="1" customHeight="1"/>
    <row r="79694" ht="12.75" hidden="1" customHeight="1"/>
    <row r="79695" ht="12.75" hidden="1" customHeight="1"/>
    <row r="79696" ht="12.75" hidden="1" customHeight="1"/>
    <row r="79697" ht="12.75" hidden="1" customHeight="1"/>
    <row r="79698" ht="12.75" hidden="1" customHeight="1"/>
    <row r="79699" ht="12.75" hidden="1" customHeight="1"/>
    <row r="79700" ht="12.75" hidden="1" customHeight="1"/>
    <row r="79701" ht="12.75" hidden="1" customHeight="1"/>
    <row r="79702" ht="12.75" hidden="1" customHeight="1"/>
    <row r="79703" ht="12.75" hidden="1" customHeight="1"/>
    <row r="79704" ht="12.75" hidden="1" customHeight="1"/>
    <row r="79705" ht="12.75" hidden="1" customHeight="1"/>
    <row r="79706" ht="12.75" hidden="1" customHeight="1"/>
    <row r="79707" ht="12.75" hidden="1" customHeight="1"/>
    <row r="79708" ht="12.75" hidden="1" customHeight="1"/>
    <row r="79709" ht="12.75" hidden="1" customHeight="1"/>
    <row r="79710" ht="12.75" hidden="1" customHeight="1"/>
    <row r="79711" ht="12.75" hidden="1" customHeight="1"/>
    <row r="79712" ht="12.75" hidden="1" customHeight="1"/>
    <row r="79713" ht="12.75" hidden="1" customHeight="1"/>
    <row r="79714" ht="12.75" hidden="1" customHeight="1"/>
    <row r="79715" ht="12.75" hidden="1" customHeight="1"/>
    <row r="79716" ht="12.75" hidden="1" customHeight="1"/>
    <row r="79717" ht="12.75" hidden="1" customHeight="1"/>
    <row r="79718" ht="12.75" hidden="1" customHeight="1"/>
    <row r="79719" ht="12.75" hidden="1" customHeight="1"/>
    <row r="79720" ht="12.75" hidden="1" customHeight="1"/>
    <row r="79721" ht="12.75" hidden="1" customHeight="1"/>
    <row r="79722" ht="12.75" hidden="1" customHeight="1"/>
    <row r="79723" ht="12.75" hidden="1" customHeight="1"/>
    <row r="79724" ht="12.75" hidden="1" customHeight="1"/>
    <row r="79725" ht="12.75" hidden="1" customHeight="1"/>
    <row r="79726" ht="12.75" hidden="1" customHeight="1"/>
    <row r="79727" ht="12.75" hidden="1" customHeight="1"/>
    <row r="79728" ht="12.75" hidden="1" customHeight="1"/>
    <row r="79729" ht="12.75" hidden="1" customHeight="1"/>
    <row r="79730" ht="12.75" hidden="1" customHeight="1"/>
    <row r="79731" ht="12.75" hidden="1" customHeight="1"/>
    <row r="79732" ht="12.75" hidden="1" customHeight="1"/>
    <row r="79733" ht="12.75" hidden="1" customHeight="1"/>
    <row r="79734" ht="12.75" hidden="1" customHeight="1"/>
    <row r="79735" ht="12.75" hidden="1" customHeight="1"/>
    <row r="79736" ht="12.75" hidden="1" customHeight="1"/>
    <row r="79737" ht="12.75" hidden="1" customHeight="1"/>
    <row r="79738" ht="12.75" hidden="1" customHeight="1"/>
    <row r="79739" ht="12.75" hidden="1" customHeight="1"/>
    <row r="79740" ht="12.75" hidden="1" customHeight="1"/>
    <row r="79741" ht="12.75" hidden="1" customHeight="1"/>
    <row r="79742" ht="12.75" hidden="1" customHeight="1"/>
    <row r="79743" ht="12.75" hidden="1" customHeight="1"/>
    <row r="79744" ht="12.75" hidden="1" customHeight="1"/>
    <row r="79745" ht="12.75" hidden="1" customHeight="1"/>
    <row r="79746" ht="12.75" hidden="1" customHeight="1"/>
    <row r="79747" ht="12.75" hidden="1" customHeight="1"/>
    <row r="79748" ht="12.75" hidden="1" customHeight="1"/>
    <row r="79749" ht="12.75" hidden="1" customHeight="1"/>
    <row r="79750" ht="12.75" hidden="1" customHeight="1"/>
    <row r="79751" ht="12.75" hidden="1" customHeight="1"/>
    <row r="79752" ht="12.75" hidden="1" customHeight="1"/>
    <row r="79753" ht="12.75" hidden="1" customHeight="1"/>
    <row r="79754" ht="12.75" hidden="1" customHeight="1"/>
    <row r="79755" ht="12.75" hidden="1" customHeight="1"/>
    <row r="79756" ht="12.75" hidden="1" customHeight="1"/>
    <row r="79757" ht="12.75" hidden="1" customHeight="1"/>
    <row r="79758" ht="12.75" hidden="1" customHeight="1"/>
    <row r="79759" ht="12.75" hidden="1" customHeight="1"/>
    <row r="79760" ht="12.75" hidden="1" customHeight="1"/>
    <row r="79761" ht="12.75" hidden="1" customHeight="1"/>
    <row r="79762" ht="12.75" hidden="1" customHeight="1"/>
    <row r="79763" ht="12.75" hidden="1" customHeight="1"/>
    <row r="79764" ht="12.75" hidden="1" customHeight="1"/>
    <row r="79765" ht="12.75" hidden="1" customHeight="1"/>
    <row r="79766" ht="12.75" hidden="1" customHeight="1"/>
    <row r="79767" ht="12.75" hidden="1" customHeight="1"/>
    <row r="79768" ht="12.75" hidden="1" customHeight="1"/>
    <row r="79769" ht="12.75" hidden="1" customHeight="1"/>
    <row r="79770" ht="12.75" hidden="1" customHeight="1"/>
    <row r="79771" ht="12.75" hidden="1" customHeight="1"/>
    <row r="79772" ht="12.75" hidden="1" customHeight="1"/>
    <row r="79773" ht="12.75" hidden="1" customHeight="1"/>
    <row r="79774" ht="12.75" hidden="1" customHeight="1"/>
    <row r="79775" ht="12.75" hidden="1" customHeight="1"/>
    <row r="79776" ht="12.75" hidden="1" customHeight="1"/>
    <row r="79777" ht="12.75" hidden="1" customHeight="1"/>
    <row r="79778" ht="12.75" hidden="1" customHeight="1"/>
    <row r="79779" ht="12.75" hidden="1" customHeight="1"/>
    <row r="79780" ht="12.75" hidden="1" customHeight="1"/>
    <row r="79781" ht="12.75" hidden="1" customHeight="1"/>
    <row r="79782" ht="12.75" hidden="1" customHeight="1"/>
    <row r="79783" ht="12.75" hidden="1" customHeight="1"/>
    <row r="79784" ht="12.75" hidden="1" customHeight="1"/>
    <row r="79785" ht="12.75" hidden="1" customHeight="1"/>
    <row r="79786" ht="12.75" hidden="1" customHeight="1"/>
    <row r="79787" ht="12.75" hidden="1" customHeight="1"/>
    <row r="79788" ht="12.75" hidden="1" customHeight="1"/>
    <row r="79789" ht="12.75" hidden="1" customHeight="1"/>
    <row r="79790" ht="12.75" hidden="1" customHeight="1"/>
    <row r="79791" ht="12.75" hidden="1" customHeight="1"/>
    <row r="79792" ht="12.75" hidden="1" customHeight="1"/>
    <row r="79793" ht="12.75" hidden="1" customHeight="1"/>
    <row r="79794" ht="12.75" hidden="1" customHeight="1"/>
    <row r="79795" ht="12.75" hidden="1" customHeight="1"/>
    <row r="79796" ht="12.75" hidden="1" customHeight="1"/>
    <row r="79797" ht="12.75" hidden="1" customHeight="1"/>
    <row r="79798" ht="12.75" hidden="1" customHeight="1"/>
    <row r="79799" ht="12.75" hidden="1" customHeight="1"/>
    <row r="79800" ht="12.75" hidden="1" customHeight="1"/>
    <row r="79801" ht="12.75" hidden="1" customHeight="1"/>
    <row r="79802" ht="12.75" hidden="1" customHeight="1"/>
    <row r="79803" ht="12.75" hidden="1" customHeight="1"/>
    <row r="79804" ht="12.75" hidden="1" customHeight="1"/>
    <row r="79805" ht="12.75" hidden="1" customHeight="1"/>
    <row r="79806" ht="12.75" hidden="1" customHeight="1"/>
    <row r="79807" ht="12.75" hidden="1" customHeight="1"/>
    <row r="79808" ht="12.75" hidden="1" customHeight="1"/>
    <row r="79809" ht="12.75" hidden="1" customHeight="1"/>
    <row r="79810" ht="12.75" hidden="1" customHeight="1"/>
    <row r="79811" ht="12.75" hidden="1" customHeight="1"/>
    <row r="79812" ht="12.75" hidden="1" customHeight="1"/>
    <row r="79813" ht="12.75" hidden="1" customHeight="1"/>
    <row r="79814" ht="12.75" hidden="1" customHeight="1"/>
    <row r="79815" ht="12.75" hidden="1" customHeight="1"/>
    <row r="79816" ht="12.75" hidden="1" customHeight="1"/>
    <row r="79817" ht="12.75" hidden="1" customHeight="1"/>
    <row r="79818" ht="12.75" hidden="1" customHeight="1"/>
    <row r="79819" ht="12.75" hidden="1" customHeight="1"/>
    <row r="79820" ht="12.75" hidden="1" customHeight="1"/>
    <row r="79821" ht="12.75" hidden="1" customHeight="1"/>
    <row r="79822" ht="12.75" hidden="1" customHeight="1"/>
    <row r="79823" ht="12.75" hidden="1" customHeight="1"/>
    <row r="79824" ht="12.75" hidden="1" customHeight="1"/>
    <row r="79825" ht="12.75" hidden="1" customHeight="1"/>
    <row r="79826" ht="12.75" hidden="1" customHeight="1"/>
    <row r="79827" ht="12.75" hidden="1" customHeight="1"/>
    <row r="79828" ht="12.75" hidden="1" customHeight="1"/>
    <row r="79829" ht="12.75" hidden="1" customHeight="1"/>
    <row r="79830" ht="12.75" hidden="1" customHeight="1"/>
    <row r="79831" ht="12.75" hidden="1" customHeight="1"/>
    <row r="79832" ht="12.75" hidden="1" customHeight="1"/>
    <row r="79833" ht="12.75" hidden="1" customHeight="1"/>
    <row r="79834" ht="12.75" hidden="1" customHeight="1"/>
    <row r="79835" ht="12.75" hidden="1" customHeight="1"/>
    <row r="79836" ht="12.75" hidden="1" customHeight="1"/>
    <row r="79837" ht="12.75" hidden="1" customHeight="1"/>
    <row r="79838" ht="12.75" hidden="1" customHeight="1"/>
    <row r="79839" ht="12.75" hidden="1" customHeight="1"/>
    <row r="79840" ht="12.75" hidden="1" customHeight="1"/>
    <row r="79841" ht="12.75" hidden="1" customHeight="1"/>
    <row r="79842" ht="12.75" hidden="1" customHeight="1"/>
    <row r="79843" ht="12.75" hidden="1" customHeight="1"/>
    <row r="79844" ht="12.75" hidden="1" customHeight="1"/>
    <row r="79845" ht="12.75" hidden="1" customHeight="1"/>
    <row r="79846" ht="12.75" hidden="1" customHeight="1"/>
    <row r="79847" ht="12.75" hidden="1" customHeight="1"/>
    <row r="79848" ht="12.75" hidden="1" customHeight="1"/>
    <row r="79849" ht="12.75" hidden="1" customHeight="1"/>
    <row r="79850" ht="12.75" hidden="1" customHeight="1"/>
    <row r="79851" ht="12.75" hidden="1" customHeight="1"/>
    <row r="79852" ht="12.75" hidden="1" customHeight="1"/>
    <row r="79853" ht="12.75" hidden="1" customHeight="1"/>
    <row r="79854" ht="12.75" hidden="1" customHeight="1"/>
    <row r="79855" ht="12.75" hidden="1" customHeight="1"/>
    <row r="79856" ht="12.75" hidden="1" customHeight="1"/>
    <row r="79857" ht="12.75" hidden="1" customHeight="1"/>
    <row r="79858" ht="12.75" hidden="1" customHeight="1"/>
    <row r="79859" ht="12.75" hidden="1" customHeight="1"/>
    <row r="79860" ht="12.75" hidden="1" customHeight="1"/>
    <row r="79861" ht="12.75" hidden="1" customHeight="1"/>
    <row r="79862" ht="12.75" hidden="1" customHeight="1"/>
    <row r="79863" ht="12.75" hidden="1" customHeight="1"/>
    <row r="79864" ht="12.75" hidden="1" customHeight="1"/>
    <row r="79865" ht="12.75" hidden="1" customHeight="1"/>
    <row r="79866" ht="12.75" hidden="1" customHeight="1"/>
    <row r="79867" ht="12.75" hidden="1" customHeight="1"/>
    <row r="79868" ht="12.75" hidden="1" customHeight="1"/>
    <row r="79869" ht="12.75" hidden="1" customHeight="1"/>
    <row r="79870" ht="12.75" hidden="1" customHeight="1"/>
    <row r="79871" ht="12.75" hidden="1" customHeight="1"/>
    <row r="79872" ht="12.75" hidden="1" customHeight="1"/>
    <row r="79873" ht="12.75" hidden="1" customHeight="1"/>
    <row r="79874" ht="12.75" hidden="1" customHeight="1"/>
    <row r="79875" ht="12.75" hidden="1" customHeight="1"/>
    <row r="79876" ht="12.75" hidden="1" customHeight="1"/>
    <row r="79877" ht="12.75" hidden="1" customHeight="1"/>
    <row r="79878" ht="12.75" hidden="1" customHeight="1"/>
    <row r="79879" ht="12.75" hidden="1" customHeight="1"/>
    <row r="79880" ht="12.75" hidden="1" customHeight="1"/>
    <row r="79881" ht="12.75" hidden="1" customHeight="1"/>
    <row r="79882" ht="12.75" hidden="1" customHeight="1"/>
    <row r="79883" ht="12.75" hidden="1" customHeight="1"/>
    <row r="79884" ht="12.75" hidden="1" customHeight="1"/>
    <row r="79885" ht="12.75" hidden="1" customHeight="1"/>
    <row r="79886" ht="12.75" hidden="1" customHeight="1"/>
    <row r="79887" ht="12.75" hidden="1" customHeight="1"/>
    <row r="79888" ht="12.75" hidden="1" customHeight="1"/>
    <row r="79889" ht="12.75" hidden="1" customHeight="1"/>
    <row r="79890" ht="12.75" hidden="1" customHeight="1"/>
    <row r="79891" ht="12.75" hidden="1" customHeight="1"/>
    <row r="79892" ht="12.75" hidden="1" customHeight="1"/>
    <row r="79893" ht="12.75" hidden="1" customHeight="1"/>
    <row r="79894" ht="12.75" hidden="1" customHeight="1"/>
    <row r="79895" ht="12.75" hidden="1" customHeight="1"/>
    <row r="79896" ht="12.75" hidden="1" customHeight="1"/>
    <row r="79897" ht="12.75" hidden="1" customHeight="1"/>
    <row r="79898" ht="12.75" hidden="1" customHeight="1"/>
    <row r="79899" ht="12.75" hidden="1" customHeight="1"/>
    <row r="79900" ht="12.75" hidden="1" customHeight="1"/>
    <row r="79901" ht="12.75" hidden="1" customHeight="1"/>
    <row r="79902" ht="12.75" hidden="1" customHeight="1"/>
    <row r="79903" ht="12.75" hidden="1" customHeight="1"/>
    <row r="79904" ht="12.75" hidden="1" customHeight="1"/>
    <row r="79905" ht="12.75" hidden="1" customHeight="1"/>
    <row r="79906" ht="12.75" hidden="1" customHeight="1"/>
    <row r="79907" ht="12.75" hidden="1" customHeight="1"/>
    <row r="79908" ht="12.75" hidden="1" customHeight="1"/>
    <row r="79909" ht="12.75" hidden="1" customHeight="1"/>
    <row r="79910" ht="12.75" hidden="1" customHeight="1"/>
    <row r="79911" ht="12.75" hidden="1" customHeight="1"/>
    <row r="79912" ht="12.75" hidden="1" customHeight="1"/>
    <row r="79913" ht="12.75" hidden="1" customHeight="1"/>
    <row r="79914" ht="12.75" hidden="1" customHeight="1"/>
    <row r="79915" ht="12.75" hidden="1" customHeight="1"/>
    <row r="79916" ht="12.75" hidden="1" customHeight="1"/>
    <row r="79917" ht="12.75" hidden="1" customHeight="1"/>
    <row r="79918" ht="12.75" hidden="1" customHeight="1"/>
    <row r="79919" ht="12.75" hidden="1" customHeight="1"/>
    <row r="79920" ht="12.75" hidden="1" customHeight="1"/>
    <row r="79921" ht="12.75" hidden="1" customHeight="1"/>
    <row r="79922" ht="12.75" hidden="1" customHeight="1"/>
    <row r="79923" ht="12.75" hidden="1" customHeight="1"/>
    <row r="79924" ht="12.75" hidden="1" customHeight="1"/>
    <row r="79925" ht="12.75" hidden="1" customHeight="1"/>
    <row r="79926" ht="12.75" hidden="1" customHeight="1"/>
    <row r="79927" ht="12.75" hidden="1" customHeight="1"/>
    <row r="79928" ht="12.75" hidden="1" customHeight="1"/>
    <row r="79929" ht="12.75" hidden="1" customHeight="1"/>
    <row r="79930" ht="12.75" hidden="1" customHeight="1"/>
    <row r="79931" ht="12.75" hidden="1" customHeight="1"/>
    <row r="79932" ht="12.75" hidden="1" customHeight="1"/>
    <row r="79933" ht="12.75" hidden="1" customHeight="1"/>
    <row r="79934" ht="12.75" hidden="1" customHeight="1"/>
    <row r="79935" ht="12.75" hidden="1" customHeight="1"/>
    <row r="79936" ht="12.75" hidden="1" customHeight="1"/>
    <row r="79937" ht="12.75" hidden="1" customHeight="1"/>
    <row r="79938" ht="12.75" hidden="1" customHeight="1"/>
    <row r="79939" ht="12.75" hidden="1" customHeight="1"/>
    <row r="79940" ht="12.75" hidden="1" customHeight="1"/>
    <row r="79941" ht="12.75" hidden="1" customHeight="1"/>
    <row r="79942" ht="12.75" hidden="1" customHeight="1"/>
    <row r="79943" ht="12.75" hidden="1" customHeight="1"/>
    <row r="79944" ht="12.75" hidden="1" customHeight="1"/>
    <row r="79945" ht="12.75" hidden="1" customHeight="1"/>
    <row r="79946" ht="12.75" hidden="1" customHeight="1"/>
    <row r="79947" ht="12.75" hidden="1" customHeight="1"/>
    <row r="79948" ht="12.75" hidden="1" customHeight="1"/>
    <row r="79949" ht="12.75" hidden="1" customHeight="1"/>
    <row r="79950" ht="12.75" hidden="1" customHeight="1"/>
    <row r="79951" ht="12.75" hidden="1" customHeight="1"/>
    <row r="79952" ht="12.75" hidden="1" customHeight="1"/>
    <row r="79953" ht="12.75" hidden="1" customHeight="1"/>
    <row r="79954" ht="12.75" hidden="1" customHeight="1"/>
    <row r="79955" ht="12.75" hidden="1" customHeight="1"/>
    <row r="79956" ht="12.75" hidden="1" customHeight="1"/>
    <row r="79957" ht="12.75" hidden="1" customHeight="1"/>
    <row r="79958" ht="12.75" hidden="1" customHeight="1"/>
    <row r="79959" ht="12.75" hidden="1" customHeight="1"/>
    <row r="79960" ht="12.75" hidden="1" customHeight="1"/>
    <row r="79961" ht="12.75" hidden="1" customHeight="1"/>
    <row r="79962" ht="12.75" hidden="1" customHeight="1"/>
    <row r="79963" ht="12.75" hidden="1" customHeight="1"/>
    <row r="79964" ht="12.75" hidden="1" customHeight="1"/>
    <row r="79965" ht="12.75" hidden="1" customHeight="1"/>
    <row r="79966" ht="12.75" hidden="1" customHeight="1"/>
    <row r="79967" ht="12.75" hidden="1" customHeight="1"/>
    <row r="79968" ht="12.75" hidden="1" customHeight="1"/>
    <row r="79969" ht="12.75" hidden="1" customHeight="1"/>
    <row r="79970" ht="12.75" hidden="1" customHeight="1"/>
    <row r="79971" ht="12.75" hidden="1" customHeight="1"/>
    <row r="79972" ht="12.75" hidden="1" customHeight="1"/>
    <row r="79973" ht="12.75" hidden="1" customHeight="1"/>
    <row r="79974" ht="12.75" hidden="1" customHeight="1"/>
    <row r="79975" ht="12.75" hidden="1" customHeight="1"/>
    <row r="79976" ht="12.75" hidden="1" customHeight="1"/>
    <row r="79977" ht="12.75" hidden="1" customHeight="1"/>
    <row r="79978" ht="12.75" hidden="1" customHeight="1"/>
    <row r="79979" ht="12.75" hidden="1" customHeight="1"/>
    <row r="79980" ht="12.75" hidden="1" customHeight="1"/>
    <row r="79981" ht="12.75" hidden="1" customHeight="1"/>
    <row r="79982" ht="12.75" hidden="1" customHeight="1"/>
    <row r="79983" ht="12.75" hidden="1" customHeight="1"/>
    <row r="79984" ht="12.75" hidden="1" customHeight="1"/>
    <row r="79985" ht="12.75" hidden="1" customHeight="1"/>
    <row r="79986" ht="12.75" hidden="1" customHeight="1"/>
    <row r="79987" ht="12.75" hidden="1" customHeight="1"/>
    <row r="79988" ht="12.75" hidden="1" customHeight="1"/>
    <row r="79989" ht="12.75" hidden="1" customHeight="1"/>
    <row r="79990" ht="12.75" hidden="1" customHeight="1"/>
    <row r="79991" ht="12.75" hidden="1" customHeight="1"/>
    <row r="79992" ht="12.75" hidden="1" customHeight="1"/>
    <row r="79993" ht="12.75" hidden="1" customHeight="1"/>
    <row r="79994" ht="12.75" hidden="1" customHeight="1"/>
    <row r="79995" ht="12.75" hidden="1" customHeight="1"/>
    <row r="79996" ht="12.75" hidden="1" customHeight="1"/>
    <row r="79997" ht="12.75" hidden="1" customHeight="1"/>
    <row r="79998" ht="12.75" hidden="1" customHeight="1"/>
    <row r="79999" ht="12.75" hidden="1" customHeight="1"/>
    <row r="80000" ht="12.75" hidden="1" customHeight="1"/>
    <row r="80001" ht="12.75" hidden="1" customHeight="1"/>
    <row r="80002" ht="12.75" hidden="1" customHeight="1"/>
    <row r="80003" ht="12.75" hidden="1" customHeight="1"/>
    <row r="80004" ht="12.75" hidden="1" customHeight="1"/>
    <row r="80005" ht="12.75" hidden="1" customHeight="1"/>
    <row r="80006" ht="12.75" hidden="1" customHeight="1"/>
    <row r="80007" ht="12.75" hidden="1" customHeight="1"/>
    <row r="80008" ht="12.75" hidden="1" customHeight="1"/>
    <row r="80009" ht="12.75" hidden="1" customHeight="1"/>
    <row r="80010" ht="12.75" hidden="1" customHeight="1"/>
    <row r="80011" ht="12.75" hidden="1" customHeight="1"/>
    <row r="80012" ht="12.75" hidden="1" customHeight="1"/>
    <row r="80013" ht="12.75" hidden="1" customHeight="1"/>
    <row r="80014" ht="12.75" hidden="1" customHeight="1"/>
    <row r="80015" ht="12.75" hidden="1" customHeight="1"/>
    <row r="80016" ht="12.75" hidden="1" customHeight="1"/>
    <row r="80017" ht="12.75" hidden="1" customHeight="1"/>
    <row r="80018" ht="12.75" hidden="1" customHeight="1"/>
    <row r="80019" ht="12.75" hidden="1" customHeight="1"/>
    <row r="80020" ht="12.75" hidden="1" customHeight="1"/>
    <row r="80021" ht="12.75" hidden="1" customHeight="1"/>
    <row r="80022" ht="12.75" hidden="1" customHeight="1"/>
    <row r="80023" ht="12.75" hidden="1" customHeight="1"/>
    <row r="80024" ht="12.75" hidden="1" customHeight="1"/>
    <row r="80025" ht="12.75" hidden="1" customHeight="1"/>
    <row r="80026" ht="12.75" hidden="1" customHeight="1"/>
    <row r="80027" ht="12.75" hidden="1" customHeight="1"/>
    <row r="80028" ht="12.75" hidden="1" customHeight="1"/>
    <row r="80029" ht="12.75" hidden="1" customHeight="1"/>
    <row r="80030" ht="12.75" hidden="1" customHeight="1"/>
    <row r="80031" ht="12.75" hidden="1" customHeight="1"/>
    <row r="80032" ht="12.75" hidden="1" customHeight="1"/>
    <row r="80033" ht="12.75" hidden="1" customHeight="1"/>
    <row r="80034" ht="12.75" hidden="1" customHeight="1"/>
    <row r="80035" ht="12.75" hidden="1" customHeight="1"/>
    <row r="80036" ht="12.75" hidden="1" customHeight="1"/>
    <row r="80037" ht="12.75" hidden="1" customHeight="1"/>
    <row r="80038" ht="12.75" hidden="1" customHeight="1"/>
    <row r="80039" ht="12.75" hidden="1" customHeight="1"/>
    <row r="80040" ht="12.75" hidden="1" customHeight="1"/>
    <row r="80041" ht="12.75" hidden="1" customHeight="1"/>
    <row r="80042" ht="12.75" hidden="1" customHeight="1"/>
    <row r="80043" ht="12.75" hidden="1" customHeight="1"/>
    <row r="80044" ht="12.75" hidden="1" customHeight="1"/>
    <row r="80045" ht="12.75" hidden="1" customHeight="1"/>
    <row r="80046" ht="12.75" hidden="1" customHeight="1"/>
    <row r="80047" ht="12.75" hidden="1" customHeight="1"/>
    <row r="80048" ht="12.75" hidden="1" customHeight="1"/>
    <row r="80049" ht="12.75" hidden="1" customHeight="1"/>
    <row r="80050" ht="12.75" hidden="1" customHeight="1"/>
    <row r="80051" ht="12.75" hidden="1" customHeight="1"/>
    <row r="80052" ht="12.75" hidden="1" customHeight="1"/>
    <row r="80053" ht="12.75" hidden="1" customHeight="1"/>
    <row r="80054" ht="12.75" hidden="1" customHeight="1"/>
    <row r="80055" ht="12.75" hidden="1" customHeight="1"/>
    <row r="80056" ht="12.75" hidden="1" customHeight="1"/>
    <row r="80057" ht="12.75" hidden="1" customHeight="1"/>
    <row r="80058" ht="12.75" hidden="1" customHeight="1"/>
    <row r="80059" ht="12.75" hidden="1" customHeight="1"/>
    <row r="80060" ht="12.75" hidden="1" customHeight="1"/>
    <row r="80061" ht="12.75" hidden="1" customHeight="1"/>
    <row r="80062" ht="12.75" hidden="1" customHeight="1"/>
    <row r="80063" ht="12.75" hidden="1" customHeight="1"/>
    <row r="80064" ht="12.75" hidden="1" customHeight="1"/>
    <row r="80065" ht="12.75" hidden="1" customHeight="1"/>
    <row r="80066" ht="12.75" hidden="1" customHeight="1"/>
    <row r="80067" ht="12.75" hidden="1" customHeight="1"/>
    <row r="80068" ht="12.75" hidden="1" customHeight="1"/>
    <row r="80069" ht="12.75" hidden="1" customHeight="1"/>
    <row r="80070" ht="12.75" hidden="1" customHeight="1"/>
    <row r="80071" ht="12.75" hidden="1" customHeight="1"/>
    <row r="80072" ht="12.75" hidden="1" customHeight="1"/>
    <row r="80073" ht="12.75" hidden="1" customHeight="1"/>
    <row r="80074" ht="12.75" hidden="1" customHeight="1"/>
    <row r="80075" ht="12.75" hidden="1" customHeight="1"/>
    <row r="80076" ht="12.75" hidden="1" customHeight="1"/>
    <row r="80077" ht="12.75" hidden="1" customHeight="1"/>
    <row r="80078" ht="12.75" hidden="1" customHeight="1"/>
    <row r="80079" ht="12.75" hidden="1" customHeight="1"/>
    <row r="80080" ht="12.75" hidden="1" customHeight="1"/>
    <row r="80081" ht="12.75" hidden="1" customHeight="1"/>
    <row r="80082" ht="12.75" hidden="1" customHeight="1"/>
    <row r="80083" ht="12.75" hidden="1" customHeight="1"/>
    <row r="80084" ht="12.75" hidden="1" customHeight="1"/>
    <row r="80085" ht="12.75" hidden="1" customHeight="1"/>
    <row r="80086" ht="12.75" hidden="1" customHeight="1"/>
    <row r="80087" ht="12.75" hidden="1" customHeight="1"/>
    <row r="80088" ht="12.75" hidden="1" customHeight="1"/>
    <row r="80089" ht="12.75" hidden="1" customHeight="1"/>
    <row r="80090" ht="12.75" hidden="1" customHeight="1"/>
    <row r="80091" ht="12.75" hidden="1" customHeight="1"/>
    <row r="80092" ht="12.75" hidden="1" customHeight="1"/>
    <row r="80093" ht="12.75" hidden="1" customHeight="1"/>
    <row r="80094" ht="12.75" hidden="1" customHeight="1"/>
    <row r="80095" ht="12.75" hidden="1" customHeight="1"/>
    <row r="80096" ht="12.75" hidden="1" customHeight="1"/>
    <row r="80097" ht="12.75" hidden="1" customHeight="1"/>
    <row r="80098" ht="12.75" hidden="1" customHeight="1"/>
    <row r="80099" ht="12.75" hidden="1" customHeight="1"/>
    <row r="80100" ht="12.75" hidden="1" customHeight="1"/>
    <row r="80101" ht="12.75" hidden="1" customHeight="1"/>
    <row r="80102" ht="12.75" hidden="1" customHeight="1"/>
    <row r="80103" ht="12.75" hidden="1" customHeight="1"/>
    <row r="80104" ht="12.75" hidden="1" customHeight="1"/>
    <row r="80105" ht="12.75" hidden="1" customHeight="1"/>
    <row r="80106" ht="12.75" hidden="1" customHeight="1"/>
    <row r="80107" ht="12.75" hidden="1" customHeight="1"/>
    <row r="80108" ht="12.75" hidden="1" customHeight="1"/>
    <row r="80109" ht="12.75" hidden="1" customHeight="1"/>
    <row r="80110" ht="12.75" hidden="1" customHeight="1"/>
    <row r="80111" ht="12.75" hidden="1" customHeight="1"/>
    <row r="80112" ht="12.75" hidden="1" customHeight="1"/>
    <row r="80113" ht="12.75" hidden="1" customHeight="1"/>
    <row r="80114" ht="12.75" hidden="1" customHeight="1"/>
    <row r="80115" ht="12.75" hidden="1" customHeight="1"/>
    <row r="80116" ht="12.75" hidden="1" customHeight="1"/>
    <row r="80117" ht="12.75" hidden="1" customHeight="1"/>
    <row r="80118" ht="12.75" hidden="1" customHeight="1"/>
    <row r="80119" ht="12.75" hidden="1" customHeight="1"/>
    <row r="80120" ht="12.75" hidden="1" customHeight="1"/>
    <row r="80121" ht="12.75" hidden="1" customHeight="1"/>
    <row r="80122" ht="12.75" hidden="1" customHeight="1"/>
    <row r="80123" ht="12.75" hidden="1" customHeight="1"/>
    <row r="80124" ht="12.75" hidden="1" customHeight="1"/>
    <row r="80125" ht="12.75" hidden="1" customHeight="1"/>
    <row r="80126" ht="12.75" hidden="1" customHeight="1"/>
    <row r="80127" ht="12.75" hidden="1" customHeight="1"/>
    <row r="80128" ht="12.75" hidden="1" customHeight="1"/>
    <row r="80129" ht="12.75" hidden="1" customHeight="1"/>
    <row r="80130" ht="12.75" hidden="1" customHeight="1"/>
    <row r="80131" ht="12.75" hidden="1" customHeight="1"/>
    <row r="80132" ht="12.75" hidden="1" customHeight="1"/>
    <row r="80133" ht="12.75" hidden="1" customHeight="1"/>
    <row r="80134" ht="12.75" hidden="1" customHeight="1"/>
    <row r="80135" ht="12.75" hidden="1" customHeight="1"/>
    <row r="80136" ht="12.75" hidden="1" customHeight="1"/>
    <row r="80137" ht="12.75" hidden="1" customHeight="1"/>
    <row r="80138" ht="12.75" hidden="1" customHeight="1"/>
    <row r="80139" ht="12.75" hidden="1" customHeight="1"/>
    <row r="80140" ht="12.75" hidden="1" customHeight="1"/>
    <row r="80141" ht="12.75" hidden="1" customHeight="1"/>
    <row r="80142" ht="12.75" hidden="1" customHeight="1"/>
    <row r="80143" ht="12.75" hidden="1" customHeight="1"/>
    <row r="80144" ht="12.75" hidden="1" customHeight="1"/>
    <row r="80145" ht="12.75" hidden="1" customHeight="1"/>
    <row r="80146" ht="12.75" hidden="1" customHeight="1"/>
    <row r="80147" ht="12.75" hidden="1" customHeight="1"/>
    <row r="80148" ht="12.75" hidden="1" customHeight="1"/>
    <row r="80149" ht="12.75" hidden="1" customHeight="1"/>
    <row r="80150" ht="12.75" hidden="1" customHeight="1"/>
    <row r="80151" ht="12.75" hidden="1" customHeight="1"/>
    <row r="80152" ht="12.75" hidden="1" customHeight="1"/>
    <row r="80153" ht="12.75" hidden="1" customHeight="1"/>
    <row r="80154" ht="12.75" hidden="1" customHeight="1"/>
    <row r="80155" ht="12.75" hidden="1" customHeight="1"/>
    <row r="80156" ht="12.75" hidden="1" customHeight="1"/>
    <row r="80157" ht="12.75" hidden="1" customHeight="1"/>
    <row r="80158" ht="12.75" hidden="1" customHeight="1"/>
    <row r="80159" ht="12.75" hidden="1" customHeight="1"/>
    <row r="80160" ht="12.75" hidden="1" customHeight="1"/>
    <row r="80161" ht="12.75" hidden="1" customHeight="1"/>
    <row r="80162" ht="12.75" hidden="1" customHeight="1"/>
    <row r="80163" ht="12.75" hidden="1" customHeight="1"/>
    <row r="80164" ht="12.75" hidden="1" customHeight="1"/>
    <row r="80165" ht="12.75" hidden="1" customHeight="1"/>
    <row r="80166" ht="12.75" hidden="1" customHeight="1"/>
    <row r="80167" ht="12.75" hidden="1" customHeight="1"/>
    <row r="80168" ht="12.75" hidden="1" customHeight="1"/>
    <row r="80169" ht="12.75" hidden="1" customHeight="1"/>
    <row r="80170" ht="12.75" hidden="1" customHeight="1"/>
    <row r="80171" ht="12.75" hidden="1" customHeight="1"/>
    <row r="80172" ht="12.75" hidden="1" customHeight="1"/>
    <row r="80173" ht="12.75" hidden="1" customHeight="1"/>
    <row r="80174" ht="12.75" hidden="1" customHeight="1"/>
    <row r="80175" ht="12.75" hidden="1" customHeight="1"/>
    <row r="80176" ht="12.75" hidden="1" customHeight="1"/>
    <row r="80177" ht="12.75" hidden="1" customHeight="1"/>
    <row r="80178" ht="12.75" hidden="1" customHeight="1"/>
    <row r="80179" ht="12.75" hidden="1" customHeight="1"/>
    <row r="80180" ht="12.75" hidden="1" customHeight="1"/>
    <row r="80181" ht="12.75" hidden="1" customHeight="1"/>
    <row r="80182" ht="12.75" hidden="1" customHeight="1"/>
    <row r="80183" ht="12.75" hidden="1" customHeight="1"/>
    <row r="80184" ht="12.75" hidden="1" customHeight="1"/>
    <row r="80185" ht="12.75" hidden="1" customHeight="1"/>
    <row r="80186" ht="12.75" hidden="1" customHeight="1"/>
    <row r="80187" ht="12.75" hidden="1" customHeight="1"/>
    <row r="80188" ht="12.75" hidden="1" customHeight="1"/>
    <row r="80189" ht="12.75" hidden="1" customHeight="1"/>
    <row r="80190" ht="12.75" hidden="1" customHeight="1"/>
    <row r="80191" ht="12.75" hidden="1" customHeight="1"/>
    <row r="80192" ht="12.75" hidden="1" customHeight="1"/>
    <row r="80193" ht="12.75" hidden="1" customHeight="1"/>
    <row r="80194" ht="12.75" hidden="1" customHeight="1"/>
    <row r="80195" ht="12.75" hidden="1" customHeight="1"/>
    <row r="80196" ht="12.75" hidden="1" customHeight="1"/>
    <row r="80197" ht="12.75" hidden="1" customHeight="1"/>
    <row r="80198" ht="12.75" hidden="1" customHeight="1"/>
    <row r="80199" ht="12.75" hidden="1" customHeight="1"/>
    <row r="80200" ht="12.75" hidden="1" customHeight="1"/>
    <row r="80201" ht="12.75" hidden="1" customHeight="1"/>
    <row r="80202" ht="12.75" hidden="1" customHeight="1"/>
    <row r="80203" ht="12.75" hidden="1" customHeight="1"/>
    <row r="80204" ht="12.75" hidden="1" customHeight="1"/>
    <row r="80205" ht="12.75" hidden="1" customHeight="1"/>
    <row r="80206" ht="12.75" hidden="1" customHeight="1"/>
    <row r="80207" ht="12.75" hidden="1" customHeight="1"/>
    <row r="80208" ht="12.75" hidden="1" customHeight="1"/>
    <row r="80209" ht="12.75" hidden="1" customHeight="1"/>
    <row r="80210" ht="12.75" hidden="1" customHeight="1"/>
    <row r="80211" ht="12.75" hidden="1" customHeight="1"/>
    <row r="80212" ht="12.75" hidden="1" customHeight="1"/>
    <row r="80213" ht="12.75" hidden="1" customHeight="1"/>
    <row r="80214" ht="12.75" hidden="1" customHeight="1"/>
    <row r="80215" ht="12.75" hidden="1" customHeight="1"/>
    <row r="80216" ht="12.75" hidden="1" customHeight="1"/>
    <row r="80217" ht="12.75" hidden="1" customHeight="1"/>
    <row r="80218" ht="12.75" hidden="1" customHeight="1"/>
    <row r="80219" ht="12.75" hidden="1" customHeight="1"/>
    <row r="80220" ht="12.75" hidden="1" customHeight="1"/>
    <row r="80221" ht="12.75" hidden="1" customHeight="1"/>
    <row r="80222" ht="12.75" hidden="1" customHeight="1"/>
    <row r="80223" ht="12.75" hidden="1" customHeight="1"/>
    <row r="80224" ht="12.75" hidden="1" customHeight="1"/>
    <row r="80225" ht="12.75" hidden="1" customHeight="1"/>
    <row r="80226" ht="12.75" hidden="1" customHeight="1"/>
    <row r="80227" ht="12.75" hidden="1" customHeight="1"/>
    <row r="80228" ht="12.75" hidden="1" customHeight="1"/>
    <row r="80229" ht="12.75" hidden="1" customHeight="1"/>
    <row r="80230" ht="12.75" hidden="1" customHeight="1"/>
    <row r="80231" ht="12.75" hidden="1" customHeight="1"/>
    <row r="80232" ht="12.75" hidden="1" customHeight="1"/>
    <row r="80233" ht="12.75" hidden="1" customHeight="1"/>
    <row r="80234" ht="12.75" hidden="1" customHeight="1"/>
    <row r="80235" ht="12.75" hidden="1" customHeight="1"/>
    <row r="80236" ht="12.75" hidden="1" customHeight="1"/>
    <row r="80237" ht="12.75" hidden="1" customHeight="1"/>
    <row r="80238" ht="12.75" hidden="1" customHeight="1"/>
    <row r="80239" ht="12.75" hidden="1" customHeight="1"/>
    <row r="80240" ht="12.75" hidden="1" customHeight="1"/>
    <row r="80241" ht="12.75" hidden="1" customHeight="1"/>
    <row r="80242" ht="12.75" hidden="1" customHeight="1"/>
    <row r="80243" ht="12.75" hidden="1" customHeight="1"/>
    <row r="80244" ht="12.75" hidden="1" customHeight="1"/>
    <row r="80245" ht="12.75" hidden="1" customHeight="1"/>
    <row r="80246" ht="12.75" hidden="1" customHeight="1"/>
    <row r="80247" ht="12.75" hidden="1" customHeight="1"/>
    <row r="80248" ht="12.75" hidden="1" customHeight="1"/>
    <row r="80249" ht="12.75" hidden="1" customHeight="1"/>
    <row r="80250" ht="12.75" hidden="1" customHeight="1"/>
    <row r="80251" ht="12.75" hidden="1" customHeight="1"/>
    <row r="80252" ht="12.75" hidden="1" customHeight="1"/>
    <row r="80253" ht="12.75" hidden="1" customHeight="1"/>
    <row r="80254" ht="12.75" hidden="1" customHeight="1"/>
    <row r="80255" ht="12.75" hidden="1" customHeight="1"/>
    <row r="80256" ht="12.75" hidden="1" customHeight="1"/>
    <row r="80257" ht="12.75" hidden="1" customHeight="1"/>
    <row r="80258" ht="12.75" hidden="1" customHeight="1"/>
    <row r="80259" ht="12.75" hidden="1" customHeight="1"/>
    <row r="80260" ht="12.75" hidden="1" customHeight="1"/>
    <row r="80261" ht="12.75" hidden="1" customHeight="1"/>
    <row r="80262" ht="12.75" hidden="1" customHeight="1"/>
    <row r="80263" ht="12.75" hidden="1" customHeight="1"/>
    <row r="80264" ht="12.75" hidden="1" customHeight="1"/>
    <row r="80265" ht="12.75" hidden="1" customHeight="1"/>
    <row r="80266" ht="12.75" hidden="1" customHeight="1"/>
    <row r="80267" ht="12.75" hidden="1" customHeight="1"/>
    <row r="80268" ht="12.75" hidden="1" customHeight="1"/>
    <row r="80269" ht="12.75" hidden="1" customHeight="1"/>
    <row r="80270" ht="12.75" hidden="1" customHeight="1"/>
    <row r="80271" ht="12.75" hidden="1" customHeight="1"/>
    <row r="80272" ht="12.75" hidden="1" customHeight="1"/>
    <row r="80273" ht="12.75" hidden="1" customHeight="1"/>
    <row r="80274" ht="12.75" hidden="1" customHeight="1"/>
    <row r="80275" ht="12.75" hidden="1" customHeight="1"/>
    <row r="80276" ht="12.75" hidden="1" customHeight="1"/>
    <row r="80277" ht="12.75" hidden="1" customHeight="1"/>
    <row r="80278" ht="12.75" hidden="1" customHeight="1"/>
    <row r="80279" ht="12.75" hidden="1" customHeight="1"/>
    <row r="80280" ht="12.75" hidden="1" customHeight="1"/>
    <row r="80281" ht="12.75" hidden="1" customHeight="1"/>
    <row r="80282" ht="12.75" hidden="1" customHeight="1"/>
    <row r="80283" ht="12.75" hidden="1" customHeight="1"/>
    <row r="80284" ht="12.75" hidden="1" customHeight="1"/>
    <row r="80285" ht="12.75" hidden="1" customHeight="1"/>
    <row r="80286" ht="12.75" hidden="1" customHeight="1"/>
    <row r="80287" ht="12.75" hidden="1" customHeight="1"/>
    <row r="80288" ht="12.75" hidden="1" customHeight="1"/>
    <row r="80289" ht="12.75" hidden="1" customHeight="1"/>
    <row r="80290" ht="12.75" hidden="1" customHeight="1"/>
    <row r="80291" ht="12.75" hidden="1" customHeight="1"/>
    <row r="80292" ht="12.75" hidden="1" customHeight="1"/>
    <row r="80293" ht="12.75" hidden="1" customHeight="1"/>
    <row r="80294" ht="12.75" hidden="1" customHeight="1"/>
    <row r="80295" ht="12.75" hidden="1" customHeight="1"/>
    <row r="80296" ht="12.75" hidden="1" customHeight="1"/>
    <row r="80297" ht="12.75" hidden="1" customHeight="1"/>
    <row r="80298" ht="12.75" hidden="1" customHeight="1"/>
    <row r="80299" ht="12.75" hidden="1" customHeight="1"/>
    <row r="80300" ht="12.75" hidden="1" customHeight="1"/>
    <row r="80301" ht="12.75" hidden="1" customHeight="1"/>
    <row r="80302" ht="12.75" hidden="1" customHeight="1"/>
    <row r="80303" ht="12.75" hidden="1" customHeight="1"/>
    <row r="80304" ht="12.75" hidden="1" customHeight="1"/>
    <row r="80305" ht="12.75" hidden="1" customHeight="1"/>
    <row r="80306" ht="12.75" hidden="1" customHeight="1"/>
    <row r="80307" ht="12.75" hidden="1" customHeight="1"/>
    <row r="80308" ht="12.75" hidden="1" customHeight="1"/>
    <row r="80309" ht="12.75" hidden="1" customHeight="1"/>
    <row r="80310" ht="12.75" hidden="1" customHeight="1"/>
    <row r="80311" ht="12.75" hidden="1" customHeight="1"/>
    <row r="80312" ht="12.75" hidden="1" customHeight="1"/>
    <row r="80313" ht="12.75" hidden="1" customHeight="1"/>
    <row r="80314" ht="12.75" hidden="1" customHeight="1"/>
    <row r="80315" ht="12.75" hidden="1" customHeight="1"/>
    <row r="80316" ht="12.75" hidden="1" customHeight="1"/>
    <row r="80317" ht="12.75" hidden="1" customHeight="1"/>
    <row r="80318" ht="12.75" hidden="1" customHeight="1"/>
    <row r="80319" ht="12.75" hidden="1" customHeight="1"/>
    <row r="80320" ht="12.75" hidden="1" customHeight="1"/>
    <row r="80321" ht="12.75" hidden="1" customHeight="1"/>
    <row r="80322" ht="12.75" hidden="1" customHeight="1"/>
    <row r="80323" ht="12.75" hidden="1" customHeight="1"/>
    <row r="80324" ht="12.75" hidden="1" customHeight="1"/>
    <row r="80325" ht="12.75" hidden="1" customHeight="1"/>
    <row r="80326" ht="12.75" hidden="1" customHeight="1"/>
    <row r="80327" ht="12.75" hidden="1" customHeight="1"/>
    <row r="80328" ht="12.75" hidden="1" customHeight="1"/>
    <row r="80329" ht="12.75" hidden="1" customHeight="1"/>
    <row r="80330" ht="12.75" hidden="1" customHeight="1"/>
    <row r="80331" ht="12.75" hidden="1" customHeight="1"/>
    <row r="80332" ht="12.75" hidden="1" customHeight="1"/>
    <row r="80333" ht="12.75" hidden="1" customHeight="1"/>
    <row r="80334" ht="12.75" hidden="1" customHeight="1"/>
    <row r="80335" ht="12.75" hidden="1" customHeight="1"/>
    <row r="80336" ht="12.75" hidden="1" customHeight="1"/>
    <row r="80337" ht="12.75" hidden="1" customHeight="1"/>
    <row r="80338" ht="12.75" hidden="1" customHeight="1"/>
    <row r="80339" ht="12.75" hidden="1" customHeight="1"/>
    <row r="80340" ht="12.75" hidden="1" customHeight="1"/>
    <row r="80341" ht="12.75" hidden="1" customHeight="1"/>
    <row r="80342" ht="12.75" hidden="1" customHeight="1"/>
    <row r="80343" ht="12.75" hidden="1" customHeight="1"/>
    <row r="80344" ht="12.75" hidden="1" customHeight="1"/>
    <row r="80345" ht="12.75" hidden="1" customHeight="1"/>
    <row r="80346" ht="12.75" hidden="1" customHeight="1"/>
    <row r="80347" ht="12.75" hidden="1" customHeight="1"/>
    <row r="80348" ht="12.75" hidden="1" customHeight="1"/>
    <row r="80349" ht="12.75" hidden="1" customHeight="1"/>
    <row r="80350" ht="12.75" hidden="1" customHeight="1"/>
    <row r="80351" ht="12.75" hidden="1" customHeight="1"/>
    <row r="80352" ht="12.75" hidden="1" customHeight="1"/>
    <row r="80353" ht="12.75" hidden="1" customHeight="1"/>
    <row r="80354" ht="12.75" hidden="1" customHeight="1"/>
    <row r="80355" ht="12.75" hidden="1" customHeight="1"/>
    <row r="80356" ht="12.75" hidden="1" customHeight="1"/>
    <row r="80357" ht="12.75" hidden="1" customHeight="1"/>
    <row r="80358" ht="12.75" hidden="1" customHeight="1"/>
    <row r="80359" ht="12.75" hidden="1" customHeight="1"/>
    <row r="80360" ht="12.75" hidden="1" customHeight="1"/>
    <row r="80361" ht="12.75" hidden="1" customHeight="1"/>
    <row r="80362" ht="12.75" hidden="1" customHeight="1"/>
    <row r="80363" ht="12.75" hidden="1" customHeight="1"/>
    <row r="80364" ht="12.75" hidden="1" customHeight="1"/>
    <row r="80365" ht="12.75" hidden="1" customHeight="1"/>
    <row r="80366" ht="12.75" hidden="1" customHeight="1"/>
    <row r="80367" ht="12.75" hidden="1" customHeight="1"/>
    <row r="80368" ht="12.75" hidden="1" customHeight="1"/>
    <row r="80369" ht="12.75" hidden="1" customHeight="1"/>
    <row r="80370" ht="12.75" hidden="1" customHeight="1"/>
    <row r="80371" ht="12.75" hidden="1" customHeight="1"/>
    <row r="80372" ht="12.75" hidden="1" customHeight="1"/>
    <row r="80373" ht="12.75" hidden="1" customHeight="1"/>
    <row r="80374" ht="12.75" hidden="1" customHeight="1"/>
    <row r="80375" ht="12.75" hidden="1" customHeight="1"/>
    <row r="80376" ht="12.75" hidden="1" customHeight="1"/>
    <row r="80377" ht="12.75" hidden="1" customHeight="1"/>
    <row r="80378" ht="12.75" hidden="1" customHeight="1"/>
    <row r="80379" ht="12.75" hidden="1" customHeight="1"/>
    <row r="80380" ht="12.75" hidden="1" customHeight="1"/>
    <row r="80381" ht="12.75" hidden="1" customHeight="1"/>
    <row r="80382" ht="12.75" hidden="1" customHeight="1"/>
    <row r="80383" ht="12.75" hidden="1" customHeight="1"/>
    <row r="80384" ht="12.75" hidden="1" customHeight="1"/>
    <row r="80385" ht="12.75" hidden="1" customHeight="1"/>
    <row r="80386" ht="12.75" hidden="1" customHeight="1"/>
    <row r="80387" ht="12.75" hidden="1" customHeight="1"/>
    <row r="80388" ht="12.75" hidden="1" customHeight="1"/>
    <row r="80389" ht="12.75" hidden="1" customHeight="1"/>
    <row r="80390" ht="12.75" hidden="1" customHeight="1"/>
    <row r="80391" ht="12.75" hidden="1" customHeight="1"/>
    <row r="80392" ht="12.75" hidden="1" customHeight="1"/>
    <row r="80393" ht="12.75" hidden="1" customHeight="1"/>
    <row r="80394" ht="12.75" hidden="1" customHeight="1"/>
    <row r="80395" ht="12.75" hidden="1" customHeight="1"/>
    <row r="80396" ht="12.75" hidden="1" customHeight="1"/>
    <row r="80397" ht="12.75" hidden="1" customHeight="1"/>
    <row r="80398" ht="12.75" hidden="1" customHeight="1"/>
    <row r="80399" ht="12.75" hidden="1" customHeight="1"/>
    <row r="80400" ht="12.75" hidden="1" customHeight="1"/>
    <row r="80401" ht="12.75" hidden="1" customHeight="1"/>
    <row r="80402" ht="12.75" hidden="1" customHeight="1"/>
    <row r="80403" ht="12.75" hidden="1" customHeight="1"/>
    <row r="80404" ht="12.75" hidden="1" customHeight="1"/>
    <row r="80405" ht="12.75" hidden="1" customHeight="1"/>
    <row r="80406" ht="12.75" hidden="1" customHeight="1"/>
    <row r="80407" ht="12.75" hidden="1" customHeight="1"/>
    <row r="80408" ht="12.75" hidden="1" customHeight="1"/>
    <row r="80409" ht="12.75" hidden="1" customHeight="1"/>
    <row r="80410" ht="12.75" hidden="1" customHeight="1"/>
    <row r="80411" ht="12.75" hidden="1" customHeight="1"/>
    <row r="80412" ht="12.75" hidden="1" customHeight="1"/>
    <row r="80413" ht="12.75" hidden="1" customHeight="1"/>
    <row r="80414" ht="12.75" hidden="1" customHeight="1"/>
    <row r="80415" ht="12.75" hidden="1" customHeight="1"/>
    <row r="80416" ht="12.75" hidden="1" customHeight="1"/>
    <row r="80417" ht="12.75" hidden="1" customHeight="1"/>
    <row r="80418" ht="12.75" hidden="1" customHeight="1"/>
    <row r="80419" ht="12.75" hidden="1" customHeight="1"/>
    <row r="80420" ht="12.75" hidden="1" customHeight="1"/>
    <row r="80421" ht="12.75" hidden="1" customHeight="1"/>
    <row r="80422" ht="12.75" hidden="1" customHeight="1"/>
    <row r="80423" ht="12.75" hidden="1" customHeight="1"/>
    <row r="80424" ht="12.75" hidden="1" customHeight="1"/>
    <row r="80425" ht="12.75" hidden="1" customHeight="1"/>
    <row r="80426" ht="12.75" hidden="1" customHeight="1"/>
    <row r="80427" ht="12.75" hidden="1" customHeight="1"/>
    <row r="80428" ht="12.75" hidden="1" customHeight="1"/>
    <row r="80429" ht="12.75" hidden="1" customHeight="1"/>
    <row r="80430" ht="12.75" hidden="1" customHeight="1"/>
    <row r="80431" ht="12.75" hidden="1" customHeight="1"/>
    <row r="80432" ht="12.75" hidden="1" customHeight="1"/>
    <row r="80433" ht="12.75" hidden="1" customHeight="1"/>
    <row r="80434" ht="12.75" hidden="1" customHeight="1"/>
    <row r="80435" ht="12.75" hidden="1" customHeight="1"/>
    <row r="80436" ht="12.75" hidden="1" customHeight="1"/>
    <row r="80437" ht="12.75" hidden="1" customHeight="1"/>
    <row r="80438" ht="12.75" hidden="1" customHeight="1"/>
    <row r="80439" ht="12.75" hidden="1" customHeight="1"/>
    <row r="80440" ht="12.75" hidden="1" customHeight="1"/>
    <row r="80441" ht="12.75" hidden="1" customHeight="1"/>
    <row r="80442" ht="12.75" hidden="1" customHeight="1"/>
    <row r="80443" ht="12.75" hidden="1" customHeight="1"/>
    <row r="80444" ht="12.75" hidden="1" customHeight="1"/>
    <row r="80445" ht="12.75" hidden="1" customHeight="1"/>
    <row r="80446" ht="12.75" hidden="1" customHeight="1"/>
    <row r="80447" ht="12.75" hidden="1" customHeight="1"/>
    <row r="80448" ht="12.75" hidden="1" customHeight="1"/>
    <row r="80449" ht="12.75" hidden="1" customHeight="1"/>
    <row r="80450" ht="12.75" hidden="1" customHeight="1"/>
    <row r="80451" ht="12.75" hidden="1" customHeight="1"/>
    <row r="80452" ht="12.75" hidden="1" customHeight="1"/>
    <row r="80453" ht="12.75" hidden="1" customHeight="1"/>
    <row r="80454" ht="12.75" hidden="1" customHeight="1"/>
    <row r="80455" ht="12.75" hidden="1" customHeight="1"/>
    <row r="80456" ht="12.75" hidden="1" customHeight="1"/>
    <row r="80457" ht="12.75" hidden="1" customHeight="1"/>
    <row r="80458" ht="12.75" hidden="1" customHeight="1"/>
    <row r="80459" ht="12.75" hidden="1" customHeight="1"/>
    <row r="80460" ht="12.75" hidden="1" customHeight="1"/>
    <row r="80461" ht="12.75" hidden="1" customHeight="1"/>
    <row r="80462" ht="12.75" hidden="1" customHeight="1"/>
    <row r="80463" ht="12.75" hidden="1" customHeight="1"/>
    <row r="80464" ht="12.75" hidden="1" customHeight="1"/>
    <row r="80465" ht="12.75" hidden="1" customHeight="1"/>
    <row r="80466" ht="12.75" hidden="1" customHeight="1"/>
    <row r="80467" ht="12.75" hidden="1" customHeight="1"/>
    <row r="80468" ht="12.75" hidden="1" customHeight="1"/>
    <row r="80469" ht="12.75" hidden="1" customHeight="1"/>
    <row r="80470" ht="12.75" hidden="1" customHeight="1"/>
    <row r="80471" ht="12.75" hidden="1" customHeight="1"/>
    <row r="80472" ht="12.75" hidden="1" customHeight="1"/>
    <row r="80473" ht="12.75" hidden="1" customHeight="1"/>
    <row r="80474" ht="12.75" hidden="1" customHeight="1"/>
    <row r="80475" ht="12.75" hidden="1" customHeight="1"/>
    <row r="80476" ht="12.75" hidden="1" customHeight="1"/>
    <row r="80477" ht="12.75" hidden="1" customHeight="1"/>
    <row r="80478" ht="12.75" hidden="1" customHeight="1"/>
    <row r="80479" ht="12.75" hidden="1" customHeight="1"/>
    <row r="80480" ht="12.75" hidden="1" customHeight="1"/>
    <row r="80481" ht="12.75" hidden="1" customHeight="1"/>
    <row r="80482" ht="12.75" hidden="1" customHeight="1"/>
    <row r="80483" ht="12.75" hidden="1" customHeight="1"/>
    <row r="80484" ht="12.75" hidden="1" customHeight="1"/>
    <row r="80485" ht="12.75" hidden="1" customHeight="1"/>
    <row r="80486" ht="12.75" hidden="1" customHeight="1"/>
    <row r="80487" ht="12.75" hidden="1" customHeight="1"/>
    <row r="80488" ht="12.75" hidden="1" customHeight="1"/>
    <row r="80489" ht="12.75" hidden="1" customHeight="1"/>
    <row r="80490" ht="12.75" hidden="1" customHeight="1"/>
    <row r="80491" ht="12.75" hidden="1" customHeight="1"/>
    <row r="80492" ht="12.75" hidden="1" customHeight="1"/>
    <row r="80493" ht="12.75" hidden="1" customHeight="1"/>
    <row r="80494" ht="12.75" hidden="1" customHeight="1"/>
    <row r="80495" ht="12.75" hidden="1" customHeight="1"/>
    <row r="80496" ht="12.75" hidden="1" customHeight="1"/>
    <row r="80497" ht="12.75" hidden="1" customHeight="1"/>
    <row r="80498" ht="12.75" hidden="1" customHeight="1"/>
    <row r="80499" ht="12.75" hidden="1" customHeight="1"/>
    <row r="80500" ht="12.75" hidden="1" customHeight="1"/>
    <row r="80501" ht="12.75" hidden="1" customHeight="1"/>
    <row r="80502" ht="12.75" hidden="1" customHeight="1"/>
    <row r="80503" ht="12.75" hidden="1" customHeight="1"/>
    <row r="80504" ht="12.75" hidden="1" customHeight="1"/>
    <row r="80505" ht="12.75" hidden="1" customHeight="1"/>
    <row r="80506" ht="12.75" hidden="1" customHeight="1"/>
    <row r="80507" ht="12.75" hidden="1" customHeight="1"/>
    <row r="80508" ht="12.75" hidden="1" customHeight="1"/>
    <row r="80509" ht="12.75" hidden="1" customHeight="1"/>
    <row r="80510" ht="12.75" hidden="1" customHeight="1"/>
    <row r="80511" ht="12.75" hidden="1" customHeight="1"/>
    <row r="80512" ht="12.75" hidden="1" customHeight="1"/>
    <row r="80513" ht="12.75" hidden="1" customHeight="1"/>
    <row r="80514" ht="12.75" hidden="1" customHeight="1"/>
    <row r="80515" ht="12.75" hidden="1" customHeight="1"/>
    <row r="80516" ht="12.75" hidden="1" customHeight="1"/>
    <row r="80517" ht="12.75" hidden="1" customHeight="1"/>
    <row r="80518" ht="12.75" hidden="1" customHeight="1"/>
    <row r="80519" ht="12.75" hidden="1" customHeight="1"/>
    <row r="80520" ht="12.75" hidden="1" customHeight="1"/>
    <row r="80521" ht="12.75" hidden="1" customHeight="1"/>
    <row r="80522" ht="12.75" hidden="1" customHeight="1"/>
    <row r="80523" ht="12.75" hidden="1" customHeight="1"/>
    <row r="80524" ht="12.75" hidden="1" customHeight="1"/>
    <row r="80525" ht="12.75" hidden="1" customHeight="1"/>
    <row r="80526" ht="12.75" hidden="1" customHeight="1"/>
    <row r="80527" ht="12.75" hidden="1" customHeight="1"/>
    <row r="80528" ht="12.75" hidden="1" customHeight="1"/>
    <row r="80529" ht="12.75" hidden="1" customHeight="1"/>
    <row r="80530" ht="12.75" hidden="1" customHeight="1"/>
    <row r="80531" ht="12.75" hidden="1" customHeight="1"/>
    <row r="80532" ht="12.75" hidden="1" customHeight="1"/>
    <row r="80533" ht="12.75" hidden="1" customHeight="1"/>
    <row r="80534" ht="12.75" hidden="1" customHeight="1"/>
    <row r="80535" ht="12.75" hidden="1" customHeight="1"/>
    <row r="80536" ht="12.75" hidden="1" customHeight="1"/>
    <row r="80537" ht="12.75" hidden="1" customHeight="1"/>
    <row r="80538" ht="12.75" hidden="1" customHeight="1"/>
    <row r="80539" ht="12.75" hidden="1" customHeight="1"/>
    <row r="80540" ht="12.75" hidden="1" customHeight="1"/>
    <row r="80541" ht="12.75" hidden="1" customHeight="1"/>
    <row r="80542" ht="12.75" hidden="1" customHeight="1"/>
    <row r="80543" ht="12.75" hidden="1" customHeight="1"/>
    <row r="80544" ht="12.75" hidden="1" customHeight="1"/>
    <row r="80545" ht="12.75" hidden="1" customHeight="1"/>
    <row r="80546" ht="12.75" hidden="1" customHeight="1"/>
    <row r="80547" ht="12.75" hidden="1" customHeight="1"/>
    <row r="80548" ht="12.75" hidden="1" customHeight="1"/>
    <row r="80549" ht="12.75" hidden="1" customHeight="1"/>
    <row r="80550" ht="12.75" hidden="1" customHeight="1"/>
    <row r="80551" ht="12.75" hidden="1" customHeight="1"/>
    <row r="80552" ht="12.75" hidden="1" customHeight="1"/>
    <row r="80553" ht="12.75" hidden="1" customHeight="1"/>
    <row r="80554" ht="12.75" hidden="1" customHeight="1"/>
    <row r="80555" ht="12.75" hidden="1" customHeight="1"/>
    <row r="80556" ht="12.75" hidden="1" customHeight="1"/>
    <row r="80557" ht="12.75" hidden="1" customHeight="1"/>
    <row r="80558" ht="12.75" hidden="1" customHeight="1"/>
    <row r="80559" ht="12.75" hidden="1" customHeight="1"/>
    <row r="80560" ht="12.75" hidden="1" customHeight="1"/>
    <row r="80561" ht="12.75" hidden="1" customHeight="1"/>
    <row r="80562" ht="12.75" hidden="1" customHeight="1"/>
    <row r="80563" ht="12.75" hidden="1" customHeight="1"/>
    <row r="80564" ht="12.75" hidden="1" customHeight="1"/>
    <row r="80565" ht="12.75" hidden="1" customHeight="1"/>
    <row r="80566" ht="12.75" hidden="1" customHeight="1"/>
    <row r="80567" ht="12.75" hidden="1" customHeight="1"/>
    <row r="80568" ht="12.75" hidden="1" customHeight="1"/>
    <row r="80569" ht="12.75" hidden="1" customHeight="1"/>
    <row r="80570" ht="12.75" hidden="1" customHeight="1"/>
    <row r="80571" ht="12.75" hidden="1" customHeight="1"/>
    <row r="80572" ht="12.75" hidden="1" customHeight="1"/>
    <row r="80573" ht="12.75" hidden="1" customHeight="1"/>
    <row r="80574" ht="12.75" hidden="1" customHeight="1"/>
    <row r="80575" ht="12.75" hidden="1" customHeight="1"/>
    <row r="80576" ht="12.75" hidden="1" customHeight="1"/>
    <row r="80577" ht="12.75" hidden="1" customHeight="1"/>
    <row r="80578" ht="12.75" hidden="1" customHeight="1"/>
    <row r="80579" ht="12.75" hidden="1" customHeight="1"/>
    <row r="80580" ht="12.75" hidden="1" customHeight="1"/>
    <row r="80581" ht="12.75" hidden="1" customHeight="1"/>
    <row r="80582" ht="12.75" hidden="1" customHeight="1"/>
    <row r="80583" ht="12.75" hidden="1" customHeight="1"/>
    <row r="80584" ht="12.75" hidden="1" customHeight="1"/>
    <row r="80585" ht="12.75" hidden="1" customHeight="1"/>
    <row r="80586" ht="12.75" hidden="1" customHeight="1"/>
    <row r="80587" ht="12.75" hidden="1" customHeight="1"/>
    <row r="80588" ht="12.75" hidden="1" customHeight="1"/>
    <row r="80589" ht="12.75" hidden="1" customHeight="1"/>
    <row r="80590" ht="12.75" hidden="1" customHeight="1"/>
    <row r="80591" ht="12.75" hidden="1" customHeight="1"/>
    <row r="80592" ht="12.75" hidden="1" customHeight="1"/>
    <row r="80593" ht="12.75" hidden="1" customHeight="1"/>
    <row r="80594" ht="12.75" hidden="1" customHeight="1"/>
    <row r="80595" ht="12.75" hidden="1" customHeight="1"/>
    <row r="80596" ht="12.75" hidden="1" customHeight="1"/>
    <row r="80597" ht="12.75" hidden="1" customHeight="1"/>
    <row r="80598" ht="12.75" hidden="1" customHeight="1"/>
    <row r="80599" ht="12.75" hidden="1" customHeight="1"/>
    <row r="80600" ht="12.75" hidden="1" customHeight="1"/>
    <row r="80601" ht="12.75" hidden="1" customHeight="1"/>
    <row r="80602" ht="12.75" hidden="1" customHeight="1"/>
    <row r="80603" ht="12.75" hidden="1" customHeight="1"/>
    <row r="80604" ht="12.75" hidden="1" customHeight="1"/>
    <row r="80605" ht="12.75" hidden="1" customHeight="1"/>
    <row r="80606" ht="12.75" hidden="1" customHeight="1"/>
    <row r="80607" ht="12.75" hidden="1" customHeight="1"/>
    <row r="80608" ht="12.75" hidden="1" customHeight="1"/>
    <row r="80609" ht="12.75" hidden="1" customHeight="1"/>
    <row r="80610" ht="12.75" hidden="1" customHeight="1"/>
    <row r="80611" ht="12.75" hidden="1" customHeight="1"/>
    <row r="80612" ht="12.75" hidden="1" customHeight="1"/>
    <row r="80613" ht="12.75" hidden="1" customHeight="1"/>
    <row r="80614" ht="12.75" hidden="1" customHeight="1"/>
    <row r="80615" ht="12.75" hidden="1" customHeight="1"/>
    <row r="80616" ht="12.75" hidden="1" customHeight="1"/>
    <row r="80617" ht="12.75" hidden="1" customHeight="1"/>
    <row r="80618" ht="12.75" hidden="1" customHeight="1"/>
    <row r="80619" ht="12.75" hidden="1" customHeight="1"/>
    <row r="80620" ht="12.75" hidden="1" customHeight="1"/>
    <row r="80621" ht="12.75" hidden="1" customHeight="1"/>
    <row r="80622" ht="12.75" hidden="1" customHeight="1"/>
    <row r="80623" ht="12.75" hidden="1" customHeight="1"/>
    <row r="80624" ht="12.75" hidden="1" customHeight="1"/>
    <row r="80625" ht="12.75" hidden="1" customHeight="1"/>
    <row r="80626" ht="12.75" hidden="1" customHeight="1"/>
    <row r="80627" ht="12.75" hidden="1" customHeight="1"/>
    <row r="80628" ht="12.75" hidden="1" customHeight="1"/>
    <row r="80629" ht="12.75" hidden="1" customHeight="1"/>
    <row r="80630" ht="12.75" hidden="1" customHeight="1"/>
    <row r="80631" ht="12.75" hidden="1" customHeight="1"/>
    <row r="80632" ht="12.75" hidden="1" customHeight="1"/>
    <row r="80633" ht="12.75" hidden="1" customHeight="1"/>
    <row r="80634" ht="12.75" hidden="1" customHeight="1"/>
    <row r="80635" ht="12.75" hidden="1" customHeight="1"/>
    <row r="80636" ht="12.75" hidden="1" customHeight="1"/>
    <row r="80637" ht="12.75" hidden="1" customHeight="1"/>
    <row r="80638" ht="12.75" hidden="1" customHeight="1"/>
    <row r="80639" ht="12.75" hidden="1" customHeight="1"/>
    <row r="80640" ht="12.75" hidden="1" customHeight="1"/>
    <row r="80641" ht="12.75" hidden="1" customHeight="1"/>
    <row r="80642" ht="12.75" hidden="1" customHeight="1"/>
    <row r="80643" ht="12.75" hidden="1" customHeight="1"/>
    <row r="80644" ht="12.75" hidden="1" customHeight="1"/>
    <row r="80645" ht="12.75" hidden="1" customHeight="1"/>
    <row r="80646" ht="12.75" hidden="1" customHeight="1"/>
    <row r="80647" ht="12.75" hidden="1" customHeight="1"/>
    <row r="80648" ht="12.75" hidden="1" customHeight="1"/>
    <row r="80649" ht="12.75" hidden="1" customHeight="1"/>
    <row r="80650" ht="12.75" hidden="1" customHeight="1"/>
    <row r="80651" ht="12.75" hidden="1" customHeight="1"/>
    <row r="80652" ht="12.75" hidden="1" customHeight="1"/>
    <row r="80653" ht="12.75" hidden="1" customHeight="1"/>
    <row r="80654" ht="12.75" hidden="1" customHeight="1"/>
    <row r="80655" ht="12.75" hidden="1" customHeight="1"/>
    <row r="80656" ht="12.75" hidden="1" customHeight="1"/>
    <row r="80657" ht="12.75" hidden="1" customHeight="1"/>
    <row r="80658" ht="12.75" hidden="1" customHeight="1"/>
    <row r="80659" ht="12.75" hidden="1" customHeight="1"/>
    <row r="80660" ht="12.75" hidden="1" customHeight="1"/>
    <row r="80661" ht="12.75" hidden="1" customHeight="1"/>
    <row r="80662" ht="12.75" hidden="1" customHeight="1"/>
    <row r="80663" ht="12.75" hidden="1" customHeight="1"/>
    <row r="80664" ht="12.75" hidden="1" customHeight="1"/>
    <row r="80665" ht="12.75" hidden="1" customHeight="1"/>
    <row r="80666" ht="12.75" hidden="1" customHeight="1"/>
    <row r="80667" ht="12.75" hidden="1" customHeight="1"/>
    <row r="80668" ht="12.75" hidden="1" customHeight="1"/>
    <row r="80669" ht="12.75" hidden="1" customHeight="1"/>
    <row r="80670" ht="12.75" hidden="1" customHeight="1"/>
    <row r="80671" ht="12.75" hidden="1" customHeight="1"/>
    <row r="80672" ht="12.75" hidden="1" customHeight="1"/>
    <row r="80673" ht="12.75" hidden="1" customHeight="1"/>
    <row r="80674" ht="12.75" hidden="1" customHeight="1"/>
    <row r="80675" ht="12.75" hidden="1" customHeight="1"/>
    <row r="80676" ht="12.75" hidden="1" customHeight="1"/>
    <row r="80677" ht="12.75" hidden="1" customHeight="1"/>
    <row r="80678" ht="12.75" hidden="1" customHeight="1"/>
    <row r="80679" ht="12.75" hidden="1" customHeight="1"/>
    <row r="80680" ht="12.75" hidden="1" customHeight="1"/>
    <row r="80681" ht="12.75" hidden="1" customHeight="1"/>
    <row r="80682" ht="12.75" hidden="1" customHeight="1"/>
    <row r="80683" ht="12.75" hidden="1" customHeight="1"/>
    <row r="80684" ht="12.75" hidden="1" customHeight="1"/>
    <row r="80685" ht="12.75" hidden="1" customHeight="1"/>
    <row r="80686" ht="12.75" hidden="1" customHeight="1"/>
    <row r="80687" ht="12.75" hidden="1" customHeight="1"/>
    <row r="80688" ht="12.75" hidden="1" customHeight="1"/>
    <row r="80689" ht="12.75" hidden="1" customHeight="1"/>
    <row r="80690" ht="12.75" hidden="1" customHeight="1"/>
    <row r="80691" ht="12.75" hidden="1" customHeight="1"/>
    <row r="80692" ht="12.75" hidden="1" customHeight="1"/>
    <row r="80693" ht="12.75" hidden="1" customHeight="1"/>
    <row r="80694" ht="12.75" hidden="1" customHeight="1"/>
    <row r="80695" ht="12.75" hidden="1" customHeight="1"/>
    <row r="80696" ht="12.75" hidden="1" customHeight="1"/>
    <row r="80697" ht="12.75" hidden="1" customHeight="1"/>
    <row r="80698" ht="12.75" hidden="1" customHeight="1"/>
    <row r="80699" ht="12.75" hidden="1" customHeight="1"/>
    <row r="80700" ht="12.75" hidden="1" customHeight="1"/>
    <row r="80701" ht="12.75" hidden="1" customHeight="1"/>
    <row r="80702" ht="12.75" hidden="1" customHeight="1"/>
    <row r="80703" ht="12.75" hidden="1" customHeight="1"/>
    <row r="80704" ht="12.75" hidden="1" customHeight="1"/>
    <row r="80705" ht="12.75" hidden="1" customHeight="1"/>
    <row r="80706" ht="12.75" hidden="1" customHeight="1"/>
    <row r="80707" ht="12.75" hidden="1" customHeight="1"/>
    <row r="80708" ht="12.75" hidden="1" customHeight="1"/>
    <row r="80709" ht="12.75" hidden="1" customHeight="1"/>
    <row r="80710" ht="12.75" hidden="1" customHeight="1"/>
    <row r="80711" ht="12.75" hidden="1" customHeight="1"/>
    <row r="80712" ht="12.75" hidden="1" customHeight="1"/>
    <row r="80713" ht="12.75" hidden="1" customHeight="1"/>
    <row r="80714" ht="12.75" hidden="1" customHeight="1"/>
    <row r="80715" ht="12.75" hidden="1" customHeight="1"/>
    <row r="80716" ht="12.75" hidden="1" customHeight="1"/>
    <row r="80717" ht="12.75" hidden="1" customHeight="1"/>
    <row r="80718" ht="12.75" hidden="1" customHeight="1"/>
    <row r="80719" ht="12.75" hidden="1" customHeight="1"/>
    <row r="80720" ht="12.75" hidden="1" customHeight="1"/>
    <row r="80721" ht="12.75" hidden="1" customHeight="1"/>
    <row r="80722" ht="12.75" hidden="1" customHeight="1"/>
    <row r="80723" ht="12.75" hidden="1" customHeight="1"/>
    <row r="80724" ht="12.75" hidden="1" customHeight="1"/>
    <row r="80725" ht="12.75" hidden="1" customHeight="1"/>
    <row r="80726" ht="12.75" hidden="1" customHeight="1"/>
    <row r="80727" ht="12.75" hidden="1" customHeight="1"/>
    <row r="80728" ht="12.75" hidden="1" customHeight="1"/>
    <row r="80729" ht="12.75" hidden="1" customHeight="1"/>
    <row r="80730" ht="12.75" hidden="1" customHeight="1"/>
    <row r="80731" ht="12.75" hidden="1" customHeight="1"/>
    <row r="80732" ht="12.75" hidden="1" customHeight="1"/>
    <row r="80733" ht="12.75" hidden="1" customHeight="1"/>
    <row r="80734" ht="12.75" hidden="1" customHeight="1"/>
    <row r="80735" ht="12.75" hidden="1" customHeight="1"/>
    <row r="80736" ht="12.75" hidden="1" customHeight="1"/>
    <row r="80737" ht="12.75" hidden="1" customHeight="1"/>
    <row r="80738" ht="12.75" hidden="1" customHeight="1"/>
    <row r="80739" ht="12.75" hidden="1" customHeight="1"/>
    <row r="80740" ht="12.75" hidden="1" customHeight="1"/>
    <row r="80741" ht="12.75" hidden="1" customHeight="1"/>
    <row r="80742" ht="12.75" hidden="1" customHeight="1"/>
    <row r="80743" ht="12.75" hidden="1" customHeight="1"/>
    <row r="80744" ht="12.75" hidden="1" customHeight="1"/>
    <row r="80745" ht="12.75" hidden="1" customHeight="1"/>
    <row r="80746" ht="12.75" hidden="1" customHeight="1"/>
    <row r="80747" ht="12.75" hidden="1" customHeight="1"/>
    <row r="80748" ht="12.75" hidden="1" customHeight="1"/>
    <row r="80749" ht="12.75" hidden="1" customHeight="1"/>
    <row r="80750" ht="12.75" hidden="1" customHeight="1"/>
    <row r="80751" ht="12.75" hidden="1" customHeight="1"/>
    <row r="80752" ht="12.75" hidden="1" customHeight="1"/>
    <row r="80753" ht="12.75" hidden="1" customHeight="1"/>
    <row r="80754" ht="12.75" hidden="1" customHeight="1"/>
    <row r="80755" ht="12.75" hidden="1" customHeight="1"/>
    <row r="80756" ht="12.75" hidden="1" customHeight="1"/>
    <row r="80757" ht="12.75" hidden="1" customHeight="1"/>
    <row r="80758" ht="12.75" hidden="1" customHeight="1"/>
    <row r="80759" ht="12.75" hidden="1" customHeight="1"/>
    <row r="80760" ht="12.75" hidden="1" customHeight="1"/>
    <row r="80761" ht="12.75" hidden="1" customHeight="1"/>
    <row r="80762" ht="12.75" hidden="1" customHeight="1"/>
    <row r="80763" ht="12.75" hidden="1" customHeight="1"/>
    <row r="80764" ht="12.75" hidden="1" customHeight="1"/>
    <row r="80765" ht="12.75" hidden="1" customHeight="1"/>
    <row r="80766" ht="12.75" hidden="1" customHeight="1"/>
    <row r="80767" ht="12.75" hidden="1" customHeight="1"/>
    <row r="80768" ht="12.75" hidden="1" customHeight="1"/>
    <row r="80769" ht="12.75" hidden="1" customHeight="1"/>
    <row r="80770" ht="12.75" hidden="1" customHeight="1"/>
    <row r="80771" ht="12.75" hidden="1" customHeight="1"/>
    <row r="80772" ht="12.75" hidden="1" customHeight="1"/>
    <row r="80773" ht="12.75" hidden="1" customHeight="1"/>
    <row r="80774" ht="12.75" hidden="1" customHeight="1"/>
    <row r="80775" ht="12.75" hidden="1" customHeight="1"/>
    <row r="80776" ht="12.75" hidden="1" customHeight="1"/>
    <row r="80777" ht="12.75" hidden="1" customHeight="1"/>
    <row r="80778" ht="12.75" hidden="1" customHeight="1"/>
    <row r="80779" ht="12.75" hidden="1" customHeight="1"/>
    <row r="80780" ht="12.75" hidden="1" customHeight="1"/>
    <row r="80781" ht="12.75" hidden="1" customHeight="1"/>
    <row r="80782" ht="12.75" hidden="1" customHeight="1"/>
    <row r="80783" ht="12.75" hidden="1" customHeight="1"/>
    <row r="80784" ht="12.75" hidden="1" customHeight="1"/>
    <row r="80785" ht="12.75" hidden="1" customHeight="1"/>
    <row r="80786" ht="12.75" hidden="1" customHeight="1"/>
    <row r="80787" ht="12.75" hidden="1" customHeight="1"/>
    <row r="80788" ht="12.75" hidden="1" customHeight="1"/>
    <row r="80789" ht="12.75" hidden="1" customHeight="1"/>
    <row r="80790" ht="12.75" hidden="1" customHeight="1"/>
    <row r="80791" ht="12.75" hidden="1" customHeight="1"/>
    <row r="80792" ht="12.75" hidden="1" customHeight="1"/>
    <row r="80793" ht="12.75" hidden="1" customHeight="1"/>
    <row r="80794" ht="12.75" hidden="1" customHeight="1"/>
    <row r="80795" ht="12.75" hidden="1" customHeight="1"/>
    <row r="80796" ht="12.75" hidden="1" customHeight="1"/>
    <row r="80797" ht="12.75" hidden="1" customHeight="1"/>
    <row r="80798" ht="12.75" hidden="1" customHeight="1"/>
    <row r="80799" ht="12.75" hidden="1" customHeight="1"/>
    <row r="80800" ht="12.75" hidden="1" customHeight="1"/>
    <row r="80801" ht="12.75" hidden="1" customHeight="1"/>
    <row r="80802" ht="12.75" hidden="1" customHeight="1"/>
    <row r="80803" ht="12.75" hidden="1" customHeight="1"/>
    <row r="80804" ht="12.75" hidden="1" customHeight="1"/>
    <row r="80805" ht="12.75" hidden="1" customHeight="1"/>
    <row r="80806" ht="12.75" hidden="1" customHeight="1"/>
    <row r="80807" ht="12.75" hidden="1" customHeight="1"/>
    <row r="80808" ht="12.75" hidden="1" customHeight="1"/>
    <row r="80809" ht="12.75" hidden="1" customHeight="1"/>
    <row r="80810" ht="12.75" hidden="1" customHeight="1"/>
    <row r="80811" ht="12.75" hidden="1" customHeight="1"/>
    <row r="80812" ht="12.75" hidden="1" customHeight="1"/>
    <row r="80813" ht="12.75" hidden="1" customHeight="1"/>
    <row r="80814" ht="12.75" hidden="1" customHeight="1"/>
    <row r="80815" ht="12.75" hidden="1" customHeight="1"/>
    <row r="80816" ht="12.75" hidden="1" customHeight="1"/>
    <row r="80817" ht="12.75" hidden="1" customHeight="1"/>
    <row r="80818" ht="12.75" hidden="1" customHeight="1"/>
    <row r="80819" ht="12.75" hidden="1" customHeight="1"/>
    <row r="80820" ht="12.75" hidden="1" customHeight="1"/>
    <row r="80821" ht="12.75" hidden="1" customHeight="1"/>
    <row r="80822" ht="12.75" hidden="1" customHeight="1"/>
    <row r="80823" ht="12.75" hidden="1" customHeight="1"/>
    <row r="80824" ht="12.75" hidden="1" customHeight="1"/>
    <row r="80825" ht="12.75" hidden="1" customHeight="1"/>
    <row r="80826" ht="12.75" hidden="1" customHeight="1"/>
    <row r="80827" ht="12.75" hidden="1" customHeight="1"/>
    <row r="80828" ht="12.75" hidden="1" customHeight="1"/>
    <row r="80829" ht="12.75" hidden="1" customHeight="1"/>
    <row r="80830" ht="12.75" hidden="1" customHeight="1"/>
    <row r="80831" ht="12.75" hidden="1" customHeight="1"/>
    <row r="80832" ht="12.75" hidden="1" customHeight="1"/>
    <row r="80833" ht="12.75" hidden="1" customHeight="1"/>
    <row r="80834" ht="12.75" hidden="1" customHeight="1"/>
    <row r="80835" ht="12.75" hidden="1" customHeight="1"/>
    <row r="80836" ht="12.75" hidden="1" customHeight="1"/>
    <row r="80837" ht="12.75" hidden="1" customHeight="1"/>
    <row r="80838" ht="12.75" hidden="1" customHeight="1"/>
    <row r="80839" ht="12.75" hidden="1" customHeight="1"/>
    <row r="80840" ht="12.75" hidden="1" customHeight="1"/>
    <row r="80841" ht="12.75" hidden="1" customHeight="1"/>
    <row r="80842" ht="12.75" hidden="1" customHeight="1"/>
    <row r="80843" ht="12.75" hidden="1" customHeight="1"/>
    <row r="80844" ht="12.75" hidden="1" customHeight="1"/>
    <row r="80845" ht="12.75" hidden="1" customHeight="1"/>
    <row r="80846" ht="12.75" hidden="1" customHeight="1"/>
    <row r="80847" ht="12.75" hidden="1" customHeight="1"/>
    <row r="80848" ht="12.75" hidden="1" customHeight="1"/>
    <row r="80849" ht="12.75" hidden="1" customHeight="1"/>
    <row r="80850" ht="12.75" hidden="1" customHeight="1"/>
    <row r="80851" ht="12.75" hidden="1" customHeight="1"/>
    <row r="80852" ht="12.75" hidden="1" customHeight="1"/>
    <row r="80853" ht="12.75" hidden="1" customHeight="1"/>
    <row r="80854" ht="12.75" hidden="1" customHeight="1"/>
    <row r="80855" ht="12.75" hidden="1" customHeight="1"/>
    <row r="80856" ht="12.75" hidden="1" customHeight="1"/>
    <row r="80857" ht="12.75" hidden="1" customHeight="1"/>
    <row r="80858" ht="12.75" hidden="1" customHeight="1"/>
    <row r="80859" ht="12.75" hidden="1" customHeight="1"/>
    <row r="80860" ht="12.75" hidden="1" customHeight="1"/>
    <row r="80861" ht="12.75" hidden="1" customHeight="1"/>
    <row r="80862" ht="12.75" hidden="1" customHeight="1"/>
    <row r="80863" ht="12.75" hidden="1" customHeight="1"/>
    <row r="80864" ht="12.75" hidden="1" customHeight="1"/>
    <row r="80865" ht="12.75" hidden="1" customHeight="1"/>
    <row r="80866" ht="12.75" hidden="1" customHeight="1"/>
    <row r="80867" ht="12.75" hidden="1" customHeight="1"/>
    <row r="80868" ht="12.75" hidden="1" customHeight="1"/>
    <row r="80869" ht="12.75" hidden="1" customHeight="1"/>
    <row r="80870" ht="12.75" hidden="1" customHeight="1"/>
    <row r="80871" ht="12.75" hidden="1" customHeight="1"/>
    <row r="80872" ht="12.75" hidden="1" customHeight="1"/>
    <row r="80873" ht="12.75" hidden="1" customHeight="1"/>
    <row r="80874" ht="12.75" hidden="1" customHeight="1"/>
    <row r="80875" ht="12.75" hidden="1" customHeight="1"/>
    <row r="80876" ht="12.75" hidden="1" customHeight="1"/>
    <row r="80877" ht="12.75" hidden="1" customHeight="1"/>
    <row r="80878" ht="12.75" hidden="1" customHeight="1"/>
    <row r="80879" ht="12.75" hidden="1" customHeight="1"/>
    <row r="80880" ht="12.75" hidden="1" customHeight="1"/>
    <row r="80881" ht="12.75" hidden="1" customHeight="1"/>
    <row r="80882" ht="12.75" hidden="1" customHeight="1"/>
    <row r="80883" ht="12.75" hidden="1" customHeight="1"/>
    <row r="80884" ht="12.75" hidden="1" customHeight="1"/>
    <row r="80885" ht="12.75" hidden="1" customHeight="1"/>
    <row r="80886" ht="12.75" hidden="1" customHeight="1"/>
    <row r="80887" ht="12.75" hidden="1" customHeight="1"/>
    <row r="80888" ht="12.75" hidden="1" customHeight="1"/>
    <row r="80889" ht="12.75" hidden="1" customHeight="1"/>
    <row r="80890" ht="12.75" hidden="1" customHeight="1"/>
    <row r="80891" ht="12.75" hidden="1" customHeight="1"/>
    <row r="80892" ht="12.75" hidden="1" customHeight="1"/>
    <row r="80893" ht="12.75" hidden="1" customHeight="1"/>
    <row r="80894" ht="12.75" hidden="1" customHeight="1"/>
    <row r="80895" ht="12.75" hidden="1" customHeight="1"/>
    <row r="80896" ht="12.75" hidden="1" customHeight="1"/>
    <row r="80897" ht="12.75" hidden="1" customHeight="1"/>
    <row r="80898" ht="12.75" hidden="1" customHeight="1"/>
    <row r="80899" ht="12.75" hidden="1" customHeight="1"/>
    <row r="80900" ht="12.75" hidden="1" customHeight="1"/>
    <row r="80901" ht="12.75" hidden="1" customHeight="1"/>
    <row r="80902" ht="12.75" hidden="1" customHeight="1"/>
    <row r="80903" ht="12.75" hidden="1" customHeight="1"/>
    <row r="80904" ht="12.75" hidden="1" customHeight="1"/>
    <row r="80905" ht="12.75" hidden="1" customHeight="1"/>
    <row r="80906" ht="12.75" hidden="1" customHeight="1"/>
    <row r="80907" ht="12.75" hidden="1" customHeight="1"/>
    <row r="80908" ht="12.75" hidden="1" customHeight="1"/>
    <row r="80909" ht="12.75" hidden="1" customHeight="1"/>
    <row r="80910" ht="12.75" hidden="1" customHeight="1"/>
    <row r="80911" ht="12.75" hidden="1" customHeight="1"/>
    <row r="80912" ht="12.75" hidden="1" customHeight="1"/>
    <row r="80913" ht="12.75" hidden="1" customHeight="1"/>
    <row r="80914" ht="12.75" hidden="1" customHeight="1"/>
    <row r="80915" ht="12.75" hidden="1" customHeight="1"/>
    <row r="80916" ht="12.75" hidden="1" customHeight="1"/>
    <row r="80917" ht="12.75" hidden="1" customHeight="1"/>
    <row r="80918" ht="12.75" hidden="1" customHeight="1"/>
    <row r="80919" ht="12.75" hidden="1" customHeight="1"/>
    <row r="80920" ht="12.75" hidden="1" customHeight="1"/>
    <row r="80921" ht="12.75" hidden="1" customHeight="1"/>
    <row r="80922" ht="12.75" hidden="1" customHeight="1"/>
    <row r="80923" ht="12.75" hidden="1" customHeight="1"/>
    <row r="80924" ht="12.75" hidden="1" customHeight="1"/>
    <row r="80925" ht="12.75" hidden="1" customHeight="1"/>
    <row r="80926" ht="12.75" hidden="1" customHeight="1"/>
    <row r="80927" ht="12.75" hidden="1" customHeight="1"/>
    <row r="80928" ht="12.75" hidden="1" customHeight="1"/>
    <row r="80929" ht="12.75" hidden="1" customHeight="1"/>
    <row r="80930" ht="12.75" hidden="1" customHeight="1"/>
    <row r="80931" ht="12.75" hidden="1" customHeight="1"/>
    <row r="80932" ht="12.75" hidden="1" customHeight="1"/>
    <row r="80933" ht="12.75" hidden="1" customHeight="1"/>
    <row r="80934" ht="12.75" hidden="1" customHeight="1"/>
    <row r="80935" ht="12.75" hidden="1" customHeight="1"/>
    <row r="80936" ht="12.75" hidden="1" customHeight="1"/>
    <row r="80937" ht="12.75" hidden="1" customHeight="1"/>
    <row r="80938" ht="12.75" hidden="1" customHeight="1"/>
    <row r="80939" ht="12.75" hidden="1" customHeight="1"/>
    <row r="80940" ht="12.75" hidden="1" customHeight="1"/>
    <row r="80941" ht="12.75" hidden="1" customHeight="1"/>
    <row r="80942" ht="12.75" hidden="1" customHeight="1"/>
    <row r="80943" ht="12.75" hidden="1" customHeight="1"/>
    <row r="80944" ht="12.75" hidden="1" customHeight="1"/>
    <row r="80945" ht="12.75" hidden="1" customHeight="1"/>
    <row r="80946" ht="12.75" hidden="1" customHeight="1"/>
    <row r="80947" ht="12.75" hidden="1" customHeight="1"/>
    <row r="80948" ht="12.75" hidden="1" customHeight="1"/>
    <row r="80949" ht="12.75" hidden="1" customHeight="1"/>
    <row r="80950" ht="12.75" hidden="1" customHeight="1"/>
    <row r="80951" ht="12.75" hidden="1" customHeight="1"/>
    <row r="80952" ht="12.75" hidden="1" customHeight="1"/>
    <row r="80953" ht="12.75" hidden="1" customHeight="1"/>
    <row r="80954" ht="12.75" hidden="1" customHeight="1"/>
    <row r="80955" ht="12.75" hidden="1" customHeight="1"/>
    <row r="80956" ht="12.75" hidden="1" customHeight="1"/>
    <row r="80957" ht="12.75" hidden="1" customHeight="1"/>
    <row r="80958" ht="12.75" hidden="1" customHeight="1"/>
    <row r="80959" ht="12.75" hidden="1" customHeight="1"/>
    <row r="80960" ht="12.75" hidden="1" customHeight="1"/>
    <row r="80961" ht="12.75" hidden="1" customHeight="1"/>
    <row r="80962" ht="12.75" hidden="1" customHeight="1"/>
    <row r="80963" ht="12.75" hidden="1" customHeight="1"/>
    <row r="80964" ht="12.75" hidden="1" customHeight="1"/>
    <row r="80965" ht="12.75" hidden="1" customHeight="1"/>
    <row r="80966" ht="12.75" hidden="1" customHeight="1"/>
    <row r="80967" ht="12.75" hidden="1" customHeight="1"/>
    <row r="80968" ht="12.75" hidden="1" customHeight="1"/>
    <row r="80969" ht="12.75" hidden="1" customHeight="1"/>
    <row r="80970" ht="12.75" hidden="1" customHeight="1"/>
    <row r="80971" ht="12.75" hidden="1" customHeight="1"/>
    <row r="80972" ht="12.75" hidden="1" customHeight="1"/>
    <row r="80973" ht="12.75" hidden="1" customHeight="1"/>
    <row r="80974" ht="12.75" hidden="1" customHeight="1"/>
    <row r="80975" ht="12.75" hidden="1" customHeight="1"/>
    <row r="80976" ht="12.75" hidden="1" customHeight="1"/>
    <row r="80977" ht="12.75" hidden="1" customHeight="1"/>
    <row r="80978" ht="12.75" hidden="1" customHeight="1"/>
    <row r="80979" ht="12.75" hidden="1" customHeight="1"/>
    <row r="80980" ht="12.75" hidden="1" customHeight="1"/>
    <row r="80981" ht="12.75" hidden="1" customHeight="1"/>
    <row r="80982" ht="12.75" hidden="1" customHeight="1"/>
    <row r="80983" ht="12.75" hidden="1" customHeight="1"/>
    <row r="80984" ht="12.75" hidden="1" customHeight="1"/>
    <row r="80985" ht="12.75" hidden="1" customHeight="1"/>
    <row r="80986" ht="12.75" hidden="1" customHeight="1"/>
    <row r="80987" ht="12.75" hidden="1" customHeight="1"/>
    <row r="80988" ht="12.75" hidden="1" customHeight="1"/>
    <row r="80989" ht="12.75" hidden="1" customHeight="1"/>
    <row r="80990" ht="12.75" hidden="1" customHeight="1"/>
    <row r="80991" ht="12.75" hidden="1" customHeight="1"/>
    <row r="80992" ht="12.75" hidden="1" customHeight="1"/>
    <row r="80993" ht="12.75" hidden="1" customHeight="1"/>
    <row r="80994" ht="12.75" hidden="1" customHeight="1"/>
    <row r="80995" ht="12.75" hidden="1" customHeight="1"/>
    <row r="80996" ht="12.75" hidden="1" customHeight="1"/>
    <row r="80997" ht="12.75" hidden="1" customHeight="1"/>
    <row r="80998" ht="12.75" hidden="1" customHeight="1"/>
    <row r="80999" ht="12.75" hidden="1" customHeight="1"/>
    <row r="81000" ht="12.75" hidden="1" customHeight="1"/>
    <row r="81001" ht="12.75" hidden="1" customHeight="1"/>
    <row r="81002" ht="12.75" hidden="1" customHeight="1"/>
    <row r="81003" ht="12.75" hidden="1" customHeight="1"/>
    <row r="81004" ht="12.75" hidden="1" customHeight="1"/>
    <row r="81005" ht="12.75" hidden="1" customHeight="1"/>
    <row r="81006" ht="12.75" hidden="1" customHeight="1"/>
    <row r="81007" ht="12.75" hidden="1" customHeight="1"/>
    <row r="81008" ht="12.75" hidden="1" customHeight="1"/>
    <row r="81009" ht="12.75" hidden="1" customHeight="1"/>
    <row r="81010" ht="12.75" hidden="1" customHeight="1"/>
    <row r="81011" ht="12.75" hidden="1" customHeight="1"/>
    <row r="81012" ht="12.75" hidden="1" customHeight="1"/>
    <row r="81013" ht="12.75" hidden="1" customHeight="1"/>
    <row r="81014" ht="12.75" hidden="1" customHeight="1"/>
    <row r="81015" ht="12.75" hidden="1" customHeight="1"/>
    <row r="81016" ht="12.75" hidden="1" customHeight="1"/>
    <row r="81017" ht="12.75" hidden="1" customHeight="1"/>
    <row r="81018" ht="12.75" hidden="1" customHeight="1"/>
    <row r="81019" ht="12.75" hidden="1" customHeight="1"/>
    <row r="81020" ht="12.75" hidden="1" customHeight="1"/>
    <row r="81021" ht="12.75" hidden="1" customHeight="1"/>
    <row r="81022" ht="12.75" hidden="1" customHeight="1"/>
    <row r="81023" ht="12.75" hidden="1" customHeight="1"/>
    <row r="81024" ht="12.75" hidden="1" customHeight="1"/>
    <row r="81025" ht="12.75" hidden="1" customHeight="1"/>
    <row r="81026" ht="12.75" hidden="1" customHeight="1"/>
    <row r="81027" ht="12.75" hidden="1" customHeight="1"/>
    <row r="81028" ht="12.75" hidden="1" customHeight="1"/>
    <row r="81029" ht="12.75" hidden="1" customHeight="1"/>
    <row r="81030" ht="12.75" hidden="1" customHeight="1"/>
    <row r="81031" ht="12.75" hidden="1" customHeight="1"/>
    <row r="81032" ht="12.75" hidden="1" customHeight="1"/>
    <row r="81033" ht="12.75" hidden="1" customHeight="1"/>
    <row r="81034" ht="12.75" hidden="1" customHeight="1"/>
    <row r="81035" ht="12.75" hidden="1" customHeight="1"/>
    <row r="81036" ht="12.75" hidden="1" customHeight="1"/>
    <row r="81037" ht="12.75" hidden="1" customHeight="1"/>
    <row r="81038" ht="12.75" hidden="1" customHeight="1"/>
    <row r="81039" ht="12.75" hidden="1" customHeight="1"/>
    <row r="81040" ht="12.75" hidden="1" customHeight="1"/>
    <row r="81041" ht="12.75" hidden="1" customHeight="1"/>
    <row r="81042" ht="12.75" hidden="1" customHeight="1"/>
    <row r="81043" ht="12.75" hidden="1" customHeight="1"/>
    <row r="81044" ht="12.75" hidden="1" customHeight="1"/>
    <row r="81045" ht="12.75" hidden="1" customHeight="1"/>
    <row r="81046" ht="12.75" hidden="1" customHeight="1"/>
    <row r="81047" ht="12.75" hidden="1" customHeight="1"/>
    <row r="81048" ht="12.75" hidden="1" customHeight="1"/>
    <row r="81049" ht="12.75" hidden="1" customHeight="1"/>
    <row r="81050" ht="12.75" hidden="1" customHeight="1"/>
    <row r="81051" ht="12.75" hidden="1" customHeight="1"/>
    <row r="81052" ht="12.75" hidden="1" customHeight="1"/>
    <row r="81053" ht="12.75" hidden="1" customHeight="1"/>
    <row r="81054" ht="12.75" hidden="1" customHeight="1"/>
    <row r="81055" ht="12.75" hidden="1" customHeight="1"/>
    <row r="81056" ht="12.75" hidden="1" customHeight="1"/>
    <row r="81057" ht="12.75" hidden="1" customHeight="1"/>
    <row r="81058" ht="12.75" hidden="1" customHeight="1"/>
    <row r="81059" ht="12.75" hidden="1" customHeight="1"/>
    <row r="81060" ht="12.75" hidden="1" customHeight="1"/>
    <row r="81061" ht="12.75" hidden="1" customHeight="1"/>
    <row r="81062" ht="12.75" hidden="1" customHeight="1"/>
    <row r="81063" ht="12.75" hidden="1" customHeight="1"/>
    <row r="81064" ht="12.75" hidden="1" customHeight="1"/>
    <row r="81065" ht="12.75" hidden="1" customHeight="1"/>
    <row r="81066" ht="12.75" hidden="1" customHeight="1"/>
    <row r="81067" ht="12.75" hidden="1" customHeight="1"/>
    <row r="81068" ht="12.75" hidden="1" customHeight="1"/>
    <row r="81069" ht="12.75" hidden="1" customHeight="1"/>
    <row r="81070" ht="12.75" hidden="1" customHeight="1"/>
    <row r="81071" ht="12.75" hidden="1" customHeight="1"/>
    <row r="81072" ht="12.75" hidden="1" customHeight="1"/>
    <row r="81073" ht="12.75" hidden="1" customHeight="1"/>
    <row r="81074" ht="12.75" hidden="1" customHeight="1"/>
    <row r="81075" ht="12.75" hidden="1" customHeight="1"/>
    <row r="81076" ht="12.75" hidden="1" customHeight="1"/>
    <row r="81077" ht="12.75" hidden="1" customHeight="1"/>
    <row r="81078" ht="12.75" hidden="1" customHeight="1"/>
    <row r="81079" ht="12.75" hidden="1" customHeight="1"/>
    <row r="81080" ht="12.75" hidden="1" customHeight="1"/>
    <row r="81081" ht="12.75" hidden="1" customHeight="1"/>
    <row r="81082" ht="12.75" hidden="1" customHeight="1"/>
    <row r="81083" ht="12.75" hidden="1" customHeight="1"/>
    <row r="81084" ht="12.75" hidden="1" customHeight="1"/>
    <row r="81085" ht="12.75" hidden="1" customHeight="1"/>
    <row r="81086" ht="12.75" hidden="1" customHeight="1"/>
    <row r="81087" ht="12.75" hidden="1" customHeight="1"/>
    <row r="81088" ht="12.75" hidden="1" customHeight="1"/>
    <row r="81089" ht="12.75" hidden="1" customHeight="1"/>
    <row r="81090" ht="12.75" hidden="1" customHeight="1"/>
    <row r="81091" ht="12.75" hidden="1" customHeight="1"/>
    <row r="81092" ht="12.75" hidden="1" customHeight="1"/>
    <row r="81093" ht="12.75" hidden="1" customHeight="1"/>
    <row r="81094" ht="12.75" hidden="1" customHeight="1"/>
    <row r="81095" ht="12.75" hidden="1" customHeight="1"/>
    <row r="81096" ht="12.75" hidden="1" customHeight="1"/>
    <row r="81097" ht="12.75" hidden="1" customHeight="1"/>
    <row r="81098" ht="12.75" hidden="1" customHeight="1"/>
    <row r="81099" ht="12.75" hidden="1" customHeight="1"/>
    <row r="81100" ht="12.75" hidden="1" customHeight="1"/>
    <row r="81101" ht="12.75" hidden="1" customHeight="1"/>
    <row r="81102" ht="12.75" hidden="1" customHeight="1"/>
    <row r="81103" ht="12.75" hidden="1" customHeight="1"/>
    <row r="81104" ht="12.75" hidden="1" customHeight="1"/>
    <row r="81105" ht="12.75" hidden="1" customHeight="1"/>
    <row r="81106" ht="12.75" hidden="1" customHeight="1"/>
    <row r="81107" ht="12.75" hidden="1" customHeight="1"/>
    <row r="81108" ht="12.75" hidden="1" customHeight="1"/>
    <row r="81109" ht="12.75" hidden="1" customHeight="1"/>
    <row r="81110" ht="12.75" hidden="1" customHeight="1"/>
    <row r="81111" ht="12.75" hidden="1" customHeight="1"/>
    <row r="81112" ht="12.75" hidden="1" customHeight="1"/>
    <row r="81113" ht="12.75" hidden="1" customHeight="1"/>
    <row r="81114" ht="12.75" hidden="1" customHeight="1"/>
    <row r="81115" ht="12.75" hidden="1" customHeight="1"/>
    <row r="81116" ht="12.75" hidden="1" customHeight="1"/>
    <row r="81117" ht="12.75" hidden="1" customHeight="1"/>
    <row r="81118" ht="12.75" hidden="1" customHeight="1"/>
    <row r="81119" ht="12.75" hidden="1" customHeight="1"/>
    <row r="81120" ht="12.75" hidden="1" customHeight="1"/>
    <row r="81121" ht="12.75" hidden="1" customHeight="1"/>
    <row r="81122" ht="12.75" hidden="1" customHeight="1"/>
    <row r="81123" ht="12.75" hidden="1" customHeight="1"/>
    <row r="81124" ht="12.75" hidden="1" customHeight="1"/>
    <row r="81125" ht="12.75" hidden="1" customHeight="1"/>
    <row r="81126" ht="12.75" hidden="1" customHeight="1"/>
    <row r="81127" ht="12.75" hidden="1" customHeight="1"/>
    <row r="81128" ht="12.75" hidden="1" customHeight="1"/>
    <row r="81129" ht="12.75" hidden="1" customHeight="1"/>
    <row r="81130" ht="12.75" hidden="1" customHeight="1"/>
    <row r="81131" ht="12.75" hidden="1" customHeight="1"/>
    <row r="81132" ht="12.75" hidden="1" customHeight="1"/>
    <row r="81133" ht="12.75" hidden="1" customHeight="1"/>
    <row r="81134" ht="12.75" hidden="1" customHeight="1"/>
    <row r="81135" ht="12.75" hidden="1" customHeight="1"/>
    <row r="81136" ht="12.75" hidden="1" customHeight="1"/>
    <row r="81137" ht="12.75" hidden="1" customHeight="1"/>
    <row r="81138" ht="12.75" hidden="1" customHeight="1"/>
    <row r="81139" ht="12.75" hidden="1" customHeight="1"/>
    <row r="81140" ht="12.75" hidden="1" customHeight="1"/>
    <row r="81141" ht="12.75" hidden="1" customHeight="1"/>
    <row r="81142" ht="12.75" hidden="1" customHeight="1"/>
    <row r="81143" ht="12.75" hidden="1" customHeight="1"/>
    <row r="81144" ht="12.75" hidden="1" customHeight="1"/>
    <row r="81145" ht="12.75" hidden="1" customHeight="1"/>
    <row r="81146" ht="12.75" hidden="1" customHeight="1"/>
    <row r="81147" ht="12.75" hidden="1" customHeight="1"/>
    <row r="81148" ht="12.75" hidden="1" customHeight="1"/>
    <row r="81149" ht="12.75" hidden="1" customHeight="1"/>
    <row r="81150" ht="12.75" hidden="1" customHeight="1"/>
    <row r="81151" ht="12.75" hidden="1" customHeight="1"/>
    <row r="81152" ht="12.75" hidden="1" customHeight="1"/>
    <row r="81153" ht="12.75" hidden="1" customHeight="1"/>
    <row r="81154" ht="12.75" hidden="1" customHeight="1"/>
    <row r="81155" ht="12.75" hidden="1" customHeight="1"/>
    <row r="81156" ht="12.75" hidden="1" customHeight="1"/>
    <row r="81157" ht="12.75" hidden="1" customHeight="1"/>
    <row r="81158" ht="12.75" hidden="1" customHeight="1"/>
    <row r="81159" ht="12.75" hidden="1" customHeight="1"/>
    <row r="81160" ht="12.75" hidden="1" customHeight="1"/>
    <row r="81161" ht="12.75" hidden="1" customHeight="1"/>
    <row r="81162" ht="12.75" hidden="1" customHeight="1"/>
    <row r="81163" ht="12.75" hidden="1" customHeight="1"/>
    <row r="81164" ht="12.75" hidden="1" customHeight="1"/>
    <row r="81165" ht="12.75" hidden="1" customHeight="1"/>
    <row r="81166" ht="12.75" hidden="1" customHeight="1"/>
    <row r="81167" ht="12.75" hidden="1" customHeight="1"/>
    <row r="81168" ht="12.75" hidden="1" customHeight="1"/>
    <row r="81169" ht="12.75" hidden="1" customHeight="1"/>
    <row r="81170" ht="12.75" hidden="1" customHeight="1"/>
    <row r="81171" ht="12.75" hidden="1" customHeight="1"/>
    <row r="81172" ht="12.75" hidden="1" customHeight="1"/>
    <row r="81173" ht="12.75" hidden="1" customHeight="1"/>
    <row r="81174" ht="12.75" hidden="1" customHeight="1"/>
    <row r="81175" ht="12.75" hidden="1" customHeight="1"/>
    <row r="81176" ht="12.75" hidden="1" customHeight="1"/>
    <row r="81177" ht="12.75" hidden="1" customHeight="1"/>
    <row r="81178" ht="12.75" hidden="1" customHeight="1"/>
    <row r="81179" ht="12.75" hidden="1" customHeight="1"/>
    <row r="81180" ht="12.75" hidden="1" customHeight="1"/>
    <row r="81181" ht="12.75" hidden="1" customHeight="1"/>
    <row r="81182" ht="12.75" hidden="1" customHeight="1"/>
    <row r="81183" ht="12.75" hidden="1" customHeight="1"/>
    <row r="81184" ht="12.75" hidden="1" customHeight="1"/>
    <row r="81185" ht="12.75" hidden="1" customHeight="1"/>
    <row r="81186" ht="12.75" hidden="1" customHeight="1"/>
    <row r="81187" ht="12.75" hidden="1" customHeight="1"/>
    <row r="81188" ht="12.75" hidden="1" customHeight="1"/>
    <row r="81189" ht="12.75" hidden="1" customHeight="1"/>
    <row r="81190" ht="12.75" hidden="1" customHeight="1"/>
    <row r="81191" ht="12.75" hidden="1" customHeight="1"/>
    <row r="81192" ht="12.75" hidden="1" customHeight="1"/>
    <row r="81193" ht="12.75" hidden="1" customHeight="1"/>
    <row r="81194" ht="12.75" hidden="1" customHeight="1"/>
    <row r="81195" ht="12.75" hidden="1" customHeight="1"/>
    <row r="81196" ht="12.75" hidden="1" customHeight="1"/>
    <row r="81197" ht="12.75" hidden="1" customHeight="1"/>
    <row r="81198" ht="12.75" hidden="1" customHeight="1"/>
    <row r="81199" ht="12.75" hidden="1" customHeight="1"/>
    <row r="81200" ht="12.75" hidden="1" customHeight="1"/>
    <row r="81201" ht="12.75" hidden="1" customHeight="1"/>
    <row r="81202" ht="12.75" hidden="1" customHeight="1"/>
    <row r="81203" ht="12.75" hidden="1" customHeight="1"/>
    <row r="81204" ht="12.75" hidden="1" customHeight="1"/>
    <row r="81205" ht="12.75" hidden="1" customHeight="1"/>
    <row r="81206" ht="12.75" hidden="1" customHeight="1"/>
    <row r="81207" ht="12.75" hidden="1" customHeight="1"/>
    <row r="81208" ht="12.75" hidden="1" customHeight="1"/>
    <row r="81209" ht="12.75" hidden="1" customHeight="1"/>
    <row r="81210" ht="12.75" hidden="1" customHeight="1"/>
    <row r="81211" ht="12.75" hidden="1" customHeight="1"/>
    <row r="81212" ht="12.75" hidden="1" customHeight="1"/>
    <row r="81213" ht="12.75" hidden="1" customHeight="1"/>
    <row r="81214" ht="12.75" hidden="1" customHeight="1"/>
    <row r="81215" ht="12.75" hidden="1" customHeight="1"/>
    <row r="81216" ht="12.75" hidden="1" customHeight="1"/>
    <row r="81217" ht="12.75" hidden="1" customHeight="1"/>
    <row r="81218" ht="12.75" hidden="1" customHeight="1"/>
    <row r="81219" ht="12.75" hidden="1" customHeight="1"/>
    <row r="81220" ht="12.75" hidden="1" customHeight="1"/>
    <row r="81221" ht="12.75" hidden="1" customHeight="1"/>
    <row r="81222" ht="12.75" hidden="1" customHeight="1"/>
    <row r="81223" ht="12.75" hidden="1" customHeight="1"/>
    <row r="81224" ht="12.75" hidden="1" customHeight="1"/>
    <row r="81225" ht="12.75" hidden="1" customHeight="1"/>
    <row r="81226" ht="12.75" hidden="1" customHeight="1"/>
    <row r="81227" ht="12.75" hidden="1" customHeight="1"/>
    <row r="81228" ht="12.75" hidden="1" customHeight="1"/>
    <row r="81229" ht="12.75" hidden="1" customHeight="1"/>
    <row r="81230" ht="12.75" hidden="1" customHeight="1"/>
    <row r="81231" ht="12.75" hidden="1" customHeight="1"/>
    <row r="81232" ht="12.75" hidden="1" customHeight="1"/>
    <row r="81233" ht="12.75" hidden="1" customHeight="1"/>
    <row r="81234" ht="12.75" hidden="1" customHeight="1"/>
    <row r="81235" ht="12.75" hidden="1" customHeight="1"/>
    <row r="81236" ht="12.75" hidden="1" customHeight="1"/>
    <row r="81237" ht="12.75" hidden="1" customHeight="1"/>
    <row r="81238" ht="12.75" hidden="1" customHeight="1"/>
    <row r="81239" ht="12.75" hidden="1" customHeight="1"/>
    <row r="81240" ht="12.75" hidden="1" customHeight="1"/>
    <row r="81241" ht="12.75" hidden="1" customHeight="1"/>
    <row r="81242" ht="12.75" hidden="1" customHeight="1"/>
    <row r="81243" ht="12.75" hidden="1" customHeight="1"/>
    <row r="81244" ht="12.75" hidden="1" customHeight="1"/>
    <row r="81245" ht="12.75" hidden="1" customHeight="1"/>
    <row r="81246" ht="12.75" hidden="1" customHeight="1"/>
    <row r="81247" ht="12.75" hidden="1" customHeight="1"/>
    <row r="81248" ht="12.75" hidden="1" customHeight="1"/>
    <row r="81249" ht="12.75" hidden="1" customHeight="1"/>
    <row r="81250" ht="12.75" hidden="1" customHeight="1"/>
    <row r="81251" ht="12.75" hidden="1" customHeight="1"/>
    <row r="81252" ht="12.75" hidden="1" customHeight="1"/>
    <row r="81253" ht="12.75" hidden="1" customHeight="1"/>
    <row r="81254" ht="12.75" hidden="1" customHeight="1"/>
    <row r="81255" ht="12.75" hidden="1" customHeight="1"/>
    <row r="81256" ht="12.75" hidden="1" customHeight="1"/>
    <row r="81257" ht="12.75" hidden="1" customHeight="1"/>
    <row r="81258" ht="12.75" hidden="1" customHeight="1"/>
    <row r="81259" ht="12.75" hidden="1" customHeight="1"/>
    <row r="81260" ht="12.75" hidden="1" customHeight="1"/>
    <row r="81261" ht="12.75" hidden="1" customHeight="1"/>
    <row r="81262" ht="12.75" hidden="1" customHeight="1"/>
    <row r="81263" ht="12.75" hidden="1" customHeight="1"/>
    <row r="81264" ht="12.75" hidden="1" customHeight="1"/>
    <row r="81265" ht="12.75" hidden="1" customHeight="1"/>
    <row r="81266" ht="12.75" hidden="1" customHeight="1"/>
    <row r="81267" ht="12.75" hidden="1" customHeight="1"/>
    <row r="81268" ht="12.75" hidden="1" customHeight="1"/>
    <row r="81269" ht="12.75" hidden="1" customHeight="1"/>
    <row r="81270" ht="12.75" hidden="1" customHeight="1"/>
    <row r="81271" ht="12.75" hidden="1" customHeight="1"/>
    <row r="81272" ht="12.75" hidden="1" customHeight="1"/>
    <row r="81273" ht="12.75" hidden="1" customHeight="1"/>
    <row r="81274" ht="12.75" hidden="1" customHeight="1"/>
    <row r="81275" ht="12.75" hidden="1" customHeight="1"/>
    <row r="81276" ht="12.75" hidden="1" customHeight="1"/>
    <row r="81277" ht="12.75" hidden="1" customHeight="1"/>
    <row r="81278" ht="12.75" hidden="1" customHeight="1"/>
    <row r="81279" ht="12.75" hidden="1" customHeight="1"/>
    <row r="81280" ht="12.75" hidden="1" customHeight="1"/>
    <row r="81281" ht="12.75" hidden="1" customHeight="1"/>
    <row r="81282" ht="12.75" hidden="1" customHeight="1"/>
    <row r="81283" ht="12.75" hidden="1" customHeight="1"/>
    <row r="81284" ht="12.75" hidden="1" customHeight="1"/>
    <row r="81285" ht="12.75" hidden="1" customHeight="1"/>
    <row r="81286" ht="12.75" hidden="1" customHeight="1"/>
    <row r="81287" ht="12.75" hidden="1" customHeight="1"/>
    <row r="81288" ht="12.75" hidden="1" customHeight="1"/>
    <row r="81289" ht="12.75" hidden="1" customHeight="1"/>
    <row r="81290" ht="12.75" hidden="1" customHeight="1"/>
    <row r="81291" ht="12.75" hidden="1" customHeight="1"/>
    <row r="81292" ht="12.75" hidden="1" customHeight="1"/>
    <row r="81293" ht="12.75" hidden="1" customHeight="1"/>
    <row r="81294" ht="12.75" hidden="1" customHeight="1"/>
    <row r="81295" ht="12.75" hidden="1" customHeight="1"/>
    <row r="81296" ht="12.75" hidden="1" customHeight="1"/>
    <row r="81297" ht="12.75" hidden="1" customHeight="1"/>
    <row r="81298" ht="12.75" hidden="1" customHeight="1"/>
    <row r="81299" ht="12.75" hidden="1" customHeight="1"/>
    <row r="81300" ht="12.75" hidden="1" customHeight="1"/>
    <row r="81301" ht="12.75" hidden="1" customHeight="1"/>
    <row r="81302" ht="12.75" hidden="1" customHeight="1"/>
    <row r="81303" ht="12.75" hidden="1" customHeight="1"/>
    <row r="81304" ht="12.75" hidden="1" customHeight="1"/>
    <row r="81305" ht="12.75" hidden="1" customHeight="1"/>
    <row r="81306" ht="12.75" hidden="1" customHeight="1"/>
    <row r="81307" ht="12.75" hidden="1" customHeight="1"/>
    <row r="81308" ht="12.75" hidden="1" customHeight="1"/>
    <row r="81309" ht="12.75" hidden="1" customHeight="1"/>
    <row r="81310" ht="12.75" hidden="1" customHeight="1"/>
    <row r="81311" ht="12.75" hidden="1" customHeight="1"/>
    <row r="81312" ht="12.75" hidden="1" customHeight="1"/>
    <row r="81313" ht="12.75" hidden="1" customHeight="1"/>
    <row r="81314" ht="12.75" hidden="1" customHeight="1"/>
    <row r="81315" ht="12.75" hidden="1" customHeight="1"/>
    <row r="81316" ht="12.75" hidden="1" customHeight="1"/>
    <row r="81317" ht="12.75" hidden="1" customHeight="1"/>
    <row r="81318" ht="12.75" hidden="1" customHeight="1"/>
    <row r="81319" ht="12.75" hidden="1" customHeight="1"/>
    <row r="81320" ht="12.75" hidden="1" customHeight="1"/>
    <row r="81321" ht="12.75" hidden="1" customHeight="1"/>
    <row r="81322" ht="12.75" hidden="1" customHeight="1"/>
    <row r="81323" ht="12.75" hidden="1" customHeight="1"/>
    <row r="81324" ht="12.75" hidden="1" customHeight="1"/>
    <row r="81325" ht="12.75" hidden="1" customHeight="1"/>
    <row r="81326" ht="12.75" hidden="1" customHeight="1"/>
    <row r="81327" ht="12.75" hidden="1" customHeight="1"/>
    <row r="81328" ht="12.75" hidden="1" customHeight="1"/>
    <row r="81329" ht="12.75" hidden="1" customHeight="1"/>
    <row r="81330" ht="12.75" hidden="1" customHeight="1"/>
    <row r="81331" ht="12.75" hidden="1" customHeight="1"/>
    <row r="81332" ht="12.75" hidden="1" customHeight="1"/>
    <row r="81333" ht="12.75" hidden="1" customHeight="1"/>
    <row r="81334" ht="12.75" hidden="1" customHeight="1"/>
    <row r="81335" ht="12.75" hidden="1" customHeight="1"/>
    <row r="81336" ht="12.75" hidden="1" customHeight="1"/>
    <row r="81337" ht="12.75" hidden="1" customHeight="1"/>
    <row r="81338" ht="12.75" hidden="1" customHeight="1"/>
    <row r="81339" ht="12.75" hidden="1" customHeight="1"/>
    <row r="81340" ht="12.75" hidden="1" customHeight="1"/>
    <row r="81341" ht="12.75" hidden="1" customHeight="1"/>
    <row r="81342" ht="12.75" hidden="1" customHeight="1"/>
    <row r="81343" ht="12.75" hidden="1" customHeight="1"/>
    <row r="81344" ht="12.75" hidden="1" customHeight="1"/>
    <row r="81345" ht="12.75" hidden="1" customHeight="1"/>
    <row r="81346" ht="12.75" hidden="1" customHeight="1"/>
    <row r="81347" ht="12.75" hidden="1" customHeight="1"/>
    <row r="81348" ht="12.75" hidden="1" customHeight="1"/>
    <row r="81349" ht="12.75" hidden="1" customHeight="1"/>
    <row r="81350" ht="12.75" hidden="1" customHeight="1"/>
    <row r="81351" ht="12.75" hidden="1" customHeight="1"/>
    <row r="81352" ht="12.75" hidden="1" customHeight="1"/>
    <row r="81353" ht="12.75" hidden="1" customHeight="1"/>
    <row r="81354" ht="12.75" hidden="1" customHeight="1"/>
    <row r="81355" ht="12.75" hidden="1" customHeight="1"/>
    <row r="81356" ht="12.75" hidden="1" customHeight="1"/>
    <row r="81357" ht="12.75" hidden="1" customHeight="1"/>
    <row r="81358" ht="12.75" hidden="1" customHeight="1"/>
    <row r="81359" ht="12.75" hidden="1" customHeight="1"/>
    <row r="81360" ht="12.75" hidden="1" customHeight="1"/>
    <row r="81361" ht="12.75" hidden="1" customHeight="1"/>
    <row r="81362" ht="12.75" hidden="1" customHeight="1"/>
    <row r="81363" ht="12.75" hidden="1" customHeight="1"/>
    <row r="81364" ht="12.75" hidden="1" customHeight="1"/>
    <row r="81365" ht="12.75" hidden="1" customHeight="1"/>
    <row r="81366" ht="12.75" hidden="1" customHeight="1"/>
    <row r="81367" ht="12.75" hidden="1" customHeight="1"/>
    <row r="81368" ht="12.75" hidden="1" customHeight="1"/>
    <row r="81369" ht="12.75" hidden="1" customHeight="1"/>
    <row r="81370" ht="12.75" hidden="1" customHeight="1"/>
    <row r="81371" ht="12.75" hidden="1" customHeight="1"/>
    <row r="81372" ht="12.75" hidden="1" customHeight="1"/>
    <row r="81373" ht="12.75" hidden="1" customHeight="1"/>
    <row r="81374" ht="12.75" hidden="1" customHeight="1"/>
    <row r="81375" ht="12.75" hidden="1" customHeight="1"/>
    <row r="81376" ht="12.75" hidden="1" customHeight="1"/>
    <row r="81377" ht="12.75" hidden="1" customHeight="1"/>
    <row r="81378" ht="12.75" hidden="1" customHeight="1"/>
    <row r="81379" ht="12.75" hidden="1" customHeight="1"/>
    <row r="81380" ht="12.75" hidden="1" customHeight="1"/>
    <row r="81381" ht="12.75" hidden="1" customHeight="1"/>
    <row r="81382" ht="12.75" hidden="1" customHeight="1"/>
    <row r="81383" ht="12.75" hidden="1" customHeight="1"/>
    <row r="81384" ht="12.75" hidden="1" customHeight="1"/>
    <row r="81385" ht="12.75" hidden="1" customHeight="1"/>
    <row r="81386" ht="12.75" hidden="1" customHeight="1"/>
    <row r="81387" ht="12.75" hidden="1" customHeight="1"/>
    <row r="81388" ht="12.75" hidden="1" customHeight="1"/>
    <row r="81389" ht="12.75" hidden="1" customHeight="1"/>
    <row r="81390" ht="12.75" hidden="1" customHeight="1"/>
    <row r="81391" ht="12.75" hidden="1" customHeight="1"/>
    <row r="81392" ht="12.75" hidden="1" customHeight="1"/>
    <row r="81393" ht="12.75" hidden="1" customHeight="1"/>
    <row r="81394" ht="12.75" hidden="1" customHeight="1"/>
    <row r="81395" ht="12.75" hidden="1" customHeight="1"/>
    <row r="81396" ht="12.75" hidden="1" customHeight="1"/>
    <row r="81397" ht="12.75" hidden="1" customHeight="1"/>
    <row r="81398" ht="12.75" hidden="1" customHeight="1"/>
    <row r="81399" ht="12.75" hidden="1" customHeight="1"/>
    <row r="81400" ht="12.75" hidden="1" customHeight="1"/>
    <row r="81401" ht="12.75" hidden="1" customHeight="1"/>
    <row r="81402" ht="12.75" hidden="1" customHeight="1"/>
    <row r="81403" ht="12.75" hidden="1" customHeight="1"/>
    <row r="81404" ht="12.75" hidden="1" customHeight="1"/>
    <row r="81405" ht="12.75" hidden="1" customHeight="1"/>
    <row r="81406" ht="12.75" hidden="1" customHeight="1"/>
    <row r="81407" ht="12.75" hidden="1" customHeight="1"/>
    <row r="81408" ht="12.75" hidden="1" customHeight="1"/>
    <row r="81409" ht="12.75" hidden="1" customHeight="1"/>
    <row r="81410" ht="12.75" hidden="1" customHeight="1"/>
    <row r="81411" ht="12.75" hidden="1" customHeight="1"/>
    <row r="81412" ht="12.75" hidden="1" customHeight="1"/>
    <row r="81413" ht="12.75" hidden="1" customHeight="1"/>
    <row r="81414" ht="12.75" hidden="1" customHeight="1"/>
    <row r="81415" ht="12.75" hidden="1" customHeight="1"/>
    <row r="81416" ht="12.75" hidden="1" customHeight="1"/>
    <row r="81417" ht="12.75" hidden="1" customHeight="1"/>
    <row r="81418" ht="12.75" hidden="1" customHeight="1"/>
    <row r="81419" ht="12.75" hidden="1" customHeight="1"/>
    <row r="81420" ht="12.75" hidden="1" customHeight="1"/>
    <row r="81421" ht="12.75" hidden="1" customHeight="1"/>
    <row r="81422" ht="12.75" hidden="1" customHeight="1"/>
    <row r="81423" ht="12.75" hidden="1" customHeight="1"/>
    <row r="81424" ht="12.75" hidden="1" customHeight="1"/>
    <row r="81425" ht="12.75" hidden="1" customHeight="1"/>
    <row r="81426" ht="12.75" hidden="1" customHeight="1"/>
    <row r="81427" ht="12.75" hidden="1" customHeight="1"/>
    <row r="81428" ht="12.75" hidden="1" customHeight="1"/>
    <row r="81429" ht="12.75" hidden="1" customHeight="1"/>
    <row r="81430" ht="12.75" hidden="1" customHeight="1"/>
    <row r="81431" ht="12.75" hidden="1" customHeight="1"/>
    <row r="81432" ht="12.75" hidden="1" customHeight="1"/>
    <row r="81433" ht="12.75" hidden="1" customHeight="1"/>
    <row r="81434" ht="12.75" hidden="1" customHeight="1"/>
    <row r="81435" ht="12.75" hidden="1" customHeight="1"/>
    <row r="81436" ht="12.75" hidden="1" customHeight="1"/>
    <row r="81437" ht="12.75" hidden="1" customHeight="1"/>
    <row r="81438" ht="12.75" hidden="1" customHeight="1"/>
    <row r="81439" ht="12.75" hidden="1" customHeight="1"/>
    <row r="81440" ht="12.75" hidden="1" customHeight="1"/>
    <row r="81441" ht="12.75" hidden="1" customHeight="1"/>
    <row r="81442" ht="12.75" hidden="1" customHeight="1"/>
    <row r="81443" ht="12.75" hidden="1" customHeight="1"/>
    <row r="81444" ht="12.75" hidden="1" customHeight="1"/>
    <row r="81445" ht="12.75" hidden="1" customHeight="1"/>
    <row r="81446" ht="12.75" hidden="1" customHeight="1"/>
    <row r="81447" ht="12.75" hidden="1" customHeight="1"/>
    <row r="81448" ht="12.75" hidden="1" customHeight="1"/>
    <row r="81449" ht="12.75" hidden="1" customHeight="1"/>
    <row r="81450" ht="12.75" hidden="1" customHeight="1"/>
    <row r="81451" ht="12.75" hidden="1" customHeight="1"/>
    <row r="81452" ht="12.75" hidden="1" customHeight="1"/>
    <row r="81453" ht="12.75" hidden="1" customHeight="1"/>
    <row r="81454" ht="12.75" hidden="1" customHeight="1"/>
    <row r="81455" ht="12.75" hidden="1" customHeight="1"/>
    <row r="81456" ht="12.75" hidden="1" customHeight="1"/>
    <row r="81457" ht="12.75" hidden="1" customHeight="1"/>
    <row r="81458" ht="12.75" hidden="1" customHeight="1"/>
    <row r="81459" ht="12.75" hidden="1" customHeight="1"/>
    <row r="81460" ht="12.75" hidden="1" customHeight="1"/>
    <row r="81461" ht="12.75" hidden="1" customHeight="1"/>
    <row r="81462" ht="12.75" hidden="1" customHeight="1"/>
    <row r="81463" ht="12.75" hidden="1" customHeight="1"/>
    <row r="81464" ht="12.75" hidden="1" customHeight="1"/>
    <row r="81465" ht="12.75" hidden="1" customHeight="1"/>
    <row r="81466" ht="12.75" hidden="1" customHeight="1"/>
    <row r="81467" ht="12.75" hidden="1" customHeight="1"/>
    <row r="81468" ht="12.75" hidden="1" customHeight="1"/>
    <row r="81469" ht="12.75" hidden="1" customHeight="1"/>
    <row r="81470" ht="12.75" hidden="1" customHeight="1"/>
    <row r="81471" ht="12.75" hidden="1" customHeight="1"/>
    <row r="81472" ht="12.75" hidden="1" customHeight="1"/>
    <row r="81473" ht="12.75" hidden="1" customHeight="1"/>
    <row r="81474" ht="12.75" hidden="1" customHeight="1"/>
    <row r="81475" ht="12.75" hidden="1" customHeight="1"/>
    <row r="81476" ht="12.75" hidden="1" customHeight="1"/>
    <row r="81477" ht="12.75" hidden="1" customHeight="1"/>
    <row r="81478" ht="12.75" hidden="1" customHeight="1"/>
    <row r="81479" ht="12.75" hidden="1" customHeight="1"/>
    <row r="81480" ht="12.75" hidden="1" customHeight="1"/>
    <row r="81481" ht="12.75" hidden="1" customHeight="1"/>
    <row r="81482" ht="12.75" hidden="1" customHeight="1"/>
    <row r="81483" ht="12.75" hidden="1" customHeight="1"/>
    <row r="81484" ht="12.75" hidden="1" customHeight="1"/>
    <row r="81485" ht="12.75" hidden="1" customHeight="1"/>
    <row r="81486" ht="12.75" hidden="1" customHeight="1"/>
    <row r="81487" ht="12.75" hidden="1" customHeight="1"/>
    <row r="81488" ht="12.75" hidden="1" customHeight="1"/>
    <row r="81489" ht="12.75" hidden="1" customHeight="1"/>
    <row r="81490" ht="12.75" hidden="1" customHeight="1"/>
    <row r="81491" ht="12.75" hidden="1" customHeight="1"/>
    <row r="81492" ht="12.75" hidden="1" customHeight="1"/>
    <row r="81493" ht="12.75" hidden="1" customHeight="1"/>
    <row r="81494" ht="12.75" hidden="1" customHeight="1"/>
    <row r="81495" ht="12.75" hidden="1" customHeight="1"/>
    <row r="81496" ht="12.75" hidden="1" customHeight="1"/>
    <row r="81497" ht="12.75" hidden="1" customHeight="1"/>
    <row r="81498" ht="12.75" hidden="1" customHeight="1"/>
    <row r="81499" ht="12.75" hidden="1" customHeight="1"/>
    <row r="81500" ht="12.75" hidden="1" customHeight="1"/>
    <row r="81501" ht="12.75" hidden="1" customHeight="1"/>
    <row r="81502" ht="12.75" hidden="1" customHeight="1"/>
    <row r="81503" ht="12.75" hidden="1" customHeight="1"/>
    <row r="81504" ht="12.75" hidden="1" customHeight="1"/>
    <row r="81505" ht="12.75" hidden="1" customHeight="1"/>
    <row r="81506" ht="12.75" hidden="1" customHeight="1"/>
    <row r="81507" ht="12.75" hidden="1" customHeight="1"/>
    <row r="81508" ht="12.75" hidden="1" customHeight="1"/>
    <row r="81509" ht="12.75" hidden="1" customHeight="1"/>
    <row r="81510" ht="12.75" hidden="1" customHeight="1"/>
    <row r="81511" ht="12.75" hidden="1" customHeight="1"/>
    <row r="81512" ht="12.75" hidden="1" customHeight="1"/>
    <row r="81513" ht="12.75" hidden="1" customHeight="1"/>
    <row r="81514" ht="12.75" hidden="1" customHeight="1"/>
    <row r="81515" ht="12.75" hidden="1" customHeight="1"/>
    <row r="81516" ht="12.75" hidden="1" customHeight="1"/>
    <row r="81517" ht="12.75" hidden="1" customHeight="1"/>
    <row r="81518" ht="12.75" hidden="1" customHeight="1"/>
    <row r="81519" ht="12.75" hidden="1" customHeight="1"/>
    <row r="81520" ht="12.75" hidden="1" customHeight="1"/>
    <row r="81521" ht="12.75" hidden="1" customHeight="1"/>
    <row r="81522" ht="12.75" hidden="1" customHeight="1"/>
    <row r="81523" ht="12.75" hidden="1" customHeight="1"/>
    <row r="81524" ht="12.75" hidden="1" customHeight="1"/>
    <row r="81525" ht="12.75" hidden="1" customHeight="1"/>
    <row r="81526" ht="12.75" hidden="1" customHeight="1"/>
    <row r="81527" ht="12.75" hidden="1" customHeight="1"/>
    <row r="81528" ht="12.75" hidden="1" customHeight="1"/>
    <row r="81529" ht="12.75" hidden="1" customHeight="1"/>
    <row r="81530" ht="12.75" hidden="1" customHeight="1"/>
    <row r="81531" ht="12.75" hidden="1" customHeight="1"/>
    <row r="81532" ht="12.75" hidden="1" customHeight="1"/>
    <row r="81533" ht="12.75" hidden="1" customHeight="1"/>
    <row r="81534" ht="12.75" hidden="1" customHeight="1"/>
    <row r="81535" ht="12.75" hidden="1" customHeight="1"/>
    <row r="81536" ht="12.75" hidden="1" customHeight="1"/>
    <row r="81537" ht="12.75" hidden="1" customHeight="1"/>
    <row r="81538" ht="12.75" hidden="1" customHeight="1"/>
    <row r="81539" ht="12.75" hidden="1" customHeight="1"/>
    <row r="81540" ht="12.75" hidden="1" customHeight="1"/>
    <row r="81541" ht="12.75" hidden="1" customHeight="1"/>
    <row r="81542" ht="12.75" hidden="1" customHeight="1"/>
    <row r="81543" ht="12.75" hidden="1" customHeight="1"/>
    <row r="81544" ht="12.75" hidden="1" customHeight="1"/>
    <row r="81545" ht="12.75" hidden="1" customHeight="1"/>
    <row r="81546" ht="12.75" hidden="1" customHeight="1"/>
    <row r="81547" ht="12.75" hidden="1" customHeight="1"/>
    <row r="81548" ht="12.75" hidden="1" customHeight="1"/>
    <row r="81549" ht="12.75" hidden="1" customHeight="1"/>
    <row r="81550" ht="12.75" hidden="1" customHeight="1"/>
    <row r="81551" ht="12.75" hidden="1" customHeight="1"/>
    <row r="81552" ht="12.75" hidden="1" customHeight="1"/>
    <row r="81553" ht="12.75" hidden="1" customHeight="1"/>
    <row r="81554" ht="12.75" hidden="1" customHeight="1"/>
    <row r="81555" ht="12.75" hidden="1" customHeight="1"/>
    <row r="81556" ht="12.75" hidden="1" customHeight="1"/>
    <row r="81557" ht="12.75" hidden="1" customHeight="1"/>
    <row r="81558" ht="12.75" hidden="1" customHeight="1"/>
    <row r="81559" ht="12.75" hidden="1" customHeight="1"/>
    <row r="81560" ht="12.75" hidden="1" customHeight="1"/>
    <row r="81561" ht="12.75" hidden="1" customHeight="1"/>
    <row r="81562" ht="12.75" hidden="1" customHeight="1"/>
    <row r="81563" ht="12.75" hidden="1" customHeight="1"/>
    <row r="81564" ht="12.75" hidden="1" customHeight="1"/>
    <row r="81565" ht="12.75" hidden="1" customHeight="1"/>
    <row r="81566" ht="12.75" hidden="1" customHeight="1"/>
    <row r="81567" ht="12.75" hidden="1" customHeight="1"/>
    <row r="81568" ht="12.75" hidden="1" customHeight="1"/>
    <row r="81569" ht="12.75" hidden="1" customHeight="1"/>
    <row r="81570" ht="12.75" hidden="1" customHeight="1"/>
    <row r="81571" ht="12.75" hidden="1" customHeight="1"/>
    <row r="81572" ht="12.75" hidden="1" customHeight="1"/>
    <row r="81573" ht="12.75" hidden="1" customHeight="1"/>
    <row r="81574" ht="12.75" hidden="1" customHeight="1"/>
    <row r="81575" ht="12.75" hidden="1" customHeight="1"/>
    <row r="81576" ht="12.75" hidden="1" customHeight="1"/>
    <row r="81577" ht="12.75" hidden="1" customHeight="1"/>
    <row r="81578" ht="12.75" hidden="1" customHeight="1"/>
    <row r="81579" ht="12.75" hidden="1" customHeight="1"/>
    <row r="81580" ht="12.75" hidden="1" customHeight="1"/>
    <row r="81581" ht="12.75" hidden="1" customHeight="1"/>
    <row r="81582" ht="12.75" hidden="1" customHeight="1"/>
    <row r="81583" ht="12.75" hidden="1" customHeight="1"/>
    <row r="81584" ht="12.75" hidden="1" customHeight="1"/>
    <row r="81585" ht="12.75" hidden="1" customHeight="1"/>
    <row r="81586" ht="12.75" hidden="1" customHeight="1"/>
    <row r="81587" ht="12.75" hidden="1" customHeight="1"/>
    <row r="81588" ht="12.75" hidden="1" customHeight="1"/>
    <row r="81589" ht="12.75" hidden="1" customHeight="1"/>
    <row r="81590" ht="12.75" hidden="1" customHeight="1"/>
    <row r="81591" ht="12.75" hidden="1" customHeight="1"/>
    <row r="81592" ht="12.75" hidden="1" customHeight="1"/>
    <row r="81593" ht="12.75" hidden="1" customHeight="1"/>
    <row r="81594" ht="12.75" hidden="1" customHeight="1"/>
    <row r="81595" ht="12.75" hidden="1" customHeight="1"/>
    <row r="81596" ht="12.75" hidden="1" customHeight="1"/>
    <row r="81597" ht="12.75" hidden="1" customHeight="1"/>
    <row r="81598" ht="12.75" hidden="1" customHeight="1"/>
    <row r="81599" ht="12.75" hidden="1" customHeight="1"/>
    <row r="81600" ht="12.75" hidden="1" customHeight="1"/>
    <row r="81601" ht="12.75" hidden="1" customHeight="1"/>
    <row r="81602" ht="12.75" hidden="1" customHeight="1"/>
    <row r="81603" ht="12.75" hidden="1" customHeight="1"/>
    <row r="81604" ht="12.75" hidden="1" customHeight="1"/>
    <row r="81605" ht="12.75" hidden="1" customHeight="1"/>
    <row r="81606" ht="12.75" hidden="1" customHeight="1"/>
    <row r="81607" ht="12.75" hidden="1" customHeight="1"/>
    <row r="81608" ht="12.75" hidden="1" customHeight="1"/>
    <row r="81609" ht="12.75" hidden="1" customHeight="1"/>
    <row r="81610" ht="12.75" hidden="1" customHeight="1"/>
    <row r="81611" ht="12.75" hidden="1" customHeight="1"/>
    <row r="81612" ht="12.75" hidden="1" customHeight="1"/>
    <row r="81613" ht="12.75" hidden="1" customHeight="1"/>
    <row r="81614" ht="12.75" hidden="1" customHeight="1"/>
    <row r="81615" ht="12.75" hidden="1" customHeight="1"/>
    <row r="81616" ht="12.75" hidden="1" customHeight="1"/>
    <row r="81617" ht="12.75" hidden="1" customHeight="1"/>
    <row r="81618" ht="12.75" hidden="1" customHeight="1"/>
    <row r="81619" ht="12.75" hidden="1" customHeight="1"/>
    <row r="81620" ht="12.75" hidden="1" customHeight="1"/>
    <row r="81621" ht="12.75" hidden="1" customHeight="1"/>
    <row r="81622" ht="12.75" hidden="1" customHeight="1"/>
    <row r="81623" ht="12.75" hidden="1" customHeight="1"/>
    <row r="81624" ht="12.75" hidden="1" customHeight="1"/>
    <row r="81625" ht="12.75" hidden="1" customHeight="1"/>
    <row r="81626" ht="12.75" hidden="1" customHeight="1"/>
    <row r="81627" ht="12.75" hidden="1" customHeight="1"/>
    <row r="81628" ht="12.75" hidden="1" customHeight="1"/>
    <row r="81629" ht="12.75" hidden="1" customHeight="1"/>
    <row r="81630" ht="12.75" hidden="1" customHeight="1"/>
    <row r="81631" ht="12.75" hidden="1" customHeight="1"/>
    <row r="81632" ht="12.75" hidden="1" customHeight="1"/>
    <row r="81633" ht="12.75" hidden="1" customHeight="1"/>
    <row r="81634" ht="12.75" hidden="1" customHeight="1"/>
    <row r=